      <c r="G41373" t="s">
        <v>64</v>
      </c>
      <c r="H41373" t="s">
        <v>7070</v>
      </c>
      <c r="I41373" t="s">
        <v>1696</v>
      </c>
      <c r="J41373">
        <v>1</v>
      </c>
      <c r="K41373" t="s">
        <v>64</v>
      </c>
      <c r="L41373" t="s">
        <v>64</v>
      </c>
      <c r="M41373" t="s">
        <v>32158</v>
      </c>
      <c r="N41373">
        <v>10590588</v>
      </c>
    </row>
    <row r="41374" spans="2:14">
      <c r="B41374" s="1">
        <v>202111794102</v>
      </c>
      <c r="C41374" t="s">
        <v>54913</v>
      </c>
      <c r="D41374" t="s">
        <v>142714</v>
      </c>
      <c r="E41374" t="s">
        <v>71111</v>
      </c>
      <c r="F41374" t="s">
        <v>123</v>
      </c>
      <c r="G41374" t="s">
        <v>1640</v>
      </c>
      <c r="H41374" t="s">
        <v>2654</v>
      </c>
      <c r="I41374" t="s">
        <v>15</v>
      </c>
      <c r="J41374">
        <v>1</v>
      </c>
      <c r="K41374" t="s">
        <v>127</v>
      </c>
      <c r="L41374" t="s">
        <v>2370</v>
      </c>
      <c r="M41374" t="s">
        <v>34654</v>
      </c>
      <c r="N41374">
        <v>11090397</v>
      </c>
    </row>
    <row r="41375" spans="2:14">
      <c r="B41375" s="1">
        <v>202111794156</v>
      </c>
      <c r="C41375" t="s">
        <v>54914</v>
      </c>
      <c r="D41375" t="s">
        <v>142715</v>
      </c>
      <c r="E41375" t="s">
        <v>142716</v>
      </c>
      <c r="F41375" t="s">
        <v>40</v>
      </c>
      <c r="G41375" t="s">
        <v>269</v>
      </c>
      <c r="H41375" t="s">
        <v>270</v>
      </c>
      <c r="I41375" t="s">
        <v>231</v>
      </c>
      <c r="J41375">
        <v>1</v>
      </c>
      <c r="K41375" t="s">
        <v>197</v>
      </c>
      <c r="L41375" t="s">
        <v>269</v>
      </c>
      <c r="M41375" t="s">
        <v>8126</v>
      </c>
      <c r="N41375">
        <v>10190053</v>
      </c>
    </row>
    <row r="41376" spans="2:14">
      <c r="B41376" s="1">
        <v>202111794179</v>
      </c>
      <c r="C41376" t="s">
        <v>54915</v>
      </c>
      <c r="D41376" t="s">
        <v>142717</v>
      </c>
      <c r="E41376" t="s">
        <v>142718</v>
      </c>
      <c r="F41376" t="s">
        <v>297</v>
      </c>
      <c r="G41376" t="s">
        <v>1647</v>
      </c>
      <c r="H41376" t="s">
        <v>5968</v>
      </c>
      <c r="I41376" t="s">
        <v>1150</v>
      </c>
      <c r="J41376">
        <v>1</v>
      </c>
      <c r="K41376" t="s">
        <v>301</v>
      </c>
      <c r="L41376" t="s">
        <v>3441</v>
      </c>
      <c r="M41376" t="s">
        <v>5743</v>
      </c>
      <c r="N41376">
        <v>11290715</v>
      </c>
    </row>
    <row r="41377" spans="2:14">
      <c r="B41377" s="1">
        <v>202111794200</v>
      </c>
      <c r="C41377" t="s">
        <v>54916</v>
      </c>
      <c r="D41377" t="s">
        <v>142719</v>
      </c>
      <c r="E41377" t="s">
        <v>142720</v>
      </c>
      <c r="F41377" t="s">
        <v>201</v>
      </c>
      <c r="G41377" t="s">
        <v>240</v>
      </c>
      <c r="H41377" t="s">
        <v>11984</v>
      </c>
      <c r="I41377" t="s">
        <v>595</v>
      </c>
      <c r="J41377">
        <v>2</v>
      </c>
      <c r="K41377" t="s">
        <v>240</v>
      </c>
      <c r="L41377" t="s">
        <v>308</v>
      </c>
      <c r="M41377" t="s">
        <v>11045</v>
      </c>
      <c r="N41377">
        <v>10790338</v>
      </c>
    </row>
    <row r="41378" spans="2:14">
      <c r="B41378" s="1">
        <v>202111794265</v>
      </c>
      <c r="C41378" t="s">
        <v>54917</v>
      </c>
      <c r="D41378" t="s">
        <v>142721</v>
      </c>
      <c r="E41378" t="s">
        <v>142722</v>
      </c>
      <c r="F41378" t="s">
        <v>52</v>
      </c>
      <c r="G41378" t="s">
        <v>458</v>
      </c>
      <c r="H41378" t="s">
        <v>2796</v>
      </c>
      <c r="I41378" t="s">
        <v>325</v>
      </c>
      <c r="J41378">
        <v>1</v>
      </c>
      <c r="K41378" t="s">
        <v>215</v>
      </c>
      <c r="L41378" t="s">
        <v>2563</v>
      </c>
      <c r="M41378" t="s">
        <v>2564</v>
      </c>
      <c r="N41378">
        <v>10390405</v>
      </c>
    </row>
    <row r="41379" spans="2:14">
      <c r="B41379" s="1">
        <v>202111794296</v>
      </c>
      <c r="C41379" t="s">
        <v>54918</v>
      </c>
      <c r="D41379" t="s">
        <v>142723</v>
      </c>
      <c r="E41379" t="s">
        <v>142724</v>
      </c>
      <c r="F41379" t="s">
        <v>12</v>
      </c>
      <c r="G41379" t="s">
        <v>15730</v>
      </c>
      <c r="H41379" t="s">
        <v>15731</v>
      </c>
      <c r="I41379" t="s">
        <v>31</v>
      </c>
      <c r="J41379">
        <v>1</v>
      </c>
      <c r="K41379" t="s">
        <v>48</v>
      </c>
      <c r="L41379" t="s">
        <v>783</v>
      </c>
      <c r="M41379" t="s">
        <v>5416</v>
      </c>
      <c r="N41379">
        <v>11390882</v>
      </c>
    </row>
    <row r="41380" spans="2:14">
      <c r="B41380" s="1">
        <v>202111794318</v>
      </c>
      <c r="C41380" t="s">
        <v>54919</v>
      </c>
      <c r="D41380" t="s">
        <v>142725</v>
      </c>
      <c r="E41380" t="s">
        <v>142726</v>
      </c>
      <c r="F41380" t="s">
        <v>20</v>
      </c>
      <c r="G41380" t="s">
        <v>2091</v>
      </c>
      <c r="H41380" t="s">
        <v>23699</v>
      </c>
      <c r="I41380" t="s">
        <v>15</v>
      </c>
      <c r="J41380">
        <v>1</v>
      </c>
      <c r="K41380" t="s">
        <v>140</v>
      </c>
      <c r="L41380" t="s">
        <v>21</v>
      </c>
      <c r="M41380" t="s">
        <v>14592</v>
      </c>
      <c r="N41380">
        <v>10690540</v>
      </c>
    </row>
    <row r="41381" spans="2:14">
      <c r="B41381" s="1">
        <v>202111794322</v>
      </c>
      <c r="C41381" t="s">
        <v>54920</v>
      </c>
      <c r="D41381" t="s">
        <v>142727</v>
      </c>
      <c r="E41381" t="s">
        <v>142728</v>
      </c>
      <c r="F41381" t="s">
        <v>201</v>
      </c>
      <c r="G41381" t="s">
        <v>2155</v>
      </c>
      <c r="H41381" t="s">
        <v>2156</v>
      </c>
      <c r="I41381" t="s">
        <v>15</v>
      </c>
      <c r="J41381">
        <v>1</v>
      </c>
      <c r="K41381" t="s">
        <v>522</v>
      </c>
      <c r="L41381" t="s">
        <v>4505</v>
      </c>
      <c r="M41381" t="s">
        <v>8865</v>
      </c>
      <c r="N41381">
        <v>10790557</v>
      </c>
    </row>
    <row r="41382" spans="2:14">
      <c r="B41382" s="1">
        <v>202111794362</v>
      </c>
      <c r="C41382" t="s">
        <v>54921</v>
      </c>
      <c r="D41382" t="s">
        <v>142729</v>
      </c>
      <c r="E41382" t="s">
        <v>142730</v>
      </c>
      <c r="F41382" t="s">
        <v>87</v>
      </c>
      <c r="G41382" t="s">
        <v>769</v>
      </c>
      <c r="H41382" t="s">
        <v>6786</v>
      </c>
      <c r="I41382" t="s">
        <v>41802</v>
      </c>
      <c r="J41382">
        <v>1</v>
      </c>
      <c r="K41382" t="s">
        <v>91</v>
      </c>
      <c r="L41382" t="s">
        <v>2814</v>
      </c>
      <c r="M41382" t="s">
        <v>5283</v>
      </c>
      <c r="N41382">
        <v>1030019</v>
      </c>
    </row>
    <row r="41383" spans="2:14">
      <c r="B41383" s="1">
        <v>202111794382</v>
      </c>
      <c r="C41383" t="s">
        <v>9717</v>
      </c>
      <c r="D41383" t="s">
        <v>71822</v>
      </c>
      <c r="E41383" t="s">
        <v>106239</v>
      </c>
      <c r="F41383" t="s">
        <v>297</v>
      </c>
      <c r="G41383" t="s">
        <v>529</v>
      </c>
      <c r="H41383" t="s">
        <v>4076</v>
      </c>
      <c r="I41383" t="s">
        <v>1150</v>
      </c>
      <c r="J41383">
        <v>1</v>
      </c>
      <c r="K41383" t="s">
        <v>301</v>
      </c>
      <c r="L41383" t="s">
        <v>3441</v>
      </c>
      <c r="M41383" t="s">
        <v>5544</v>
      </c>
      <c r="N41383">
        <v>11290713</v>
      </c>
    </row>
    <row r="41384" spans="2:14">
      <c r="B41384" s="1">
        <v>202111794409</v>
      </c>
      <c r="C41384" t="s">
        <v>54922</v>
      </c>
      <c r="D41384" t="s">
        <v>142731</v>
      </c>
      <c r="E41384" t="s">
        <v>142732</v>
      </c>
      <c r="F41384" t="s">
        <v>28</v>
      </c>
      <c r="G41384" t="s">
        <v>697</v>
      </c>
      <c r="H41384" t="s">
        <v>4823</v>
      </c>
      <c r="I41384" t="s">
        <v>34562</v>
      </c>
      <c r="J41384">
        <v>1</v>
      </c>
      <c r="K41384" t="s">
        <v>24</v>
      </c>
      <c r="L41384" t="s">
        <v>2451</v>
      </c>
      <c r="M41384" t="s">
        <v>3821</v>
      </c>
      <c r="N41384">
        <v>10290640</v>
      </c>
    </row>
    <row r="41385" spans="2:14">
      <c r="B41385" s="1">
        <v>202111794467</v>
      </c>
      <c r="C41385" t="s">
        <v>54923</v>
      </c>
      <c r="D41385" t="s">
        <v>142733</v>
      </c>
      <c r="E41385" t="s">
        <v>142734</v>
      </c>
      <c r="F41385" t="s">
        <v>297</v>
      </c>
      <c r="G41385" t="s">
        <v>480</v>
      </c>
      <c r="H41385" t="s">
        <v>5187</v>
      </c>
      <c r="I41385" t="s">
        <v>1150</v>
      </c>
      <c r="J41385">
        <v>1</v>
      </c>
      <c r="K41385" t="s">
        <v>326</v>
      </c>
      <c r="L41385" t="s">
        <v>718</v>
      </c>
      <c r="M41385" t="s">
        <v>24369</v>
      </c>
      <c r="N41385">
        <v>11290217</v>
      </c>
    </row>
    <row r="41386" spans="2:14">
      <c r="B41386" s="1">
        <v>202111794489</v>
      </c>
      <c r="C41386" t="s">
        <v>54924</v>
      </c>
      <c r="D41386" t="s">
        <v>142735</v>
      </c>
      <c r="E41386" t="s">
        <v>142736</v>
      </c>
      <c r="F41386" t="s">
        <v>52</v>
      </c>
      <c r="G41386" t="s">
        <v>458</v>
      </c>
      <c r="H41386" t="s">
        <v>9707</v>
      </c>
      <c r="I41386" t="s">
        <v>6034</v>
      </c>
      <c r="J41386">
        <v>1</v>
      </c>
      <c r="K41386" t="s">
        <v>151</v>
      </c>
      <c r="L41386" t="s">
        <v>2115</v>
      </c>
      <c r="M41386" t="s">
        <v>25456</v>
      </c>
      <c r="N41386">
        <v>10390500</v>
      </c>
    </row>
    <row r="41387" spans="2:14">
      <c r="B41387" s="1">
        <v>202111794586</v>
      </c>
      <c r="C41387" t="s">
        <v>16397</v>
      </c>
      <c r="D41387" t="s">
        <v>108878</v>
      </c>
      <c r="E41387" t="s">
        <v>77678</v>
      </c>
      <c r="F41387" t="s">
        <v>123</v>
      </c>
      <c r="G41387" t="s">
        <v>447</v>
      </c>
      <c r="H41387" t="s">
        <v>2510</v>
      </c>
      <c r="I41387" t="s">
        <v>1150</v>
      </c>
      <c r="J41387">
        <v>1</v>
      </c>
      <c r="K41387" t="s">
        <v>353</v>
      </c>
      <c r="L41387" t="s">
        <v>1053</v>
      </c>
      <c r="M41387" t="s">
        <v>3744</v>
      </c>
      <c r="N41387">
        <v>11090932</v>
      </c>
    </row>
    <row r="41388" spans="2:14">
      <c r="B41388" s="1">
        <v>202111794613</v>
      </c>
      <c r="C41388" t="s">
        <v>54925</v>
      </c>
      <c r="D41388" t="s">
        <v>142737</v>
      </c>
      <c r="E41388" t="s">
        <v>142738</v>
      </c>
      <c r="F41388" t="s">
        <v>52</v>
      </c>
      <c r="G41388" t="s">
        <v>234</v>
      </c>
      <c r="H41388" t="s">
        <v>7691</v>
      </c>
      <c r="I41388" t="s">
        <v>340</v>
      </c>
      <c r="J41388">
        <v>1</v>
      </c>
      <c r="K41388" t="s">
        <v>197</v>
      </c>
      <c r="L41388" t="s">
        <v>6676</v>
      </c>
      <c r="M41388" t="s">
        <v>8079</v>
      </c>
      <c r="N41388">
        <v>10190298</v>
      </c>
    </row>
    <row r="41389" spans="2:14">
      <c r="B41389" s="1">
        <v>202111794702</v>
      </c>
      <c r="C41389" t="s">
        <v>54926</v>
      </c>
      <c r="D41389" t="s">
        <v>142739</v>
      </c>
      <c r="E41389" t="s">
        <v>142740</v>
      </c>
      <c r="F41389" t="s">
        <v>68</v>
      </c>
      <c r="G41389" t="s">
        <v>3250</v>
      </c>
      <c r="H41389" t="s">
        <v>3251</v>
      </c>
      <c r="I41389" t="s">
        <v>31</v>
      </c>
      <c r="J41389">
        <v>1</v>
      </c>
      <c r="K41389" t="s">
        <v>72</v>
      </c>
      <c r="L41389" t="s">
        <v>1070</v>
      </c>
      <c r="M41389" t="s">
        <v>683</v>
      </c>
      <c r="N41389">
        <v>1123020</v>
      </c>
    </row>
    <row r="41390" spans="2:14">
      <c r="B41390" s="1">
        <v>202111794709</v>
      </c>
      <c r="C41390" t="s">
        <v>54927</v>
      </c>
      <c r="D41390" t="s">
        <v>142741</v>
      </c>
      <c r="E41390" t="s">
        <v>142742</v>
      </c>
      <c r="F41390" t="s">
        <v>52</v>
      </c>
      <c r="G41390" t="s">
        <v>152</v>
      </c>
      <c r="H41390" t="s">
        <v>2950</v>
      </c>
      <c r="I41390" t="s">
        <v>340</v>
      </c>
      <c r="J41390">
        <v>1</v>
      </c>
      <c r="K41390" t="s">
        <v>151</v>
      </c>
      <c r="L41390" t="s">
        <v>3188</v>
      </c>
      <c r="M41390" t="s">
        <v>10220</v>
      </c>
      <c r="N41390">
        <v>10390730</v>
      </c>
    </row>
    <row r="41391" spans="2:14">
      <c r="B41391" s="1">
        <v>202111794722</v>
      </c>
      <c r="C41391" t="s">
        <v>54928</v>
      </c>
      <c r="D41391" t="s">
        <v>142743</v>
      </c>
      <c r="E41391" t="s">
        <v>142744</v>
      </c>
      <c r="F41391" t="s">
        <v>52</v>
      </c>
      <c r="G41391" t="s">
        <v>4590</v>
      </c>
      <c r="H41391" t="s">
        <v>15371</v>
      </c>
      <c r="I41391" t="s">
        <v>145</v>
      </c>
      <c r="J41391">
        <v>1</v>
      </c>
      <c r="K41391" t="s">
        <v>215</v>
      </c>
      <c r="L41391" t="s">
        <v>3810</v>
      </c>
      <c r="M41391" t="s">
        <v>3810</v>
      </c>
      <c r="N41391">
        <v>10390366</v>
      </c>
    </row>
    <row r="41392" spans="2:14">
      <c r="B41392" s="1">
        <v>202111794794</v>
      </c>
      <c r="C41392" t="s">
        <v>54929</v>
      </c>
      <c r="D41392" t="s">
        <v>142745</v>
      </c>
      <c r="E41392" t="s">
        <v>142746</v>
      </c>
      <c r="F41392" t="s">
        <v>20</v>
      </c>
      <c r="G41392" t="s">
        <v>2612</v>
      </c>
      <c r="H41392" t="s">
        <v>10749</v>
      </c>
      <c r="I41392" t="s">
        <v>6620</v>
      </c>
      <c r="J41392">
        <v>1</v>
      </c>
      <c r="K41392" t="s">
        <v>205</v>
      </c>
      <c r="L41392" t="s">
        <v>2231</v>
      </c>
      <c r="M41392" t="s">
        <v>19766</v>
      </c>
      <c r="N41392">
        <v>10690586</v>
      </c>
    </row>
    <row r="41393" spans="2:14">
      <c r="B41393" s="1">
        <v>202111794808</v>
      </c>
      <c r="C41393" t="s">
        <v>54930</v>
      </c>
      <c r="D41393" t="s">
        <v>142747</v>
      </c>
      <c r="E41393" t="s">
        <v>142748</v>
      </c>
      <c r="F41393" t="s">
        <v>60</v>
      </c>
      <c r="G41393" t="s">
        <v>436</v>
      </c>
      <c r="H41393" t="s">
        <v>3794</v>
      </c>
      <c r="I41393" t="s">
        <v>958</v>
      </c>
      <c r="J41393">
        <v>1</v>
      </c>
      <c r="K41393" t="s">
        <v>115</v>
      </c>
      <c r="L41393" t="s">
        <v>8219</v>
      </c>
      <c r="M41393" t="s">
        <v>13262</v>
      </c>
      <c r="N41393">
        <v>10490132</v>
      </c>
    </row>
    <row r="41394" spans="2:14">
      <c r="B41394" s="1">
        <v>202111794872</v>
      </c>
      <c r="C41394" t="s">
        <v>54931</v>
      </c>
      <c r="D41394" t="s">
        <v>142749</v>
      </c>
      <c r="E41394" t="s">
        <v>142750</v>
      </c>
      <c r="F41394" t="s">
        <v>131</v>
      </c>
      <c r="G41394" t="s">
        <v>1017</v>
      </c>
      <c r="H41394" t="s">
        <v>54932</v>
      </c>
      <c r="I41394" t="s">
        <v>7790</v>
      </c>
      <c r="J41394">
        <v>3</v>
      </c>
      <c r="K41394" t="s">
        <v>260</v>
      </c>
      <c r="L41394" t="s">
        <v>2577</v>
      </c>
      <c r="M41394" t="s">
        <v>2578</v>
      </c>
      <c r="N41394">
        <v>10890524</v>
      </c>
    </row>
    <row r="41395" spans="2:14">
      <c r="B41395" s="1">
        <v>202111794874</v>
      </c>
      <c r="C41395" t="s">
        <v>54933</v>
      </c>
      <c r="D41395" t="s">
        <v>142751</v>
      </c>
      <c r="E41395" t="s">
        <v>142752</v>
      </c>
      <c r="F41395" t="s">
        <v>201</v>
      </c>
      <c r="G41395" t="s">
        <v>308</v>
      </c>
      <c r="H41395" t="s">
        <v>7385</v>
      </c>
      <c r="I41395" t="s">
        <v>3085</v>
      </c>
      <c r="J41395">
        <v>1</v>
      </c>
      <c r="K41395" t="s">
        <v>240</v>
      </c>
      <c r="L41395" t="s">
        <v>674</v>
      </c>
      <c r="M41395" t="s">
        <v>1544</v>
      </c>
      <c r="N41395">
        <v>1021017</v>
      </c>
    </row>
    <row r="41396" spans="2:14">
      <c r="B41396" s="1">
        <v>202111794908</v>
      </c>
      <c r="C41396" t="s">
        <v>54934</v>
      </c>
      <c r="D41396" t="s">
        <v>142753</v>
      </c>
      <c r="E41396" t="s">
        <v>142754</v>
      </c>
      <c r="F41396" t="s">
        <v>87</v>
      </c>
      <c r="G41396" t="s">
        <v>243</v>
      </c>
      <c r="H41396" t="s">
        <v>1019</v>
      </c>
      <c r="I41396" t="s">
        <v>15</v>
      </c>
      <c r="J41396">
        <v>1</v>
      </c>
      <c r="K41396" t="s">
        <v>91</v>
      </c>
      <c r="L41396" t="s">
        <v>1190</v>
      </c>
      <c r="M41396" t="s">
        <v>7426</v>
      </c>
      <c r="N41396">
        <v>10990305</v>
      </c>
    </row>
    <row r="41397" spans="2:14">
      <c r="B41397" s="1">
        <v>202111794924</v>
      </c>
      <c r="C41397" t="s">
        <v>54935</v>
      </c>
      <c r="D41397" t="s">
        <v>142755</v>
      </c>
      <c r="E41397" t="s">
        <v>109027</v>
      </c>
      <c r="F41397" t="s">
        <v>123</v>
      </c>
      <c r="G41397" t="s">
        <v>124</v>
      </c>
      <c r="H41397" t="s">
        <v>5035</v>
      </c>
      <c r="I41397" t="s">
        <v>51578</v>
      </c>
      <c r="J41397">
        <v>1</v>
      </c>
      <c r="K41397" t="s">
        <v>127</v>
      </c>
      <c r="L41397" t="s">
        <v>128</v>
      </c>
      <c r="M41397" t="s">
        <v>30980</v>
      </c>
      <c r="N41397">
        <v>1118002</v>
      </c>
    </row>
    <row r="41398" spans="2:14">
      <c r="B41398" s="1">
        <v>202111794930</v>
      </c>
      <c r="C41398" t="s">
        <v>54936</v>
      </c>
      <c r="D41398" t="s">
        <v>142756</v>
      </c>
      <c r="E41398" t="s">
        <v>85644</v>
      </c>
      <c r="F41398" t="s">
        <v>52</v>
      </c>
      <c r="G41398" t="s">
        <v>934</v>
      </c>
      <c r="H41398" t="s">
        <v>9334</v>
      </c>
      <c r="I41398" t="s">
        <v>325</v>
      </c>
      <c r="J41398">
        <v>1</v>
      </c>
      <c r="K41398" t="s">
        <v>215</v>
      </c>
      <c r="L41398" t="s">
        <v>1671</v>
      </c>
      <c r="M41398" t="s">
        <v>13254</v>
      </c>
      <c r="N41398">
        <v>10390594</v>
      </c>
    </row>
    <row r="41399" spans="2:14">
      <c r="B41399" s="1">
        <v>202111794936</v>
      </c>
      <c r="C41399" t="s">
        <v>54937</v>
      </c>
      <c r="D41399" t="s">
        <v>142757</v>
      </c>
      <c r="E41399" t="s">
        <v>142758</v>
      </c>
      <c r="F41399" t="s">
        <v>12</v>
      </c>
      <c r="G41399" t="s">
        <v>16</v>
      </c>
      <c r="H41399" t="s">
        <v>4935</v>
      </c>
      <c r="I41399" t="s">
        <v>325</v>
      </c>
      <c r="J41399">
        <v>1</v>
      </c>
      <c r="K41399" t="s">
        <v>48</v>
      </c>
      <c r="L41399" t="s">
        <v>1667</v>
      </c>
      <c r="M41399" t="s">
        <v>1668</v>
      </c>
      <c r="N41399">
        <v>11390222</v>
      </c>
    </row>
    <row r="41400" spans="2:14">
      <c r="B41400" s="1">
        <v>202111794975</v>
      </c>
      <c r="C41400" t="s">
        <v>54938</v>
      </c>
      <c r="D41400" t="s">
        <v>142759</v>
      </c>
      <c r="E41400" t="s">
        <v>142760</v>
      </c>
      <c r="F41400" t="s">
        <v>40</v>
      </c>
      <c r="G41400" t="s">
        <v>269</v>
      </c>
      <c r="H41400" t="s">
        <v>2367</v>
      </c>
      <c r="I41400" t="s">
        <v>15</v>
      </c>
      <c r="J41400">
        <v>1</v>
      </c>
      <c r="K41400" t="s">
        <v>197</v>
      </c>
      <c r="L41400" t="s">
        <v>269</v>
      </c>
      <c r="M41400" t="s">
        <v>8126</v>
      </c>
      <c r="N41400">
        <v>10190053</v>
      </c>
    </row>
    <row r="41401" spans="2:14">
      <c r="B41401" s="1">
        <v>202111795027</v>
      </c>
      <c r="C41401" t="s">
        <v>54939</v>
      </c>
      <c r="D41401" t="s">
        <v>142761</v>
      </c>
      <c r="E41401" t="s">
        <v>142762</v>
      </c>
      <c r="F41401" t="s">
        <v>155</v>
      </c>
      <c r="G41401" t="s">
        <v>180</v>
      </c>
      <c r="H41401" t="s">
        <v>11021</v>
      </c>
      <c r="I41401" t="s">
        <v>231</v>
      </c>
      <c r="J41401">
        <v>1</v>
      </c>
      <c r="K41401" t="s">
        <v>179</v>
      </c>
      <c r="L41401" t="s">
        <v>180</v>
      </c>
      <c r="M41401" t="s">
        <v>181</v>
      </c>
      <c r="N41401">
        <v>10590372</v>
      </c>
    </row>
    <row r="41402" spans="2:14">
      <c r="B41402" s="1">
        <v>202111795044</v>
      </c>
      <c r="C41402" t="s">
        <v>54940</v>
      </c>
      <c r="D41402" t="s">
        <v>142763</v>
      </c>
      <c r="E41402" t="s">
        <v>142764</v>
      </c>
      <c r="F41402" t="s">
        <v>60</v>
      </c>
      <c r="G41402" t="s">
        <v>3130</v>
      </c>
      <c r="H41402" t="s">
        <v>9883</v>
      </c>
      <c r="I41402" t="s">
        <v>340</v>
      </c>
      <c r="J41402">
        <v>1</v>
      </c>
      <c r="K41402" t="s">
        <v>102</v>
      </c>
      <c r="L41402" t="s">
        <v>3130</v>
      </c>
      <c r="M41402" t="s">
        <v>4499</v>
      </c>
      <c r="N41402">
        <v>10490948</v>
      </c>
    </row>
    <row r="41403" spans="2:14">
      <c r="B41403" s="1">
        <v>202111795105</v>
      </c>
      <c r="C41403" t="s">
        <v>54941</v>
      </c>
      <c r="D41403" t="s">
        <v>142765</v>
      </c>
      <c r="E41403" t="s">
        <v>142766</v>
      </c>
      <c r="F41403" t="s">
        <v>297</v>
      </c>
      <c r="G41403" t="s">
        <v>480</v>
      </c>
      <c r="H41403" t="s">
        <v>516</v>
      </c>
      <c r="I41403" t="s">
        <v>1150</v>
      </c>
      <c r="J41403">
        <v>1</v>
      </c>
      <c r="K41403" t="s">
        <v>326</v>
      </c>
      <c r="L41403" t="s">
        <v>4641</v>
      </c>
      <c r="M41403" t="s">
        <v>4642</v>
      </c>
      <c r="N41403">
        <v>11290357</v>
      </c>
    </row>
    <row r="41404" spans="2:14">
      <c r="B41404" s="1">
        <v>202111795124</v>
      </c>
      <c r="C41404" t="s">
        <v>54942</v>
      </c>
      <c r="D41404" t="s">
        <v>142767</v>
      </c>
      <c r="E41404" t="s">
        <v>82614</v>
      </c>
      <c r="F41404" t="s">
        <v>52</v>
      </c>
      <c r="G41404" t="s">
        <v>53</v>
      </c>
      <c r="H41404" t="s">
        <v>5907</v>
      </c>
      <c r="I41404" t="s">
        <v>5817</v>
      </c>
      <c r="J41404">
        <v>1</v>
      </c>
      <c r="K41404" t="s">
        <v>197</v>
      </c>
      <c r="L41404" t="s">
        <v>198</v>
      </c>
      <c r="M41404" t="s">
        <v>981</v>
      </c>
      <c r="N41404">
        <v>10190250</v>
      </c>
    </row>
    <row r="41405" spans="2:14">
      <c r="B41405" s="1">
        <v>202111795148</v>
      </c>
      <c r="C41405" t="s">
        <v>54943</v>
      </c>
      <c r="D41405" t="s">
        <v>142768</v>
      </c>
      <c r="E41405" t="s">
        <v>142769</v>
      </c>
      <c r="F41405" t="s">
        <v>131</v>
      </c>
      <c r="G41405" t="s">
        <v>1750</v>
      </c>
      <c r="H41405" t="s">
        <v>3819</v>
      </c>
      <c r="I41405" t="s">
        <v>15</v>
      </c>
      <c r="J41405">
        <v>1</v>
      </c>
      <c r="K41405" t="s">
        <v>260</v>
      </c>
      <c r="L41405" t="s">
        <v>1750</v>
      </c>
      <c r="M41405" t="s">
        <v>2175</v>
      </c>
      <c r="N41405">
        <v>10890546</v>
      </c>
    </row>
    <row r="41406" spans="2:14">
      <c r="B41406" s="1">
        <v>202111795157</v>
      </c>
      <c r="C41406" t="s">
        <v>54944</v>
      </c>
      <c r="D41406" t="s">
        <v>142770</v>
      </c>
      <c r="E41406" t="s">
        <v>142771</v>
      </c>
      <c r="F41406" t="s">
        <v>52</v>
      </c>
      <c r="G41406" t="s">
        <v>934</v>
      </c>
      <c r="H41406" t="s">
        <v>9334</v>
      </c>
      <c r="I41406" t="s">
        <v>325</v>
      </c>
      <c r="J41406">
        <v>1</v>
      </c>
      <c r="K41406" t="s">
        <v>215</v>
      </c>
      <c r="L41406" t="s">
        <v>1671</v>
      </c>
      <c r="M41406" t="s">
        <v>4166</v>
      </c>
      <c r="N41406">
        <v>10390599</v>
      </c>
    </row>
    <row r="41407" spans="2:14">
      <c r="B41407" s="1">
        <v>202111795188</v>
      </c>
      <c r="C41407" t="s">
        <v>54945</v>
      </c>
      <c r="D41407" t="s">
        <v>142772</v>
      </c>
      <c r="E41407" t="s">
        <v>142773</v>
      </c>
      <c r="F41407" t="s">
        <v>52</v>
      </c>
      <c r="G41407" t="s">
        <v>273</v>
      </c>
      <c r="H41407" t="s">
        <v>7016</v>
      </c>
      <c r="I41407" t="s">
        <v>443</v>
      </c>
      <c r="J41407">
        <v>1</v>
      </c>
      <c r="K41407" t="s">
        <v>215</v>
      </c>
      <c r="L41407" t="s">
        <v>3429</v>
      </c>
      <c r="M41407" t="s">
        <v>5196</v>
      </c>
      <c r="N41407">
        <v>10390181</v>
      </c>
    </row>
    <row r="41408" spans="2:14">
      <c r="B41408" s="1">
        <v>202111795216</v>
      </c>
      <c r="C41408" t="s">
        <v>54946</v>
      </c>
      <c r="D41408" t="s">
        <v>142774</v>
      </c>
      <c r="E41408" t="s">
        <v>142775</v>
      </c>
      <c r="F41408" t="s">
        <v>131</v>
      </c>
      <c r="G41408" t="s">
        <v>1017</v>
      </c>
      <c r="H41408" t="s">
        <v>54932</v>
      </c>
      <c r="I41408" t="s">
        <v>6388</v>
      </c>
      <c r="J41408">
        <v>3</v>
      </c>
      <c r="K41408" t="s">
        <v>433</v>
      </c>
      <c r="L41408" t="s">
        <v>654</v>
      </c>
      <c r="M41408" t="s">
        <v>54947</v>
      </c>
      <c r="N41408">
        <v>1035065</v>
      </c>
    </row>
    <row r="41409" spans="2:14">
      <c r="B41409" s="1">
        <v>202111795355</v>
      </c>
      <c r="C41409" t="s">
        <v>54948</v>
      </c>
      <c r="D41409" t="s">
        <v>142776</v>
      </c>
      <c r="E41409" t="s">
        <v>142777</v>
      </c>
      <c r="F41409" t="s">
        <v>155</v>
      </c>
      <c r="G41409" t="s">
        <v>8727</v>
      </c>
      <c r="H41409" t="s">
        <v>9262</v>
      </c>
      <c r="I41409" t="s">
        <v>15</v>
      </c>
      <c r="J41409">
        <v>1</v>
      </c>
      <c r="K41409" t="s">
        <v>614</v>
      </c>
      <c r="L41409" t="s">
        <v>2762</v>
      </c>
      <c r="M41409" t="s">
        <v>54949</v>
      </c>
      <c r="N41409">
        <v>10590791</v>
      </c>
    </row>
    <row r="41410" spans="2:14">
      <c r="B41410" s="1">
        <v>202111795392</v>
      </c>
      <c r="C41410" t="s">
        <v>54950</v>
      </c>
      <c r="D41410" t="s">
        <v>142778</v>
      </c>
      <c r="E41410" t="s">
        <v>142779</v>
      </c>
      <c r="F41410" t="s">
        <v>40</v>
      </c>
      <c r="G41410" t="s">
        <v>564</v>
      </c>
      <c r="H41410" t="s">
        <v>7756</v>
      </c>
      <c r="I41410" t="s">
        <v>325</v>
      </c>
      <c r="J41410">
        <v>1</v>
      </c>
      <c r="K41410" t="s">
        <v>197</v>
      </c>
      <c r="L41410" t="s">
        <v>198</v>
      </c>
      <c r="M41410" t="s">
        <v>17265</v>
      </c>
      <c r="N41410">
        <v>10190244</v>
      </c>
    </row>
    <row r="41411" spans="2:14">
      <c r="B41411" s="1">
        <v>202111795419</v>
      </c>
      <c r="C41411" t="s">
        <v>54951</v>
      </c>
      <c r="D41411" t="s">
        <v>142780</v>
      </c>
      <c r="E41411" t="s">
        <v>142781</v>
      </c>
      <c r="F41411" t="s">
        <v>20</v>
      </c>
      <c r="G41411" t="s">
        <v>2091</v>
      </c>
      <c r="H41411" t="s">
        <v>4702</v>
      </c>
      <c r="I41411" t="s">
        <v>340</v>
      </c>
      <c r="J41411">
        <v>1</v>
      </c>
      <c r="K41411" t="s">
        <v>140</v>
      </c>
      <c r="L41411" t="s">
        <v>702</v>
      </c>
      <c r="M41411" t="s">
        <v>31169</v>
      </c>
      <c r="N41411">
        <v>10690269</v>
      </c>
    </row>
    <row r="41412" spans="2:14">
      <c r="B41412" s="1">
        <v>202111795483</v>
      </c>
      <c r="C41412" t="s">
        <v>54952</v>
      </c>
      <c r="D41412" t="s">
        <v>142782</v>
      </c>
      <c r="E41412" t="s">
        <v>88031</v>
      </c>
      <c r="F41412" t="s">
        <v>297</v>
      </c>
      <c r="G41412" t="s">
        <v>645</v>
      </c>
      <c r="H41412" t="s">
        <v>4583</v>
      </c>
      <c r="I41412" t="s">
        <v>15</v>
      </c>
      <c r="J41412">
        <v>1</v>
      </c>
      <c r="K41412" t="s">
        <v>301</v>
      </c>
      <c r="L41412" t="s">
        <v>406</v>
      </c>
      <c r="M41412" t="s">
        <v>16963</v>
      </c>
      <c r="N41412">
        <v>11290058</v>
      </c>
    </row>
    <row r="41413" spans="2:14">
      <c r="B41413" s="1">
        <v>202111795520</v>
      </c>
      <c r="C41413" t="s">
        <v>54953</v>
      </c>
      <c r="D41413" t="s">
        <v>142783</v>
      </c>
      <c r="E41413" t="s">
        <v>142784</v>
      </c>
      <c r="F41413" t="s">
        <v>52</v>
      </c>
      <c r="G41413" t="s">
        <v>1417</v>
      </c>
      <c r="H41413" t="s">
        <v>53596</v>
      </c>
      <c r="I41413" t="s">
        <v>1577</v>
      </c>
      <c r="J41413">
        <v>1</v>
      </c>
      <c r="K41413" t="s">
        <v>78</v>
      </c>
      <c r="L41413" t="s">
        <v>427</v>
      </c>
      <c r="M41413" t="s">
        <v>54954</v>
      </c>
      <c r="N41413">
        <v>10390288</v>
      </c>
    </row>
    <row r="41414" spans="2:14">
      <c r="B41414" s="1">
        <v>202111795568</v>
      </c>
      <c r="C41414" t="s">
        <v>54955</v>
      </c>
      <c r="D41414" t="s">
        <v>142785</v>
      </c>
      <c r="E41414" t="s">
        <v>142786</v>
      </c>
      <c r="F41414" t="s">
        <v>155</v>
      </c>
      <c r="G41414" t="s">
        <v>2139</v>
      </c>
      <c r="H41414" t="s">
        <v>2140</v>
      </c>
      <c r="I41414" t="s">
        <v>231</v>
      </c>
      <c r="J41414">
        <v>1</v>
      </c>
      <c r="K41414" t="s">
        <v>179</v>
      </c>
      <c r="L41414" t="s">
        <v>5463</v>
      </c>
      <c r="M41414" t="s">
        <v>9980</v>
      </c>
      <c r="N41414">
        <v>10590201</v>
      </c>
    </row>
    <row r="41415" spans="2:14">
      <c r="B41415" s="1">
        <v>202111795581</v>
      </c>
      <c r="C41415" t="s">
        <v>54956</v>
      </c>
      <c r="D41415" t="s">
        <v>142787</v>
      </c>
      <c r="E41415" t="s">
        <v>142788</v>
      </c>
      <c r="F41415" t="s">
        <v>20</v>
      </c>
      <c r="G41415" t="s">
        <v>2091</v>
      </c>
      <c r="H41415" t="s">
        <v>3542</v>
      </c>
      <c r="I41415" t="s">
        <v>2274</v>
      </c>
      <c r="J41415">
        <v>1</v>
      </c>
      <c r="K41415" t="s">
        <v>205</v>
      </c>
      <c r="L41415" t="s">
        <v>206</v>
      </c>
      <c r="M41415" t="s">
        <v>27333</v>
      </c>
      <c r="N41415">
        <v>1073158</v>
      </c>
    </row>
    <row r="41416" spans="2:14">
      <c r="B41416" s="1">
        <v>202111795696</v>
      </c>
      <c r="C41416" t="s">
        <v>54957</v>
      </c>
      <c r="D41416" t="s">
        <v>142789</v>
      </c>
      <c r="E41416" t="s">
        <v>142790</v>
      </c>
      <c r="F41416" t="s">
        <v>28</v>
      </c>
      <c r="G41416" t="s">
        <v>56</v>
      </c>
      <c r="H41416" t="s">
        <v>15758</v>
      </c>
      <c r="I41416" t="s">
        <v>31</v>
      </c>
      <c r="J41416">
        <v>1</v>
      </c>
      <c r="K41416" t="s">
        <v>197</v>
      </c>
      <c r="L41416" t="s">
        <v>409</v>
      </c>
      <c r="M41416" t="s">
        <v>16123</v>
      </c>
      <c r="N41416">
        <v>10190652</v>
      </c>
    </row>
    <row r="41417" spans="2:14">
      <c r="B41417" s="1">
        <v>202111795757</v>
      </c>
      <c r="C41417" t="s">
        <v>54958</v>
      </c>
      <c r="D41417" t="s">
        <v>142791</v>
      </c>
      <c r="E41417" t="s">
        <v>142792</v>
      </c>
      <c r="F41417" t="s">
        <v>52</v>
      </c>
      <c r="G41417" t="s">
        <v>152</v>
      </c>
      <c r="H41417" t="s">
        <v>15493</v>
      </c>
      <c r="I41417" t="s">
        <v>71</v>
      </c>
      <c r="J41417">
        <v>1</v>
      </c>
      <c r="K41417" t="s">
        <v>151</v>
      </c>
      <c r="L41417" t="s">
        <v>152</v>
      </c>
      <c r="M41417" t="s">
        <v>11142</v>
      </c>
      <c r="N41417">
        <v>10390554</v>
      </c>
    </row>
    <row r="41418" spans="2:14">
      <c r="B41418" s="1">
        <v>202111795855</v>
      </c>
      <c r="C41418" t="s">
        <v>54959</v>
      </c>
      <c r="D41418" t="s">
        <v>142793</v>
      </c>
      <c r="E41418" t="s">
        <v>142794</v>
      </c>
      <c r="F41418" t="s">
        <v>297</v>
      </c>
      <c r="G41418" t="s">
        <v>480</v>
      </c>
      <c r="H41418" t="s">
        <v>7593</v>
      </c>
      <c r="I41418" t="s">
        <v>1597</v>
      </c>
      <c r="J41418">
        <v>1</v>
      </c>
      <c r="K41418" t="s">
        <v>301</v>
      </c>
      <c r="L41418" t="s">
        <v>383</v>
      </c>
      <c r="M41418" t="s">
        <v>7351</v>
      </c>
      <c r="N41418">
        <v>11290884</v>
      </c>
    </row>
    <row r="41419" spans="2:14">
      <c r="B41419" s="1">
        <v>202111795931</v>
      </c>
      <c r="C41419" t="s">
        <v>54960</v>
      </c>
      <c r="D41419" t="s">
        <v>108384</v>
      </c>
      <c r="E41419" t="s">
        <v>98018</v>
      </c>
      <c r="F41419" t="s">
        <v>297</v>
      </c>
      <c r="G41419" t="s">
        <v>480</v>
      </c>
      <c r="H41419" t="s">
        <v>3045</v>
      </c>
      <c r="I41419" t="s">
        <v>14145</v>
      </c>
      <c r="J41419">
        <v>1</v>
      </c>
      <c r="K41419" t="s">
        <v>326</v>
      </c>
      <c r="L41419" t="s">
        <v>718</v>
      </c>
      <c r="M41419" t="s">
        <v>30213</v>
      </c>
      <c r="N41419">
        <v>11290195</v>
      </c>
    </row>
    <row r="41420" spans="2:14">
      <c r="B41420" s="1">
        <v>202111795933</v>
      </c>
      <c r="C41420" t="s">
        <v>54961</v>
      </c>
      <c r="D41420" t="s">
        <v>142795</v>
      </c>
      <c r="E41420" t="s">
        <v>142796</v>
      </c>
      <c r="F41420" t="s">
        <v>68</v>
      </c>
      <c r="G41420" t="s">
        <v>740</v>
      </c>
      <c r="H41420" t="s">
        <v>9253</v>
      </c>
      <c r="I41420" t="s">
        <v>71</v>
      </c>
      <c r="J41420">
        <v>1</v>
      </c>
      <c r="K41420" t="s">
        <v>48</v>
      </c>
      <c r="L41420" t="s">
        <v>1432</v>
      </c>
      <c r="M41420" t="s">
        <v>3050</v>
      </c>
      <c r="N41420">
        <v>11390384</v>
      </c>
    </row>
    <row r="41421" spans="2:14">
      <c r="B41421" s="1">
        <v>202111795937</v>
      </c>
      <c r="C41421" t="s">
        <v>54962</v>
      </c>
      <c r="D41421" t="s">
        <v>142797</v>
      </c>
      <c r="E41421" t="s">
        <v>142798</v>
      </c>
      <c r="F41421" t="s">
        <v>123</v>
      </c>
      <c r="G41421" t="s">
        <v>447</v>
      </c>
      <c r="H41421" t="s">
        <v>6616</v>
      </c>
      <c r="I41421" t="s">
        <v>40021</v>
      </c>
      <c r="J41421">
        <v>1</v>
      </c>
      <c r="K41421" t="s">
        <v>91</v>
      </c>
      <c r="L41421" t="s">
        <v>2319</v>
      </c>
      <c r="M41421" t="s">
        <v>7376</v>
      </c>
      <c r="N41421">
        <v>10990385</v>
      </c>
    </row>
    <row r="41422" spans="2:14">
      <c r="B41422" s="1">
        <v>202111796013</v>
      </c>
      <c r="C41422" t="s">
        <v>54963</v>
      </c>
      <c r="D41422" t="s">
        <v>142799</v>
      </c>
      <c r="E41422" t="s">
        <v>142800</v>
      </c>
      <c r="F41422" t="s">
        <v>297</v>
      </c>
      <c r="G41422" t="s">
        <v>480</v>
      </c>
      <c r="H41422" t="s">
        <v>3045</v>
      </c>
      <c r="I41422" t="s">
        <v>14145</v>
      </c>
      <c r="J41422">
        <v>1</v>
      </c>
      <c r="K41422" t="s">
        <v>326</v>
      </c>
      <c r="L41422" t="s">
        <v>718</v>
      </c>
      <c r="M41422" t="s">
        <v>8943</v>
      </c>
      <c r="N41422">
        <v>11290225</v>
      </c>
    </row>
    <row r="41423" spans="2:14">
      <c r="B41423" s="1">
        <v>202111796023</v>
      </c>
      <c r="C41423" t="s">
        <v>54964</v>
      </c>
      <c r="D41423" t="s">
        <v>142801</v>
      </c>
      <c r="E41423" t="s">
        <v>142802</v>
      </c>
      <c r="F41423" t="s">
        <v>60</v>
      </c>
      <c r="G41423" t="s">
        <v>5418</v>
      </c>
      <c r="H41423" t="s">
        <v>8737</v>
      </c>
      <c r="I41423" t="s">
        <v>2789</v>
      </c>
      <c r="J41423">
        <v>1</v>
      </c>
      <c r="K41423" t="s">
        <v>115</v>
      </c>
      <c r="L41423" t="s">
        <v>436</v>
      </c>
      <c r="M41423" t="s">
        <v>5355</v>
      </c>
      <c r="N41423">
        <v>1060094</v>
      </c>
    </row>
    <row r="41424" spans="2:14">
      <c r="B41424" s="1">
        <v>202111796066</v>
      </c>
      <c r="C41424" t="s">
        <v>54965</v>
      </c>
      <c r="D41424" t="s">
        <v>142803</v>
      </c>
      <c r="E41424" t="s">
        <v>142804</v>
      </c>
      <c r="F41424" t="s">
        <v>201</v>
      </c>
      <c r="G41424" t="s">
        <v>844</v>
      </c>
      <c r="H41424" t="s">
        <v>21283</v>
      </c>
      <c r="I41424" t="s">
        <v>231</v>
      </c>
      <c r="J41424">
        <v>1</v>
      </c>
      <c r="K41424" t="s">
        <v>260</v>
      </c>
      <c r="L41424" t="s">
        <v>5618</v>
      </c>
      <c r="M41424" t="s">
        <v>5619</v>
      </c>
      <c r="N41424">
        <v>1026002</v>
      </c>
    </row>
    <row r="41425" spans="2:14">
      <c r="B41425" s="1">
        <v>202111796145</v>
      </c>
      <c r="C41425" t="s">
        <v>54966</v>
      </c>
      <c r="D41425" t="s">
        <v>142805</v>
      </c>
      <c r="E41425" t="s">
        <v>142806</v>
      </c>
      <c r="F41425" t="s">
        <v>87</v>
      </c>
      <c r="G41425" t="s">
        <v>13</v>
      </c>
      <c r="H41425" t="s">
        <v>3808</v>
      </c>
      <c r="I41425" t="s">
        <v>14337</v>
      </c>
      <c r="J41425">
        <v>1</v>
      </c>
      <c r="K41425" t="s">
        <v>91</v>
      </c>
      <c r="L41425" t="s">
        <v>1595</v>
      </c>
      <c r="M41425" t="s">
        <v>7004</v>
      </c>
      <c r="N41425">
        <v>10990457</v>
      </c>
    </row>
    <row r="41426" spans="2:14">
      <c r="B41426" s="1">
        <v>202111796234</v>
      </c>
      <c r="C41426" t="s">
        <v>54967</v>
      </c>
      <c r="D41426" t="s">
        <v>142807</v>
      </c>
      <c r="E41426" t="s">
        <v>142808</v>
      </c>
      <c r="F41426" t="s">
        <v>60</v>
      </c>
      <c r="G41426" t="s">
        <v>436</v>
      </c>
      <c r="H41426" t="s">
        <v>11000</v>
      </c>
      <c r="I41426" t="s">
        <v>71</v>
      </c>
      <c r="J41426">
        <v>1</v>
      </c>
      <c r="K41426" t="s">
        <v>151</v>
      </c>
      <c r="L41426" t="s">
        <v>899</v>
      </c>
      <c r="M41426" t="s">
        <v>10296</v>
      </c>
      <c r="N41426">
        <v>10390665</v>
      </c>
    </row>
    <row r="41427" spans="2:14">
      <c r="B41427" s="1">
        <v>202111796267</v>
      </c>
      <c r="C41427" t="s">
        <v>54968</v>
      </c>
      <c r="D41427" t="s">
        <v>142809</v>
      </c>
      <c r="E41427" t="s">
        <v>142810</v>
      </c>
      <c r="F41427" t="s">
        <v>155</v>
      </c>
      <c r="G41427" t="s">
        <v>2139</v>
      </c>
      <c r="H41427" t="s">
        <v>2140</v>
      </c>
      <c r="I41427" t="s">
        <v>2259</v>
      </c>
      <c r="J41427">
        <v>1</v>
      </c>
      <c r="K41427" t="s">
        <v>179</v>
      </c>
      <c r="L41427" t="s">
        <v>3316</v>
      </c>
      <c r="M41427" t="s">
        <v>30259</v>
      </c>
      <c r="N41427">
        <v>1079008</v>
      </c>
    </row>
    <row r="41428" spans="2:14">
      <c r="B41428" s="1">
        <v>202111796271</v>
      </c>
      <c r="C41428" t="s">
        <v>54969</v>
      </c>
      <c r="D41428" t="s">
        <v>142811</v>
      </c>
      <c r="E41428" t="s">
        <v>142812</v>
      </c>
      <c r="F41428" t="s">
        <v>123</v>
      </c>
      <c r="G41428" t="s">
        <v>1337</v>
      </c>
      <c r="H41428" t="s">
        <v>9948</v>
      </c>
      <c r="I41428" t="s">
        <v>15</v>
      </c>
      <c r="J41428">
        <v>1</v>
      </c>
      <c r="K41428" t="s">
        <v>127</v>
      </c>
      <c r="L41428" t="s">
        <v>1796</v>
      </c>
      <c r="M41428" t="s">
        <v>20282</v>
      </c>
      <c r="N41428">
        <v>11090045</v>
      </c>
    </row>
    <row r="41429" spans="2:14">
      <c r="B41429" s="1">
        <v>202111796305</v>
      </c>
      <c r="C41429" t="s">
        <v>54970</v>
      </c>
      <c r="D41429" t="s">
        <v>142813</v>
      </c>
      <c r="E41429" t="s">
        <v>142814</v>
      </c>
      <c r="F41429" t="s">
        <v>201</v>
      </c>
      <c r="G41429" t="s">
        <v>238</v>
      </c>
      <c r="H41429" t="s">
        <v>1011</v>
      </c>
      <c r="I41429" t="s">
        <v>48580</v>
      </c>
      <c r="J41429">
        <v>1</v>
      </c>
      <c r="K41429" t="s">
        <v>522</v>
      </c>
      <c r="L41429" t="s">
        <v>2725</v>
      </c>
      <c r="M41429" t="s">
        <v>12111</v>
      </c>
      <c r="N41429">
        <v>10790879</v>
      </c>
    </row>
    <row r="41430" spans="2:14">
      <c r="B41430" s="1">
        <v>202111796366</v>
      </c>
      <c r="C41430" t="s">
        <v>54971</v>
      </c>
      <c r="D41430" t="s">
        <v>70977</v>
      </c>
      <c r="E41430" t="s">
        <v>142815</v>
      </c>
      <c r="F41430" t="s">
        <v>87</v>
      </c>
      <c r="G41430" t="s">
        <v>243</v>
      </c>
      <c r="H41430" t="s">
        <v>4840</v>
      </c>
      <c r="I41430" t="s">
        <v>231</v>
      </c>
      <c r="J41430">
        <v>1</v>
      </c>
      <c r="K41430" t="s">
        <v>91</v>
      </c>
      <c r="L41430" t="s">
        <v>358</v>
      </c>
      <c r="M41430" t="s">
        <v>5467</v>
      </c>
      <c r="N41430">
        <v>1031013</v>
      </c>
    </row>
    <row r="41431" spans="2:14">
      <c r="B41431" s="1">
        <v>202111796373</v>
      </c>
      <c r="C41431" t="s">
        <v>54972</v>
      </c>
      <c r="D41431" t="s">
        <v>142816</v>
      </c>
      <c r="E41431" t="s">
        <v>142817</v>
      </c>
      <c r="F41431" t="s">
        <v>40</v>
      </c>
      <c r="G41431" t="s">
        <v>1167</v>
      </c>
      <c r="H41431" t="s">
        <v>2779</v>
      </c>
      <c r="I41431" t="s">
        <v>145</v>
      </c>
      <c r="J41431">
        <v>1</v>
      </c>
      <c r="K41431" t="s">
        <v>197</v>
      </c>
      <c r="L41431" t="s">
        <v>1079</v>
      </c>
      <c r="M41431" t="s">
        <v>10675</v>
      </c>
      <c r="N41431">
        <v>10190205</v>
      </c>
    </row>
    <row r="41432" spans="2:14">
      <c r="B41432" s="1">
        <v>202111796376</v>
      </c>
      <c r="C41432" t="s">
        <v>54973</v>
      </c>
      <c r="D41432" t="s">
        <v>142818</v>
      </c>
      <c r="E41432" t="s">
        <v>142819</v>
      </c>
      <c r="F41432" t="s">
        <v>123</v>
      </c>
      <c r="G41432" t="s">
        <v>2280</v>
      </c>
      <c r="H41432" t="s">
        <v>15324</v>
      </c>
      <c r="I41432" t="s">
        <v>15</v>
      </c>
      <c r="J41432">
        <v>1</v>
      </c>
      <c r="K41432" t="s">
        <v>353</v>
      </c>
      <c r="L41432" t="s">
        <v>1358</v>
      </c>
      <c r="M41432" t="s">
        <v>10655</v>
      </c>
      <c r="N41432">
        <v>11090982</v>
      </c>
    </row>
    <row r="41433" spans="2:14">
      <c r="B41433" s="1">
        <v>202111796411</v>
      </c>
      <c r="C41433" t="s">
        <v>54974</v>
      </c>
      <c r="D41433" t="s">
        <v>142820</v>
      </c>
      <c r="E41433" t="s">
        <v>142821</v>
      </c>
      <c r="F41433" t="s">
        <v>201</v>
      </c>
      <c r="G41433" t="s">
        <v>12431</v>
      </c>
      <c r="H41433" t="s">
        <v>12432</v>
      </c>
      <c r="I41433" t="s">
        <v>31</v>
      </c>
      <c r="J41433">
        <v>1</v>
      </c>
      <c r="K41433" t="s">
        <v>260</v>
      </c>
      <c r="L41433" t="s">
        <v>12431</v>
      </c>
      <c r="M41433" t="s">
        <v>52617</v>
      </c>
      <c r="N41433">
        <v>10790042</v>
      </c>
    </row>
    <row r="41434" spans="2:14">
      <c r="B41434" s="1">
        <v>202111796520</v>
      </c>
      <c r="C41434" t="s">
        <v>54975</v>
      </c>
      <c r="D41434" t="s">
        <v>94969</v>
      </c>
      <c r="E41434" t="s">
        <v>142822</v>
      </c>
      <c r="F41434" t="s">
        <v>20</v>
      </c>
      <c r="G41434" t="s">
        <v>21</v>
      </c>
      <c r="H41434" t="s">
        <v>28414</v>
      </c>
      <c r="I41434" t="s">
        <v>1150</v>
      </c>
      <c r="J41434">
        <v>1</v>
      </c>
      <c r="K41434" t="s">
        <v>140</v>
      </c>
      <c r="L41434" t="s">
        <v>21</v>
      </c>
      <c r="M41434" t="s">
        <v>3342</v>
      </c>
      <c r="N41434">
        <v>10690559</v>
      </c>
    </row>
    <row r="41435" spans="2:14">
      <c r="B41435" s="1">
        <v>202111796565</v>
      </c>
      <c r="C41435" t="s">
        <v>54976</v>
      </c>
      <c r="D41435" t="s">
        <v>142823</v>
      </c>
      <c r="E41435" t="s">
        <v>142824</v>
      </c>
      <c r="F41435" t="s">
        <v>123</v>
      </c>
      <c r="G41435" t="s">
        <v>1337</v>
      </c>
      <c r="H41435" t="s">
        <v>11242</v>
      </c>
      <c r="I41435" t="s">
        <v>15</v>
      </c>
      <c r="J41435">
        <v>1</v>
      </c>
      <c r="K41435" t="s">
        <v>353</v>
      </c>
      <c r="L41435" t="s">
        <v>3713</v>
      </c>
      <c r="M41435" t="s">
        <v>20232</v>
      </c>
      <c r="N41435">
        <v>1009001</v>
      </c>
    </row>
    <row r="41436" spans="2:14">
      <c r="B41436" s="1">
        <v>202111796658</v>
      </c>
      <c r="C41436" t="s">
        <v>54977</v>
      </c>
      <c r="D41436" t="s">
        <v>142825</v>
      </c>
      <c r="E41436" t="s">
        <v>142826</v>
      </c>
      <c r="F41436" t="s">
        <v>40</v>
      </c>
      <c r="G41436" t="s">
        <v>197</v>
      </c>
      <c r="H41436" t="s">
        <v>23475</v>
      </c>
      <c r="I41436" t="s">
        <v>1696</v>
      </c>
      <c r="J41436">
        <v>1</v>
      </c>
      <c r="K41436" t="s">
        <v>197</v>
      </c>
      <c r="L41436" t="s">
        <v>197</v>
      </c>
      <c r="M41436" t="s">
        <v>9995</v>
      </c>
      <c r="N41436">
        <v>10190452</v>
      </c>
    </row>
    <row r="41437" spans="2:14">
      <c r="B41437" s="1">
        <v>202111796714</v>
      </c>
      <c r="C41437" t="s">
        <v>54978</v>
      </c>
      <c r="D41437" t="s">
        <v>142827</v>
      </c>
      <c r="E41437" t="s">
        <v>142828</v>
      </c>
      <c r="F41437" t="s">
        <v>52</v>
      </c>
      <c r="G41437" t="s">
        <v>215</v>
      </c>
      <c r="H41437" t="s">
        <v>6303</v>
      </c>
      <c r="I41437" t="s">
        <v>10772</v>
      </c>
      <c r="J41437">
        <v>1</v>
      </c>
      <c r="K41437" t="s">
        <v>78</v>
      </c>
      <c r="L41437" t="s">
        <v>79</v>
      </c>
      <c r="M41437" t="s">
        <v>80</v>
      </c>
      <c r="N41437">
        <v>1086395</v>
      </c>
    </row>
    <row r="41438" spans="2:14">
      <c r="B41438" s="1">
        <v>202111796746</v>
      </c>
      <c r="C41438" t="s">
        <v>54979</v>
      </c>
      <c r="D41438" t="s">
        <v>142829</v>
      </c>
      <c r="E41438" t="s">
        <v>93348</v>
      </c>
      <c r="F41438" t="s">
        <v>60</v>
      </c>
      <c r="G41438" t="s">
        <v>149</v>
      </c>
      <c r="H41438" t="s">
        <v>2744</v>
      </c>
      <c r="I41438" t="s">
        <v>26901</v>
      </c>
      <c r="J41438">
        <v>1</v>
      </c>
      <c r="K41438" t="s">
        <v>614</v>
      </c>
      <c r="L41438" t="s">
        <v>624</v>
      </c>
      <c r="M41438" t="s">
        <v>6891</v>
      </c>
      <c r="N41438">
        <v>1064090</v>
      </c>
    </row>
    <row r="41439" spans="2:14">
      <c r="B41439" s="1">
        <v>202111796912</v>
      </c>
      <c r="C41439" t="s">
        <v>54980</v>
      </c>
      <c r="D41439" t="s">
        <v>142830</v>
      </c>
      <c r="E41439" t="s">
        <v>142831</v>
      </c>
      <c r="F41439" t="s">
        <v>40</v>
      </c>
      <c r="G41439" t="s">
        <v>564</v>
      </c>
      <c r="H41439" t="s">
        <v>38062</v>
      </c>
      <c r="I41439" t="s">
        <v>1715</v>
      </c>
      <c r="J41439">
        <v>1</v>
      </c>
      <c r="K41439" t="s">
        <v>197</v>
      </c>
      <c r="L41439" t="s">
        <v>1167</v>
      </c>
      <c r="M41439" t="s">
        <v>19837</v>
      </c>
      <c r="N41439">
        <v>10190271</v>
      </c>
    </row>
    <row r="41440" spans="2:14">
      <c r="B41440" s="1">
        <v>202111797090</v>
      </c>
      <c r="C41440" t="s">
        <v>54981</v>
      </c>
      <c r="D41440" t="s">
        <v>90741</v>
      </c>
      <c r="E41440" t="s">
        <v>90742</v>
      </c>
      <c r="F41440" t="s">
        <v>40</v>
      </c>
      <c r="G41440" t="s">
        <v>411</v>
      </c>
      <c r="H41440" t="s">
        <v>13614</v>
      </c>
      <c r="I41440" t="s">
        <v>231</v>
      </c>
      <c r="J41440">
        <v>1</v>
      </c>
      <c r="K41440" t="s">
        <v>197</v>
      </c>
      <c r="L41440" t="s">
        <v>575</v>
      </c>
      <c r="M41440" t="s">
        <v>19646</v>
      </c>
      <c r="N41440">
        <v>10190737</v>
      </c>
    </row>
    <row r="41441" spans="2:14">
      <c r="B41441" s="1">
        <v>202111797166</v>
      </c>
      <c r="C41441" t="s">
        <v>54982</v>
      </c>
      <c r="D41441" t="s">
        <v>142832</v>
      </c>
      <c r="E41441" t="s">
        <v>142833</v>
      </c>
      <c r="F41441" t="s">
        <v>52</v>
      </c>
      <c r="G41441" t="s">
        <v>2129</v>
      </c>
      <c r="H41441" t="s">
        <v>2130</v>
      </c>
      <c r="I41441" t="s">
        <v>145</v>
      </c>
      <c r="J41441">
        <v>1</v>
      </c>
      <c r="K41441" t="s">
        <v>151</v>
      </c>
      <c r="L41441" t="s">
        <v>2265</v>
      </c>
      <c r="M41441" t="s">
        <v>4414</v>
      </c>
      <c r="N41441">
        <v>10390721</v>
      </c>
    </row>
    <row r="41442" spans="2:14">
      <c r="B41442" s="1">
        <v>202111797175</v>
      </c>
      <c r="C41442" t="s">
        <v>54983</v>
      </c>
      <c r="D41442" t="s">
        <v>142834</v>
      </c>
      <c r="E41442" t="s">
        <v>137433</v>
      </c>
      <c r="F41442" t="s">
        <v>52</v>
      </c>
      <c r="G41442" t="s">
        <v>234</v>
      </c>
      <c r="H41442" t="s">
        <v>2643</v>
      </c>
      <c r="I41442" t="s">
        <v>340</v>
      </c>
      <c r="J41442">
        <v>1</v>
      </c>
      <c r="K41442" t="s">
        <v>78</v>
      </c>
      <c r="L41442" t="s">
        <v>79</v>
      </c>
      <c r="M41442" t="s">
        <v>22700</v>
      </c>
      <c r="N41442">
        <v>1086347</v>
      </c>
    </row>
    <row r="41443" spans="2:14">
      <c r="B41443" s="1">
        <v>202111797199</v>
      </c>
      <c r="C41443" t="s">
        <v>54984</v>
      </c>
      <c r="D41443" t="s">
        <v>142835</v>
      </c>
      <c r="E41443" t="s">
        <v>142836</v>
      </c>
      <c r="F41443" t="s">
        <v>131</v>
      </c>
      <c r="G41443" t="s">
        <v>15256</v>
      </c>
      <c r="H41443" t="s">
        <v>15257</v>
      </c>
      <c r="I41443" t="s">
        <v>319</v>
      </c>
      <c r="J41443">
        <v>1</v>
      </c>
      <c r="K41443" t="s">
        <v>433</v>
      </c>
      <c r="L41443" t="s">
        <v>654</v>
      </c>
      <c r="M41443" t="s">
        <v>6255</v>
      </c>
      <c r="N41443">
        <v>1035004</v>
      </c>
    </row>
    <row r="41444" spans="2:14">
      <c r="B41444" s="1">
        <v>202111797214</v>
      </c>
      <c r="C41444" t="s">
        <v>54985</v>
      </c>
      <c r="D41444" t="s">
        <v>142837</v>
      </c>
      <c r="E41444" t="s">
        <v>142838</v>
      </c>
      <c r="F41444" t="s">
        <v>12</v>
      </c>
      <c r="G41444" t="s">
        <v>48</v>
      </c>
      <c r="H41444" t="s">
        <v>4670</v>
      </c>
      <c r="I41444" t="s">
        <v>145</v>
      </c>
      <c r="J41444">
        <v>1</v>
      </c>
      <c r="K41444" t="s">
        <v>48</v>
      </c>
      <c r="L41444" t="s">
        <v>1230</v>
      </c>
      <c r="M41444" t="s">
        <v>54986</v>
      </c>
      <c r="N41444">
        <v>11390855</v>
      </c>
    </row>
    <row r="41445" spans="2:14">
      <c r="B41445" s="1">
        <v>202111797218</v>
      </c>
      <c r="C41445" t="s">
        <v>54987</v>
      </c>
      <c r="D41445" t="s">
        <v>142839</v>
      </c>
      <c r="E41445" t="s">
        <v>142840</v>
      </c>
      <c r="F41445" t="s">
        <v>297</v>
      </c>
      <c r="G41445" t="s">
        <v>480</v>
      </c>
      <c r="H41445" t="s">
        <v>15278</v>
      </c>
      <c r="I41445" t="s">
        <v>1150</v>
      </c>
      <c r="J41445">
        <v>1</v>
      </c>
      <c r="K41445" t="s">
        <v>301</v>
      </c>
      <c r="L41445" t="s">
        <v>482</v>
      </c>
      <c r="M41445" t="s">
        <v>7659</v>
      </c>
      <c r="N41445">
        <v>11290020</v>
      </c>
    </row>
    <row r="41446" spans="2:14">
      <c r="B41446" s="1">
        <v>202111797227</v>
      </c>
      <c r="C41446" t="s">
        <v>36055</v>
      </c>
      <c r="D41446" t="s">
        <v>142841</v>
      </c>
      <c r="E41446" t="s">
        <v>142842</v>
      </c>
      <c r="F41446" t="s">
        <v>201</v>
      </c>
      <c r="G41446" t="s">
        <v>308</v>
      </c>
      <c r="H41446" t="s">
        <v>11256</v>
      </c>
      <c r="I41446" t="s">
        <v>3982</v>
      </c>
      <c r="J41446">
        <v>1</v>
      </c>
      <c r="K41446" t="s">
        <v>522</v>
      </c>
      <c r="L41446" t="s">
        <v>1603</v>
      </c>
      <c r="M41446" t="s">
        <v>4144</v>
      </c>
      <c r="N41446">
        <v>1027009</v>
      </c>
    </row>
    <row r="41447" spans="2:14">
      <c r="B41447" s="1">
        <v>202111797252</v>
      </c>
      <c r="C41447" t="s">
        <v>54988</v>
      </c>
      <c r="D41447" t="s">
        <v>142843</v>
      </c>
      <c r="E41447" t="s">
        <v>142844</v>
      </c>
      <c r="F41447" t="s">
        <v>60</v>
      </c>
      <c r="G41447" t="s">
        <v>149</v>
      </c>
      <c r="H41447" t="s">
        <v>2744</v>
      </c>
      <c r="I41447" t="s">
        <v>1150</v>
      </c>
      <c r="J41447">
        <v>1</v>
      </c>
      <c r="K41447" t="s">
        <v>614</v>
      </c>
      <c r="L41447" t="s">
        <v>840</v>
      </c>
      <c r="M41447" t="s">
        <v>4728</v>
      </c>
      <c r="N41447">
        <v>10490291</v>
      </c>
    </row>
    <row r="41448" spans="2:14">
      <c r="B41448" s="1">
        <v>202111797311</v>
      </c>
      <c r="C41448" t="s">
        <v>54989</v>
      </c>
      <c r="D41448" t="s">
        <v>142845</v>
      </c>
      <c r="E41448" t="s">
        <v>142846</v>
      </c>
      <c r="F41448" t="s">
        <v>297</v>
      </c>
      <c r="G41448" t="s">
        <v>599</v>
      </c>
      <c r="H41448" t="s">
        <v>600</v>
      </c>
      <c r="I41448" t="s">
        <v>1436</v>
      </c>
      <c r="J41448">
        <v>1</v>
      </c>
      <c r="K41448" t="s">
        <v>301</v>
      </c>
      <c r="L41448" t="s">
        <v>552</v>
      </c>
      <c r="M41448" t="s">
        <v>129</v>
      </c>
      <c r="N41448">
        <v>1002017</v>
      </c>
    </row>
    <row r="41449" spans="2:14">
      <c r="B41449" s="1">
        <v>202111797318</v>
      </c>
      <c r="C41449" t="s">
        <v>54990</v>
      </c>
      <c r="D41449" t="s">
        <v>142847</v>
      </c>
      <c r="E41449" t="s">
        <v>142848</v>
      </c>
      <c r="F41449" t="s">
        <v>68</v>
      </c>
      <c r="G41449" t="s">
        <v>250</v>
      </c>
      <c r="H41449" t="s">
        <v>1351</v>
      </c>
      <c r="I41449" t="s">
        <v>145</v>
      </c>
      <c r="J41449">
        <v>1</v>
      </c>
      <c r="K41449" t="s">
        <v>72</v>
      </c>
      <c r="L41449" t="s">
        <v>9733</v>
      </c>
      <c r="M41449" t="s">
        <v>9733</v>
      </c>
      <c r="N41449">
        <v>11190291</v>
      </c>
    </row>
    <row r="41450" spans="2:14">
      <c r="B41450" s="1">
        <v>202111797400</v>
      </c>
      <c r="C41450" t="s">
        <v>54991</v>
      </c>
      <c r="D41450" t="s">
        <v>142849</v>
      </c>
      <c r="E41450" t="s">
        <v>142850</v>
      </c>
      <c r="F41450" t="s">
        <v>52</v>
      </c>
      <c r="G41450" t="s">
        <v>53</v>
      </c>
      <c r="H41450" t="s">
        <v>2698</v>
      </c>
      <c r="I41450" t="s">
        <v>231</v>
      </c>
      <c r="J41450">
        <v>1</v>
      </c>
      <c r="K41450" t="s">
        <v>78</v>
      </c>
      <c r="L41450" t="s">
        <v>79</v>
      </c>
      <c r="M41450" t="s">
        <v>276</v>
      </c>
      <c r="N41450">
        <v>1086388</v>
      </c>
    </row>
    <row r="41451" spans="2:14">
      <c r="B41451" s="1">
        <v>202111797417</v>
      </c>
      <c r="C41451" t="s">
        <v>54992</v>
      </c>
      <c r="D41451" t="s">
        <v>142851</v>
      </c>
      <c r="E41451" t="s">
        <v>142852</v>
      </c>
      <c r="F41451" t="s">
        <v>68</v>
      </c>
      <c r="G41451" t="s">
        <v>250</v>
      </c>
      <c r="H41451" t="s">
        <v>1351</v>
      </c>
      <c r="I41451" t="s">
        <v>145</v>
      </c>
      <c r="J41451">
        <v>1</v>
      </c>
      <c r="K41451" t="s">
        <v>72</v>
      </c>
      <c r="L41451" t="s">
        <v>250</v>
      </c>
      <c r="M41451" t="s">
        <v>251</v>
      </c>
      <c r="N41451">
        <v>11190503</v>
      </c>
    </row>
    <row r="41452" spans="2:14">
      <c r="B41452" s="1">
        <v>202111797458</v>
      </c>
      <c r="C41452" t="s">
        <v>54993</v>
      </c>
      <c r="D41452" t="s">
        <v>142853</v>
      </c>
      <c r="E41452" t="s">
        <v>142854</v>
      </c>
      <c r="F41452" t="s">
        <v>52</v>
      </c>
      <c r="G41452" t="s">
        <v>2129</v>
      </c>
      <c r="H41452" t="s">
        <v>2130</v>
      </c>
      <c r="I41452" t="s">
        <v>346</v>
      </c>
      <c r="J41452">
        <v>3</v>
      </c>
      <c r="K41452" t="s">
        <v>151</v>
      </c>
      <c r="L41452" t="s">
        <v>2131</v>
      </c>
      <c r="M41452" t="s">
        <v>7631</v>
      </c>
      <c r="N41452">
        <v>10390530</v>
      </c>
    </row>
    <row r="41453" spans="2:14">
      <c r="B41453" s="1">
        <v>202111797492</v>
      </c>
      <c r="C41453" t="s">
        <v>54994</v>
      </c>
      <c r="D41453" t="s">
        <v>142855</v>
      </c>
      <c r="E41453" t="s">
        <v>142856</v>
      </c>
      <c r="F41453" t="s">
        <v>297</v>
      </c>
      <c r="G41453" t="s">
        <v>466</v>
      </c>
      <c r="H41453" t="s">
        <v>815</v>
      </c>
      <c r="I41453" t="s">
        <v>231</v>
      </c>
      <c r="J41453">
        <v>1</v>
      </c>
      <c r="K41453" t="s">
        <v>326</v>
      </c>
      <c r="L41453" t="s">
        <v>799</v>
      </c>
      <c r="M41453" t="s">
        <v>8456</v>
      </c>
      <c r="N41453">
        <v>1007001</v>
      </c>
    </row>
    <row r="41454" spans="2:14">
      <c r="B41454" s="1">
        <v>202111797541</v>
      </c>
      <c r="C41454" t="s">
        <v>54995</v>
      </c>
      <c r="D41454" t="s">
        <v>142857</v>
      </c>
      <c r="E41454" t="s">
        <v>142858</v>
      </c>
      <c r="F41454" t="s">
        <v>20</v>
      </c>
      <c r="G41454" t="s">
        <v>2091</v>
      </c>
      <c r="H41454" t="s">
        <v>14219</v>
      </c>
      <c r="I41454" t="s">
        <v>39030</v>
      </c>
      <c r="J41454">
        <v>1</v>
      </c>
      <c r="K41454" t="s">
        <v>205</v>
      </c>
      <c r="L41454" t="s">
        <v>206</v>
      </c>
      <c r="M41454" t="s">
        <v>11266</v>
      </c>
      <c r="N41454">
        <v>1073024</v>
      </c>
    </row>
    <row r="41455" spans="2:14">
      <c r="B41455" s="1">
        <v>202111797544</v>
      </c>
      <c r="C41455" t="s">
        <v>54996</v>
      </c>
      <c r="D41455" t="s">
        <v>142859</v>
      </c>
      <c r="E41455" t="s">
        <v>80252</v>
      </c>
      <c r="F41455" t="s">
        <v>155</v>
      </c>
      <c r="G41455" t="s">
        <v>2139</v>
      </c>
      <c r="H41455" t="s">
        <v>19906</v>
      </c>
      <c r="I41455" t="s">
        <v>5289</v>
      </c>
      <c r="J41455">
        <v>1</v>
      </c>
      <c r="K41455" t="s">
        <v>179</v>
      </c>
      <c r="L41455" t="s">
        <v>3933</v>
      </c>
      <c r="M41455" t="s">
        <v>7726</v>
      </c>
      <c r="N41455">
        <v>10590244</v>
      </c>
    </row>
    <row r="41456" spans="2:14">
      <c r="B41456" s="1">
        <v>202111797551</v>
      </c>
      <c r="C41456" t="s">
        <v>54997</v>
      </c>
      <c r="D41456" t="s">
        <v>142860</v>
      </c>
      <c r="E41456" t="s">
        <v>142861</v>
      </c>
      <c r="F41456" t="s">
        <v>52</v>
      </c>
      <c r="G41456" t="s">
        <v>1417</v>
      </c>
      <c r="H41456" t="s">
        <v>1708</v>
      </c>
      <c r="I41456" t="s">
        <v>340</v>
      </c>
      <c r="J41456">
        <v>1</v>
      </c>
      <c r="K41456" t="s">
        <v>78</v>
      </c>
      <c r="L41456" t="s">
        <v>2681</v>
      </c>
      <c r="M41456" t="s">
        <v>7730</v>
      </c>
      <c r="N41456">
        <v>10390261</v>
      </c>
    </row>
    <row r="41457" spans="2:14">
      <c r="B41457" s="1">
        <v>202111797573</v>
      </c>
      <c r="C41457" t="s">
        <v>54998</v>
      </c>
      <c r="D41457" t="s">
        <v>142862</v>
      </c>
      <c r="E41457" t="s">
        <v>142863</v>
      </c>
      <c r="F41457" t="s">
        <v>131</v>
      </c>
      <c r="G41457" t="s">
        <v>2585</v>
      </c>
      <c r="H41457" t="s">
        <v>2586</v>
      </c>
      <c r="I41457" t="s">
        <v>15</v>
      </c>
      <c r="J41457">
        <v>1</v>
      </c>
      <c r="K41457" t="s">
        <v>433</v>
      </c>
      <c r="L41457" t="s">
        <v>2587</v>
      </c>
      <c r="M41457" t="s">
        <v>2588</v>
      </c>
      <c r="N41457">
        <v>10890073</v>
      </c>
    </row>
    <row r="41458" spans="2:14">
      <c r="B41458" s="1">
        <v>202111797772</v>
      </c>
      <c r="C41458" t="s">
        <v>36111</v>
      </c>
      <c r="D41458" t="s">
        <v>142864</v>
      </c>
      <c r="E41458" t="s">
        <v>142865</v>
      </c>
      <c r="F41458" t="s">
        <v>52</v>
      </c>
      <c r="G41458" t="s">
        <v>1417</v>
      </c>
      <c r="H41458" t="s">
        <v>1418</v>
      </c>
      <c r="I41458" t="s">
        <v>145</v>
      </c>
      <c r="J41458">
        <v>1</v>
      </c>
      <c r="K41458" t="s">
        <v>56</v>
      </c>
      <c r="L41458" t="s">
        <v>6206</v>
      </c>
      <c r="M41458" t="s">
        <v>43047</v>
      </c>
      <c r="N41458">
        <v>10290167</v>
      </c>
    </row>
    <row r="41459" spans="2:14">
      <c r="B41459" s="1">
        <v>202111797855</v>
      </c>
      <c r="C41459" t="s">
        <v>54999</v>
      </c>
      <c r="D41459" t="s">
        <v>142866</v>
      </c>
      <c r="E41459" t="s">
        <v>142867</v>
      </c>
      <c r="F41459" t="s">
        <v>28</v>
      </c>
      <c r="G41459" t="s">
        <v>56</v>
      </c>
      <c r="H41459" t="s">
        <v>5800</v>
      </c>
      <c r="I41459" t="s">
        <v>2259</v>
      </c>
      <c r="J41459">
        <v>1</v>
      </c>
      <c r="K41459" t="s">
        <v>56</v>
      </c>
      <c r="L41459" t="s">
        <v>1067</v>
      </c>
      <c r="M41459" t="s">
        <v>5283</v>
      </c>
      <c r="N41459">
        <v>1093059</v>
      </c>
    </row>
    <row r="41460" spans="2:14">
      <c r="B41460" s="1">
        <v>202111797876</v>
      </c>
      <c r="C41460" t="s">
        <v>55000</v>
      </c>
      <c r="D41460" t="s">
        <v>142868</v>
      </c>
      <c r="E41460" t="s">
        <v>142869</v>
      </c>
      <c r="F41460" t="s">
        <v>201</v>
      </c>
      <c r="G41460" t="s">
        <v>240</v>
      </c>
      <c r="H41460" t="s">
        <v>11984</v>
      </c>
      <c r="I41460" t="s">
        <v>55001</v>
      </c>
      <c r="J41460">
        <v>1</v>
      </c>
      <c r="K41460" t="s">
        <v>260</v>
      </c>
      <c r="L41460" t="s">
        <v>10934</v>
      </c>
      <c r="M41460" t="s">
        <v>40802</v>
      </c>
      <c r="N41460">
        <v>10790114</v>
      </c>
    </row>
    <row r="41461" spans="2:14">
      <c r="B41461" s="1">
        <v>202111797965</v>
      </c>
      <c r="C41461" t="s">
        <v>55002</v>
      </c>
      <c r="D41461" t="s">
        <v>142870</v>
      </c>
      <c r="E41461" t="s">
        <v>142871</v>
      </c>
      <c r="F41461" t="s">
        <v>40</v>
      </c>
      <c r="G41461" t="s">
        <v>1170</v>
      </c>
      <c r="H41461" t="s">
        <v>10857</v>
      </c>
      <c r="I41461" t="s">
        <v>325</v>
      </c>
      <c r="J41461">
        <v>1</v>
      </c>
      <c r="K41461" t="s">
        <v>197</v>
      </c>
      <c r="L41461" t="s">
        <v>1170</v>
      </c>
      <c r="M41461" t="s">
        <v>22868</v>
      </c>
      <c r="N41461">
        <v>10190326</v>
      </c>
    </row>
    <row r="41462" spans="2:14">
      <c r="B41462" s="1">
        <v>202111797977</v>
      </c>
      <c r="C41462" t="s">
        <v>55003</v>
      </c>
      <c r="D41462" t="s">
        <v>142872</v>
      </c>
      <c r="E41462" t="s">
        <v>142873</v>
      </c>
      <c r="F41462" t="s">
        <v>20</v>
      </c>
      <c r="G41462" t="s">
        <v>5200</v>
      </c>
      <c r="H41462" t="s">
        <v>7359</v>
      </c>
      <c r="I41462" t="s">
        <v>28389</v>
      </c>
      <c r="J41462">
        <v>1</v>
      </c>
      <c r="K41462" t="s">
        <v>240</v>
      </c>
      <c r="L41462" t="s">
        <v>1094</v>
      </c>
      <c r="M41462" t="s">
        <v>2343</v>
      </c>
      <c r="N41462">
        <v>1023009</v>
      </c>
    </row>
    <row r="41463" spans="2:14">
      <c r="B41463" s="1">
        <v>202111798033</v>
      </c>
      <c r="C41463" t="s">
        <v>55004</v>
      </c>
      <c r="D41463" t="s">
        <v>142874</v>
      </c>
      <c r="E41463" t="s">
        <v>142420</v>
      </c>
      <c r="F41463" t="s">
        <v>28</v>
      </c>
      <c r="G41463" t="s">
        <v>559</v>
      </c>
      <c r="H41463" t="s">
        <v>560</v>
      </c>
      <c r="I41463" t="s">
        <v>145</v>
      </c>
      <c r="J41463">
        <v>1</v>
      </c>
      <c r="K41463" t="s">
        <v>56</v>
      </c>
      <c r="L41463" t="s">
        <v>902</v>
      </c>
      <c r="M41463" t="s">
        <v>16289</v>
      </c>
      <c r="N41463">
        <v>10290470</v>
      </c>
    </row>
    <row r="41464" spans="2:14">
      <c r="B41464" s="1">
        <v>202111798113</v>
      </c>
      <c r="C41464" t="s">
        <v>55005</v>
      </c>
      <c r="D41464" t="s">
        <v>142875</v>
      </c>
      <c r="E41464" t="s">
        <v>142876</v>
      </c>
      <c r="F41464" t="s">
        <v>52</v>
      </c>
      <c r="G41464" t="s">
        <v>547</v>
      </c>
      <c r="H41464" t="s">
        <v>35822</v>
      </c>
      <c r="I41464" t="s">
        <v>1577</v>
      </c>
      <c r="J41464">
        <v>1</v>
      </c>
      <c r="K41464" t="s">
        <v>64</v>
      </c>
      <c r="L41464" t="s">
        <v>156</v>
      </c>
      <c r="M41464" t="s">
        <v>28629</v>
      </c>
      <c r="N41464">
        <v>10590006</v>
      </c>
    </row>
    <row r="41465" spans="2:14">
      <c r="B41465" s="1">
        <v>202111798356</v>
      </c>
      <c r="C41465" t="s">
        <v>55006</v>
      </c>
      <c r="D41465" t="s">
        <v>142877</v>
      </c>
      <c r="E41465" t="s">
        <v>142878</v>
      </c>
      <c r="F41465" t="s">
        <v>20</v>
      </c>
      <c r="G41465" t="s">
        <v>5502</v>
      </c>
      <c r="H41465" t="s">
        <v>7639</v>
      </c>
      <c r="I41465" t="s">
        <v>3085</v>
      </c>
      <c r="J41465">
        <v>1</v>
      </c>
      <c r="K41465" t="s">
        <v>140</v>
      </c>
      <c r="L41465" t="s">
        <v>3391</v>
      </c>
      <c r="M41465" t="s">
        <v>26530</v>
      </c>
      <c r="N41465">
        <v>1070032</v>
      </c>
    </row>
    <row r="41466" spans="2:14">
      <c r="B41466" s="1">
        <v>202111798364</v>
      </c>
      <c r="C41466" t="s">
        <v>55007</v>
      </c>
      <c r="D41466" t="s">
        <v>142879</v>
      </c>
      <c r="E41466" t="s">
        <v>142880</v>
      </c>
      <c r="F41466" t="s">
        <v>40</v>
      </c>
      <c r="G41466" t="s">
        <v>1167</v>
      </c>
      <c r="H41466" t="s">
        <v>9182</v>
      </c>
      <c r="I41466" t="s">
        <v>31</v>
      </c>
      <c r="J41466">
        <v>1</v>
      </c>
      <c r="K41466" t="s">
        <v>197</v>
      </c>
      <c r="L41466" t="s">
        <v>1079</v>
      </c>
      <c r="M41466" t="s">
        <v>10675</v>
      </c>
      <c r="N41466">
        <v>10190205</v>
      </c>
    </row>
    <row r="41467" spans="2:14">
      <c r="B41467" s="1">
        <v>202111798366</v>
      </c>
      <c r="C41467" t="s">
        <v>55008</v>
      </c>
      <c r="D41467" t="s">
        <v>142881</v>
      </c>
      <c r="E41467" t="s">
        <v>139712</v>
      </c>
      <c r="F41467" t="s">
        <v>123</v>
      </c>
      <c r="G41467" t="s">
        <v>447</v>
      </c>
      <c r="H41467" t="s">
        <v>8083</v>
      </c>
      <c r="I41467" t="s">
        <v>1150</v>
      </c>
      <c r="J41467">
        <v>1</v>
      </c>
      <c r="K41467" t="s">
        <v>245</v>
      </c>
      <c r="L41467" t="s">
        <v>336</v>
      </c>
      <c r="M41467" t="s">
        <v>13331</v>
      </c>
      <c r="N41467">
        <v>11090235</v>
      </c>
    </row>
    <row r="41468" spans="2:14">
      <c r="B41468" s="1">
        <v>202111798395</v>
      </c>
      <c r="C41468" t="s">
        <v>55009</v>
      </c>
      <c r="D41468" t="s">
        <v>142882</v>
      </c>
      <c r="E41468" t="s">
        <v>142883</v>
      </c>
      <c r="F41468" t="s">
        <v>60</v>
      </c>
      <c r="G41468" t="s">
        <v>436</v>
      </c>
      <c r="H41468" t="s">
        <v>7801</v>
      </c>
      <c r="I41468" t="s">
        <v>36530</v>
      </c>
      <c r="J41468">
        <v>1</v>
      </c>
      <c r="K41468" t="s">
        <v>115</v>
      </c>
      <c r="L41468" t="s">
        <v>436</v>
      </c>
      <c r="M41468" t="s">
        <v>13553</v>
      </c>
      <c r="N41468">
        <v>1060052</v>
      </c>
    </row>
    <row r="41469" spans="2:14">
      <c r="B41469" s="1">
        <v>202111798416</v>
      </c>
      <c r="C41469" t="s">
        <v>55010</v>
      </c>
      <c r="D41469" t="s">
        <v>142884</v>
      </c>
      <c r="E41469" t="s">
        <v>142885</v>
      </c>
      <c r="F41469" t="s">
        <v>68</v>
      </c>
      <c r="G41469" t="s">
        <v>94</v>
      </c>
      <c r="H41469" t="s">
        <v>5268</v>
      </c>
      <c r="I41469" t="s">
        <v>12344</v>
      </c>
      <c r="J41469">
        <v>1</v>
      </c>
      <c r="K41469" t="s">
        <v>72</v>
      </c>
      <c r="L41469" t="s">
        <v>1618</v>
      </c>
      <c r="M41469" t="s">
        <v>1233</v>
      </c>
      <c r="N41469">
        <v>11190224</v>
      </c>
    </row>
    <row r="41470" spans="2:14">
      <c r="B41470" s="1">
        <v>202111798439</v>
      </c>
      <c r="C41470" t="s">
        <v>55011</v>
      </c>
      <c r="D41470" t="s">
        <v>142886</v>
      </c>
      <c r="E41470" t="s">
        <v>142887</v>
      </c>
      <c r="F41470" t="s">
        <v>87</v>
      </c>
      <c r="G41470" t="s">
        <v>317</v>
      </c>
      <c r="H41470" t="s">
        <v>318</v>
      </c>
      <c r="I41470" t="s">
        <v>12200</v>
      </c>
      <c r="J41470">
        <v>1</v>
      </c>
      <c r="K41470" t="s">
        <v>91</v>
      </c>
      <c r="L41470" t="s">
        <v>1256</v>
      </c>
      <c r="M41470" t="s">
        <v>3174</v>
      </c>
      <c r="N41470">
        <v>10990421</v>
      </c>
    </row>
    <row r="41471" spans="2:14">
      <c r="B41471" s="1">
        <v>202111798462</v>
      </c>
      <c r="C41471" t="s">
        <v>55012</v>
      </c>
      <c r="D41471" t="s">
        <v>142888</v>
      </c>
      <c r="E41471" t="s">
        <v>142889</v>
      </c>
      <c r="F41471" t="s">
        <v>40</v>
      </c>
      <c r="G41471" t="s">
        <v>8853</v>
      </c>
      <c r="H41471" t="s">
        <v>19532</v>
      </c>
      <c r="I41471" t="s">
        <v>145</v>
      </c>
      <c r="J41471">
        <v>1</v>
      </c>
      <c r="K41471" t="s">
        <v>197</v>
      </c>
      <c r="L41471" t="s">
        <v>737</v>
      </c>
      <c r="M41471" t="s">
        <v>19210</v>
      </c>
      <c r="N41471">
        <v>10190087</v>
      </c>
    </row>
    <row r="41472" spans="2:14">
      <c r="B41472" s="1">
        <v>202111798524</v>
      </c>
      <c r="C41472" t="s">
        <v>55013</v>
      </c>
      <c r="D41472" t="s">
        <v>142890</v>
      </c>
      <c r="E41472" t="s">
        <v>142891</v>
      </c>
      <c r="F41472" t="s">
        <v>68</v>
      </c>
      <c r="G41472" t="s">
        <v>740</v>
      </c>
      <c r="H41472" t="s">
        <v>3638</v>
      </c>
      <c r="I41472" t="s">
        <v>31</v>
      </c>
      <c r="J41472">
        <v>1</v>
      </c>
      <c r="K41472" t="s">
        <v>72</v>
      </c>
      <c r="L41472" t="s">
        <v>1063</v>
      </c>
      <c r="M41472" t="s">
        <v>1063</v>
      </c>
      <c r="N41472">
        <v>11190264</v>
      </c>
    </row>
    <row r="41473" spans="2:14">
      <c r="B41473" s="1">
        <v>202111798631</v>
      </c>
      <c r="C41473" t="s">
        <v>55014</v>
      </c>
      <c r="D41473" t="s">
        <v>142892</v>
      </c>
      <c r="E41473" t="s">
        <v>123489</v>
      </c>
      <c r="F41473" t="s">
        <v>131</v>
      </c>
      <c r="G41473" t="s">
        <v>132</v>
      </c>
      <c r="H41473" t="s">
        <v>11736</v>
      </c>
      <c r="I41473" t="s">
        <v>231</v>
      </c>
      <c r="J41473">
        <v>1</v>
      </c>
      <c r="K41473" t="s">
        <v>433</v>
      </c>
      <c r="L41473" t="s">
        <v>2420</v>
      </c>
      <c r="M41473" t="s">
        <v>16403</v>
      </c>
      <c r="N41473">
        <v>10890174</v>
      </c>
    </row>
    <row r="41474" spans="2:14">
      <c r="B41474" s="1">
        <v>202111798641</v>
      </c>
      <c r="C41474" t="s">
        <v>55015</v>
      </c>
      <c r="D41474" t="s">
        <v>142893</v>
      </c>
      <c r="E41474" t="s">
        <v>142894</v>
      </c>
      <c r="F41474" t="s">
        <v>87</v>
      </c>
      <c r="G41474" t="s">
        <v>769</v>
      </c>
      <c r="H41474" t="s">
        <v>2813</v>
      </c>
      <c r="I41474" t="s">
        <v>15</v>
      </c>
      <c r="J41474">
        <v>1</v>
      </c>
      <c r="K41474" t="s">
        <v>91</v>
      </c>
      <c r="L41474" t="s">
        <v>769</v>
      </c>
      <c r="M41474" t="s">
        <v>3798</v>
      </c>
      <c r="N41474">
        <v>10990610</v>
      </c>
    </row>
    <row r="41475" spans="2:14">
      <c r="B41475" s="1">
        <v>202111798681</v>
      </c>
      <c r="C41475" t="s">
        <v>55016</v>
      </c>
      <c r="D41475" t="s">
        <v>142895</v>
      </c>
      <c r="E41475" t="s">
        <v>142643</v>
      </c>
      <c r="F41475" t="s">
        <v>28</v>
      </c>
      <c r="G41475" t="s">
        <v>902</v>
      </c>
      <c r="H41475" t="s">
        <v>903</v>
      </c>
      <c r="I41475" t="s">
        <v>2259</v>
      </c>
      <c r="J41475">
        <v>1</v>
      </c>
      <c r="K41475" t="s">
        <v>56</v>
      </c>
      <c r="L41475" t="s">
        <v>902</v>
      </c>
      <c r="M41475" t="s">
        <v>2323</v>
      </c>
      <c r="N41475">
        <v>10290479</v>
      </c>
    </row>
    <row r="41476" spans="2:14">
      <c r="B41476" s="1">
        <v>202111798726</v>
      </c>
      <c r="C41476" t="s">
        <v>55017</v>
      </c>
      <c r="D41476" t="s">
        <v>133648</v>
      </c>
      <c r="E41476" t="s">
        <v>142896</v>
      </c>
      <c r="F41476" t="s">
        <v>52</v>
      </c>
      <c r="G41476" t="s">
        <v>53</v>
      </c>
      <c r="H41476" t="s">
        <v>1283</v>
      </c>
      <c r="I41476" t="s">
        <v>231</v>
      </c>
      <c r="J41476">
        <v>1</v>
      </c>
      <c r="K41476" t="s">
        <v>78</v>
      </c>
      <c r="L41476" t="s">
        <v>79</v>
      </c>
      <c r="M41476" t="s">
        <v>17914</v>
      </c>
      <c r="N41476">
        <v>1086093</v>
      </c>
    </row>
    <row r="41477" spans="2:14">
      <c r="B41477" s="1">
        <v>202111798826</v>
      </c>
      <c r="C41477" t="s">
        <v>2596</v>
      </c>
      <c r="D41477" t="s">
        <v>142897</v>
      </c>
      <c r="E41477" t="s">
        <v>142898</v>
      </c>
      <c r="F41477" t="s">
        <v>68</v>
      </c>
      <c r="G41477" t="s">
        <v>740</v>
      </c>
      <c r="H41477" t="s">
        <v>11925</v>
      </c>
      <c r="I41477" t="s">
        <v>6743</v>
      </c>
      <c r="J41477">
        <v>1</v>
      </c>
      <c r="K41477" t="s">
        <v>91</v>
      </c>
      <c r="L41477" t="s">
        <v>1823</v>
      </c>
      <c r="M41477" t="s">
        <v>5220</v>
      </c>
      <c r="N41477">
        <v>10990521</v>
      </c>
    </row>
    <row r="41478" spans="2:14">
      <c r="B41478" s="1">
        <v>202111798837</v>
      </c>
      <c r="C41478" t="s">
        <v>55018</v>
      </c>
      <c r="D41478" t="s">
        <v>142899</v>
      </c>
      <c r="E41478" t="s">
        <v>142900</v>
      </c>
      <c r="F41478" t="s">
        <v>20</v>
      </c>
      <c r="G41478" t="s">
        <v>12167</v>
      </c>
      <c r="H41478" t="s">
        <v>12168</v>
      </c>
      <c r="I41478" t="s">
        <v>15</v>
      </c>
      <c r="J41478">
        <v>1</v>
      </c>
      <c r="K41478" t="s">
        <v>205</v>
      </c>
      <c r="L41478" t="s">
        <v>12698</v>
      </c>
      <c r="M41478" t="s">
        <v>22862</v>
      </c>
      <c r="N41478">
        <v>1145009</v>
      </c>
    </row>
    <row r="41479" spans="2:14">
      <c r="B41479" s="1">
        <v>202111798856</v>
      </c>
      <c r="C41479" t="s">
        <v>55019</v>
      </c>
      <c r="D41479" t="s">
        <v>117232</v>
      </c>
      <c r="E41479" t="s">
        <v>142901</v>
      </c>
      <c r="F41479" t="s">
        <v>28</v>
      </c>
      <c r="G41479" t="s">
        <v>4741</v>
      </c>
      <c r="H41479" t="s">
        <v>6737</v>
      </c>
      <c r="I41479" t="s">
        <v>340</v>
      </c>
      <c r="J41479">
        <v>1</v>
      </c>
      <c r="K41479" t="s">
        <v>24</v>
      </c>
      <c r="L41479" t="s">
        <v>2451</v>
      </c>
      <c r="M41479" t="s">
        <v>24697</v>
      </c>
      <c r="N41479">
        <v>10290631</v>
      </c>
    </row>
    <row r="41480" spans="2:14">
      <c r="B41480" s="1">
        <v>202111798901</v>
      </c>
      <c r="C41480" t="s">
        <v>55020</v>
      </c>
      <c r="D41480" t="s">
        <v>142902</v>
      </c>
      <c r="E41480" t="s">
        <v>142903</v>
      </c>
      <c r="F41480" t="s">
        <v>60</v>
      </c>
      <c r="G41480" t="s">
        <v>436</v>
      </c>
      <c r="H41480" t="s">
        <v>3794</v>
      </c>
      <c r="I41480" t="s">
        <v>1696</v>
      </c>
      <c r="J41480">
        <v>1</v>
      </c>
      <c r="K41480" t="s">
        <v>215</v>
      </c>
      <c r="L41480" t="s">
        <v>494</v>
      </c>
      <c r="M41480" t="s">
        <v>10677</v>
      </c>
      <c r="N41480">
        <v>10390448</v>
      </c>
    </row>
    <row r="41481" spans="2:14">
      <c r="B41481" s="1">
        <v>202111798927</v>
      </c>
      <c r="C41481" t="s">
        <v>55021</v>
      </c>
      <c r="D41481" t="s">
        <v>142904</v>
      </c>
      <c r="E41481" t="s">
        <v>142905</v>
      </c>
      <c r="F41481" t="s">
        <v>87</v>
      </c>
      <c r="G41481" t="s">
        <v>243</v>
      </c>
      <c r="H41481" t="s">
        <v>767</v>
      </c>
      <c r="I41481" t="s">
        <v>13930</v>
      </c>
      <c r="J41481">
        <v>1</v>
      </c>
      <c r="K41481" t="s">
        <v>91</v>
      </c>
      <c r="L41481" t="s">
        <v>358</v>
      </c>
      <c r="M41481" t="s">
        <v>10494</v>
      </c>
      <c r="N41481">
        <v>1031019</v>
      </c>
    </row>
    <row r="41482" spans="2:14">
      <c r="B41482" s="1">
        <v>202111798990</v>
      </c>
      <c r="C41482" t="s">
        <v>55022</v>
      </c>
      <c r="D41482" t="s">
        <v>142906</v>
      </c>
      <c r="E41482" t="s">
        <v>142907</v>
      </c>
      <c r="F41482" t="s">
        <v>68</v>
      </c>
      <c r="G41482" t="s">
        <v>94</v>
      </c>
      <c r="H41482" t="s">
        <v>7325</v>
      </c>
      <c r="I41482" t="s">
        <v>15</v>
      </c>
      <c r="J41482">
        <v>1</v>
      </c>
      <c r="K41482" t="s">
        <v>72</v>
      </c>
      <c r="L41482" t="s">
        <v>73</v>
      </c>
      <c r="M41482" t="s">
        <v>7326</v>
      </c>
      <c r="N41482">
        <v>1013099</v>
      </c>
    </row>
    <row r="41483" spans="2:14">
      <c r="B41483" s="1">
        <v>202111798992</v>
      </c>
      <c r="C41483" t="s">
        <v>55023</v>
      </c>
      <c r="D41483" t="s">
        <v>131795</v>
      </c>
      <c r="E41483" t="s">
        <v>142908</v>
      </c>
      <c r="F41483" t="s">
        <v>123</v>
      </c>
      <c r="G41483" t="s">
        <v>447</v>
      </c>
      <c r="H41483" t="s">
        <v>14286</v>
      </c>
      <c r="I41483" t="s">
        <v>1150</v>
      </c>
      <c r="J41483">
        <v>1</v>
      </c>
      <c r="K41483" t="s">
        <v>245</v>
      </c>
      <c r="L41483" t="s">
        <v>2523</v>
      </c>
      <c r="M41483" t="s">
        <v>13195</v>
      </c>
      <c r="N41483">
        <v>1012049</v>
      </c>
    </row>
    <row r="41484" spans="2:14">
      <c r="B41484" s="1">
        <v>202111799096</v>
      </c>
      <c r="C41484" t="s">
        <v>55024</v>
      </c>
      <c r="D41484" t="s">
        <v>142909</v>
      </c>
      <c r="E41484" t="s">
        <v>142910</v>
      </c>
      <c r="F41484" t="s">
        <v>155</v>
      </c>
      <c r="G41484" t="s">
        <v>7584</v>
      </c>
      <c r="H41484" t="s">
        <v>20160</v>
      </c>
      <c r="I41484" t="s">
        <v>15</v>
      </c>
      <c r="J41484">
        <v>1</v>
      </c>
      <c r="K41484" t="s">
        <v>179</v>
      </c>
      <c r="L41484" t="s">
        <v>8710</v>
      </c>
      <c r="M41484" t="s">
        <v>55025</v>
      </c>
      <c r="N41484">
        <v>10590406</v>
      </c>
    </row>
    <row r="41485" spans="2:14">
      <c r="B41485" s="1">
        <v>202111799102</v>
      </c>
      <c r="C41485" t="s">
        <v>55026</v>
      </c>
      <c r="D41485" t="s">
        <v>142911</v>
      </c>
      <c r="E41485" t="s">
        <v>142912</v>
      </c>
      <c r="F41485" t="s">
        <v>201</v>
      </c>
      <c r="G41485" t="s">
        <v>2062</v>
      </c>
      <c r="H41485" t="s">
        <v>6458</v>
      </c>
      <c r="I41485" t="s">
        <v>231</v>
      </c>
      <c r="J41485">
        <v>1</v>
      </c>
      <c r="K41485" t="s">
        <v>522</v>
      </c>
      <c r="L41485" t="s">
        <v>2175</v>
      </c>
      <c r="M41485" t="s">
        <v>48590</v>
      </c>
      <c r="N41485">
        <v>10790576</v>
      </c>
    </row>
    <row r="41486" spans="2:14">
      <c r="B41486" s="1">
        <v>202111799114</v>
      </c>
      <c r="C41486" t="s">
        <v>55027</v>
      </c>
      <c r="D41486" t="s">
        <v>142913</v>
      </c>
      <c r="E41486" t="s">
        <v>142914</v>
      </c>
      <c r="F41486" t="s">
        <v>87</v>
      </c>
      <c r="G41486" t="s">
        <v>243</v>
      </c>
      <c r="H41486" t="s">
        <v>4840</v>
      </c>
      <c r="I41486" t="s">
        <v>1150</v>
      </c>
      <c r="J41486">
        <v>1</v>
      </c>
      <c r="K41486" t="s">
        <v>91</v>
      </c>
      <c r="L41486" t="s">
        <v>358</v>
      </c>
      <c r="M41486" t="s">
        <v>14146</v>
      </c>
      <c r="N41486">
        <v>1031024</v>
      </c>
    </row>
    <row r="41487" spans="2:14">
      <c r="B41487" s="1">
        <v>202111799152</v>
      </c>
      <c r="C41487" t="s">
        <v>55028</v>
      </c>
      <c r="D41487" t="s">
        <v>16324</v>
      </c>
      <c r="E41487" t="s">
        <v>142915</v>
      </c>
      <c r="F41487" t="s">
        <v>68</v>
      </c>
      <c r="G41487" t="s">
        <v>740</v>
      </c>
      <c r="H41487" t="s">
        <v>3638</v>
      </c>
      <c r="I41487" t="s">
        <v>15</v>
      </c>
      <c r="J41487">
        <v>1</v>
      </c>
      <c r="K41487" t="s">
        <v>72</v>
      </c>
      <c r="L41487" t="s">
        <v>73</v>
      </c>
      <c r="M41487" t="s">
        <v>4027</v>
      </c>
      <c r="N41487">
        <v>1013057</v>
      </c>
    </row>
    <row r="41488" spans="2:14">
      <c r="B41488" s="1">
        <v>202111799157</v>
      </c>
      <c r="C41488" t="s">
        <v>55029</v>
      </c>
      <c r="D41488" t="s">
        <v>142916</v>
      </c>
      <c r="E41488" t="s">
        <v>82159</v>
      </c>
      <c r="F41488" t="s">
        <v>20</v>
      </c>
      <c r="G41488" t="s">
        <v>453</v>
      </c>
      <c r="H41488" t="s">
        <v>10283</v>
      </c>
      <c r="I41488" t="s">
        <v>15</v>
      </c>
      <c r="J41488">
        <v>1</v>
      </c>
      <c r="K41488" t="s">
        <v>64</v>
      </c>
      <c r="L41488" t="s">
        <v>2165</v>
      </c>
      <c r="M41488" t="s">
        <v>28143</v>
      </c>
      <c r="N41488">
        <v>10690421</v>
      </c>
    </row>
    <row r="41489" spans="2:14">
      <c r="B41489" s="1">
        <v>202111799218</v>
      </c>
      <c r="C41489" t="s">
        <v>55030</v>
      </c>
      <c r="D41489" t="s">
        <v>142917</v>
      </c>
      <c r="E41489" t="s">
        <v>91844</v>
      </c>
      <c r="F41489" t="s">
        <v>297</v>
      </c>
      <c r="G41489" t="s">
        <v>1102</v>
      </c>
      <c r="H41489" t="s">
        <v>2328</v>
      </c>
      <c r="I41489" t="s">
        <v>1436</v>
      </c>
      <c r="J41489">
        <v>1</v>
      </c>
      <c r="K41489" t="s">
        <v>326</v>
      </c>
      <c r="L41489" t="s">
        <v>4705</v>
      </c>
      <c r="M41489" t="s">
        <v>8278</v>
      </c>
      <c r="N41489">
        <v>11290572</v>
      </c>
    </row>
    <row r="41490" spans="2:14">
      <c r="B41490" s="1">
        <v>202111799248</v>
      </c>
      <c r="C41490" t="s">
        <v>55031</v>
      </c>
      <c r="D41490" t="s">
        <v>142918</v>
      </c>
      <c r="E41490" t="s">
        <v>142919</v>
      </c>
      <c r="F41490" t="s">
        <v>87</v>
      </c>
      <c r="G41490" t="s">
        <v>769</v>
      </c>
      <c r="H41490" t="s">
        <v>3030</v>
      </c>
      <c r="I41490" t="s">
        <v>1150</v>
      </c>
      <c r="J41490">
        <v>1</v>
      </c>
      <c r="K41490" t="s">
        <v>91</v>
      </c>
      <c r="L41490" t="s">
        <v>88</v>
      </c>
      <c r="M41490" t="s">
        <v>18917</v>
      </c>
      <c r="N41490">
        <v>10990576</v>
      </c>
    </row>
    <row r="41491" spans="2:14">
      <c r="B41491" s="1">
        <v>202111799334</v>
      </c>
      <c r="C41491" t="s">
        <v>55032</v>
      </c>
      <c r="D41491" t="s">
        <v>142920</v>
      </c>
      <c r="E41491" t="s">
        <v>142921</v>
      </c>
      <c r="F41491" t="s">
        <v>87</v>
      </c>
      <c r="G41491" t="s">
        <v>5601</v>
      </c>
      <c r="H41491" t="s">
        <v>12023</v>
      </c>
      <c r="I41491" t="s">
        <v>2789</v>
      </c>
      <c r="J41491">
        <v>1</v>
      </c>
      <c r="K41491" t="s">
        <v>91</v>
      </c>
      <c r="L41491" t="s">
        <v>88</v>
      </c>
      <c r="M41491" t="s">
        <v>8000</v>
      </c>
      <c r="N41491">
        <v>10990575</v>
      </c>
    </row>
    <row r="41492" spans="2:14">
      <c r="B41492" s="1">
        <v>202111799357</v>
      </c>
      <c r="C41492" t="s">
        <v>55033</v>
      </c>
      <c r="D41492" t="s">
        <v>142922</v>
      </c>
      <c r="E41492" t="s">
        <v>142923</v>
      </c>
      <c r="F41492" t="s">
        <v>60</v>
      </c>
      <c r="G41492" t="s">
        <v>436</v>
      </c>
      <c r="H41492" t="s">
        <v>6489</v>
      </c>
      <c r="I41492" t="s">
        <v>31</v>
      </c>
      <c r="J41492">
        <v>1</v>
      </c>
      <c r="K41492" t="s">
        <v>115</v>
      </c>
      <c r="L41492" t="s">
        <v>436</v>
      </c>
      <c r="M41492" t="s">
        <v>4228</v>
      </c>
      <c r="N41492">
        <v>1060036</v>
      </c>
    </row>
    <row r="41493" spans="2:14">
      <c r="B41493" s="1">
        <v>202111799375</v>
      </c>
      <c r="C41493" t="s">
        <v>55034</v>
      </c>
      <c r="D41493" t="s">
        <v>142924</v>
      </c>
      <c r="E41493" t="s">
        <v>142925</v>
      </c>
      <c r="F41493" t="s">
        <v>123</v>
      </c>
      <c r="G41493" t="s">
        <v>127</v>
      </c>
      <c r="H41493" t="s">
        <v>4400</v>
      </c>
      <c r="I41493" t="s">
        <v>15</v>
      </c>
      <c r="J41493">
        <v>1</v>
      </c>
      <c r="K41493" t="s">
        <v>127</v>
      </c>
      <c r="L41493" t="s">
        <v>2370</v>
      </c>
      <c r="M41493" t="s">
        <v>3762</v>
      </c>
      <c r="N41493">
        <v>11090411</v>
      </c>
    </row>
    <row r="41494" spans="2:14">
      <c r="B41494" s="1">
        <v>202111799391</v>
      </c>
      <c r="C41494" t="s">
        <v>55035</v>
      </c>
      <c r="D41494" t="s">
        <v>128445</v>
      </c>
      <c r="E41494" t="s">
        <v>142926</v>
      </c>
      <c r="F41494" t="s">
        <v>68</v>
      </c>
      <c r="G41494" t="s">
        <v>740</v>
      </c>
      <c r="H41494" t="s">
        <v>3638</v>
      </c>
      <c r="I41494" t="s">
        <v>15</v>
      </c>
      <c r="J41494">
        <v>1</v>
      </c>
      <c r="K41494" t="s">
        <v>72</v>
      </c>
      <c r="L41494" t="s">
        <v>73</v>
      </c>
      <c r="M41494" t="s">
        <v>4027</v>
      </c>
      <c r="N41494">
        <v>1013057</v>
      </c>
    </row>
    <row r="41495" spans="2:14">
      <c r="B41495" s="1">
        <v>202111799411</v>
      </c>
      <c r="C41495" t="s">
        <v>55036</v>
      </c>
      <c r="D41495" t="s">
        <v>142927</v>
      </c>
      <c r="E41495" t="s">
        <v>142928</v>
      </c>
      <c r="F41495" t="s">
        <v>297</v>
      </c>
      <c r="G41495" t="s">
        <v>1580</v>
      </c>
      <c r="H41495" t="s">
        <v>18381</v>
      </c>
      <c r="I41495" t="s">
        <v>1696</v>
      </c>
      <c r="J41495">
        <v>1</v>
      </c>
      <c r="K41495" t="s">
        <v>326</v>
      </c>
      <c r="L41495" t="s">
        <v>3091</v>
      </c>
      <c r="M41495" t="s">
        <v>42748</v>
      </c>
      <c r="N41495">
        <v>1003018</v>
      </c>
    </row>
    <row r="41496" spans="2:14">
      <c r="B41496" s="1">
        <v>202111799472</v>
      </c>
      <c r="C41496" t="s">
        <v>55037</v>
      </c>
      <c r="D41496" t="s">
        <v>142929</v>
      </c>
      <c r="E41496" t="s">
        <v>50778</v>
      </c>
      <c r="F41496" t="s">
        <v>28</v>
      </c>
      <c r="G41496" t="s">
        <v>1065</v>
      </c>
      <c r="H41496" t="s">
        <v>5505</v>
      </c>
      <c r="I41496" t="s">
        <v>325</v>
      </c>
      <c r="J41496">
        <v>1</v>
      </c>
      <c r="K41496" t="s">
        <v>56</v>
      </c>
      <c r="L41496" t="s">
        <v>2441</v>
      </c>
      <c r="M41496" t="s">
        <v>26088</v>
      </c>
      <c r="N41496">
        <v>10290323</v>
      </c>
    </row>
    <row r="41497" spans="2:14">
      <c r="B41497" s="1">
        <v>202111799545</v>
      </c>
      <c r="C41497" t="s">
        <v>55038</v>
      </c>
      <c r="D41497" t="s">
        <v>115375</v>
      </c>
      <c r="E41497" t="s">
        <v>105296</v>
      </c>
      <c r="F41497" t="s">
        <v>297</v>
      </c>
      <c r="G41497" t="s">
        <v>480</v>
      </c>
      <c r="H41497" t="s">
        <v>3045</v>
      </c>
      <c r="I41497" t="s">
        <v>340</v>
      </c>
      <c r="J41497">
        <v>1</v>
      </c>
      <c r="K41497" t="s">
        <v>326</v>
      </c>
      <c r="L41497" t="s">
        <v>4380</v>
      </c>
      <c r="M41497" t="s">
        <v>27007</v>
      </c>
      <c r="N41497">
        <v>11290157</v>
      </c>
    </row>
    <row r="41498" spans="2:14">
      <c r="B41498" s="1">
        <v>202111799570</v>
      </c>
      <c r="C41498" t="s">
        <v>55039</v>
      </c>
      <c r="D41498" t="s">
        <v>142930</v>
      </c>
      <c r="E41498" t="s">
        <v>142931</v>
      </c>
      <c r="F41498" t="s">
        <v>20</v>
      </c>
      <c r="G41498" t="s">
        <v>1193</v>
      </c>
      <c r="H41498" t="s">
        <v>1194</v>
      </c>
      <c r="I41498" t="s">
        <v>325</v>
      </c>
      <c r="J41498">
        <v>1</v>
      </c>
      <c r="K41498" t="s">
        <v>140</v>
      </c>
      <c r="L41498" t="s">
        <v>1193</v>
      </c>
      <c r="M41498" t="s">
        <v>2016</v>
      </c>
      <c r="N41498">
        <v>10690248</v>
      </c>
    </row>
    <row r="41499" spans="2:14">
      <c r="B41499" s="1">
        <v>202111799585</v>
      </c>
      <c r="C41499" t="s">
        <v>55040</v>
      </c>
      <c r="D41499" t="s">
        <v>142932</v>
      </c>
      <c r="E41499" t="s">
        <v>142933</v>
      </c>
      <c r="F41499" t="s">
        <v>52</v>
      </c>
      <c r="G41499" t="s">
        <v>287</v>
      </c>
      <c r="H41499" t="s">
        <v>4365</v>
      </c>
      <c r="I41499" t="s">
        <v>6388</v>
      </c>
      <c r="J41499">
        <v>3</v>
      </c>
      <c r="K41499" t="s">
        <v>78</v>
      </c>
      <c r="L41499" t="s">
        <v>79</v>
      </c>
      <c r="M41499" t="s">
        <v>40652</v>
      </c>
      <c r="N41499">
        <v>1086484</v>
      </c>
    </row>
    <row r="41500" spans="2:14">
      <c r="B41500" s="1">
        <v>202111799646</v>
      </c>
      <c r="C41500" t="s">
        <v>55041</v>
      </c>
      <c r="D41500" t="s">
        <v>142934</v>
      </c>
      <c r="E41500" t="s">
        <v>142935</v>
      </c>
      <c r="F41500" t="s">
        <v>68</v>
      </c>
      <c r="G41500" t="s">
        <v>250</v>
      </c>
      <c r="H41500" t="s">
        <v>1351</v>
      </c>
      <c r="I41500" t="s">
        <v>15</v>
      </c>
      <c r="J41500">
        <v>1</v>
      </c>
      <c r="K41500" t="s">
        <v>72</v>
      </c>
      <c r="L41500" t="s">
        <v>1070</v>
      </c>
      <c r="M41500" t="s">
        <v>3304</v>
      </c>
      <c r="N41500">
        <v>1123014</v>
      </c>
    </row>
    <row r="41501" spans="2:14">
      <c r="B41501" s="1">
        <v>202111799653</v>
      </c>
      <c r="C41501" t="s">
        <v>55042</v>
      </c>
      <c r="D41501" t="s">
        <v>142936</v>
      </c>
      <c r="E41501" t="s">
        <v>142937</v>
      </c>
      <c r="F41501" t="s">
        <v>52</v>
      </c>
      <c r="G41501" t="s">
        <v>53</v>
      </c>
      <c r="H41501" t="s">
        <v>1202</v>
      </c>
      <c r="I41501" t="s">
        <v>231</v>
      </c>
      <c r="J41501">
        <v>1</v>
      </c>
      <c r="K41501" t="s">
        <v>78</v>
      </c>
      <c r="L41501" t="s">
        <v>79</v>
      </c>
      <c r="M41501" t="s">
        <v>3800</v>
      </c>
      <c r="N41501">
        <v>1086245</v>
      </c>
    </row>
    <row r="41502" spans="2:14">
      <c r="B41502" s="1">
        <v>202111799678</v>
      </c>
      <c r="C41502" t="s">
        <v>55043</v>
      </c>
      <c r="D41502" t="s">
        <v>142938</v>
      </c>
      <c r="E41502" t="s">
        <v>102490</v>
      </c>
      <c r="F41502" t="s">
        <v>297</v>
      </c>
      <c r="G41502" t="s">
        <v>1632</v>
      </c>
      <c r="H41502" t="s">
        <v>1633</v>
      </c>
      <c r="I41502" t="s">
        <v>15680</v>
      </c>
      <c r="J41502">
        <v>1</v>
      </c>
      <c r="K41502" t="s">
        <v>326</v>
      </c>
      <c r="L41502" t="s">
        <v>4705</v>
      </c>
      <c r="M41502" t="s">
        <v>55044</v>
      </c>
      <c r="N41502">
        <v>11290563</v>
      </c>
    </row>
    <row r="41503" spans="2:14">
      <c r="B41503" s="1">
        <v>202111799688</v>
      </c>
      <c r="C41503" t="s">
        <v>55045</v>
      </c>
      <c r="D41503" t="s">
        <v>142939</v>
      </c>
      <c r="E41503" t="s">
        <v>142940</v>
      </c>
      <c r="F41503" t="s">
        <v>20</v>
      </c>
      <c r="G41503" t="s">
        <v>2091</v>
      </c>
      <c r="H41503" t="s">
        <v>10908</v>
      </c>
      <c r="I41503" t="s">
        <v>1696</v>
      </c>
      <c r="J41503">
        <v>1</v>
      </c>
      <c r="K41503" t="s">
        <v>433</v>
      </c>
      <c r="L41503" t="s">
        <v>1484</v>
      </c>
      <c r="M41503" t="s">
        <v>14091</v>
      </c>
      <c r="N41503">
        <v>10890912</v>
      </c>
    </row>
    <row r="41504" spans="2:14">
      <c r="B41504" s="1">
        <v>202111799763</v>
      </c>
      <c r="C41504" t="s">
        <v>55046</v>
      </c>
      <c r="D41504" t="s">
        <v>29525</v>
      </c>
      <c r="E41504" t="s">
        <v>73891</v>
      </c>
      <c r="F41504" t="s">
        <v>131</v>
      </c>
      <c r="G41504" t="s">
        <v>471</v>
      </c>
      <c r="H41504" t="s">
        <v>1869</v>
      </c>
      <c r="I41504" t="s">
        <v>15</v>
      </c>
      <c r="J41504">
        <v>1</v>
      </c>
      <c r="K41504" t="s">
        <v>433</v>
      </c>
      <c r="L41504" t="s">
        <v>471</v>
      </c>
      <c r="M41504" t="s">
        <v>2901</v>
      </c>
      <c r="N41504">
        <v>10890693</v>
      </c>
    </row>
    <row r="41505" spans="2:14">
      <c r="B41505" s="1">
        <v>202111799837</v>
      </c>
      <c r="C41505" t="s">
        <v>55047</v>
      </c>
      <c r="D41505" t="s">
        <v>142941</v>
      </c>
      <c r="E41505" t="s">
        <v>142942</v>
      </c>
      <c r="F41505" t="s">
        <v>297</v>
      </c>
      <c r="G41505" t="s">
        <v>529</v>
      </c>
      <c r="H41505" t="s">
        <v>4076</v>
      </c>
      <c r="I41505" t="s">
        <v>1150</v>
      </c>
      <c r="J41505">
        <v>1</v>
      </c>
      <c r="K41505" t="s">
        <v>301</v>
      </c>
      <c r="L41505" t="s">
        <v>531</v>
      </c>
      <c r="M41505" t="s">
        <v>42280</v>
      </c>
      <c r="N41505">
        <v>1004016</v>
      </c>
    </row>
    <row r="41506" spans="2:14">
      <c r="B41506" s="1">
        <v>202111799917</v>
      </c>
      <c r="C41506" t="s">
        <v>55048</v>
      </c>
      <c r="D41506" t="s">
        <v>142943</v>
      </c>
      <c r="E41506" t="s">
        <v>142944</v>
      </c>
      <c r="F41506" t="s">
        <v>155</v>
      </c>
      <c r="G41506" t="s">
        <v>177</v>
      </c>
      <c r="H41506" t="s">
        <v>10236</v>
      </c>
      <c r="I41506" t="s">
        <v>231</v>
      </c>
      <c r="J41506">
        <v>1</v>
      </c>
      <c r="K41506" t="s">
        <v>179</v>
      </c>
      <c r="L41506" t="s">
        <v>1029</v>
      </c>
      <c r="M41506" t="s">
        <v>14221</v>
      </c>
      <c r="N41506">
        <v>1074039</v>
      </c>
    </row>
    <row r="41507" spans="2:14">
      <c r="B41507" s="1">
        <v>202111799919</v>
      </c>
      <c r="C41507" t="s">
        <v>10324</v>
      </c>
      <c r="D41507" t="s">
        <v>20193</v>
      </c>
      <c r="E41507" t="s">
        <v>125272</v>
      </c>
      <c r="F41507" t="s">
        <v>20</v>
      </c>
      <c r="G41507" t="s">
        <v>3218</v>
      </c>
      <c r="H41507" t="s">
        <v>21530</v>
      </c>
      <c r="I41507" t="s">
        <v>31</v>
      </c>
      <c r="J41507">
        <v>1</v>
      </c>
      <c r="K41507" t="s">
        <v>205</v>
      </c>
      <c r="L41507" t="s">
        <v>3218</v>
      </c>
      <c r="M41507" t="s">
        <v>12204</v>
      </c>
      <c r="N41507">
        <v>10690679</v>
      </c>
    </row>
    <row r="41508" spans="2:14">
      <c r="B41508" s="1">
        <v>202111799939</v>
      </c>
      <c r="C41508" t="s">
        <v>55049</v>
      </c>
      <c r="D41508" t="s">
        <v>142945</v>
      </c>
      <c r="E41508" t="s">
        <v>142946</v>
      </c>
      <c r="F41508" t="s">
        <v>155</v>
      </c>
      <c r="G41508" t="s">
        <v>177</v>
      </c>
      <c r="H41508" t="s">
        <v>20053</v>
      </c>
      <c r="I41508" t="s">
        <v>325</v>
      </c>
      <c r="J41508">
        <v>1</v>
      </c>
      <c r="K41508" t="s">
        <v>179</v>
      </c>
      <c r="L41508" t="s">
        <v>5463</v>
      </c>
      <c r="M41508" t="s">
        <v>29641</v>
      </c>
      <c r="N41508">
        <v>10590208</v>
      </c>
    </row>
    <row r="41509" spans="2:14">
      <c r="B41509" s="1">
        <v>202111799945</v>
      </c>
      <c r="C41509" t="s">
        <v>55050</v>
      </c>
      <c r="D41509" t="s">
        <v>142947</v>
      </c>
      <c r="E41509" t="s">
        <v>142948</v>
      </c>
      <c r="F41509" t="s">
        <v>40</v>
      </c>
      <c r="G41509" t="s">
        <v>41</v>
      </c>
      <c r="H41509" t="s">
        <v>12047</v>
      </c>
      <c r="I41509" t="s">
        <v>340</v>
      </c>
      <c r="J41509">
        <v>1</v>
      </c>
      <c r="K41509" t="s">
        <v>24</v>
      </c>
      <c r="L41509" t="s">
        <v>1388</v>
      </c>
      <c r="M41509" t="s">
        <v>53997</v>
      </c>
      <c r="N41509">
        <v>1134003</v>
      </c>
    </row>
    <row r="41510" spans="2:14">
      <c r="B41510" s="1">
        <v>202111800000</v>
      </c>
      <c r="C41510" t="s">
        <v>55051</v>
      </c>
      <c r="D41510" t="s">
        <v>101531</v>
      </c>
      <c r="E41510" t="s">
        <v>142949</v>
      </c>
      <c r="F41510" t="s">
        <v>12</v>
      </c>
      <c r="G41510" t="s">
        <v>1270</v>
      </c>
      <c r="H41510" t="s">
        <v>1764</v>
      </c>
      <c r="I41510" t="s">
        <v>231</v>
      </c>
      <c r="J41510">
        <v>1</v>
      </c>
      <c r="K41510" t="s">
        <v>16</v>
      </c>
      <c r="L41510" t="s">
        <v>169</v>
      </c>
      <c r="M41510" t="s">
        <v>10054</v>
      </c>
      <c r="N41510">
        <v>1016058</v>
      </c>
    </row>
    <row r="41511" spans="2:14">
      <c r="B41511" s="1">
        <v>202111800153</v>
      </c>
      <c r="C41511" t="s">
        <v>55052</v>
      </c>
      <c r="D41511" t="s">
        <v>142950</v>
      </c>
      <c r="E41511" t="s">
        <v>142951</v>
      </c>
      <c r="F41511" t="s">
        <v>52</v>
      </c>
      <c r="G41511" t="s">
        <v>1954</v>
      </c>
      <c r="H41511" t="s">
        <v>14495</v>
      </c>
      <c r="I41511" t="s">
        <v>340</v>
      </c>
      <c r="J41511">
        <v>1</v>
      </c>
      <c r="K41511" t="s">
        <v>215</v>
      </c>
      <c r="L41511" t="s">
        <v>3429</v>
      </c>
      <c r="M41511" t="s">
        <v>2797</v>
      </c>
      <c r="N41511">
        <v>10390176</v>
      </c>
    </row>
    <row r="41512" spans="2:14">
      <c r="B41512" s="1">
        <v>202111800158</v>
      </c>
      <c r="C41512" t="s">
        <v>55053</v>
      </c>
      <c r="D41512" t="s">
        <v>142952</v>
      </c>
      <c r="E41512" t="s">
        <v>142953</v>
      </c>
      <c r="F41512" t="s">
        <v>28</v>
      </c>
      <c r="G41512" t="s">
        <v>3602</v>
      </c>
      <c r="H41512" t="s">
        <v>12661</v>
      </c>
      <c r="I41512" t="s">
        <v>325</v>
      </c>
      <c r="J41512">
        <v>1</v>
      </c>
      <c r="K41512" t="s">
        <v>197</v>
      </c>
      <c r="L41512" t="s">
        <v>726</v>
      </c>
      <c r="M41512" t="s">
        <v>16282</v>
      </c>
      <c r="N41512">
        <v>10190677</v>
      </c>
    </row>
    <row r="41513" spans="2:14">
      <c r="B41513" s="1">
        <v>202111800206</v>
      </c>
      <c r="C41513" t="s">
        <v>55054</v>
      </c>
      <c r="D41513" t="s">
        <v>125956</v>
      </c>
      <c r="E41513" t="s">
        <v>80692</v>
      </c>
      <c r="F41513" t="s">
        <v>297</v>
      </c>
      <c r="G41513" t="s">
        <v>323</v>
      </c>
      <c r="H41513" t="s">
        <v>3425</v>
      </c>
      <c r="I41513" t="s">
        <v>15</v>
      </c>
      <c r="J41513">
        <v>1</v>
      </c>
      <c r="K41513" t="s">
        <v>326</v>
      </c>
      <c r="L41513" t="s">
        <v>849</v>
      </c>
      <c r="M41513" t="s">
        <v>4351</v>
      </c>
      <c r="N41513">
        <v>11290279</v>
      </c>
    </row>
    <row r="41514" spans="2:14">
      <c r="B41514" s="1">
        <v>202111800324</v>
      </c>
      <c r="C41514" t="s">
        <v>55055</v>
      </c>
      <c r="D41514" t="s">
        <v>142954</v>
      </c>
      <c r="E41514" t="s">
        <v>142955</v>
      </c>
      <c r="F41514" t="s">
        <v>28</v>
      </c>
      <c r="G41514" t="s">
        <v>4860</v>
      </c>
      <c r="H41514" t="s">
        <v>8142</v>
      </c>
      <c r="I41514" t="s">
        <v>289</v>
      </c>
      <c r="J41514">
        <v>1</v>
      </c>
      <c r="K41514" t="s">
        <v>56</v>
      </c>
      <c r="L41514" t="s">
        <v>1067</v>
      </c>
      <c r="M41514" t="s">
        <v>14618</v>
      </c>
      <c r="N41514">
        <v>1093001</v>
      </c>
    </row>
    <row r="41515" spans="2:14">
      <c r="B41515" s="1">
        <v>202111800384</v>
      </c>
      <c r="C41515" t="s">
        <v>55056</v>
      </c>
      <c r="D41515" t="s">
        <v>142956</v>
      </c>
      <c r="E41515" t="s">
        <v>93895</v>
      </c>
      <c r="F41515" t="s">
        <v>123</v>
      </c>
      <c r="G41515" t="s">
        <v>447</v>
      </c>
      <c r="H41515" t="s">
        <v>6616</v>
      </c>
      <c r="I41515" t="s">
        <v>145</v>
      </c>
      <c r="J41515">
        <v>1</v>
      </c>
      <c r="K41515" t="s">
        <v>245</v>
      </c>
      <c r="L41515" t="s">
        <v>2523</v>
      </c>
      <c r="M41515" t="s">
        <v>12633</v>
      </c>
      <c r="N41515">
        <v>1012054</v>
      </c>
    </row>
    <row r="41516" spans="2:14">
      <c r="B41516" s="1">
        <v>202111800442</v>
      </c>
      <c r="C41516" t="s">
        <v>55057</v>
      </c>
      <c r="D41516" t="s">
        <v>79899</v>
      </c>
      <c r="E41516" t="s">
        <v>87503</v>
      </c>
      <c r="F41516" t="s">
        <v>297</v>
      </c>
      <c r="G41516" t="s">
        <v>323</v>
      </c>
      <c r="H41516" t="s">
        <v>324</v>
      </c>
      <c r="I41516" t="s">
        <v>1696</v>
      </c>
      <c r="J41516">
        <v>1</v>
      </c>
      <c r="K41516" t="s">
        <v>326</v>
      </c>
      <c r="L41516" t="s">
        <v>1102</v>
      </c>
      <c r="M41516" t="s">
        <v>14245</v>
      </c>
      <c r="N41516">
        <v>11290889</v>
      </c>
    </row>
    <row r="41517" spans="2:14">
      <c r="B41517" s="1">
        <v>202111800489</v>
      </c>
      <c r="C41517" t="s">
        <v>55058</v>
      </c>
      <c r="D41517" t="s">
        <v>133072</v>
      </c>
      <c r="E41517" t="s">
        <v>142957</v>
      </c>
      <c r="F41517" t="s">
        <v>123</v>
      </c>
      <c r="G41517" t="s">
        <v>1233</v>
      </c>
      <c r="H41517" t="s">
        <v>15592</v>
      </c>
      <c r="I41517" t="s">
        <v>15</v>
      </c>
      <c r="J41517">
        <v>1</v>
      </c>
      <c r="K41517" t="s">
        <v>127</v>
      </c>
      <c r="L41517" t="s">
        <v>8263</v>
      </c>
      <c r="M41517" t="s">
        <v>8264</v>
      </c>
      <c r="N41517">
        <v>11090358</v>
      </c>
    </row>
    <row r="41518" spans="2:14">
      <c r="B41518" s="1">
        <v>202111800500</v>
      </c>
      <c r="C41518" t="s">
        <v>55059</v>
      </c>
      <c r="D41518" t="s">
        <v>142958</v>
      </c>
      <c r="E41518" t="s">
        <v>142959</v>
      </c>
      <c r="F41518" t="s">
        <v>297</v>
      </c>
      <c r="G41518" t="s">
        <v>1102</v>
      </c>
      <c r="H41518" t="s">
        <v>2328</v>
      </c>
      <c r="I41518" t="s">
        <v>1696</v>
      </c>
      <c r="J41518">
        <v>1</v>
      </c>
      <c r="K41518" t="s">
        <v>326</v>
      </c>
      <c r="L41518" t="s">
        <v>4705</v>
      </c>
      <c r="M41518" t="s">
        <v>8278</v>
      </c>
      <c r="N41518">
        <v>11290572</v>
      </c>
    </row>
    <row r="41519" spans="2:14">
      <c r="B41519" s="1">
        <v>202111800548</v>
      </c>
      <c r="C41519" t="s">
        <v>55060</v>
      </c>
      <c r="D41519" t="s">
        <v>142960</v>
      </c>
      <c r="E41519" t="s">
        <v>142961</v>
      </c>
      <c r="F41519" t="s">
        <v>52</v>
      </c>
      <c r="G41519" t="s">
        <v>1417</v>
      </c>
      <c r="H41519" t="s">
        <v>1418</v>
      </c>
      <c r="I41519" t="s">
        <v>325</v>
      </c>
      <c r="J41519">
        <v>1</v>
      </c>
      <c r="K41519" t="s">
        <v>78</v>
      </c>
      <c r="L41519" t="s">
        <v>1419</v>
      </c>
      <c r="M41519" t="s">
        <v>15007</v>
      </c>
      <c r="N41519">
        <v>1089007</v>
      </c>
    </row>
    <row r="41520" spans="2:14">
      <c r="B41520" s="1">
        <v>202111800557</v>
      </c>
      <c r="C41520" t="s">
        <v>55061</v>
      </c>
      <c r="D41520" t="s">
        <v>142962</v>
      </c>
      <c r="E41520" t="s">
        <v>142963</v>
      </c>
      <c r="F41520" t="s">
        <v>123</v>
      </c>
      <c r="G41520" t="s">
        <v>447</v>
      </c>
      <c r="H41520" t="s">
        <v>6721</v>
      </c>
      <c r="I41520" t="s">
        <v>10772</v>
      </c>
      <c r="J41520">
        <v>1</v>
      </c>
      <c r="K41520" t="s">
        <v>245</v>
      </c>
      <c r="L41520" t="s">
        <v>2523</v>
      </c>
      <c r="M41520" t="s">
        <v>9339</v>
      </c>
      <c r="N41520">
        <v>1012004</v>
      </c>
    </row>
    <row r="41521" spans="2:14">
      <c r="B41521" s="1">
        <v>202111800575</v>
      </c>
      <c r="C41521" t="s">
        <v>55062</v>
      </c>
      <c r="D41521" t="s">
        <v>142964</v>
      </c>
      <c r="E41521" t="s">
        <v>142965</v>
      </c>
      <c r="F41521" t="s">
        <v>297</v>
      </c>
      <c r="G41521" t="s">
        <v>645</v>
      </c>
      <c r="H41521" t="s">
        <v>1971</v>
      </c>
      <c r="I41521" t="s">
        <v>540</v>
      </c>
      <c r="J41521">
        <v>1</v>
      </c>
      <c r="K41521" t="s">
        <v>301</v>
      </c>
      <c r="L41521" t="s">
        <v>6366</v>
      </c>
      <c r="M41521" t="s">
        <v>40236</v>
      </c>
      <c r="N41521">
        <v>11290067</v>
      </c>
    </row>
    <row r="41522" spans="2:14">
      <c r="B41522" s="1">
        <v>202111800646</v>
      </c>
      <c r="C41522" t="s">
        <v>55063</v>
      </c>
      <c r="D41522" t="s">
        <v>142966</v>
      </c>
      <c r="E41522" t="s">
        <v>142967</v>
      </c>
      <c r="F41522" t="s">
        <v>12</v>
      </c>
      <c r="G41522" t="s">
        <v>886</v>
      </c>
      <c r="H41522" t="s">
        <v>1134</v>
      </c>
      <c r="I41522" t="s">
        <v>915</v>
      </c>
      <c r="J41522">
        <v>3</v>
      </c>
      <c r="K41522" t="s">
        <v>48</v>
      </c>
      <c r="L41522" t="s">
        <v>5937</v>
      </c>
      <c r="M41522" t="s">
        <v>12376</v>
      </c>
      <c r="N41522">
        <v>11390640</v>
      </c>
    </row>
    <row r="41523" spans="2:14">
      <c r="B41523" s="1">
        <v>202111800688</v>
      </c>
      <c r="C41523" t="s">
        <v>55064</v>
      </c>
      <c r="D41523" t="s">
        <v>142968</v>
      </c>
      <c r="E41523" t="s">
        <v>142969</v>
      </c>
      <c r="F41523" t="s">
        <v>60</v>
      </c>
      <c r="G41523" t="s">
        <v>5418</v>
      </c>
      <c r="H41523" t="s">
        <v>8737</v>
      </c>
      <c r="I41523" t="s">
        <v>7320</v>
      </c>
      <c r="J41523">
        <v>1</v>
      </c>
      <c r="K41523" t="s">
        <v>115</v>
      </c>
      <c r="L41523" t="s">
        <v>2029</v>
      </c>
      <c r="M41523" t="s">
        <v>6780</v>
      </c>
      <c r="N41523">
        <v>10490168</v>
      </c>
    </row>
    <row r="41524" spans="2:14">
      <c r="B41524" s="1">
        <v>202111800701</v>
      </c>
      <c r="C41524" t="s">
        <v>55065</v>
      </c>
      <c r="D41524" t="s">
        <v>142970</v>
      </c>
      <c r="E41524" t="s">
        <v>142971</v>
      </c>
      <c r="F41524" t="s">
        <v>52</v>
      </c>
      <c r="G41524" t="s">
        <v>427</v>
      </c>
      <c r="H41524" t="s">
        <v>48051</v>
      </c>
      <c r="I41524" t="s">
        <v>7790</v>
      </c>
      <c r="J41524">
        <v>3</v>
      </c>
      <c r="K41524" t="s">
        <v>56</v>
      </c>
      <c r="L41524" t="s">
        <v>411</v>
      </c>
      <c r="M41524" t="s">
        <v>21987</v>
      </c>
      <c r="N41524">
        <v>10190747</v>
      </c>
    </row>
    <row r="41525" spans="2:14">
      <c r="B41525" s="1">
        <v>202111800712</v>
      </c>
      <c r="C41525" t="s">
        <v>55066</v>
      </c>
      <c r="D41525" t="s">
        <v>142972</v>
      </c>
      <c r="E41525" t="s">
        <v>142973</v>
      </c>
      <c r="F41525" t="s">
        <v>123</v>
      </c>
      <c r="G41525" t="s">
        <v>1838</v>
      </c>
      <c r="H41525" t="s">
        <v>55067</v>
      </c>
      <c r="I41525" t="s">
        <v>4366</v>
      </c>
      <c r="J41525">
        <v>3</v>
      </c>
      <c r="K41525" t="s">
        <v>326</v>
      </c>
      <c r="L41525" t="s">
        <v>799</v>
      </c>
      <c r="M41525" t="s">
        <v>4626</v>
      </c>
      <c r="N41525">
        <v>1007004</v>
      </c>
    </row>
    <row r="41526" spans="2:14">
      <c r="B41526" s="1">
        <v>202111800730</v>
      </c>
      <c r="C41526" t="s">
        <v>55068</v>
      </c>
      <c r="D41526" t="s">
        <v>142974</v>
      </c>
      <c r="E41526" t="s">
        <v>142975</v>
      </c>
      <c r="F41526" t="s">
        <v>40</v>
      </c>
      <c r="G41526" t="s">
        <v>197</v>
      </c>
      <c r="H41526" t="s">
        <v>12069</v>
      </c>
      <c r="I41526" t="s">
        <v>33846</v>
      </c>
      <c r="J41526">
        <v>1</v>
      </c>
      <c r="K41526" t="s">
        <v>197</v>
      </c>
      <c r="L41526" t="s">
        <v>409</v>
      </c>
      <c r="M41526" t="s">
        <v>4960</v>
      </c>
      <c r="N41526">
        <v>10190662</v>
      </c>
    </row>
    <row r="41527" spans="2:14">
      <c r="B41527" s="1">
        <v>202111800815</v>
      </c>
      <c r="C41527" t="s">
        <v>55069</v>
      </c>
      <c r="D41527" t="s">
        <v>142976</v>
      </c>
      <c r="E41527" t="s">
        <v>142977</v>
      </c>
      <c r="F41527" t="s">
        <v>87</v>
      </c>
      <c r="G41527" t="s">
        <v>510</v>
      </c>
      <c r="H41527" t="s">
        <v>3315</v>
      </c>
      <c r="I41527" t="s">
        <v>1150</v>
      </c>
      <c r="J41527">
        <v>1</v>
      </c>
      <c r="K41527" t="s">
        <v>91</v>
      </c>
      <c r="L41527" t="s">
        <v>320</v>
      </c>
      <c r="M41527" t="s">
        <v>20713</v>
      </c>
      <c r="N41527">
        <v>10990454</v>
      </c>
    </row>
    <row r="41528" spans="2:14">
      <c r="B41528" s="1">
        <v>202111800836</v>
      </c>
      <c r="C41528" t="s">
        <v>55070</v>
      </c>
      <c r="D41528" t="s">
        <v>142978</v>
      </c>
      <c r="E41528" t="s">
        <v>142979</v>
      </c>
      <c r="F41528" t="s">
        <v>68</v>
      </c>
      <c r="G41528" t="s">
        <v>69</v>
      </c>
      <c r="H41528" t="s">
        <v>13412</v>
      </c>
      <c r="I41528" t="s">
        <v>3085</v>
      </c>
      <c r="J41528">
        <v>1</v>
      </c>
      <c r="K41528" t="s">
        <v>72</v>
      </c>
      <c r="L41528" t="s">
        <v>679</v>
      </c>
      <c r="M41528" t="s">
        <v>11308</v>
      </c>
      <c r="N41528">
        <v>1164011</v>
      </c>
    </row>
    <row r="41529" spans="2:14">
      <c r="B41529" s="1">
        <v>202111800928</v>
      </c>
      <c r="C41529" t="s">
        <v>55071</v>
      </c>
      <c r="D41529" t="s">
        <v>142980</v>
      </c>
      <c r="E41529" t="s">
        <v>142981</v>
      </c>
      <c r="F41529" t="s">
        <v>87</v>
      </c>
      <c r="G41529" t="s">
        <v>2597</v>
      </c>
      <c r="H41529" t="s">
        <v>14269</v>
      </c>
      <c r="I41529" t="s">
        <v>15</v>
      </c>
      <c r="J41529">
        <v>1</v>
      </c>
      <c r="K41529" t="s">
        <v>91</v>
      </c>
      <c r="L41529" t="s">
        <v>510</v>
      </c>
      <c r="M41529" t="s">
        <v>13173</v>
      </c>
      <c r="N41529">
        <v>10990227</v>
      </c>
    </row>
    <row r="41530" spans="2:14">
      <c r="B41530" s="1">
        <v>202111800948</v>
      </c>
      <c r="C41530" t="s">
        <v>6768</v>
      </c>
      <c r="D41530" t="s">
        <v>142982</v>
      </c>
      <c r="E41530" t="s">
        <v>131828</v>
      </c>
      <c r="F41530" t="s">
        <v>131</v>
      </c>
      <c r="G41530" t="s">
        <v>2658</v>
      </c>
      <c r="H41530" t="s">
        <v>17891</v>
      </c>
      <c r="I41530" t="s">
        <v>145</v>
      </c>
      <c r="J41530">
        <v>1</v>
      </c>
      <c r="K41530" t="s">
        <v>433</v>
      </c>
      <c r="L41530" t="s">
        <v>2658</v>
      </c>
      <c r="M41530" t="s">
        <v>2660</v>
      </c>
      <c r="N41530">
        <v>10890321</v>
      </c>
    </row>
    <row r="41531" spans="2:14">
      <c r="B41531" s="1">
        <v>202111800953</v>
      </c>
      <c r="C41531" t="s">
        <v>55072</v>
      </c>
      <c r="D41531" t="s">
        <v>142983</v>
      </c>
      <c r="E41531" t="s">
        <v>142984</v>
      </c>
      <c r="F41531" t="s">
        <v>155</v>
      </c>
      <c r="G41531" t="s">
        <v>1857</v>
      </c>
      <c r="H41531" t="s">
        <v>11058</v>
      </c>
      <c r="I41531" t="s">
        <v>4122</v>
      </c>
      <c r="J41531">
        <v>1</v>
      </c>
      <c r="K41531" t="s">
        <v>179</v>
      </c>
      <c r="L41531" t="s">
        <v>8568</v>
      </c>
      <c r="M41531" t="s">
        <v>18774</v>
      </c>
      <c r="N41531">
        <v>1077014</v>
      </c>
    </row>
    <row r="41532" spans="2:14">
      <c r="B41532" s="1">
        <v>202111801009</v>
      </c>
      <c r="C41532" t="s">
        <v>55073</v>
      </c>
      <c r="D41532" t="s">
        <v>142985</v>
      </c>
      <c r="E41532" t="s">
        <v>142986</v>
      </c>
      <c r="F41532" t="s">
        <v>297</v>
      </c>
      <c r="G41532" t="s">
        <v>1632</v>
      </c>
      <c r="H41532" t="s">
        <v>1633</v>
      </c>
      <c r="I41532" t="s">
        <v>540</v>
      </c>
      <c r="J41532">
        <v>1</v>
      </c>
      <c r="K41532" t="s">
        <v>326</v>
      </c>
      <c r="L41532" t="s">
        <v>3452</v>
      </c>
      <c r="M41532" t="s">
        <v>28079</v>
      </c>
      <c r="N41532">
        <v>11290300</v>
      </c>
    </row>
    <row r="41533" spans="2:14">
      <c r="B41533" s="1">
        <v>202111801028</v>
      </c>
      <c r="C41533" t="s">
        <v>55074</v>
      </c>
      <c r="D41533" t="s">
        <v>142987</v>
      </c>
      <c r="E41533" t="s">
        <v>142988</v>
      </c>
      <c r="F41533" t="s">
        <v>52</v>
      </c>
      <c r="G41533" t="s">
        <v>547</v>
      </c>
      <c r="H41533" t="s">
        <v>33843</v>
      </c>
      <c r="I41533" t="s">
        <v>6388</v>
      </c>
      <c r="J41533">
        <v>3</v>
      </c>
      <c r="K41533" t="s">
        <v>151</v>
      </c>
      <c r="L41533" t="s">
        <v>1454</v>
      </c>
      <c r="M41533" t="s">
        <v>6840</v>
      </c>
      <c r="N41533">
        <v>10390645</v>
      </c>
    </row>
    <row r="41534" spans="2:14">
      <c r="B41534" s="1">
        <v>202111801073</v>
      </c>
      <c r="C41534" t="s">
        <v>55075</v>
      </c>
      <c r="D41534" t="s">
        <v>125980</v>
      </c>
      <c r="E41534" t="s">
        <v>142989</v>
      </c>
      <c r="F41534" t="s">
        <v>123</v>
      </c>
      <c r="G41534" t="s">
        <v>1233</v>
      </c>
      <c r="H41534" t="s">
        <v>15592</v>
      </c>
      <c r="I41534" t="s">
        <v>3962</v>
      </c>
      <c r="J41534">
        <v>1</v>
      </c>
      <c r="K41534" t="s">
        <v>127</v>
      </c>
      <c r="L41534" t="s">
        <v>2253</v>
      </c>
      <c r="M41534" t="s">
        <v>2868</v>
      </c>
      <c r="N41534">
        <v>11090341</v>
      </c>
    </row>
    <row r="41535" spans="2:14">
      <c r="B41535" s="1">
        <v>202111801083</v>
      </c>
      <c r="C41535" t="s">
        <v>16973</v>
      </c>
      <c r="D41535" t="s">
        <v>142990</v>
      </c>
      <c r="E41535" t="s">
        <v>131771</v>
      </c>
      <c r="F41535" t="s">
        <v>12</v>
      </c>
      <c r="G41535" t="s">
        <v>1108</v>
      </c>
      <c r="H41535" t="s">
        <v>1109</v>
      </c>
      <c r="I41535" t="s">
        <v>231</v>
      </c>
      <c r="J41535">
        <v>1</v>
      </c>
      <c r="K41535" t="s">
        <v>48</v>
      </c>
      <c r="L41535" t="s">
        <v>6515</v>
      </c>
      <c r="M41535" t="s">
        <v>17447</v>
      </c>
      <c r="N41535">
        <v>1125016</v>
      </c>
    </row>
    <row r="41536" spans="2:14">
      <c r="B41536" s="1">
        <v>202111801095</v>
      </c>
      <c r="C41536" t="s">
        <v>55076</v>
      </c>
      <c r="D41536" t="s">
        <v>142991</v>
      </c>
      <c r="E41536" t="s">
        <v>142992</v>
      </c>
      <c r="F41536" t="s">
        <v>297</v>
      </c>
      <c r="G41536" t="s">
        <v>480</v>
      </c>
      <c r="H41536" t="s">
        <v>3675</v>
      </c>
      <c r="I41536" t="s">
        <v>71</v>
      </c>
      <c r="J41536">
        <v>1</v>
      </c>
      <c r="K41536" t="s">
        <v>326</v>
      </c>
      <c r="L41536" t="s">
        <v>2409</v>
      </c>
      <c r="M41536" t="s">
        <v>24880</v>
      </c>
      <c r="N41536">
        <v>11290410</v>
      </c>
    </row>
    <row r="41537" spans="2:14">
      <c r="B41537" s="1">
        <v>202111801177</v>
      </c>
      <c r="C41537" t="s">
        <v>55077</v>
      </c>
      <c r="D41537" t="s">
        <v>142993</v>
      </c>
      <c r="E41537" t="s">
        <v>142994</v>
      </c>
      <c r="F41537" t="s">
        <v>52</v>
      </c>
      <c r="G41537" t="s">
        <v>273</v>
      </c>
      <c r="H41537" t="s">
        <v>10938</v>
      </c>
      <c r="I41537" t="s">
        <v>319</v>
      </c>
      <c r="J41537">
        <v>1</v>
      </c>
      <c r="K41537" t="s">
        <v>78</v>
      </c>
      <c r="L41537" t="s">
        <v>79</v>
      </c>
      <c r="M41537" t="s">
        <v>11760</v>
      </c>
      <c r="N41537">
        <v>1086422</v>
      </c>
    </row>
    <row r="41538" spans="2:14">
      <c r="B41538" s="1">
        <v>202111801188</v>
      </c>
      <c r="C41538" t="s">
        <v>55078</v>
      </c>
      <c r="D41538" t="s">
        <v>142995</v>
      </c>
      <c r="E41538" t="s">
        <v>142996</v>
      </c>
      <c r="F41538" t="s">
        <v>155</v>
      </c>
      <c r="G41538" t="s">
        <v>3754</v>
      </c>
      <c r="H41538" t="s">
        <v>6577</v>
      </c>
      <c r="I41538" t="s">
        <v>6883</v>
      </c>
      <c r="J41538">
        <v>1</v>
      </c>
      <c r="K41538" t="s">
        <v>91</v>
      </c>
      <c r="L41538" t="s">
        <v>4168</v>
      </c>
      <c r="M41538" t="s">
        <v>2797</v>
      </c>
      <c r="N41538">
        <v>10990289</v>
      </c>
    </row>
    <row r="41539" spans="2:14">
      <c r="B41539" s="1">
        <v>202111801195</v>
      </c>
      <c r="C41539" t="s">
        <v>55079</v>
      </c>
      <c r="D41539" t="s">
        <v>142997</v>
      </c>
      <c r="E41539" t="s">
        <v>142998</v>
      </c>
      <c r="F41539" t="s">
        <v>60</v>
      </c>
      <c r="G41539" t="s">
        <v>436</v>
      </c>
      <c r="H41539" t="s">
        <v>13308</v>
      </c>
      <c r="I41539" t="s">
        <v>47</v>
      </c>
      <c r="J41539">
        <v>3</v>
      </c>
      <c r="K41539" t="s">
        <v>115</v>
      </c>
      <c r="L41539" t="s">
        <v>331</v>
      </c>
      <c r="M41539" t="s">
        <v>55080</v>
      </c>
      <c r="N41539">
        <v>10491189</v>
      </c>
    </row>
    <row r="41540" spans="2:14">
      <c r="B41540" s="1">
        <v>202111801257</v>
      </c>
      <c r="C41540" t="s">
        <v>55081</v>
      </c>
      <c r="D41540" t="s">
        <v>142999</v>
      </c>
      <c r="E41540" t="s">
        <v>143000</v>
      </c>
      <c r="F41540" t="s">
        <v>131</v>
      </c>
      <c r="G41540" t="s">
        <v>2658</v>
      </c>
      <c r="H41540" t="s">
        <v>13228</v>
      </c>
      <c r="I41540" t="s">
        <v>145</v>
      </c>
      <c r="J41540">
        <v>1</v>
      </c>
      <c r="K41540" t="s">
        <v>433</v>
      </c>
      <c r="L41540" t="s">
        <v>2658</v>
      </c>
      <c r="M41540" t="s">
        <v>24869</v>
      </c>
      <c r="N41540">
        <v>10890323</v>
      </c>
    </row>
    <row r="41541" spans="2:14">
      <c r="B41541" s="1">
        <v>202111801276</v>
      </c>
      <c r="C41541" t="s">
        <v>55082</v>
      </c>
      <c r="D41541" t="s">
        <v>143001</v>
      </c>
      <c r="E41541" t="s">
        <v>143002</v>
      </c>
      <c r="F41541" t="s">
        <v>12</v>
      </c>
      <c r="G41541" t="s">
        <v>48</v>
      </c>
      <c r="H41541" t="s">
        <v>5041</v>
      </c>
      <c r="I41541" t="s">
        <v>2789</v>
      </c>
      <c r="J41541">
        <v>1</v>
      </c>
      <c r="K41541" t="s">
        <v>72</v>
      </c>
      <c r="L41541" t="s">
        <v>73</v>
      </c>
      <c r="M41541" t="s">
        <v>20181</v>
      </c>
      <c r="N41541">
        <v>1013022</v>
      </c>
    </row>
    <row r="41542" spans="2:14">
      <c r="B41542" s="1">
        <v>202111801389</v>
      </c>
      <c r="C41542" t="s">
        <v>55083</v>
      </c>
      <c r="D41542" t="s">
        <v>143003</v>
      </c>
      <c r="E41542" t="s">
        <v>143004</v>
      </c>
      <c r="F41542" t="s">
        <v>68</v>
      </c>
      <c r="G41542" t="s">
        <v>69</v>
      </c>
      <c r="H41542" t="s">
        <v>6503</v>
      </c>
      <c r="I41542" t="s">
        <v>15</v>
      </c>
      <c r="J41542">
        <v>1</v>
      </c>
      <c r="K41542" t="s">
        <v>72</v>
      </c>
      <c r="L41542" t="s">
        <v>97</v>
      </c>
      <c r="M41542" t="s">
        <v>1824</v>
      </c>
      <c r="N41542">
        <v>11190468</v>
      </c>
    </row>
    <row r="41543" spans="2:14">
      <c r="B41543" s="1">
        <v>202111801390</v>
      </c>
      <c r="C41543" t="s">
        <v>55084</v>
      </c>
      <c r="D41543" t="s">
        <v>83244</v>
      </c>
      <c r="E41543" t="s">
        <v>143005</v>
      </c>
      <c r="F41543" t="s">
        <v>20</v>
      </c>
      <c r="G41543" t="s">
        <v>2091</v>
      </c>
      <c r="H41543" t="s">
        <v>3542</v>
      </c>
      <c r="I41543" t="s">
        <v>41802</v>
      </c>
      <c r="J41543">
        <v>1</v>
      </c>
      <c r="K41543" t="s">
        <v>205</v>
      </c>
      <c r="L41543" t="s">
        <v>206</v>
      </c>
      <c r="M41543" t="s">
        <v>13168</v>
      </c>
      <c r="N41543">
        <v>1073221</v>
      </c>
    </row>
    <row r="41544" spans="2:14">
      <c r="B41544" s="1">
        <v>202111801461</v>
      </c>
      <c r="C41544" t="s">
        <v>55085</v>
      </c>
      <c r="D41544" t="s">
        <v>85654</v>
      </c>
      <c r="E41544" t="s">
        <v>143006</v>
      </c>
      <c r="F41544" t="s">
        <v>131</v>
      </c>
      <c r="G41544" t="s">
        <v>257</v>
      </c>
      <c r="H41544" t="s">
        <v>54464</v>
      </c>
      <c r="I41544" t="s">
        <v>7790</v>
      </c>
      <c r="J41544">
        <v>3</v>
      </c>
      <c r="K41544" t="s">
        <v>260</v>
      </c>
      <c r="L41544" t="s">
        <v>12431</v>
      </c>
      <c r="M41544" t="s">
        <v>40490</v>
      </c>
      <c r="N41544">
        <v>10790039</v>
      </c>
    </row>
    <row r="41545" spans="2:14">
      <c r="B41545" s="1">
        <v>202111801472</v>
      </c>
      <c r="C41545" t="s">
        <v>55086</v>
      </c>
      <c r="D41545" t="s">
        <v>143007</v>
      </c>
      <c r="E41545" t="s">
        <v>143008</v>
      </c>
      <c r="F41545" t="s">
        <v>201</v>
      </c>
      <c r="G41545" t="s">
        <v>1748</v>
      </c>
      <c r="H41545" t="s">
        <v>19976</v>
      </c>
      <c r="I41545" t="s">
        <v>15</v>
      </c>
      <c r="J41545">
        <v>1</v>
      </c>
      <c r="K41545" t="s">
        <v>522</v>
      </c>
      <c r="L41545" t="s">
        <v>1748</v>
      </c>
      <c r="M41545" t="s">
        <v>29060</v>
      </c>
      <c r="N41545">
        <v>10790200</v>
      </c>
    </row>
    <row r="41546" spans="2:14">
      <c r="B41546" s="1">
        <v>202111801514</v>
      </c>
      <c r="C41546" t="s">
        <v>55087</v>
      </c>
      <c r="D41546" t="s">
        <v>72651</v>
      </c>
      <c r="E41546" t="s">
        <v>143009</v>
      </c>
      <c r="F41546" t="s">
        <v>60</v>
      </c>
      <c r="G41546" t="s">
        <v>665</v>
      </c>
      <c r="H41546" t="s">
        <v>11628</v>
      </c>
      <c r="I41546" t="s">
        <v>15</v>
      </c>
      <c r="J41546">
        <v>1</v>
      </c>
      <c r="K41546" t="s">
        <v>115</v>
      </c>
      <c r="L41546" t="s">
        <v>1375</v>
      </c>
      <c r="M41546" t="s">
        <v>32839</v>
      </c>
      <c r="N41546">
        <v>10490429</v>
      </c>
    </row>
    <row r="41547" spans="2:14">
      <c r="B41547" s="1">
        <v>202111801524</v>
      </c>
      <c r="C41547" t="s">
        <v>55088</v>
      </c>
      <c r="D41547" t="s">
        <v>143010</v>
      </c>
      <c r="E41547" t="s">
        <v>143011</v>
      </c>
      <c r="F41547" t="s">
        <v>87</v>
      </c>
      <c r="G41547" t="s">
        <v>1733</v>
      </c>
      <c r="H41547" t="s">
        <v>6692</v>
      </c>
      <c r="I41547" t="s">
        <v>231</v>
      </c>
      <c r="J41547">
        <v>1</v>
      </c>
      <c r="K41547" t="s">
        <v>245</v>
      </c>
      <c r="L41547" t="s">
        <v>1736</v>
      </c>
      <c r="M41547" t="s">
        <v>13794</v>
      </c>
      <c r="N41547">
        <v>1127003</v>
      </c>
    </row>
    <row r="41548" spans="2:14">
      <c r="B41548" s="1">
        <v>202111801624</v>
      </c>
      <c r="C41548" t="s">
        <v>55089</v>
      </c>
      <c r="D41548" t="s">
        <v>143012</v>
      </c>
      <c r="E41548" t="s">
        <v>48536</v>
      </c>
      <c r="F41548" t="s">
        <v>52</v>
      </c>
      <c r="G41548" t="s">
        <v>215</v>
      </c>
      <c r="H41548" t="s">
        <v>7853</v>
      </c>
      <c r="I41548" t="s">
        <v>340</v>
      </c>
      <c r="J41548">
        <v>1</v>
      </c>
      <c r="K41548" t="s">
        <v>215</v>
      </c>
      <c r="L41548" t="s">
        <v>215</v>
      </c>
      <c r="M41548" t="s">
        <v>35320</v>
      </c>
      <c r="N41548">
        <v>10390214</v>
      </c>
    </row>
    <row r="41549" spans="2:14">
      <c r="B41549" s="1">
        <v>202111801717</v>
      </c>
      <c r="C41549" t="s">
        <v>55090</v>
      </c>
      <c r="D41549" t="s">
        <v>143013</v>
      </c>
      <c r="E41549" t="s">
        <v>143014</v>
      </c>
      <c r="F41549" t="s">
        <v>52</v>
      </c>
      <c r="G41549" t="s">
        <v>53</v>
      </c>
      <c r="H41549" t="s">
        <v>1202</v>
      </c>
      <c r="I41549" t="s">
        <v>340</v>
      </c>
      <c r="J41549">
        <v>1</v>
      </c>
      <c r="K41549" t="s">
        <v>78</v>
      </c>
      <c r="L41549" t="s">
        <v>79</v>
      </c>
      <c r="M41549" t="s">
        <v>11776</v>
      </c>
      <c r="N41549">
        <v>1086098</v>
      </c>
    </row>
    <row r="41550" spans="2:14">
      <c r="B41550" s="1">
        <v>202111801778</v>
      </c>
      <c r="C41550" t="s">
        <v>55091</v>
      </c>
      <c r="D41550" t="s">
        <v>143015</v>
      </c>
      <c r="E41550" t="s">
        <v>143016</v>
      </c>
      <c r="F41550" t="s">
        <v>52</v>
      </c>
      <c r="G41550" t="s">
        <v>215</v>
      </c>
      <c r="H41550" t="s">
        <v>7853</v>
      </c>
      <c r="I41550" t="s">
        <v>340</v>
      </c>
      <c r="J41550">
        <v>1</v>
      </c>
      <c r="K41550" t="s">
        <v>215</v>
      </c>
      <c r="L41550" t="s">
        <v>215</v>
      </c>
      <c r="M41550" t="s">
        <v>35320</v>
      </c>
      <c r="N41550">
        <v>10390214</v>
      </c>
    </row>
    <row r="41551" spans="2:14">
      <c r="B41551" s="1">
        <v>202111801854</v>
      </c>
      <c r="C41551" t="s">
        <v>55092</v>
      </c>
      <c r="D41551" t="s">
        <v>143017</v>
      </c>
      <c r="E41551" t="s">
        <v>138122</v>
      </c>
      <c r="F41551" t="s">
        <v>297</v>
      </c>
      <c r="G41551" t="s">
        <v>3562</v>
      </c>
      <c r="H41551" t="s">
        <v>3563</v>
      </c>
      <c r="I41551" t="s">
        <v>340</v>
      </c>
      <c r="J41551">
        <v>1</v>
      </c>
      <c r="K41551" t="s">
        <v>301</v>
      </c>
      <c r="L41551" t="s">
        <v>2457</v>
      </c>
      <c r="M41551" t="s">
        <v>2861</v>
      </c>
      <c r="N41551">
        <v>11290617</v>
      </c>
    </row>
    <row r="41552" spans="2:14">
      <c r="B41552" s="1">
        <v>202111801939</v>
      </c>
      <c r="C41552" t="s">
        <v>55093</v>
      </c>
      <c r="D41552" t="s">
        <v>143018</v>
      </c>
      <c r="E41552" t="s">
        <v>143019</v>
      </c>
      <c r="F41552" t="s">
        <v>52</v>
      </c>
      <c r="G41552" t="s">
        <v>4590</v>
      </c>
      <c r="H41552" t="s">
        <v>15371</v>
      </c>
      <c r="I41552" t="s">
        <v>15</v>
      </c>
      <c r="J41552">
        <v>1</v>
      </c>
      <c r="K41552" t="s">
        <v>215</v>
      </c>
      <c r="L41552" t="s">
        <v>1285</v>
      </c>
      <c r="M41552" t="s">
        <v>1286</v>
      </c>
      <c r="N41552">
        <v>10390328</v>
      </c>
    </row>
    <row r="41553" spans="2:14">
      <c r="B41553" s="1">
        <v>202111801975</v>
      </c>
      <c r="C41553" t="s">
        <v>55094</v>
      </c>
      <c r="D41553" t="s">
        <v>143020</v>
      </c>
      <c r="E41553" t="s">
        <v>143021</v>
      </c>
      <c r="F41553" t="s">
        <v>60</v>
      </c>
      <c r="G41553" t="s">
        <v>1721</v>
      </c>
      <c r="H41553" t="s">
        <v>1722</v>
      </c>
      <c r="I41553" t="s">
        <v>15</v>
      </c>
      <c r="J41553">
        <v>1</v>
      </c>
      <c r="K41553" t="s">
        <v>115</v>
      </c>
      <c r="L41553" t="s">
        <v>1375</v>
      </c>
      <c r="M41553" t="s">
        <v>8702</v>
      </c>
      <c r="N41553">
        <v>10490431</v>
      </c>
    </row>
    <row r="41554" spans="2:14">
      <c r="B41554" s="1">
        <v>202111802051</v>
      </c>
      <c r="C41554" t="s">
        <v>55095</v>
      </c>
      <c r="D41554" t="s">
        <v>80832</v>
      </c>
      <c r="E41554" t="s">
        <v>138458</v>
      </c>
      <c r="F41554" t="s">
        <v>201</v>
      </c>
      <c r="G41554" t="s">
        <v>858</v>
      </c>
      <c r="H41554" t="s">
        <v>3140</v>
      </c>
      <c r="I41554" t="s">
        <v>15</v>
      </c>
      <c r="J41554">
        <v>1</v>
      </c>
      <c r="K41554" t="s">
        <v>522</v>
      </c>
      <c r="L41554" t="s">
        <v>1089</v>
      </c>
      <c r="M41554" t="s">
        <v>55096</v>
      </c>
      <c r="N41554">
        <v>10790589</v>
      </c>
    </row>
    <row r="41555" spans="2:14">
      <c r="B41555" s="1">
        <v>202111802100</v>
      </c>
      <c r="C41555" t="s">
        <v>55097</v>
      </c>
      <c r="D41555" t="s">
        <v>143022</v>
      </c>
      <c r="E41555" t="s">
        <v>143023</v>
      </c>
      <c r="F41555" t="s">
        <v>40</v>
      </c>
      <c r="G41555" t="s">
        <v>1807</v>
      </c>
      <c r="H41555" t="s">
        <v>4730</v>
      </c>
      <c r="I41555" t="s">
        <v>231</v>
      </c>
      <c r="J41555">
        <v>1</v>
      </c>
      <c r="K41555" t="s">
        <v>197</v>
      </c>
      <c r="L41555" t="s">
        <v>8853</v>
      </c>
      <c r="M41555" t="s">
        <v>35664</v>
      </c>
      <c r="N41555">
        <v>10190076</v>
      </c>
    </row>
    <row r="41556" spans="2:14">
      <c r="B41556" s="1">
        <v>202111802162</v>
      </c>
      <c r="C41556" t="s">
        <v>55098</v>
      </c>
      <c r="D41556" t="s">
        <v>143024</v>
      </c>
      <c r="E41556" t="s">
        <v>143025</v>
      </c>
      <c r="F41556" t="s">
        <v>155</v>
      </c>
      <c r="G41556" t="s">
        <v>177</v>
      </c>
      <c r="H41556" t="s">
        <v>10236</v>
      </c>
      <c r="I41556" t="s">
        <v>340</v>
      </c>
      <c r="J41556">
        <v>1</v>
      </c>
      <c r="K41556" t="s">
        <v>614</v>
      </c>
      <c r="L41556" t="s">
        <v>11435</v>
      </c>
      <c r="M41556" t="s">
        <v>55099</v>
      </c>
      <c r="N41556">
        <v>10590770</v>
      </c>
    </row>
    <row r="41557" spans="2:14">
      <c r="B41557" s="1">
        <v>202111802170</v>
      </c>
      <c r="C41557" t="s">
        <v>55100</v>
      </c>
      <c r="D41557" t="s">
        <v>94907</v>
      </c>
      <c r="E41557" t="s">
        <v>93434</v>
      </c>
      <c r="F41557" t="s">
        <v>12</v>
      </c>
      <c r="G41557" t="s">
        <v>350</v>
      </c>
      <c r="H41557" t="s">
        <v>6724</v>
      </c>
      <c r="I41557" t="s">
        <v>31</v>
      </c>
      <c r="J41557">
        <v>1</v>
      </c>
      <c r="K41557" t="s">
        <v>16</v>
      </c>
      <c r="L41557" t="s">
        <v>721</v>
      </c>
      <c r="M41557" t="s">
        <v>1940</v>
      </c>
      <c r="N41557">
        <v>11390044</v>
      </c>
    </row>
    <row r="41558" spans="2:14">
      <c r="B41558" s="1">
        <v>202111802278</v>
      </c>
      <c r="C41558" t="s">
        <v>55101</v>
      </c>
      <c r="D41558" t="s">
        <v>143026</v>
      </c>
      <c r="E41558" t="s">
        <v>143027</v>
      </c>
      <c r="F41558" t="s">
        <v>297</v>
      </c>
      <c r="G41558" t="s">
        <v>323</v>
      </c>
      <c r="H41558" t="s">
        <v>6762</v>
      </c>
      <c r="I41558" t="s">
        <v>145</v>
      </c>
      <c r="J41558">
        <v>1</v>
      </c>
      <c r="K41558" t="s">
        <v>326</v>
      </c>
      <c r="L41558" t="s">
        <v>1942</v>
      </c>
      <c r="M41558" t="s">
        <v>28079</v>
      </c>
      <c r="N41558">
        <v>11290072</v>
      </c>
    </row>
    <row r="41559" spans="2:14">
      <c r="B41559" s="1">
        <v>202111802399</v>
      </c>
      <c r="C41559" t="s">
        <v>55102</v>
      </c>
      <c r="D41559" t="s">
        <v>143028</v>
      </c>
      <c r="E41559" t="s">
        <v>143029</v>
      </c>
      <c r="F41559" t="s">
        <v>87</v>
      </c>
      <c r="G41559" t="s">
        <v>769</v>
      </c>
      <c r="H41559" t="s">
        <v>6786</v>
      </c>
      <c r="I41559" t="s">
        <v>2274</v>
      </c>
      <c r="J41559">
        <v>1</v>
      </c>
      <c r="K41559" t="s">
        <v>91</v>
      </c>
      <c r="L41559" t="s">
        <v>2814</v>
      </c>
      <c r="M41559" t="s">
        <v>6030</v>
      </c>
      <c r="N41559">
        <v>1030013</v>
      </c>
    </row>
    <row r="41560" spans="2:14">
      <c r="B41560" s="1">
        <v>202111802421</v>
      </c>
      <c r="C41560" t="s">
        <v>55103</v>
      </c>
      <c r="D41560" t="s">
        <v>143030</v>
      </c>
      <c r="E41560" t="s">
        <v>143031</v>
      </c>
      <c r="F41560" t="s">
        <v>155</v>
      </c>
      <c r="G41560" t="s">
        <v>4543</v>
      </c>
      <c r="H41560" t="s">
        <v>23945</v>
      </c>
      <c r="I41560" t="s">
        <v>15</v>
      </c>
      <c r="J41560">
        <v>1</v>
      </c>
      <c r="K41560" t="s">
        <v>614</v>
      </c>
      <c r="L41560" t="s">
        <v>4543</v>
      </c>
      <c r="M41560" t="s">
        <v>15642</v>
      </c>
      <c r="N41560">
        <v>10590733</v>
      </c>
    </row>
    <row r="41561" spans="2:14">
      <c r="B41561" s="1">
        <v>202111802492</v>
      </c>
      <c r="C41561" t="s">
        <v>55104</v>
      </c>
      <c r="D41561" t="s">
        <v>143032</v>
      </c>
      <c r="E41561" t="s">
        <v>143033</v>
      </c>
      <c r="F41561" t="s">
        <v>20</v>
      </c>
      <c r="G41561" t="s">
        <v>3218</v>
      </c>
      <c r="H41561" t="s">
        <v>12203</v>
      </c>
      <c r="I41561" t="s">
        <v>340</v>
      </c>
      <c r="J41561">
        <v>1</v>
      </c>
      <c r="K41561" t="s">
        <v>205</v>
      </c>
      <c r="L41561" t="s">
        <v>3218</v>
      </c>
      <c r="M41561" t="s">
        <v>55105</v>
      </c>
      <c r="N41561">
        <v>10690687</v>
      </c>
    </row>
    <row r="41562" spans="2:14">
      <c r="B41562" s="1">
        <v>202111802518</v>
      </c>
      <c r="C41562" t="s">
        <v>55106</v>
      </c>
      <c r="D41562" t="s">
        <v>143034</v>
      </c>
      <c r="E41562" t="s">
        <v>71955</v>
      </c>
      <c r="F41562" t="s">
        <v>12</v>
      </c>
      <c r="G41562" t="s">
        <v>1108</v>
      </c>
      <c r="H41562" t="s">
        <v>3484</v>
      </c>
      <c r="I41562" t="s">
        <v>15</v>
      </c>
      <c r="J41562">
        <v>1</v>
      </c>
      <c r="K41562" t="s">
        <v>48</v>
      </c>
      <c r="L41562" t="s">
        <v>6515</v>
      </c>
      <c r="M41562" t="s">
        <v>16428</v>
      </c>
      <c r="N41562">
        <v>1125013</v>
      </c>
    </row>
    <row r="41563" spans="2:14">
      <c r="B41563" s="1">
        <v>202111802555</v>
      </c>
      <c r="C41563" t="s">
        <v>55107</v>
      </c>
      <c r="D41563" t="s">
        <v>143035</v>
      </c>
      <c r="E41563" t="s">
        <v>143036</v>
      </c>
      <c r="F41563" t="s">
        <v>123</v>
      </c>
      <c r="G41563" t="s">
        <v>1337</v>
      </c>
      <c r="H41563" t="s">
        <v>14181</v>
      </c>
      <c r="I41563" t="s">
        <v>1577</v>
      </c>
      <c r="J41563">
        <v>1</v>
      </c>
      <c r="K41563" t="s">
        <v>301</v>
      </c>
      <c r="L41563" t="s">
        <v>541</v>
      </c>
      <c r="M41563" t="s">
        <v>35368</v>
      </c>
      <c r="N41563">
        <v>11290855</v>
      </c>
    </row>
    <row r="41564" spans="2:14">
      <c r="B41564" s="1">
        <v>202111802666</v>
      </c>
      <c r="C41564" t="s">
        <v>55108</v>
      </c>
      <c r="D41564" t="s">
        <v>66749</v>
      </c>
      <c r="E41564" t="s">
        <v>143037</v>
      </c>
      <c r="F41564" t="s">
        <v>297</v>
      </c>
      <c r="G41564" t="s">
        <v>323</v>
      </c>
      <c r="H41564" t="s">
        <v>3425</v>
      </c>
      <c r="I41564" t="s">
        <v>15</v>
      </c>
      <c r="J41564">
        <v>1</v>
      </c>
      <c r="K41564" t="s">
        <v>326</v>
      </c>
      <c r="L41564" t="s">
        <v>1942</v>
      </c>
      <c r="M41564" t="s">
        <v>28079</v>
      </c>
      <c r="N41564">
        <v>11290072</v>
      </c>
    </row>
    <row r="41565" spans="2:14">
      <c r="B41565" s="1">
        <v>202111802681</v>
      </c>
      <c r="C41565" t="s">
        <v>55109</v>
      </c>
      <c r="D41565" t="s">
        <v>143038</v>
      </c>
      <c r="E41565" t="s">
        <v>143039</v>
      </c>
      <c r="F41565" t="s">
        <v>20</v>
      </c>
      <c r="G41565" t="s">
        <v>2091</v>
      </c>
      <c r="H41565" t="s">
        <v>10908</v>
      </c>
      <c r="I41565" t="s">
        <v>231</v>
      </c>
      <c r="J41565">
        <v>1</v>
      </c>
      <c r="K41565" t="s">
        <v>140</v>
      </c>
      <c r="L41565" t="s">
        <v>21</v>
      </c>
      <c r="M41565" t="s">
        <v>11065</v>
      </c>
      <c r="N41565">
        <v>10690548</v>
      </c>
    </row>
    <row r="41566" spans="2:14">
      <c r="B41566" s="1">
        <v>202111802714</v>
      </c>
      <c r="C41566" t="s">
        <v>55110</v>
      </c>
      <c r="D41566" t="s">
        <v>143040</v>
      </c>
      <c r="E41566" t="s">
        <v>143041</v>
      </c>
      <c r="F41566" t="s">
        <v>12</v>
      </c>
      <c r="G41566" t="s">
        <v>143</v>
      </c>
      <c r="H41566" t="s">
        <v>144</v>
      </c>
      <c r="I41566" t="s">
        <v>31</v>
      </c>
      <c r="J41566">
        <v>1</v>
      </c>
      <c r="K41566" t="s">
        <v>16</v>
      </c>
      <c r="L41566" t="s">
        <v>143</v>
      </c>
      <c r="M41566" t="s">
        <v>5117</v>
      </c>
      <c r="N41566">
        <v>11390745</v>
      </c>
    </row>
    <row r="41567" spans="2:14">
      <c r="B41567" s="1">
        <v>202111802715</v>
      </c>
      <c r="C41567" t="s">
        <v>55111</v>
      </c>
      <c r="D41567" t="s">
        <v>143042</v>
      </c>
      <c r="E41567" t="s">
        <v>143043</v>
      </c>
      <c r="F41567" t="s">
        <v>40</v>
      </c>
      <c r="G41567" t="s">
        <v>41</v>
      </c>
      <c r="H41567" t="s">
        <v>2939</v>
      </c>
      <c r="I41567" t="s">
        <v>31</v>
      </c>
      <c r="J41567">
        <v>1</v>
      </c>
      <c r="K41567" t="s">
        <v>24</v>
      </c>
      <c r="L41567" t="s">
        <v>41</v>
      </c>
      <c r="M41567" t="s">
        <v>34628</v>
      </c>
      <c r="N41567">
        <v>10190606</v>
      </c>
    </row>
    <row r="41568" spans="2:14">
      <c r="B41568" s="1">
        <v>202111802727</v>
      </c>
      <c r="C41568" t="s">
        <v>55112</v>
      </c>
      <c r="D41568" t="s">
        <v>143044</v>
      </c>
      <c r="E41568" t="s">
        <v>55112</v>
      </c>
      <c r="F41568" t="s">
        <v>68</v>
      </c>
      <c r="G41568" t="s">
        <v>731</v>
      </c>
      <c r="H41568" t="s">
        <v>3850</v>
      </c>
      <c r="I41568" t="s">
        <v>15</v>
      </c>
      <c r="J41568">
        <v>1</v>
      </c>
      <c r="K41568" t="s">
        <v>353</v>
      </c>
      <c r="L41568" t="s">
        <v>3608</v>
      </c>
      <c r="M41568" t="s">
        <v>28965</v>
      </c>
      <c r="N41568">
        <v>11190134</v>
      </c>
    </row>
    <row r="41569" spans="2:14">
      <c r="B41569" s="1">
        <v>202111802837</v>
      </c>
      <c r="C41569" t="s">
        <v>55113</v>
      </c>
      <c r="D41569" t="s">
        <v>143045</v>
      </c>
      <c r="E41569" t="s">
        <v>143046</v>
      </c>
      <c r="F41569" t="s">
        <v>52</v>
      </c>
      <c r="G41569" t="s">
        <v>53</v>
      </c>
      <c r="H41569" t="s">
        <v>5907</v>
      </c>
      <c r="I41569" t="s">
        <v>145</v>
      </c>
      <c r="J41569">
        <v>1</v>
      </c>
      <c r="K41569" t="s">
        <v>215</v>
      </c>
      <c r="L41569" t="s">
        <v>1285</v>
      </c>
      <c r="M41569" t="s">
        <v>7136</v>
      </c>
      <c r="N41569">
        <v>10390319</v>
      </c>
    </row>
    <row r="41570" spans="2:14">
      <c r="B41570" s="1">
        <v>202111802898</v>
      </c>
      <c r="C41570" t="s">
        <v>55114</v>
      </c>
      <c r="D41570" t="s">
        <v>143047</v>
      </c>
      <c r="E41570" t="s">
        <v>143048</v>
      </c>
      <c r="F41570" t="s">
        <v>155</v>
      </c>
      <c r="G41570" t="s">
        <v>1857</v>
      </c>
      <c r="H41570" t="s">
        <v>14086</v>
      </c>
      <c r="I41570" t="s">
        <v>15</v>
      </c>
      <c r="J41570">
        <v>1</v>
      </c>
      <c r="K41570" t="s">
        <v>179</v>
      </c>
      <c r="L41570" t="s">
        <v>1857</v>
      </c>
      <c r="M41570" t="s">
        <v>55115</v>
      </c>
      <c r="N41570">
        <v>10590144</v>
      </c>
    </row>
    <row r="41571" spans="2:14">
      <c r="B41571" s="1">
        <v>202111802906</v>
      </c>
      <c r="C41571" t="s">
        <v>55116</v>
      </c>
      <c r="D41571" t="s">
        <v>143049</v>
      </c>
      <c r="E41571" t="s">
        <v>143050</v>
      </c>
      <c r="F41571" t="s">
        <v>60</v>
      </c>
      <c r="G41571" t="s">
        <v>436</v>
      </c>
      <c r="H41571" t="s">
        <v>437</v>
      </c>
      <c r="I41571" t="s">
        <v>387</v>
      </c>
      <c r="J41571">
        <v>1</v>
      </c>
      <c r="K41571" t="s">
        <v>102</v>
      </c>
      <c r="L41571" t="s">
        <v>1385</v>
      </c>
      <c r="M41571" t="s">
        <v>1931</v>
      </c>
      <c r="N41571">
        <v>10491175</v>
      </c>
    </row>
    <row r="41572" spans="2:14">
      <c r="B41572" s="1">
        <v>202111802908</v>
      </c>
      <c r="C41572" t="s">
        <v>55117</v>
      </c>
      <c r="D41572" t="s">
        <v>143051</v>
      </c>
      <c r="E41572" t="s">
        <v>143052</v>
      </c>
      <c r="F41572" t="s">
        <v>155</v>
      </c>
      <c r="G41572" t="s">
        <v>159</v>
      </c>
      <c r="H41572" t="s">
        <v>6245</v>
      </c>
      <c r="I41572" t="s">
        <v>145</v>
      </c>
      <c r="J41572">
        <v>1</v>
      </c>
      <c r="K41572" t="s">
        <v>64</v>
      </c>
      <c r="L41572" t="s">
        <v>159</v>
      </c>
      <c r="M41572" t="s">
        <v>12814</v>
      </c>
      <c r="N41572">
        <v>10590030</v>
      </c>
    </row>
    <row r="41573" spans="2:14">
      <c r="B41573" s="1">
        <v>202111802982</v>
      </c>
      <c r="C41573" t="s">
        <v>55118</v>
      </c>
      <c r="D41573" t="s">
        <v>143053</v>
      </c>
      <c r="E41573" t="s">
        <v>143054</v>
      </c>
      <c r="F41573" t="s">
        <v>155</v>
      </c>
      <c r="G41573" t="s">
        <v>2010</v>
      </c>
      <c r="H41573" t="s">
        <v>28175</v>
      </c>
      <c r="I41573" t="s">
        <v>15</v>
      </c>
      <c r="J41573">
        <v>1</v>
      </c>
      <c r="K41573" t="s">
        <v>179</v>
      </c>
      <c r="L41573" t="s">
        <v>2010</v>
      </c>
      <c r="M41573" t="s">
        <v>9852</v>
      </c>
      <c r="N41573">
        <v>10590499</v>
      </c>
    </row>
    <row r="41574" spans="2:14">
      <c r="B41574" s="1">
        <v>202111803069</v>
      </c>
      <c r="C41574" t="s">
        <v>55119</v>
      </c>
      <c r="D41574" t="s">
        <v>143055</v>
      </c>
      <c r="E41574" t="s">
        <v>143056</v>
      </c>
      <c r="F41574" t="s">
        <v>155</v>
      </c>
      <c r="G41574" t="s">
        <v>3754</v>
      </c>
      <c r="H41574" t="s">
        <v>11434</v>
      </c>
      <c r="I41574" t="s">
        <v>289</v>
      </c>
      <c r="J41574">
        <v>1</v>
      </c>
      <c r="K41574" t="s">
        <v>614</v>
      </c>
      <c r="L41574" t="s">
        <v>2738</v>
      </c>
      <c r="M41574" t="s">
        <v>34464</v>
      </c>
      <c r="N41574">
        <v>10590449</v>
      </c>
    </row>
    <row r="41575" spans="2:14">
      <c r="B41575" s="1">
        <v>202111803086</v>
      </c>
      <c r="C41575" t="s">
        <v>55120</v>
      </c>
      <c r="D41575" t="s">
        <v>143057</v>
      </c>
      <c r="E41575" t="s">
        <v>143058</v>
      </c>
      <c r="F41575" t="s">
        <v>123</v>
      </c>
      <c r="G41575" t="s">
        <v>124</v>
      </c>
      <c r="H41575" t="s">
        <v>4808</v>
      </c>
      <c r="I41575" t="s">
        <v>15</v>
      </c>
      <c r="J41575">
        <v>1</v>
      </c>
      <c r="K41575" t="s">
        <v>127</v>
      </c>
      <c r="L41575" t="s">
        <v>2201</v>
      </c>
      <c r="M41575" t="s">
        <v>3704</v>
      </c>
      <c r="N41575">
        <v>11090704</v>
      </c>
    </row>
    <row r="41576" spans="2:14">
      <c r="B41576" s="1">
        <v>202111803087</v>
      </c>
      <c r="C41576" t="s">
        <v>55121</v>
      </c>
      <c r="D41576" t="s">
        <v>143059</v>
      </c>
      <c r="E41576" t="s">
        <v>143060</v>
      </c>
      <c r="F41576" t="s">
        <v>68</v>
      </c>
      <c r="G41576" t="s">
        <v>94</v>
      </c>
      <c r="H41576" t="s">
        <v>11814</v>
      </c>
      <c r="I41576" t="s">
        <v>3487</v>
      </c>
      <c r="J41576">
        <v>1</v>
      </c>
      <c r="K41576" t="s">
        <v>245</v>
      </c>
      <c r="L41576" t="s">
        <v>1736</v>
      </c>
      <c r="M41576" t="s">
        <v>55122</v>
      </c>
      <c r="N41576">
        <v>1127007</v>
      </c>
    </row>
    <row r="41577" spans="2:14">
      <c r="B41577" s="1">
        <v>202111803129</v>
      </c>
      <c r="C41577" t="s">
        <v>55123</v>
      </c>
      <c r="D41577" t="s">
        <v>77285</v>
      </c>
      <c r="E41577" t="s">
        <v>87216</v>
      </c>
      <c r="F41577" t="s">
        <v>52</v>
      </c>
      <c r="G41577" t="s">
        <v>10095</v>
      </c>
      <c r="H41577" t="s">
        <v>14451</v>
      </c>
      <c r="I41577" t="s">
        <v>1577</v>
      </c>
      <c r="J41577">
        <v>1</v>
      </c>
      <c r="K41577" t="s">
        <v>215</v>
      </c>
      <c r="L41577" t="s">
        <v>5891</v>
      </c>
      <c r="M41577" t="s">
        <v>16965</v>
      </c>
      <c r="N41577">
        <v>10390571</v>
      </c>
    </row>
    <row r="41578" spans="2:14">
      <c r="B41578" s="1">
        <v>202111803226</v>
      </c>
      <c r="C41578" t="s">
        <v>55124</v>
      </c>
      <c r="D41578" t="s">
        <v>143061</v>
      </c>
      <c r="E41578" t="s">
        <v>143062</v>
      </c>
      <c r="F41578" t="s">
        <v>40</v>
      </c>
      <c r="G41578" t="s">
        <v>2940</v>
      </c>
      <c r="H41578" t="s">
        <v>3196</v>
      </c>
      <c r="I41578" t="s">
        <v>2573</v>
      </c>
      <c r="J41578">
        <v>1</v>
      </c>
      <c r="K41578" t="s">
        <v>24</v>
      </c>
      <c r="L41578" t="s">
        <v>2940</v>
      </c>
      <c r="M41578" t="s">
        <v>3197</v>
      </c>
      <c r="N41578">
        <v>10190570</v>
      </c>
    </row>
    <row r="41579" spans="2:14">
      <c r="B41579" s="1">
        <v>202111803279</v>
      </c>
      <c r="C41579" t="s">
        <v>55125</v>
      </c>
      <c r="D41579" t="s">
        <v>143063</v>
      </c>
      <c r="E41579" t="s">
        <v>143064</v>
      </c>
      <c r="F41579" t="s">
        <v>20</v>
      </c>
      <c r="G41579" t="s">
        <v>581</v>
      </c>
      <c r="H41579" t="s">
        <v>31653</v>
      </c>
      <c r="I41579" t="s">
        <v>231</v>
      </c>
      <c r="J41579">
        <v>1</v>
      </c>
      <c r="K41579" t="s">
        <v>64</v>
      </c>
      <c r="L41579" t="s">
        <v>583</v>
      </c>
      <c r="M41579" t="s">
        <v>584</v>
      </c>
      <c r="N41579">
        <v>10690049</v>
      </c>
    </row>
    <row r="41580" spans="2:14">
      <c r="B41580" s="1">
        <v>202111803339</v>
      </c>
      <c r="C41580" t="s">
        <v>55126</v>
      </c>
      <c r="D41580" t="s">
        <v>143065</v>
      </c>
      <c r="E41580" t="s">
        <v>143066</v>
      </c>
      <c r="F41580" t="s">
        <v>12</v>
      </c>
      <c r="G41580" t="s">
        <v>713</v>
      </c>
      <c r="H41580" t="s">
        <v>1860</v>
      </c>
      <c r="I41580" t="s">
        <v>31</v>
      </c>
      <c r="J41580">
        <v>1</v>
      </c>
      <c r="K41580" t="s">
        <v>16</v>
      </c>
      <c r="L41580" t="s">
        <v>266</v>
      </c>
      <c r="M41580" t="s">
        <v>40798</v>
      </c>
      <c r="N41580">
        <v>11390439</v>
      </c>
    </row>
    <row r="41581" spans="2:14">
      <c r="B41581" s="1">
        <v>202111803467</v>
      </c>
      <c r="C41581" t="s">
        <v>55127</v>
      </c>
      <c r="D41581" t="s">
        <v>143067</v>
      </c>
      <c r="E41581" t="s">
        <v>76890</v>
      </c>
      <c r="F41581" t="s">
        <v>20</v>
      </c>
      <c r="G41581" t="s">
        <v>2091</v>
      </c>
      <c r="H41581" t="s">
        <v>4702</v>
      </c>
      <c r="I41581" t="s">
        <v>231</v>
      </c>
      <c r="J41581">
        <v>1</v>
      </c>
      <c r="K41581" t="s">
        <v>205</v>
      </c>
      <c r="L41581" t="s">
        <v>206</v>
      </c>
      <c r="M41581" t="s">
        <v>22889</v>
      </c>
      <c r="N41581">
        <v>1073205</v>
      </c>
    </row>
    <row r="41582" spans="2:14">
      <c r="B41582" s="1">
        <v>202111803475</v>
      </c>
      <c r="C41582" t="s">
        <v>55128</v>
      </c>
      <c r="D41582" t="s">
        <v>31962</v>
      </c>
      <c r="E41582" t="s">
        <v>56314</v>
      </c>
      <c r="F41582" t="s">
        <v>155</v>
      </c>
      <c r="G41582" t="s">
        <v>5999</v>
      </c>
      <c r="H41582" t="s">
        <v>6000</v>
      </c>
      <c r="I41582" t="s">
        <v>29579</v>
      </c>
      <c r="J41582">
        <v>1</v>
      </c>
      <c r="K41582" t="s">
        <v>64</v>
      </c>
      <c r="L41582" t="s">
        <v>8372</v>
      </c>
      <c r="M41582" t="s">
        <v>16597</v>
      </c>
      <c r="N41582">
        <v>10590936</v>
      </c>
    </row>
    <row r="41583" spans="2:14">
      <c r="B41583" s="1">
        <v>202111803538</v>
      </c>
      <c r="C41583" t="s">
        <v>55129</v>
      </c>
      <c r="D41583" t="s">
        <v>143068</v>
      </c>
      <c r="E41583" t="s">
        <v>143069</v>
      </c>
      <c r="F41583" t="s">
        <v>87</v>
      </c>
      <c r="G41583" t="s">
        <v>769</v>
      </c>
      <c r="H41583" t="s">
        <v>5494</v>
      </c>
      <c r="I41583" t="s">
        <v>3085</v>
      </c>
      <c r="J41583">
        <v>1</v>
      </c>
      <c r="K41583" t="s">
        <v>91</v>
      </c>
      <c r="L41583" t="s">
        <v>985</v>
      </c>
      <c r="M41583" t="s">
        <v>10491</v>
      </c>
      <c r="N41583">
        <v>10990627</v>
      </c>
    </row>
    <row r="41584" spans="2:14">
      <c r="B41584" s="1">
        <v>202111803554</v>
      </c>
      <c r="C41584" t="s">
        <v>55130</v>
      </c>
      <c r="D41584" t="s">
        <v>143070</v>
      </c>
      <c r="E41584" t="s">
        <v>143071</v>
      </c>
      <c r="F41584" t="s">
        <v>20</v>
      </c>
      <c r="G41584" t="s">
        <v>21</v>
      </c>
      <c r="H41584" t="s">
        <v>2077</v>
      </c>
      <c r="I41584" t="s">
        <v>15</v>
      </c>
      <c r="J41584">
        <v>1</v>
      </c>
      <c r="K41584" t="s">
        <v>56</v>
      </c>
      <c r="L41584" t="s">
        <v>662</v>
      </c>
      <c r="M41584" t="s">
        <v>25245</v>
      </c>
      <c r="N41584">
        <v>10190145</v>
      </c>
    </row>
    <row r="41585" spans="2:14">
      <c r="B41585" s="1">
        <v>202111803577</v>
      </c>
      <c r="C41585" t="s">
        <v>55131</v>
      </c>
      <c r="D41585" t="s">
        <v>143072</v>
      </c>
      <c r="E41585" t="s">
        <v>143073</v>
      </c>
      <c r="F41585" t="s">
        <v>297</v>
      </c>
      <c r="G41585" t="s">
        <v>480</v>
      </c>
      <c r="H41585" t="s">
        <v>9719</v>
      </c>
      <c r="I41585" t="s">
        <v>1715</v>
      </c>
      <c r="J41585">
        <v>2</v>
      </c>
      <c r="K41585" t="s">
        <v>326</v>
      </c>
      <c r="L41585" t="s">
        <v>1942</v>
      </c>
      <c r="M41585" t="s">
        <v>7943</v>
      </c>
      <c r="N41585">
        <v>11290078</v>
      </c>
    </row>
    <row r="41586" spans="2:14">
      <c r="B41586" s="1">
        <v>202111803583</v>
      </c>
      <c r="C41586" t="s">
        <v>55132</v>
      </c>
      <c r="D41586" t="s">
        <v>143074</v>
      </c>
      <c r="E41586" t="s">
        <v>143075</v>
      </c>
      <c r="F41586" t="s">
        <v>155</v>
      </c>
      <c r="G41586" t="s">
        <v>9141</v>
      </c>
      <c r="H41586" t="s">
        <v>9142</v>
      </c>
      <c r="I41586" t="s">
        <v>145</v>
      </c>
      <c r="J41586">
        <v>1</v>
      </c>
      <c r="K41586" t="s">
        <v>179</v>
      </c>
      <c r="L41586" t="s">
        <v>4603</v>
      </c>
      <c r="M41586" t="s">
        <v>23220</v>
      </c>
      <c r="N41586">
        <v>10590322</v>
      </c>
    </row>
    <row r="41587" spans="2:14">
      <c r="B41587" s="1">
        <v>202111803595</v>
      </c>
      <c r="C41587" t="s">
        <v>55133</v>
      </c>
      <c r="D41587" t="s">
        <v>89472</v>
      </c>
      <c r="E41587" t="s">
        <v>143076</v>
      </c>
      <c r="F41587" t="s">
        <v>20</v>
      </c>
      <c r="G41587" t="s">
        <v>534</v>
      </c>
      <c r="H41587" t="s">
        <v>18163</v>
      </c>
      <c r="I41587" t="s">
        <v>6034</v>
      </c>
      <c r="J41587">
        <v>1</v>
      </c>
      <c r="K41587" t="s">
        <v>205</v>
      </c>
      <c r="L41587" t="s">
        <v>534</v>
      </c>
      <c r="M41587" t="s">
        <v>37880</v>
      </c>
      <c r="N41587">
        <v>10690624</v>
      </c>
    </row>
    <row r="41588" spans="2:14">
      <c r="B41588" s="1">
        <v>202111803628</v>
      </c>
      <c r="C41588" t="s">
        <v>55134</v>
      </c>
      <c r="D41588" t="s">
        <v>143077</v>
      </c>
      <c r="E41588" t="s">
        <v>143078</v>
      </c>
      <c r="F41588" t="s">
        <v>40</v>
      </c>
      <c r="G41588" t="s">
        <v>197</v>
      </c>
      <c r="H41588" t="s">
        <v>1097</v>
      </c>
      <c r="I41588" t="s">
        <v>623</v>
      </c>
      <c r="J41588">
        <v>1</v>
      </c>
      <c r="K41588" t="s">
        <v>197</v>
      </c>
      <c r="L41588" t="s">
        <v>2361</v>
      </c>
      <c r="M41588" t="s">
        <v>20943</v>
      </c>
      <c r="N41588">
        <v>10190481</v>
      </c>
    </row>
    <row r="41589" spans="2:14">
      <c r="B41589" s="1">
        <v>202111803635</v>
      </c>
      <c r="C41589" t="s">
        <v>55135</v>
      </c>
      <c r="D41589" t="s">
        <v>143079</v>
      </c>
      <c r="E41589" t="s">
        <v>143080</v>
      </c>
      <c r="F41589" t="s">
        <v>20</v>
      </c>
      <c r="G41589" t="s">
        <v>464</v>
      </c>
      <c r="H41589" t="s">
        <v>6759</v>
      </c>
      <c r="I41589" t="s">
        <v>4459</v>
      </c>
      <c r="J41589">
        <v>1</v>
      </c>
      <c r="K41589" t="s">
        <v>140</v>
      </c>
      <c r="L41589" t="s">
        <v>464</v>
      </c>
      <c r="M41589" t="s">
        <v>29371</v>
      </c>
      <c r="N41589">
        <v>10690332</v>
      </c>
    </row>
    <row r="41590" spans="2:14">
      <c r="B41590" s="1">
        <v>202111803664</v>
      </c>
      <c r="C41590" t="s">
        <v>55136</v>
      </c>
      <c r="D41590" t="s">
        <v>143081</v>
      </c>
      <c r="E41590" t="s">
        <v>143082</v>
      </c>
      <c r="F41590" t="s">
        <v>123</v>
      </c>
      <c r="G41590" t="s">
        <v>447</v>
      </c>
      <c r="H41590" t="s">
        <v>23541</v>
      </c>
      <c r="I41590" t="s">
        <v>1577</v>
      </c>
      <c r="J41590">
        <v>1</v>
      </c>
      <c r="K41590" t="s">
        <v>353</v>
      </c>
      <c r="L41590" t="s">
        <v>8694</v>
      </c>
      <c r="M41590" t="s">
        <v>17632</v>
      </c>
      <c r="N41590">
        <v>11190210</v>
      </c>
    </row>
    <row r="41591" spans="2:14">
      <c r="B41591" s="1">
        <v>202111803730</v>
      </c>
      <c r="C41591" t="s">
        <v>55137</v>
      </c>
      <c r="D41591" t="s">
        <v>143083</v>
      </c>
      <c r="E41591" t="s">
        <v>116841</v>
      </c>
      <c r="F41591" t="s">
        <v>297</v>
      </c>
      <c r="G41591" t="s">
        <v>1102</v>
      </c>
      <c r="H41591" t="s">
        <v>2328</v>
      </c>
      <c r="I41591" t="s">
        <v>145</v>
      </c>
      <c r="J41591">
        <v>1</v>
      </c>
      <c r="K41591" t="s">
        <v>326</v>
      </c>
      <c r="L41591" t="s">
        <v>4705</v>
      </c>
      <c r="M41591" t="s">
        <v>55138</v>
      </c>
      <c r="N41591">
        <v>11290562</v>
      </c>
    </row>
    <row r="41592" spans="2:14">
      <c r="B41592" s="1">
        <v>202111803732</v>
      </c>
      <c r="C41592" t="s">
        <v>55139</v>
      </c>
      <c r="D41592" t="s">
        <v>26190</v>
      </c>
      <c r="E41592" t="s">
        <v>143084</v>
      </c>
      <c r="F41592" t="s">
        <v>297</v>
      </c>
      <c r="G41592" t="s">
        <v>369</v>
      </c>
      <c r="H41592" t="s">
        <v>2432</v>
      </c>
      <c r="I41592" t="s">
        <v>12140</v>
      </c>
      <c r="J41592">
        <v>1</v>
      </c>
      <c r="K41592" t="s">
        <v>326</v>
      </c>
      <c r="L41592" t="s">
        <v>3008</v>
      </c>
      <c r="M41592" t="s">
        <v>23457</v>
      </c>
      <c r="N41592">
        <v>11290514</v>
      </c>
    </row>
    <row r="41593" spans="2:14">
      <c r="B41593" s="1">
        <v>202111803850</v>
      </c>
      <c r="C41593" t="s">
        <v>55140</v>
      </c>
      <c r="D41593" t="s">
        <v>11310</v>
      </c>
      <c r="E41593" t="s">
        <v>108259</v>
      </c>
      <c r="F41593" t="s">
        <v>87</v>
      </c>
      <c r="G41593" t="s">
        <v>243</v>
      </c>
      <c r="H41593" t="s">
        <v>1019</v>
      </c>
      <c r="I41593" t="s">
        <v>15</v>
      </c>
      <c r="J41593">
        <v>1</v>
      </c>
      <c r="K41593" t="s">
        <v>91</v>
      </c>
      <c r="L41593" t="s">
        <v>358</v>
      </c>
      <c r="M41593" t="s">
        <v>18743</v>
      </c>
      <c r="N41593">
        <v>1031137</v>
      </c>
    </row>
    <row r="41594" spans="2:14">
      <c r="B41594" s="1">
        <v>202111803880</v>
      </c>
      <c r="C41594" t="s">
        <v>55141</v>
      </c>
      <c r="D41594" t="s">
        <v>143085</v>
      </c>
      <c r="E41594" t="s">
        <v>143086</v>
      </c>
      <c r="F41594" t="s">
        <v>201</v>
      </c>
      <c r="G41594" t="s">
        <v>1459</v>
      </c>
      <c r="H41594" t="s">
        <v>15338</v>
      </c>
      <c r="I41594" t="s">
        <v>7769</v>
      </c>
      <c r="J41594">
        <v>1</v>
      </c>
      <c r="K41594" t="s">
        <v>522</v>
      </c>
      <c r="L41594" t="s">
        <v>1657</v>
      </c>
      <c r="M41594" t="s">
        <v>9688</v>
      </c>
      <c r="N41594">
        <v>10790615</v>
      </c>
    </row>
    <row r="41595" spans="2:14">
      <c r="B41595" s="1">
        <v>202111803924</v>
      </c>
      <c r="C41595" t="s">
        <v>55142</v>
      </c>
      <c r="D41595" t="s">
        <v>143087</v>
      </c>
      <c r="E41595" t="s">
        <v>143088</v>
      </c>
      <c r="F41595" t="s">
        <v>87</v>
      </c>
      <c r="G41595" t="s">
        <v>317</v>
      </c>
      <c r="H41595" t="s">
        <v>318</v>
      </c>
      <c r="I41595" t="s">
        <v>12200</v>
      </c>
      <c r="J41595">
        <v>1</v>
      </c>
      <c r="K41595" t="s">
        <v>91</v>
      </c>
      <c r="L41595" t="s">
        <v>1256</v>
      </c>
      <c r="M41595" t="s">
        <v>1257</v>
      </c>
      <c r="N41595">
        <v>10990427</v>
      </c>
    </row>
    <row r="41596" spans="2:14">
      <c r="B41596" s="1">
        <v>202111803967</v>
      </c>
      <c r="C41596" t="s">
        <v>55143</v>
      </c>
      <c r="D41596" t="s">
        <v>143089</v>
      </c>
      <c r="E41596" t="s">
        <v>143090</v>
      </c>
      <c r="F41596" t="s">
        <v>155</v>
      </c>
      <c r="G41596" t="s">
        <v>177</v>
      </c>
      <c r="H41596" t="s">
        <v>10236</v>
      </c>
      <c r="I41596" t="s">
        <v>1696</v>
      </c>
      <c r="J41596">
        <v>1</v>
      </c>
      <c r="K41596" t="s">
        <v>179</v>
      </c>
      <c r="L41596" t="s">
        <v>1029</v>
      </c>
      <c r="M41596" t="s">
        <v>55144</v>
      </c>
      <c r="N41596">
        <v>1074012</v>
      </c>
    </row>
    <row r="41597" spans="2:14">
      <c r="B41597" s="1">
        <v>202111804148</v>
      </c>
      <c r="C41597" t="s">
        <v>55145</v>
      </c>
      <c r="D41597" t="s">
        <v>143091</v>
      </c>
      <c r="E41597" t="s">
        <v>143092</v>
      </c>
      <c r="F41597" t="s">
        <v>40</v>
      </c>
      <c r="G41597" t="s">
        <v>1167</v>
      </c>
      <c r="H41597" t="s">
        <v>9182</v>
      </c>
      <c r="I41597" t="s">
        <v>15</v>
      </c>
      <c r="J41597">
        <v>1</v>
      </c>
      <c r="K41597" t="s">
        <v>197</v>
      </c>
      <c r="L41597" t="s">
        <v>1167</v>
      </c>
      <c r="M41597" t="s">
        <v>11820</v>
      </c>
      <c r="N41597">
        <v>10190284</v>
      </c>
    </row>
    <row r="41598" spans="2:14">
      <c r="B41598" s="1">
        <v>202111804155</v>
      </c>
      <c r="C41598" t="s">
        <v>55146</v>
      </c>
      <c r="D41598" t="s">
        <v>143093</v>
      </c>
      <c r="E41598" t="s">
        <v>143094</v>
      </c>
      <c r="F41598" t="s">
        <v>60</v>
      </c>
      <c r="G41598" t="s">
        <v>1653</v>
      </c>
      <c r="H41598" t="s">
        <v>4927</v>
      </c>
      <c r="I41598" t="s">
        <v>31615</v>
      </c>
      <c r="J41598">
        <v>1</v>
      </c>
      <c r="K41598" t="s">
        <v>115</v>
      </c>
      <c r="L41598" t="s">
        <v>971</v>
      </c>
      <c r="M41598" t="s">
        <v>7571</v>
      </c>
      <c r="N41598">
        <v>10490791</v>
      </c>
    </row>
    <row r="41599" spans="2:14">
      <c r="B41599" s="1">
        <v>202111804490</v>
      </c>
      <c r="C41599" t="s">
        <v>55147</v>
      </c>
      <c r="D41599" t="s">
        <v>143095</v>
      </c>
      <c r="E41599" t="s">
        <v>143096</v>
      </c>
      <c r="F41599" t="s">
        <v>201</v>
      </c>
      <c r="G41599" t="s">
        <v>1748</v>
      </c>
      <c r="H41599" t="s">
        <v>10695</v>
      </c>
      <c r="I41599" t="s">
        <v>7769</v>
      </c>
      <c r="J41599">
        <v>1</v>
      </c>
      <c r="K41599" t="s">
        <v>522</v>
      </c>
      <c r="L41599" t="s">
        <v>596</v>
      </c>
      <c r="M41599" t="s">
        <v>10696</v>
      </c>
      <c r="N41599">
        <v>10790337</v>
      </c>
    </row>
    <row r="41600" spans="2:14">
      <c r="B41600" s="1">
        <v>202111804521</v>
      </c>
      <c r="C41600" t="s">
        <v>9295</v>
      </c>
      <c r="D41600" t="s">
        <v>143097</v>
      </c>
      <c r="E41600" t="s">
        <v>143098</v>
      </c>
      <c r="F41600" t="s">
        <v>12</v>
      </c>
      <c r="G41600" t="s">
        <v>1043</v>
      </c>
      <c r="H41600" t="s">
        <v>1044</v>
      </c>
      <c r="I41600" t="s">
        <v>15</v>
      </c>
      <c r="J41600">
        <v>1</v>
      </c>
      <c r="K41600" t="s">
        <v>16</v>
      </c>
      <c r="L41600" t="s">
        <v>1043</v>
      </c>
      <c r="M41600" t="s">
        <v>5511</v>
      </c>
      <c r="N41600">
        <v>11390579</v>
      </c>
    </row>
    <row r="41601" spans="2:14">
      <c r="B41601" s="1">
        <v>202111804546</v>
      </c>
      <c r="C41601" t="s">
        <v>55148</v>
      </c>
      <c r="D41601" t="s">
        <v>143099</v>
      </c>
      <c r="E41601" t="s">
        <v>143100</v>
      </c>
      <c r="F41601" t="s">
        <v>40</v>
      </c>
      <c r="G41601" t="s">
        <v>24133</v>
      </c>
      <c r="H41601" t="s">
        <v>24134</v>
      </c>
      <c r="I41601" t="s">
        <v>145</v>
      </c>
      <c r="J41601">
        <v>1</v>
      </c>
      <c r="K41601" t="s">
        <v>197</v>
      </c>
      <c r="L41601" t="s">
        <v>6676</v>
      </c>
      <c r="M41601" t="s">
        <v>13792</v>
      </c>
      <c r="N41601">
        <v>10190304</v>
      </c>
    </row>
    <row r="41602" spans="2:14">
      <c r="B41602" s="1">
        <v>202111804630</v>
      </c>
      <c r="C41602" t="s">
        <v>55149</v>
      </c>
      <c r="D41602" t="s">
        <v>143101</v>
      </c>
      <c r="E41602" t="s">
        <v>143102</v>
      </c>
      <c r="F41602" t="s">
        <v>20</v>
      </c>
      <c r="G41602" t="s">
        <v>2091</v>
      </c>
      <c r="H41602" t="s">
        <v>41098</v>
      </c>
      <c r="I41602" t="s">
        <v>1501</v>
      </c>
      <c r="J41602">
        <v>1</v>
      </c>
      <c r="K41602" t="s">
        <v>205</v>
      </c>
      <c r="L41602" t="s">
        <v>206</v>
      </c>
      <c r="M41602" t="s">
        <v>14221</v>
      </c>
      <c r="N41602">
        <v>1073198</v>
      </c>
    </row>
    <row r="41603" spans="2:14">
      <c r="B41603" s="1">
        <v>202111804700</v>
      </c>
      <c r="C41603" t="s">
        <v>55150</v>
      </c>
      <c r="D41603" t="s">
        <v>143103</v>
      </c>
      <c r="E41603" t="s">
        <v>143104</v>
      </c>
      <c r="F41603" t="s">
        <v>60</v>
      </c>
      <c r="G41603" t="s">
        <v>789</v>
      </c>
      <c r="H41603" t="s">
        <v>15312</v>
      </c>
      <c r="I41603" t="s">
        <v>71</v>
      </c>
      <c r="J41603">
        <v>1</v>
      </c>
      <c r="K41603" t="s">
        <v>102</v>
      </c>
      <c r="L41603" t="s">
        <v>5369</v>
      </c>
      <c r="M41603" t="s">
        <v>55151</v>
      </c>
      <c r="N41603">
        <v>10491048</v>
      </c>
    </row>
    <row r="41604" spans="2:14">
      <c r="B41604" s="1">
        <v>202111804804</v>
      </c>
      <c r="C41604" t="s">
        <v>55152</v>
      </c>
      <c r="D41604" t="s">
        <v>143105</v>
      </c>
      <c r="E41604" t="s">
        <v>143106</v>
      </c>
      <c r="F41604" t="s">
        <v>60</v>
      </c>
      <c r="G41604" t="s">
        <v>1123</v>
      </c>
      <c r="H41604" t="s">
        <v>13867</v>
      </c>
      <c r="I41604" t="s">
        <v>101</v>
      </c>
      <c r="J41604">
        <v>3</v>
      </c>
      <c r="K41604" t="s">
        <v>115</v>
      </c>
      <c r="L41604" t="s">
        <v>2594</v>
      </c>
      <c r="M41604" t="s">
        <v>11869</v>
      </c>
      <c r="N41604">
        <v>10490407</v>
      </c>
    </row>
    <row r="41605" spans="2:14">
      <c r="B41605" s="1">
        <v>202111804869</v>
      </c>
      <c r="C41605" t="s">
        <v>55153</v>
      </c>
      <c r="D41605" t="s">
        <v>143107</v>
      </c>
      <c r="E41605" t="s">
        <v>131562</v>
      </c>
      <c r="F41605" t="s">
        <v>28</v>
      </c>
      <c r="G41605" t="s">
        <v>1065</v>
      </c>
      <c r="H41605" t="s">
        <v>5505</v>
      </c>
      <c r="I41605" t="s">
        <v>325</v>
      </c>
      <c r="J41605">
        <v>1</v>
      </c>
      <c r="K41605" t="s">
        <v>56</v>
      </c>
      <c r="L41605" t="s">
        <v>284</v>
      </c>
      <c r="M41605" t="s">
        <v>14567</v>
      </c>
      <c r="N41605">
        <v>10290346</v>
      </c>
    </row>
    <row r="41606" spans="2:14">
      <c r="B41606" s="1">
        <v>202111804870</v>
      </c>
      <c r="C41606" t="s">
        <v>55154</v>
      </c>
      <c r="D41606" t="s">
        <v>143108</v>
      </c>
      <c r="E41606" t="s">
        <v>143109</v>
      </c>
      <c r="F41606" t="s">
        <v>131</v>
      </c>
      <c r="G41606" t="s">
        <v>2585</v>
      </c>
      <c r="H41606" t="s">
        <v>2586</v>
      </c>
      <c r="I41606" t="s">
        <v>31</v>
      </c>
      <c r="J41606">
        <v>1</v>
      </c>
      <c r="K41606" t="s">
        <v>433</v>
      </c>
      <c r="L41606" t="s">
        <v>3148</v>
      </c>
      <c r="M41606" t="s">
        <v>11737</v>
      </c>
      <c r="N41606">
        <v>10890267</v>
      </c>
    </row>
    <row r="41607" spans="2:14">
      <c r="B41607" s="1">
        <v>202111804911</v>
      </c>
      <c r="C41607" t="s">
        <v>55155</v>
      </c>
      <c r="D41607" t="s">
        <v>143110</v>
      </c>
      <c r="E41607" t="s">
        <v>143111</v>
      </c>
      <c r="F41607" t="s">
        <v>40</v>
      </c>
      <c r="G41607" t="s">
        <v>2940</v>
      </c>
      <c r="H41607" t="s">
        <v>21410</v>
      </c>
      <c r="I41607" t="s">
        <v>1715</v>
      </c>
      <c r="J41607">
        <v>1</v>
      </c>
      <c r="K41607" t="s">
        <v>197</v>
      </c>
      <c r="L41607" t="s">
        <v>189</v>
      </c>
      <c r="M41607" t="s">
        <v>24251</v>
      </c>
      <c r="N41607">
        <v>10190539</v>
      </c>
    </row>
    <row r="41608" spans="2:14">
      <c r="B41608" s="1">
        <v>202111804952</v>
      </c>
      <c r="C41608" t="s">
        <v>55156</v>
      </c>
      <c r="D41608" t="s">
        <v>143112</v>
      </c>
      <c r="E41608" t="s">
        <v>143113</v>
      </c>
      <c r="F41608" t="s">
        <v>40</v>
      </c>
      <c r="G41608" t="s">
        <v>197</v>
      </c>
      <c r="H41608" t="s">
        <v>5469</v>
      </c>
      <c r="I41608" t="s">
        <v>36700</v>
      </c>
      <c r="J41608">
        <v>1</v>
      </c>
      <c r="K41608" t="s">
        <v>197</v>
      </c>
      <c r="L41608" t="s">
        <v>1174</v>
      </c>
      <c r="M41608" t="s">
        <v>1175</v>
      </c>
      <c r="N41608">
        <v>1082009</v>
      </c>
    </row>
    <row r="41609" spans="2:14">
      <c r="B41609" s="1">
        <v>202111804986</v>
      </c>
      <c r="C41609" t="s">
        <v>55157</v>
      </c>
      <c r="D41609" t="s">
        <v>143114</v>
      </c>
      <c r="E41609" t="s">
        <v>143115</v>
      </c>
      <c r="F41609" t="s">
        <v>201</v>
      </c>
      <c r="G41609" t="s">
        <v>1518</v>
      </c>
      <c r="H41609" t="s">
        <v>11594</v>
      </c>
      <c r="I41609" t="s">
        <v>15</v>
      </c>
      <c r="J41609">
        <v>1</v>
      </c>
      <c r="K41609" t="s">
        <v>260</v>
      </c>
      <c r="L41609" t="s">
        <v>30191</v>
      </c>
      <c r="M41609" t="s">
        <v>31033</v>
      </c>
      <c r="N41609">
        <v>10790387</v>
      </c>
    </row>
    <row r="41610" spans="2:14">
      <c r="B41610" s="1">
        <v>202111805069</v>
      </c>
      <c r="C41610" t="s">
        <v>55158</v>
      </c>
      <c r="D41610" t="s">
        <v>101093</v>
      </c>
      <c r="E41610" t="s">
        <v>113939</v>
      </c>
      <c r="F41610" t="s">
        <v>60</v>
      </c>
      <c r="G41610" t="s">
        <v>3055</v>
      </c>
      <c r="H41610" t="s">
        <v>8244</v>
      </c>
      <c r="I41610" t="s">
        <v>4122</v>
      </c>
      <c r="J41610">
        <v>1</v>
      </c>
      <c r="K41610" t="s">
        <v>151</v>
      </c>
      <c r="L41610" t="s">
        <v>2591</v>
      </c>
      <c r="M41610" t="s">
        <v>4287</v>
      </c>
      <c r="N41610">
        <v>10491270</v>
      </c>
    </row>
    <row r="41611" spans="2:14">
      <c r="B41611" s="1">
        <v>202111805153</v>
      </c>
      <c r="C41611" t="s">
        <v>55159</v>
      </c>
      <c r="D41611" t="s">
        <v>143116</v>
      </c>
      <c r="E41611" t="s">
        <v>143117</v>
      </c>
      <c r="F41611" t="s">
        <v>40</v>
      </c>
      <c r="G41611" t="s">
        <v>2361</v>
      </c>
      <c r="H41611" t="s">
        <v>4883</v>
      </c>
      <c r="I41611" t="s">
        <v>325</v>
      </c>
      <c r="J41611">
        <v>1</v>
      </c>
      <c r="K41611" t="s">
        <v>197</v>
      </c>
      <c r="L41611" t="s">
        <v>2817</v>
      </c>
      <c r="M41611" t="s">
        <v>10649</v>
      </c>
      <c r="N41611">
        <v>10190619</v>
      </c>
    </row>
    <row r="41612" spans="2:14">
      <c r="B41612" s="1">
        <v>202111805285</v>
      </c>
      <c r="C41612" t="s">
        <v>55160</v>
      </c>
      <c r="D41612" t="s">
        <v>143118</v>
      </c>
      <c r="E41612" t="s">
        <v>143119</v>
      </c>
      <c r="F41612" t="s">
        <v>201</v>
      </c>
      <c r="G41612" t="s">
        <v>202</v>
      </c>
      <c r="H41612" t="s">
        <v>11446</v>
      </c>
      <c r="I41612" t="s">
        <v>2789</v>
      </c>
      <c r="J41612">
        <v>1</v>
      </c>
      <c r="K41612" t="s">
        <v>240</v>
      </c>
      <c r="L41612" t="s">
        <v>674</v>
      </c>
      <c r="M41612" t="s">
        <v>8182</v>
      </c>
      <c r="N41612">
        <v>1021175</v>
      </c>
    </row>
    <row r="41613" spans="2:14">
      <c r="B41613" s="1">
        <v>202111805350</v>
      </c>
      <c r="C41613" t="s">
        <v>55161</v>
      </c>
      <c r="D41613" t="s">
        <v>143120</v>
      </c>
      <c r="E41613" t="s">
        <v>143121</v>
      </c>
      <c r="F41613" t="s">
        <v>52</v>
      </c>
      <c r="G41613" t="s">
        <v>53</v>
      </c>
      <c r="H41613" t="s">
        <v>2387</v>
      </c>
      <c r="I41613" t="s">
        <v>340</v>
      </c>
      <c r="J41613">
        <v>1</v>
      </c>
      <c r="K41613" t="s">
        <v>215</v>
      </c>
      <c r="L41613" t="s">
        <v>1671</v>
      </c>
      <c r="M41613" t="s">
        <v>8669</v>
      </c>
      <c r="N41613">
        <v>10390597</v>
      </c>
    </row>
    <row r="41614" spans="2:14">
      <c r="B41614" s="1">
        <v>202111805415</v>
      </c>
      <c r="C41614" t="s">
        <v>55162</v>
      </c>
      <c r="D41614" t="s">
        <v>143122</v>
      </c>
      <c r="E41614" t="s">
        <v>33336</v>
      </c>
      <c r="F41614" t="s">
        <v>20</v>
      </c>
      <c r="G41614" t="s">
        <v>4519</v>
      </c>
      <c r="H41614" t="s">
        <v>17051</v>
      </c>
      <c r="I41614" t="s">
        <v>15</v>
      </c>
      <c r="J41614">
        <v>1</v>
      </c>
      <c r="K41614" t="s">
        <v>140</v>
      </c>
      <c r="L41614" t="s">
        <v>4489</v>
      </c>
      <c r="M41614" t="s">
        <v>27947</v>
      </c>
      <c r="N41614">
        <v>10690285</v>
      </c>
    </row>
    <row r="41615" spans="2:14">
      <c r="B41615" s="1">
        <v>202111805448</v>
      </c>
      <c r="C41615" t="s">
        <v>55163</v>
      </c>
      <c r="D41615" t="s">
        <v>143123</v>
      </c>
      <c r="E41615" t="s">
        <v>143124</v>
      </c>
      <c r="F41615" t="s">
        <v>52</v>
      </c>
      <c r="G41615" t="s">
        <v>53</v>
      </c>
      <c r="H41615" t="s">
        <v>18696</v>
      </c>
      <c r="I41615" t="s">
        <v>231</v>
      </c>
      <c r="J41615">
        <v>1</v>
      </c>
      <c r="K41615" t="s">
        <v>215</v>
      </c>
      <c r="L41615" t="s">
        <v>2841</v>
      </c>
      <c r="M41615" t="s">
        <v>2842</v>
      </c>
      <c r="N41615">
        <v>10390623</v>
      </c>
    </row>
    <row r="41616" spans="2:14">
      <c r="B41616" s="1">
        <v>202111805688</v>
      </c>
      <c r="C41616" t="s">
        <v>55164</v>
      </c>
      <c r="D41616" t="s">
        <v>143125</v>
      </c>
      <c r="E41616" t="s">
        <v>143126</v>
      </c>
      <c r="F41616" t="s">
        <v>201</v>
      </c>
      <c r="G41616" t="s">
        <v>2155</v>
      </c>
      <c r="H41616" t="s">
        <v>21660</v>
      </c>
      <c r="I41616" t="s">
        <v>15</v>
      </c>
      <c r="J41616">
        <v>1</v>
      </c>
      <c r="K41616" t="s">
        <v>522</v>
      </c>
      <c r="L41616" t="s">
        <v>4505</v>
      </c>
      <c r="M41616" t="s">
        <v>9856</v>
      </c>
      <c r="N41616">
        <v>10790556</v>
      </c>
    </row>
    <row r="41617" spans="2:14">
      <c r="B41617" s="1">
        <v>202111805710</v>
      </c>
      <c r="C41617" t="s">
        <v>55165</v>
      </c>
      <c r="D41617" t="s">
        <v>143127</v>
      </c>
      <c r="E41617" t="s">
        <v>143128</v>
      </c>
      <c r="F41617" t="s">
        <v>87</v>
      </c>
      <c r="G41617" t="s">
        <v>1521</v>
      </c>
      <c r="H41617" t="s">
        <v>2413</v>
      </c>
      <c r="I41617" t="s">
        <v>1150</v>
      </c>
      <c r="J41617">
        <v>1</v>
      </c>
      <c r="K41617" t="s">
        <v>91</v>
      </c>
      <c r="L41617" t="s">
        <v>1521</v>
      </c>
      <c r="M41617" t="s">
        <v>4377</v>
      </c>
      <c r="N41617">
        <v>10990569</v>
      </c>
    </row>
    <row r="41618" spans="2:14">
      <c r="B41618" s="1">
        <v>202111805731</v>
      </c>
      <c r="C41618" t="s">
        <v>55166</v>
      </c>
      <c r="D41618" t="s">
        <v>143129</v>
      </c>
      <c r="E41618" t="s">
        <v>143130</v>
      </c>
      <c r="F41618" t="s">
        <v>28</v>
      </c>
      <c r="G41618" t="s">
        <v>29</v>
      </c>
      <c r="H41618" t="s">
        <v>5334</v>
      </c>
      <c r="I41618" t="s">
        <v>145</v>
      </c>
      <c r="J41618">
        <v>1</v>
      </c>
      <c r="K41618" t="s">
        <v>24</v>
      </c>
      <c r="L41618" t="s">
        <v>29</v>
      </c>
      <c r="M41618" t="s">
        <v>20411</v>
      </c>
      <c r="N41618">
        <v>10290465</v>
      </c>
    </row>
    <row r="41619" spans="2:14">
      <c r="B41619" s="1">
        <v>202111805771</v>
      </c>
      <c r="C41619" t="s">
        <v>55167</v>
      </c>
      <c r="D41619" t="s">
        <v>143131</v>
      </c>
      <c r="E41619" t="s">
        <v>143132</v>
      </c>
      <c r="F41619" t="s">
        <v>201</v>
      </c>
      <c r="G41619" t="s">
        <v>260</v>
      </c>
      <c r="H41619" t="s">
        <v>6798</v>
      </c>
      <c r="I41619" t="s">
        <v>2274</v>
      </c>
      <c r="J41619">
        <v>1</v>
      </c>
      <c r="K41619" t="s">
        <v>522</v>
      </c>
      <c r="L41619" t="s">
        <v>596</v>
      </c>
      <c r="M41619" t="s">
        <v>30038</v>
      </c>
      <c r="N41619">
        <v>10790334</v>
      </c>
    </row>
    <row r="41620" spans="2:14">
      <c r="B41620" s="1">
        <v>202111805775</v>
      </c>
      <c r="C41620" t="s">
        <v>55168</v>
      </c>
      <c r="D41620" t="s">
        <v>143133</v>
      </c>
      <c r="E41620" t="s">
        <v>143134</v>
      </c>
      <c r="F41620" t="s">
        <v>20</v>
      </c>
      <c r="G41620" t="s">
        <v>4519</v>
      </c>
      <c r="H41620" t="s">
        <v>10683</v>
      </c>
      <c r="I41620" t="s">
        <v>15</v>
      </c>
      <c r="J41620">
        <v>1</v>
      </c>
      <c r="K41620" t="s">
        <v>140</v>
      </c>
      <c r="L41620" t="s">
        <v>4519</v>
      </c>
      <c r="M41620" t="s">
        <v>31237</v>
      </c>
      <c r="N41620">
        <v>10690297</v>
      </c>
    </row>
    <row r="41621" spans="2:14">
      <c r="B41621" s="1">
        <v>202111805883</v>
      </c>
      <c r="C41621" t="s">
        <v>55169</v>
      </c>
      <c r="D41621" t="s">
        <v>143135</v>
      </c>
      <c r="E41621" t="s">
        <v>143136</v>
      </c>
      <c r="F41621" t="s">
        <v>155</v>
      </c>
      <c r="G41621" t="s">
        <v>177</v>
      </c>
      <c r="H41621" t="s">
        <v>7490</v>
      </c>
      <c r="I41621" t="s">
        <v>289</v>
      </c>
      <c r="J41621">
        <v>1</v>
      </c>
      <c r="K41621" t="s">
        <v>179</v>
      </c>
      <c r="L41621" t="s">
        <v>3316</v>
      </c>
      <c r="M41621" t="s">
        <v>20904</v>
      </c>
      <c r="N41621">
        <v>1079003</v>
      </c>
    </row>
    <row r="41622" spans="2:14">
      <c r="B41622" s="1">
        <v>202111805897</v>
      </c>
      <c r="C41622" t="s">
        <v>55170</v>
      </c>
      <c r="D41622" t="s">
        <v>143137</v>
      </c>
      <c r="E41622" t="s">
        <v>143138</v>
      </c>
      <c r="F41622" t="s">
        <v>12</v>
      </c>
      <c r="G41622" t="s">
        <v>16</v>
      </c>
      <c r="H41622" t="s">
        <v>2248</v>
      </c>
      <c r="I41622" t="s">
        <v>231</v>
      </c>
      <c r="J41622">
        <v>1</v>
      </c>
      <c r="K41622" t="s">
        <v>16</v>
      </c>
      <c r="L41622" t="s">
        <v>169</v>
      </c>
      <c r="M41622" t="s">
        <v>9854</v>
      </c>
      <c r="N41622">
        <v>1016080</v>
      </c>
    </row>
    <row r="41623" spans="2:14">
      <c r="B41623" s="1">
        <v>202111805921</v>
      </c>
      <c r="C41623" t="s">
        <v>55171</v>
      </c>
      <c r="D41623" t="s">
        <v>143139</v>
      </c>
      <c r="E41623" t="s">
        <v>143140</v>
      </c>
      <c r="F41623" t="s">
        <v>52</v>
      </c>
      <c r="G41623" t="s">
        <v>2604</v>
      </c>
      <c r="H41623" t="s">
        <v>2605</v>
      </c>
      <c r="I41623" t="s">
        <v>2259</v>
      </c>
      <c r="J41623">
        <v>1</v>
      </c>
      <c r="K41623" t="s">
        <v>215</v>
      </c>
      <c r="L41623" t="s">
        <v>3309</v>
      </c>
      <c r="M41623" t="s">
        <v>3475</v>
      </c>
      <c r="N41623">
        <v>10390095</v>
      </c>
    </row>
    <row r="41624" spans="2:14">
      <c r="B41624" s="1">
        <v>202111805934</v>
      </c>
      <c r="C41624" t="s">
        <v>55172</v>
      </c>
      <c r="D41624" t="s">
        <v>143141</v>
      </c>
      <c r="E41624" t="s">
        <v>143142</v>
      </c>
      <c r="F41624" t="s">
        <v>28</v>
      </c>
      <c r="G41624" t="s">
        <v>56</v>
      </c>
      <c r="H41624" t="s">
        <v>12008</v>
      </c>
      <c r="I41624" t="s">
        <v>231</v>
      </c>
      <c r="J41624">
        <v>1</v>
      </c>
      <c r="K41624" t="s">
        <v>56</v>
      </c>
      <c r="L41624" t="s">
        <v>1067</v>
      </c>
      <c r="M41624" t="s">
        <v>11570</v>
      </c>
      <c r="N41624">
        <v>1093030</v>
      </c>
    </row>
    <row r="41625" spans="2:14">
      <c r="B41625" s="1">
        <v>202111806072</v>
      </c>
      <c r="C41625" t="s">
        <v>55173</v>
      </c>
      <c r="D41625" t="s">
        <v>143143</v>
      </c>
      <c r="E41625" t="s">
        <v>143144</v>
      </c>
      <c r="F41625" t="s">
        <v>87</v>
      </c>
      <c r="G41625" t="s">
        <v>769</v>
      </c>
      <c r="H41625" t="s">
        <v>4430</v>
      </c>
      <c r="I41625" t="s">
        <v>8225</v>
      </c>
      <c r="J41625">
        <v>1</v>
      </c>
      <c r="K41625" t="s">
        <v>245</v>
      </c>
      <c r="L41625" t="s">
        <v>9193</v>
      </c>
      <c r="M41625" t="s">
        <v>32646</v>
      </c>
      <c r="N41625">
        <v>10990086</v>
      </c>
    </row>
    <row r="41626" spans="2:14">
      <c r="B41626" s="1">
        <v>202111806086</v>
      </c>
      <c r="C41626" t="s">
        <v>55174</v>
      </c>
      <c r="D41626" t="s">
        <v>143145</v>
      </c>
      <c r="E41626" t="s">
        <v>143146</v>
      </c>
      <c r="F41626" t="s">
        <v>60</v>
      </c>
      <c r="G41626" t="s">
        <v>2161</v>
      </c>
      <c r="H41626" t="s">
        <v>8563</v>
      </c>
      <c r="I41626" t="s">
        <v>289</v>
      </c>
      <c r="J41626">
        <v>1</v>
      </c>
      <c r="K41626" t="s">
        <v>102</v>
      </c>
      <c r="L41626" t="s">
        <v>1006</v>
      </c>
      <c r="M41626" t="s">
        <v>8648</v>
      </c>
      <c r="N41626">
        <v>10491104</v>
      </c>
    </row>
    <row r="41627" spans="2:14">
      <c r="B41627" s="1">
        <v>202111806238</v>
      </c>
      <c r="C41627" t="s">
        <v>55175</v>
      </c>
      <c r="D41627" t="s">
        <v>143147</v>
      </c>
      <c r="E41627" t="s">
        <v>143148</v>
      </c>
      <c r="F41627" t="s">
        <v>28</v>
      </c>
      <c r="G41627" t="s">
        <v>559</v>
      </c>
      <c r="H41627" t="s">
        <v>560</v>
      </c>
      <c r="I41627" t="s">
        <v>145</v>
      </c>
      <c r="J41627">
        <v>1</v>
      </c>
      <c r="K41627" t="s">
        <v>24</v>
      </c>
      <c r="L41627" t="s">
        <v>2189</v>
      </c>
      <c r="M41627" t="s">
        <v>50938</v>
      </c>
      <c r="N41627">
        <v>10290438</v>
      </c>
    </row>
    <row r="41628" spans="2:14">
      <c r="B41628" s="1">
        <v>202111806288</v>
      </c>
      <c r="C41628" t="s">
        <v>55176</v>
      </c>
      <c r="D41628" t="s">
        <v>143149</v>
      </c>
      <c r="E41628" t="s">
        <v>73352</v>
      </c>
      <c r="F41628" t="s">
        <v>12</v>
      </c>
      <c r="G41628" t="s">
        <v>220</v>
      </c>
      <c r="H41628" t="s">
        <v>1393</v>
      </c>
      <c r="I41628" t="s">
        <v>231</v>
      </c>
      <c r="J41628">
        <v>1</v>
      </c>
      <c r="K41628" t="s">
        <v>16</v>
      </c>
      <c r="L41628" t="s">
        <v>220</v>
      </c>
      <c r="M41628" t="s">
        <v>25868</v>
      </c>
      <c r="N41628">
        <v>11390472</v>
      </c>
    </row>
    <row r="41629" spans="2:14">
      <c r="B41629" s="1">
        <v>202111806302</v>
      </c>
      <c r="C41629" t="s">
        <v>55177</v>
      </c>
      <c r="D41629" t="s">
        <v>143150</v>
      </c>
      <c r="E41629" t="s">
        <v>73608</v>
      </c>
      <c r="F41629" t="s">
        <v>123</v>
      </c>
      <c r="G41629" t="s">
        <v>447</v>
      </c>
      <c r="H41629" t="s">
        <v>8083</v>
      </c>
      <c r="I41629" t="s">
        <v>40516</v>
      </c>
      <c r="J41629">
        <v>1</v>
      </c>
      <c r="K41629" t="s">
        <v>245</v>
      </c>
      <c r="L41629" t="s">
        <v>336</v>
      </c>
      <c r="M41629" t="s">
        <v>55178</v>
      </c>
      <c r="N41629">
        <v>11091046</v>
      </c>
    </row>
    <row r="41630" spans="2:14">
      <c r="B41630" s="1">
        <v>202111806389</v>
      </c>
      <c r="C41630" t="s">
        <v>55179</v>
      </c>
      <c r="D41630" t="s">
        <v>143151</v>
      </c>
      <c r="E41630" t="s">
        <v>143152</v>
      </c>
      <c r="F41630" t="s">
        <v>60</v>
      </c>
      <c r="G41630" t="s">
        <v>837</v>
      </c>
      <c r="H41630" t="s">
        <v>7746</v>
      </c>
      <c r="I41630" t="s">
        <v>3085</v>
      </c>
      <c r="J41630">
        <v>1</v>
      </c>
      <c r="K41630" t="s">
        <v>614</v>
      </c>
      <c r="L41630" t="s">
        <v>938</v>
      </c>
      <c r="M41630" t="s">
        <v>55180</v>
      </c>
      <c r="N41630">
        <v>10490647</v>
      </c>
    </row>
    <row r="41631" spans="2:14">
      <c r="B41631" s="1">
        <v>202111806580</v>
      </c>
      <c r="C41631" t="s">
        <v>55181</v>
      </c>
      <c r="D41631" t="s">
        <v>143153</v>
      </c>
      <c r="E41631" t="s">
        <v>75174</v>
      </c>
      <c r="F41631" t="s">
        <v>12</v>
      </c>
      <c r="G41631" t="s">
        <v>3332</v>
      </c>
      <c r="H41631" t="s">
        <v>7467</v>
      </c>
      <c r="I41631" t="s">
        <v>145</v>
      </c>
      <c r="J41631">
        <v>1</v>
      </c>
      <c r="K41631" t="s">
        <v>48</v>
      </c>
      <c r="L41631" t="s">
        <v>2954</v>
      </c>
      <c r="M41631" t="s">
        <v>4629</v>
      </c>
      <c r="N41631">
        <v>11390118</v>
      </c>
    </row>
    <row r="41632" spans="2:14">
      <c r="B41632" s="1">
        <v>202111806588</v>
      </c>
      <c r="C41632" t="s">
        <v>55182</v>
      </c>
      <c r="D41632" t="s">
        <v>143154</v>
      </c>
      <c r="E41632" t="s">
        <v>143155</v>
      </c>
      <c r="F41632" t="s">
        <v>87</v>
      </c>
      <c r="G41632" t="s">
        <v>243</v>
      </c>
      <c r="H41632" t="s">
        <v>5226</v>
      </c>
      <c r="I41632" t="s">
        <v>15</v>
      </c>
      <c r="J41632">
        <v>1</v>
      </c>
      <c r="K41632" t="s">
        <v>91</v>
      </c>
      <c r="L41632" t="s">
        <v>6337</v>
      </c>
      <c r="M41632" t="s">
        <v>9975</v>
      </c>
      <c r="N41632">
        <v>10990543</v>
      </c>
    </row>
    <row r="41633" spans="2:14">
      <c r="B41633" s="1">
        <v>202111806611</v>
      </c>
      <c r="C41633" t="s">
        <v>55183</v>
      </c>
      <c r="D41633" t="s">
        <v>143156</v>
      </c>
      <c r="E41633" t="s">
        <v>122434</v>
      </c>
      <c r="F41633" t="s">
        <v>87</v>
      </c>
      <c r="G41633" t="s">
        <v>510</v>
      </c>
      <c r="H41633" t="s">
        <v>4673</v>
      </c>
      <c r="I41633" t="s">
        <v>1436</v>
      </c>
      <c r="J41633">
        <v>1</v>
      </c>
      <c r="K41633" t="s">
        <v>91</v>
      </c>
      <c r="L41633" t="s">
        <v>358</v>
      </c>
      <c r="M41633" t="s">
        <v>22297</v>
      </c>
      <c r="N41633">
        <v>1031134</v>
      </c>
    </row>
    <row r="41634" spans="2:14">
      <c r="B41634" s="1">
        <v>202111806615</v>
      </c>
      <c r="C41634" t="s">
        <v>55184</v>
      </c>
      <c r="D41634" t="s">
        <v>143157</v>
      </c>
      <c r="E41634" t="s">
        <v>143158</v>
      </c>
      <c r="F41634" t="s">
        <v>123</v>
      </c>
      <c r="G41634" t="s">
        <v>3298</v>
      </c>
      <c r="H41634" t="s">
        <v>7382</v>
      </c>
      <c r="I41634" t="s">
        <v>3085</v>
      </c>
      <c r="J41634">
        <v>1</v>
      </c>
      <c r="K41634" t="s">
        <v>245</v>
      </c>
      <c r="L41634" t="s">
        <v>4425</v>
      </c>
      <c r="M41634" t="s">
        <v>19622</v>
      </c>
      <c r="N41634">
        <v>11090865</v>
      </c>
    </row>
    <row r="41635" spans="2:14">
      <c r="B41635" s="1">
        <v>202111806680</v>
      </c>
      <c r="C41635" t="s">
        <v>55185</v>
      </c>
      <c r="D41635" t="s">
        <v>143159</v>
      </c>
      <c r="E41635" t="s">
        <v>76586</v>
      </c>
      <c r="F41635" t="s">
        <v>123</v>
      </c>
      <c r="G41635" t="s">
        <v>127</v>
      </c>
      <c r="H41635" t="s">
        <v>7147</v>
      </c>
      <c r="I41635" t="s">
        <v>15</v>
      </c>
      <c r="J41635">
        <v>1</v>
      </c>
      <c r="K41635" t="s">
        <v>127</v>
      </c>
      <c r="L41635" t="s">
        <v>1796</v>
      </c>
      <c r="M41635" t="s">
        <v>5051</v>
      </c>
      <c r="N41635">
        <v>11090058</v>
      </c>
    </row>
    <row r="41636" spans="2:14">
      <c r="B41636" s="1">
        <v>202111806775</v>
      </c>
      <c r="C41636" t="s">
        <v>55186</v>
      </c>
      <c r="D41636" t="s">
        <v>143160</v>
      </c>
      <c r="E41636" t="s">
        <v>143161</v>
      </c>
      <c r="F41636" t="s">
        <v>297</v>
      </c>
      <c r="G41636" t="s">
        <v>2708</v>
      </c>
      <c r="H41636" t="s">
        <v>22291</v>
      </c>
      <c r="I41636" t="s">
        <v>1501</v>
      </c>
      <c r="J41636">
        <v>2</v>
      </c>
      <c r="K41636" t="s">
        <v>301</v>
      </c>
      <c r="L41636" t="s">
        <v>531</v>
      </c>
      <c r="M41636" t="s">
        <v>7577</v>
      </c>
      <c r="N41636">
        <v>1004021</v>
      </c>
    </row>
    <row r="41637" spans="2:14">
      <c r="B41637" s="1">
        <v>202111806946</v>
      </c>
      <c r="C41637" t="s">
        <v>55187</v>
      </c>
      <c r="D41637" t="s">
        <v>143162</v>
      </c>
      <c r="E41637" t="s">
        <v>143163</v>
      </c>
      <c r="F41637" t="s">
        <v>123</v>
      </c>
      <c r="G41637" t="s">
        <v>124</v>
      </c>
      <c r="H41637" t="s">
        <v>4874</v>
      </c>
      <c r="I41637" t="s">
        <v>15</v>
      </c>
      <c r="J41637">
        <v>1</v>
      </c>
      <c r="K41637" t="s">
        <v>245</v>
      </c>
      <c r="L41637" t="s">
        <v>124</v>
      </c>
      <c r="M41637" t="s">
        <v>14191</v>
      </c>
      <c r="N41637">
        <v>11090728</v>
      </c>
    </row>
    <row r="41638" spans="2:14">
      <c r="B41638" s="1">
        <v>202111807167</v>
      </c>
      <c r="C41638" t="s">
        <v>55188</v>
      </c>
      <c r="D41638" t="s">
        <v>88557</v>
      </c>
      <c r="E41638" t="s">
        <v>75124</v>
      </c>
      <c r="F41638" t="s">
        <v>297</v>
      </c>
      <c r="G41638" t="s">
        <v>1647</v>
      </c>
      <c r="H41638" t="s">
        <v>2799</v>
      </c>
      <c r="I41638" t="s">
        <v>31</v>
      </c>
      <c r="J41638">
        <v>1</v>
      </c>
      <c r="K41638" t="s">
        <v>301</v>
      </c>
      <c r="L41638" t="s">
        <v>1647</v>
      </c>
      <c r="M41638" t="s">
        <v>10596</v>
      </c>
      <c r="N41638">
        <v>11290672</v>
      </c>
    </row>
    <row r="41639" spans="2:14">
      <c r="B41639" s="1">
        <v>202111807310</v>
      </c>
      <c r="C41639" t="s">
        <v>55189</v>
      </c>
      <c r="D41639" t="s">
        <v>143164</v>
      </c>
      <c r="E41639" t="s">
        <v>143165</v>
      </c>
      <c r="F41639" t="s">
        <v>68</v>
      </c>
      <c r="G41639" t="s">
        <v>879</v>
      </c>
      <c r="H41639" t="s">
        <v>880</v>
      </c>
      <c r="I41639" t="s">
        <v>1150</v>
      </c>
      <c r="J41639">
        <v>1</v>
      </c>
      <c r="K41639" t="s">
        <v>72</v>
      </c>
      <c r="L41639" t="s">
        <v>1070</v>
      </c>
      <c r="M41639" t="s">
        <v>3230</v>
      </c>
      <c r="N41639">
        <v>1123009</v>
      </c>
    </row>
    <row r="41640" spans="2:14">
      <c r="B41640" s="1">
        <v>202111807394</v>
      </c>
      <c r="C41640" t="s">
        <v>55190</v>
      </c>
      <c r="D41640" t="s">
        <v>143166</v>
      </c>
      <c r="E41640" t="s">
        <v>143167</v>
      </c>
      <c r="F41640" t="s">
        <v>52</v>
      </c>
      <c r="G41640" t="s">
        <v>53</v>
      </c>
      <c r="H41640" t="s">
        <v>4249</v>
      </c>
      <c r="I41640" t="s">
        <v>24814</v>
      </c>
      <c r="J41640">
        <v>1</v>
      </c>
      <c r="K41640" t="s">
        <v>24</v>
      </c>
      <c r="L41640" t="s">
        <v>699</v>
      </c>
      <c r="M41640" t="s">
        <v>6862</v>
      </c>
      <c r="N41640">
        <v>10290594</v>
      </c>
    </row>
    <row r="41641" spans="2:14">
      <c r="B41641" s="1">
        <v>202111807403</v>
      </c>
      <c r="C41641" t="s">
        <v>55191</v>
      </c>
      <c r="D41641" t="s">
        <v>115835</v>
      </c>
      <c r="E41641" t="s">
        <v>115987</v>
      </c>
      <c r="F41641" t="s">
        <v>60</v>
      </c>
      <c r="G41641" t="s">
        <v>436</v>
      </c>
      <c r="H41641" t="s">
        <v>5556</v>
      </c>
      <c r="I41641" t="s">
        <v>325</v>
      </c>
      <c r="J41641">
        <v>1</v>
      </c>
      <c r="K41641" t="s">
        <v>115</v>
      </c>
      <c r="L41641" t="s">
        <v>3388</v>
      </c>
      <c r="M41641" t="s">
        <v>15152</v>
      </c>
      <c r="N41641">
        <v>10490750</v>
      </c>
    </row>
    <row r="41642" spans="2:14">
      <c r="B41642" s="1">
        <v>202111807437</v>
      </c>
      <c r="C41642" t="s">
        <v>55192</v>
      </c>
      <c r="D41642" t="s">
        <v>143168</v>
      </c>
      <c r="E41642" t="s">
        <v>143169</v>
      </c>
      <c r="F41642" t="s">
        <v>155</v>
      </c>
      <c r="G41642" t="s">
        <v>177</v>
      </c>
      <c r="H41642" t="s">
        <v>10236</v>
      </c>
      <c r="I41642" t="s">
        <v>1835</v>
      </c>
      <c r="J41642">
        <v>3</v>
      </c>
      <c r="K41642" t="s">
        <v>205</v>
      </c>
      <c r="L41642" t="s">
        <v>206</v>
      </c>
      <c r="M41642" t="s">
        <v>40273</v>
      </c>
      <c r="N41642">
        <v>1073246</v>
      </c>
    </row>
    <row r="41643" spans="2:14">
      <c r="B41643" s="1">
        <v>202111807444</v>
      </c>
      <c r="C41643" t="s">
        <v>55193</v>
      </c>
      <c r="D41643" t="s">
        <v>143170</v>
      </c>
      <c r="E41643" t="s">
        <v>143171</v>
      </c>
      <c r="F41643" t="s">
        <v>201</v>
      </c>
      <c r="G41643" t="s">
        <v>238</v>
      </c>
      <c r="H41643" t="s">
        <v>1011</v>
      </c>
      <c r="I41643" t="s">
        <v>43863</v>
      </c>
      <c r="J41643">
        <v>1</v>
      </c>
      <c r="K41643" t="s">
        <v>522</v>
      </c>
      <c r="L41643" t="s">
        <v>5202</v>
      </c>
      <c r="M41643" t="s">
        <v>5203</v>
      </c>
      <c r="N41643">
        <v>10790596</v>
      </c>
    </row>
    <row r="41644" spans="2:14">
      <c r="B41644" s="1">
        <v>202111807594</v>
      </c>
      <c r="C41644" t="s">
        <v>55194</v>
      </c>
      <c r="D41644" t="s">
        <v>40312</v>
      </c>
      <c r="E41644" t="s">
        <v>143172</v>
      </c>
      <c r="F41644" t="s">
        <v>60</v>
      </c>
      <c r="G41644" t="s">
        <v>436</v>
      </c>
      <c r="H41644" t="s">
        <v>5556</v>
      </c>
      <c r="I41644" t="s">
        <v>340</v>
      </c>
      <c r="J41644">
        <v>1</v>
      </c>
      <c r="K41644" t="s">
        <v>115</v>
      </c>
      <c r="L41644" t="s">
        <v>1721</v>
      </c>
      <c r="M41644" t="s">
        <v>19921</v>
      </c>
      <c r="N41644">
        <v>10490112</v>
      </c>
    </row>
    <row r="41645" spans="2:14">
      <c r="B41645" s="1">
        <v>202111807619</v>
      </c>
      <c r="C41645" t="s">
        <v>55195</v>
      </c>
      <c r="D41645" t="s">
        <v>143173</v>
      </c>
      <c r="E41645" t="s">
        <v>78907</v>
      </c>
      <c r="F41645" t="s">
        <v>201</v>
      </c>
      <c r="G41645" t="s">
        <v>520</v>
      </c>
      <c r="H41645" t="s">
        <v>521</v>
      </c>
      <c r="I41645" t="s">
        <v>71</v>
      </c>
      <c r="J41645">
        <v>1</v>
      </c>
      <c r="K41645" t="s">
        <v>522</v>
      </c>
      <c r="L41645" t="s">
        <v>1084</v>
      </c>
      <c r="M41645" t="s">
        <v>13149</v>
      </c>
      <c r="N41645">
        <v>10790842</v>
      </c>
    </row>
    <row r="41646" spans="2:14">
      <c r="B41646" s="1">
        <v>202111807645</v>
      </c>
      <c r="C41646" t="s">
        <v>55196</v>
      </c>
      <c r="D41646" t="s">
        <v>86600</v>
      </c>
      <c r="E41646" t="s">
        <v>78578</v>
      </c>
      <c r="F41646" t="s">
        <v>131</v>
      </c>
      <c r="G41646" t="s">
        <v>3064</v>
      </c>
      <c r="H41646" t="s">
        <v>6540</v>
      </c>
      <c r="I41646" t="s">
        <v>231</v>
      </c>
      <c r="J41646">
        <v>1</v>
      </c>
      <c r="K41646" t="s">
        <v>260</v>
      </c>
      <c r="L41646" t="s">
        <v>6298</v>
      </c>
      <c r="M41646" t="s">
        <v>22196</v>
      </c>
      <c r="N41646">
        <v>10890454</v>
      </c>
    </row>
    <row r="41647" spans="2:14">
      <c r="B41647" s="1">
        <v>202111807775</v>
      </c>
      <c r="C41647" t="s">
        <v>55197</v>
      </c>
      <c r="D41647" t="s">
        <v>78987</v>
      </c>
      <c r="E41647" t="s">
        <v>143174</v>
      </c>
      <c r="F41647" t="s">
        <v>12</v>
      </c>
      <c r="G41647" t="s">
        <v>220</v>
      </c>
      <c r="H41647" t="s">
        <v>1393</v>
      </c>
      <c r="I41647" t="s">
        <v>15</v>
      </c>
      <c r="J41647">
        <v>1</v>
      </c>
      <c r="K41647" t="s">
        <v>16</v>
      </c>
      <c r="L41647" t="s">
        <v>220</v>
      </c>
      <c r="M41647" t="s">
        <v>4805</v>
      </c>
      <c r="N41647">
        <v>11390468</v>
      </c>
    </row>
    <row r="41648" spans="2:14">
      <c r="B41648" s="1">
        <v>202111807782</v>
      </c>
      <c r="C41648" t="s">
        <v>55198</v>
      </c>
      <c r="D41648" t="s">
        <v>143175</v>
      </c>
      <c r="E41648" t="s">
        <v>143176</v>
      </c>
      <c r="F41648" t="s">
        <v>52</v>
      </c>
      <c r="G41648" t="s">
        <v>1417</v>
      </c>
      <c r="H41648" t="s">
        <v>3537</v>
      </c>
      <c r="I41648" t="s">
        <v>15</v>
      </c>
      <c r="J41648">
        <v>1</v>
      </c>
      <c r="K41648" t="s">
        <v>151</v>
      </c>
      <c r="L41648" t="s">
        <v>2265</v>
      </c>
      <c r="M41648" t="s">
        <v>13566</v>
      </c>
      <c r="N41648">
        <v>10390716</v>
      </c>
    </row>
    <row r="41649" spans="2:14">
      <c r="B41649" s="1">
        <v>202111807824</v>
      </c>
      <c r="C41649" t="s">
        <v>55199</v>
      </c>
      <c r="D41649" t="s">
        <v>71026</v>
      </c>
      <c r="E41649" t="s">
        <v>143177</v>
      </c>
      <c r="F41649" t="s">
        <v>20</v>
      </c>
      <c r="G41649" t="s">
        <v>2231</v>
      </c>
      <c r="H41649" t="s">
        <v>26085</v>
      </c>
      <c r="I41649" t="s">
        <v>1436</v>
      </c>
      <c r="J41649">
        <v>1</v>
      </c>
      <c r="K41649" t="s">
        <v>205</v>
      </c>
      <c r="L41649" t="s">
        <v>2231</v>
      </c>
      <c r="M41649" t="s">
        <v>30987</v>
      </c>
      <c r="N41649">
        <v>10690585</v>
      </c>
    </row>
    <row r="41650" spans="2:14">
      <c r="B41650" s="1">
        <v>202111807852</v>
      </c>
      <c r="C41650" t="s">
        <v>55200</v>
      </c>
      <c r="D41650" t="s">
        <v>143178</v>
      </c>
      <c r="E41650" t="s">
        <v>143179</v>
      </c>
      <c r="F41650" t="s">
        <v>131</v>
      </c>
      <c r="G41650" t="s">
        <v>2917</v>
      </c>
      <c r="H41650" t="s">
        <v>2918</v>
      </c>
      <c r="I41650" t="s">
        <v>325</v>
      </c>
      <c r="J41650">
        <v>1</v>
      </c>
      <c r="K41650" t="s">
        <v>433</v>
      </c>
      <c r="L41650" t="s">
        <v>2917</v>
      </c>
      <c r="M41650" t="s">
        <v>25523</v>
      </c>
      <c r="N41650">
        <v>10890764</v>
      </c>
    </row>
    <row r="41651" spans="2:14">
      <c r="B41651" s="1">
        <v>202111807869</v>
      </c>
      <c r="C41651" t="s">
        <v>55201</v>
      </c>
      <c r="D41651" t="s">
        <v>143180</v>
      </c>
      <c r="E41651" t="s">
        <v>74508</v>
      </c>
      <c r="F41651" t="s">
        <v>60</v>
      </c>
      <c r="G41651" t="s">
        <v>1546</v>
      </c>
      <c r="H41651" t="s">
        <v>2121</v>
      </c>
      <c r="I41651" t="s">
        <v>340</v>
      </c>
      <c r="J41651">
        <v>1</v>
      </c>
      <c r="K41651" t="s">
        <v>102</v>
      </c>
      <c r="L41651" t="s">
        <v>1983</v>
      </c>
      <c r="M41651" t="s">
        <v>2123</v>
      </c>
      <c r="N41651">
        <v>10491162</v>
      </c>
    </row>
    <row r="41652" spans="2:14">
      <c r="B41652" s="1">
        <v>202111807890</v>
      </c>
      <c r="C41652" t="s">
        <v>55202</v>
      </c>
      <c r="D41652" t="s">
        <v>143181</v>
      </c>
      <c r="E41652" t="s">
        <v>143182</v>
      </c>
      <c r="F41652" t="s">
        <v>201</v>
      </c>
      <c r="G41652" t="s">
        <v>844</v>
      </c>
      <c r="H41652" t="s">
        <v>23588</v>
      </c>
      <c r="I41652" t="s">
        <v>15</v>
      </c>
      <c r="J41652">
        <v>1</v>
      </c>
      <c r="K41652" t="s">
        <v>260</v>
      </c>
      <c r="L41652" t="s">
        <v>844</v>
      </c>
      <c r="M41652" t="s">
        <v>9359</v>
      </c>
      <c r="N41652">
        <v>10790086</v>
      </c>
    </row>
    <row r="41653" spans="2:14">
      <c r="B41653" s="1">
        <v>202111807963</v>
      </c>
      <c r="C41653" t="s">
        <v>55203</v>
      </c>
      <c r="D41653" t="s">
        <v>95520</v>
      </c>
      <c r="E41653" t="s">
        <v>143183</v>
      </c>
      <c r="F41653" t="s">
        <v>123</v>
      </c>
      <c r="G41653" t="s">
        <v>447</v>
      </c>
      <c r="H41653" t="s">
        <v>6616</v>
      </c>
      <c r="I41653" t="s">
        <v>31</v>
      </c>
      <c r="J41653">
        <v>1</v>
      </c>
      <c r="K41653" t="s">
        <v>48</v>
      </c>
      <c r="L41653" t="s">
        <v>570</v>
      </c>
      <c r="M41653" t="s">
        <v>23122</v>
      </c>
      <c r="N41653">
        <v>11390092</v>
      </c>
    </row>
    <row r="41654" spans="2:14">
      <c r="B41654" s="1">
        <v>202111807971</v>
      </c>
      <c r="C41654" t="s">
        <v>8709</v>
      </c>
      <c r="D41654" t="s">
        <v>143184</v>
      </c>
      <c r="E41654" t="s">
        <v>143185</v>
      </c>
      <c r="F41654" t="s">
        <v>60</v>
      </c>
      <c r="G41654" t="s">
        <v>3388</v>
      </c>
      <c r="H41654" t="s">
        <v>22105</v>
      </c>
      <c r="I41654" t="s">
        <v>325</v>
      </c>
      <c r="J41654">
        <v>1</v>
      </c>
      <c r="K41654" t="s">
        <v>115</v>
      </c>
      <c r="L41654" t="s">
        <v>331</v>
      </c>
      <c r="M41654" t="s">
        <v>55204</v>
      </c>
      <c r="N41654">
        <v>10491196</v>
      </c>
    </row>
    <row r="41655" spans="2:14">
      <c r="B41655" s="1">
        <v>202111807988</v>
      </c>
      <c r="C41655" t="s">
        <v>55205</v>
      </c>
      <c r="D41655" t="s">
        <v>113381</v>
      </c>
      <c r="E41655" t="s">
        <v>83068</v>
      </c>
      <c r="F41655" t="s">
        <v>123</v>
      </c>
      <c r="G41655" t="s">
        <v>14963</v>
      </c>
      <c r="H41655" t="s">
        <v>14964</v>
      </c>
      <c r="I41655" t="s">
        <v>15</v>
      </c>
      <c r="J41655">
        <v>1</v>
      </c>
      <c r="K41655" t="s">
        <v>353</v>
      </c>
      <c r="L41655" t="s">
        <v>5844</v>
      </c>
      <c r="M41655" t="s">
        <v>8113</v>
      </c>
      <c r="N41655">
        <v>11090954</v>
      </c>
    </row>
    <row r="41656" spans="2:14">
      <c r="B41656" s="1">
        <v>202111807996</v>
      </c>
      <c r="C41656" t="s">
        <v>55206</v>
      </c>
      <c r="D41656" t="s">
        <v>143186</v>
      </c>
      <c r="E41656" t="s">
        <v>143187</v>
      </c>
      <c r="F41656" t="s">
        <v>297</v>
      </c>
      <c r="G41656" t="s">
        <v>480</v>
      </c>
      <c r="H41656" t="s">
        <v>2886</v>
      </c>
      <c r="I41656" t="s">
        <v>15</v>
      </c>
      <c r="J41656">
        <v>1</v>
      </c>
      <c r="K41656" t="s">
        <v>301</v>
      </c>
      <c r="L41656" t="s">
        <v>517</v>
      </c>
      <c r="M41656" t="s">
        <v>517</v>
      </c>
      <c r="N41656">
        <v>11290089</v>
      </c>
    </row>
    <row r="41657" spans="2:14">
      <c r="B41657" s="1">
        <v>202111808060</v>
      </c>
      <c r="C41657" t="s">
        <v>55207</v>
      </c>
      <c r="D41657" t="s">
        <v>143188</v>
      </c>
      <c r="E41657" t="s">
        <v>143189</v>
      </c>
      <c r="F41657" t="s">
        <v>28</v>
      </c>
      <c r="G41657" t="s">
        <v>56</v>
      </c>
      <c r="H41657" t="s">
        <v>12008</v>
      </c>
      <c r="I41657" t="s">
        <v>8129</v>
      </c>
      <c r="J41657">
        <v>1</v>
      </c>
      <c r="K41657" t="s">
        <v>56</v>
      </c>
      <c r="L41657" t="s">
        <v>1067</v>
      </c>
      <c r="M41657" t="s">
        <v>24002</v>
      </c>
      <c r="N41657">
        <v>1093003</v>
      </c>
    </row>
    <row r="41658" spans="2:14">
      <c r="B41658" s="1">
        <v>202111808061</v>
      </c>
      <c r="C41658" t="s">
        <v>55208</v>
      </c>
      <c r="D41658" t="s">
        <v>143190</v>
      </c>
      <c r="E41658" t="s">
        <v>143191</v>
      </c>
      <c r="F41658" t="s">
        <v>12</v>
      </c>
      <c r="G41658" t="s">
        <v>48</v>
      </c>
      <c r="H41658" t="s">
        <v>9207</v>
      </c>
      <c r="I41658" t="s">
        <v>15</v>
      </c>
      <c r="J41658">
        <v>1</v>
      </c>
      <c r="K41658" t="s">
        <v>48</v>
      </c>
      <c r="L41658" t="s">
        <v>341</v>
      </c>
      <c r="M41658" t="s">
        <v>342</v>
      </c>
      <c r="N41658">
        <v>1017013</v>
      </c>
    </row>
    <row r="41659" spans="2:14">
      <c r="B41659" s="1">
        <v>202111808102</v>
      </c>
      <c r="C41659" t="s">
        <v>55209</v>
      </c>
      <c r="D41659" t="s">
        <v>143192</v>
      </c>
      <c r="E41659" t="s">
        <v>143193</v>
      </c>
      <c r="F41659" t="s">
        <v>155</v>
      </c>
      <c r="G41659" t="s">
        <v>3754</v>
      </c>
      <c r="H41659" t="s">
        <v>15524</v>
      </c>
      <c r="I41659" t="s">
        <v>145</v>
      </c>
      <c r="J41659">
        <v>1</v>
      </c>
      <c r="K41659" t="s">
        <v>179</v>
      </c>
      <c r="L41659" t="s">
        <v>3754</v>
      </c>
      <c r="M41659" t="s">
        <v>20987</v>
      </c>
      <c r="N41659">
        <v>10590709</v>
      </c>
    </row>
    <row r="41660" spans="2:14">
      <c r="B41660" s="1">
        <v>202111808121</v>
      </c>
      <c r="C41660" t="s">
        <v>20756</v>
      </c>
      <c r="D41660" t="s">
        <v>10389</v>
      </c>
      <c r="E41660" t="s">
        <v>139627</v>
      </c>
      <c r="F41660" t="s">
        <v>123</v>
      </c>
      <c r="G41660" t="s">
        <v>1337</v>
      </c>
      <c r="H41660" t="s">
        <v>37912</v>
      </c>
      <c r="I41660" t="s">
        <v>46128</v>
      </c>
      <c r="J41660">
        <v>2</v>
      </c>
      <c r="K41660" t="s">
        <v>353</v>
      </c>
      <c r="L41660" t="s">
        <v>3713</v>
      </c>
      <c r="M41660" t="s">
        <v>34120</v>
      </c>
      <c r="N41660">
        <v>1009028</v>
      </c>
    </row>
    <row r="41661" spans="2:14">
      <c r="B41661" s="1">
        <v>202111808197</v>
      </c>
      <c r="C41661" t="s">
        <v>55210</v>
      </c>
      <c r="D41661" t="s">
        <v>143194</v>
      </c>
      <c r="E41661" t="s">
        <v>143195</v>
      </c>
      <c r="F41661" t="s">
        <v>123</v>
      </c>
      <c r="G41661" t="s">
        <v>1358</v>
      </c>
      <c r="H41661" t="s">
        <v>1359</v>
      </c>
      <c r="I41661" t="s">
        <v>1150</v>
      </c>
      <c r="J41661">
        <v>1</v>
      </c>
      <c r="K41661" t="s">
        <v>353</v>
      </c>
      <c r="L41661" t="s">
        <v>1358</v>
      </c>
      <c r="M41661" t="s">
        <v>3378</v>
      </c>
      <c r="N41661">
        <v>11090973</v>
      </c>
    </row>
    <row r="41662" spans="2:14">
      <c r="B41662" s="1">
        <v>202111808205</v>
      </c>
      <c r="C41662" t="s">
        <v>55211</v>
      </c>
      <c r="D41662" t="s">
        <v>143196</v>
      </c>
      <c r="E41662" t="s">
        <v>143197</v>
      </c>
      <c r="F41662" t="s">
        <v>131</v>
      </c>
      <c r="G41662" t="s">
        <v>1482</v>
      </c>
      <c r="H41662" t="s">
        <v>1483</v>
      </c>
      <c r="I41662" t="s">
        <v>101</v>
      </c>
      <c r="J41662">
        <v>3</v>
      </c>
      <c r="K41662" t="s">
        <v>433</v>
      </c>
      <c r="L41662" t="s">
        <v>1482</v>
      </c>
      <c r="M41662" t="s">
        <v>40136</v>
      </c>
      <c r="N41662">
        <v>10890891</v>
      </c>
    </row>
    <row r="41663" spans="2:14">
      <c r="B41663" s="1">
        <v>202111808287</v>
      </c>
      <c r="C41663" t="s">
        <v>55212</v>
      </c>
      <c r="D41663" t="s">
        <v>143198</v>
      </c>
      <c r="E41663" t="s">
        <v>143199</v>
      </c>
      <c r="F41663" t="s">
        <v>123</v>
      </c>
      <c r="G41663" t="s">
        <v>2280</v>
      </c>
      <c r="H41663" t="s">
        <v>5593</v>
      </c>
      <c r="I41663" t="s">
        <v>3085</v>
      </c>
      <c r="J41663">
        <v>1</v>
      </c>
      <c r="K41663" t="s">
        <v>91</v>
      </c>
      <c r="L41663" t="s">
        <v>985</v>
      </c>
      <c r="M41663" t="s">
        <v>986</v>
      </c>
      <c r="N41663">
        <v>10990625</v>
      </c>
    </row>
    <row r="41664" spans="2:14">
      <c r="B41664" s="1">
        <v>202111808289</v>
      </c>
      <c r="C41664" t="s">
        <v>55213</v>
      </c>
      <c r="D41664" t="s">
        <v>143200</v>
      </c>
      <c r="E41664" t="s">
        <v>79219</v>
      </c>
      <c r="F41664" t="s">
        <v>52</v>
      </c>
      <c r="G41664" t="s">
        <v>934</v>
      </c>
      <c r="H41664" t="s">
        <v>2623</v>
      </c>
      <c r="I41664" t="s">
        <v>15</v>
      </c>
      <c r="J41664">
        <v>1</v>
      </c>
      <c r="K41664" t="s">
        <v>215</v>
      </c>
      <c r="L41664" t="s">
        <v>3810</v>
      </c>
      <c r="M41664" t="s">
        <v>17368</v>
      </c>
      <c r="N41664">
        <v>10390375</v>
      </c>
    </row>
    <row r="41665" spans="2:14">
      <c r="B41665" s="1">
        <v>202111808338</v>
      </c>
      <c r="C41665" t="s">
        <v>55214</v>
      </c>
      <c r="D41665" t="s">
        <v>143201</v>
      </c>
      <c r="E41665" t="s">
        <v>143202</v>
      </c>
      <c r="F41665" t="s">
        <v>297</v>
      </c>
      <c r="G41665" t="s">
        <v>480</v>
      </c>
      <c r="H41665" t="s">
        <v>5187</v>
      </c>
      <c r="I41665" t="s">
        <v>15</v>
      </c>
      <c r="J41665">
        <v>1</v>
      </c>
      <c r="K41665" t="s">
        <v>326</v>
      </c>
      <c r="L41665" t="s">
        <v>5429</v>
      </c>
      <c r="M41665" t="s">
        <v>32972</v>
      </c>
      <c r="N41665">
        <v>11290185</v>
      </c>
    </row>
    <row r="41666" spans="2:14">
      <c r="B41666" s="1">
        <v>202111808343</v>
      </c>
      <c r="C41666" t="s">
        <v>55215</v>
      </c>
      <c r="D41666" t="s">
        <v>143203</v>
      </c>
      <c r="E41666" t="s">
        <v>81970</v>
      </c>
      <c r="F41666" t="s">
        <v>28</v>
      </c>
      <c r="G41666" t="s">
        <v>56</v>
      </c>
      <c r="H41666" t="s">
        <v>15758</v>
      </c>
      <c r="I41666" t="s">
        <v>231</v>
      </c>
      <c r="J41666">
        <v>1</v>
      </c>
      <c r="K41666" t="s">
        <v>56</v>
      </c>
      <c r="L41666" t="s">
        <v>1067</v>
      </c>
      <c r="M41666" t="s">
        <v>11196</v>
      </c>
      <c r="N41666">
        <v>1093036</v>
      </c>
    </row>
    <row r="41667" spans="2:14">
      <c r="B41667" s="1">
        <v>202111808400</v>
      </c>
      <c r="C41667" t="s">
        <v>55216</v>
      </c>
      <c r="D41667" t="s">
        <v>143204</v>
      </c>
      <c r="E41667" t="s">
        <v>143205</v>
      </c>
      <c r="F41667" t="s">
        <v>297</v>
      </c>
      <c r="G41667" t="s">
        <v>369</v>
      </c>
      <c r="H41667" t="s">
        <v>2432</v>
      </c>
      <c r="I41667" t="s">
        <v>346</v>
      </c>
      <c r="J41667">
        <v>3</v>
      </c>
      <c r="K41667" t="s">
        <v>326</v>
      </c>
      <c r="L41667" t="s">
        <v>371</v>
      </c>
      <c r="M41667" t="s">
        <v>2433</v>
      </c>
      <c r="N41667">
        <v>11290484</v>
      </c>
    </row>
    <row r="41668" spans="2:14">
      <c r="B41668" s="1">
        <v>202111808491</v>
      </c>
      <c r="C41668" t="s">
        <v>55217</v>
      </c>
      <c r="D41668" t="s">
        <v>143206</v>
      </c>
      <c r="E41668" t="s">
        <v>143207</v>
      </c>
      <c r="F41668" t="s">
        <v>60</v>
      </c>
      <c r="G41668" t="s">
        <v>61</v>
      </c>
      <c r="H41668" t="s">
        <v>7168</v>
      </c>
      <c r="I41668" t="s">
        <v>2259</v>
      </c>
      <c r="J41668">
        <v>1</v>
      </c>
      <c r="K41668" t="s">
        <v>614</v>
      </c>
      <c r="L41668" t="s">
        <v>3507</v>
      </c>
      <c r="M41668" t="s">
        <v>1857</v>
      </c>
      <c r="N41668">
        <v>10490639</v>
      </c>
    </row>
    <row r="41669" spans="2:14">
      <c r="B41669" s="1">
        <v>202111808506</v>
      </c>
      <c r="C41669" t="s">
        <v>55218</v>
      </c>
      <c r="D41669" t="s">
        <v>78494</v>
      </c>
      <c r="E41669" t="s">
        <v>143208</v>
      </c>
      <c r="F41669" t="s">
        <v>123</v>
      </c>
      <c r="G41669" t="s">
        <v>2095</v>
      </c>
      <c r="H41669" t="s">
        <v>3433</v>
      </c>
      <c r="I41669" t="s">
        <v>15</v>
      </c>
      <c r="J41669">
        <v>1</v>
      </c>
      <c r="K41669" t="s">
        <v>245</v>
      </c>
      <c r="L41669" t="s">
        <v>1653</v>
      </c>
      <c r="M41669" t="s">
        <v>9378</v>
      </c>
      <c r="N41669">
        <v>11090205</v>
      </c>
    </row>
    <row r="41670" spans="2:14">
      <c r="B41670" s="1">
        <v>202111808515</v>
      </c>
      <c r="C41670" t="s">
        <v>55219</v>
      </c>
      <c r="D41670" t="s">
        <v>143209</v>
      </c>
      <c r="E41670" t="s">
        <v>143210</v>
      </c>
      <c r="F41670" t="s">
        <v>297</v>
      </c>
      <c r="G41670" t="s">
        <v>480</v>
      </c>
      <c r="H41670" t="s">
        <v>3045</v>
      </c>
      <c r="I41670" t="s">
        <v>55220</v>
      </c>
      <c r="J41670">
        <v>1</v>
      </c>
      <c r="K41670" t="s">
        <v>301</v>
      </c>
      <c r="L41670" t="s">
        <v>6366</v>
      </c>
      <c r="M41670" t="s">
        <v>40236</v>
      </c>
      <c r="N41670">
        <v>11290067</v>
      </c>
    </row>
    <row r="41671" spans="2:14">
      <c r="B41671" s="1">
        <v>202111808530</v>
      </c>
      <c r="C41671" t="s">
        <v>55221</v>
      </c>
      <c r="D41671" t="s">
        <v>143211</v>
      </c>
      <c r="E41671" t="s">
        <v>143212</v>
      </c>
      <c r="F41671" t="s">
        <v>28</v>
      </c>
      <c r="G41671" t="s">
        <v>56</v>
      </c>
      <c r="H41671" t="s">
        <v>17475</v>
      </c>
      <c r="I41671" t="s">
        <v>231</v>
      </c>
      <c r="J41671">
        <v>1</v>
      </c>
      <c r="K41671" t="s">
        <v>56</v>
      </c>
      <c r="L41671" t="s">
        <v>1067</v>
      </c>
      <c r="M41671" t="s">
        <v>30259</v>
      </c>
      <c r="N41671">
        <v>1093027</v>
      </c>
    </row>
    <row r="41672" spans="2:14">
      <c r="B41672" s="1">
        <v>202111808535</v>
      </c>
      <c r="C41672" t="s">
        <v>55222</v>
      </c>
      <c r="D41672" t="s">
        <v>91037</v>
      </c>
      <c r="E41672" t="s">
        <v>143213</v>
      </c>
      <c r="F41672" t="s">
        <v>87</v>
      </c>
      <c r="G41672" t="s">
        <v>769</v>
      </c>
      <c r="H41672" t="s">
        <v>3662</v>
      </c>
      <c r="I41672" t="s">
        <v>15</v>
      </c>
      <c r="J41672">
        <v>1</v>
      </c>
      <c r="K41672" t="s">
        <v>91</v>
      </c>
      <c r="L41672" t="s">
        <v>5601</v>
      </c>
      <c r="M41672" t="s">
        <v>7090</v>
      </c>
      <c r="N41672">
        <v>10990591</v>
      </c>
    </row>
    <row r="41673" spans="2:14">
      <c r="B41673" s="1">
        <v>202111808543</v>
      </c>
      <c r="C41673" t="s">
        <v>55223</v>
      </c>
      <c r="D41673" t="s">
        <v>143214</v>
      </c>
      <c r="E41673" t="s">
        <v>143215</v>
      </c>
      <c r="F41673" t="s">
        <v>60</v>
      </c>
      <c r="G41673" t="s">
        <v>665</v>
      </c>
      <c r="H41673" t="s">
        <v>11628</v>
      </c>
      <c r="I41673" t="s">
        <v>126</v>
      </c>
      <c r="J41673">
        <v>3</v>
      </c>
      <c r="K41673" t="s">
        <v>115</v>
      </c>
      <c r="L41673" t="s">
        <v>1375</v>
      </c>
      <c r="M41673" t="s">
        <v>32839</v>
      </c>
      <c r="N41673">
        <v>10490429</v>
      </c>
    </row>
    <row r="41674" spans="2:14">
      <c r="B41674" s="1">
        <v>202111808553</v>
      </c>
      <c r="C41674" t="s">
        <v>5399</v>
      </c>
      <c r="D41674" t="s">
        <v>143216</v>
      </c>
      <c r="E41674" t="s">
        <v>143217</v>
      </c>
      <c r="F41674" t="s">
        <v>12</v>
      </c>
      <c r="G41674" t="s">
        <v>13</v>
      </c>
      <c r="H41674" t="s">
        <v>14</v>
      </c>
      <c r="I41674" t="s">
        <v>31</v>
      </c>
      <c r="J41674">
        <v>1</v>
      </c>
      <c r="K41674" t="s">
        <v>16</v>
      </c>
      <c r="L41674" t="s">
        <v>1449</v>
      </c>
      <c r="M41674" t="s">
        <v>9822</v>
      </c>
      <c r="N41674">
        <v>1163005</v>
      </c>
    </row>
    <row r="41675" spans="2:14">
      <c r="B41675" s="1">
        <v>202111808641</v>
      </c>
      <c r="C41675" t="s">
        <v>55224</v>
      </c>
      <c r="D41675" t="s">
        <v>143218</v>
      </c>
      <c r="E41675" t="s">
        <v>143219</v>
      </c>
      <c r="F41675" t="s">
        <v>52</v>
      </c>
      <c r="G41675" t="s">
        <v>53</v>
      </c>
      <c r="H41675" t="s">
        <v>2387</v>
      </c>
      <c r="I41675" t="s">
        <v>231</v>
      </c>
      <c r="J41675">
        <v>1</v>
      </c>
      <c r="K41675" t="s">
        <v>56</v>
      </c>
      <c r="L41675" t="s">
        <v>1040</v>
      </c>
      <c r="M41675" t="s">
        <v>51914</v>
      </c>
      <c r="N41675">
        <v>10290051</v>
      </c>
    </row>
    <row r="41676" spans="2:14">
      <c r="B41676" s="1">
        <v>202111808656</v>
      </c>
      <c r="C41676" t="s">
        <v>55225</v>
      </c>
      <c r="D41676" t="s">
        <v>74753</v>
      </c>
      <c r="E41676" t="s">
        <v>143220</v>
      </c>
      <c r="F41676" t="s">
        <v>12</v>
      </c>
      <c r="G41676" t="s">
        <v>5068</v>
      </c>
      <c r="H41676" t="s">
        <v>5069</v>
      </c>
      <c r="I41676" t="s">
        <v>15</v>
      </c>
      <c r="J41676">
        <v>1</v>
      </c>
      <c r="K41676" t="s">
        <v>48</v>
      </c>
      <c r="L41676" t="s">
        <v>5068</v>
      </c>
      <c r="M41676" t="s">
        <v>5513</v>
      </c>
      <c r="N41676">
        <v>11390265</v>
      </c>
    </row>
    <row r="41677" spans="2:14">
      <c r="B41677" s="1">
        <v>202111808675</v>
      </c>
      <c r="C41677" t="s">
        <v>55226</v>
      </c>
      <c r="D41677" t="s">
        <v>143221</v>
      </c>
      <c r="E41677" t="s">
        <v>143222</v>
      </c>
      <c r="F41677" t="s">
        <v>87</v>
      </c>
      <c r="G41677" t="s">
        <v>769</v>
      </c>
      <c r="H41677" t="s">
        <v>2813</v>
      </c>
      <c r="I41677" t="s">
        <v>1020</v>
      </c>
      <c r="J41677">
        <v>1</v>
      </c>
      <c r="K41677" t="s">
        <v>91</v>
      </c>
      <c r="L41677" t="s">
        <v>2814</v>
      </c>
      <c r="M41677" t="s">
        <v>23494</v>
      </c>
      <c r="N41677">
        <v>1030023</v>
      </c>
    </row>
    <row r="41678" spans="2:14">
      <c r="B41678" s="1">
        <v>202111808748</v>
      </c>
      <c r="C41678" t="s">
        <v>55227</v>
      </c>
      <c r="D41678" t="s">
        <v>83839</v>
      </c>
      <c r="E41678" t="s">
        <v>71929</v>
      </c>
      <c r="F41678" t="s">
        <v>155</v>
      </c>
      <c r="G41678" t="s">
        <v>612</v>
      </c>
      <c r="H41678" t="s">
        <v>12241</v>
      </c>
      <c r="I41678" t="s">
        <v>145</v>
      </c>
      <c r="J41678">
        <v>1</v>
      </c>
      <c r="K41678" t="s">
        <v>614</v>
      </c>
      <c r="L41678" t="s">
        <v>687</v>
      </c>
      <c r="M41678" t="s">
        <v>15756</v>
      </c>
      <c r="N41678">
        <v>10590045</v>
      </c>
    </row>
    <row r="41679" spans="2:14">
      <c r="B41679" s="1">
        <v>202111808777</v>
      </c>
      <c r="C41679" t="s">
        <v>55228</v>
      </c>
      <c r="D41679" t="s">
        <v>143223</v>
      </c>
      <c r="E41679" t="s">
        <v>143224</v>
      </c>
      <c r="F41679" t="s">
        <v>28</v>
      </c>
      <c r="G41679" t="s">
        <v>697</v>
      </c>
      <c r="H41679" t="s">
        <v>3112</v>
      </c>
      <c r="I41679" t="s">
        <v>31</v>
      </c>
      <c r="J41679">
        <v>1</v>
      </c>
      <c r="K41679" t="s">
        <v>24</v>
      </c>
      <c r="L41679" t="s">
        <v>699</v>
      </c>
      <c r="M41679" t="s">
        <v>6738</v>
      </c>
      <c r="N41679">
        <v>10290603</v>
      </c>
    </row>
    <row r="41680" spans="2:14">
      <c r="B41680" s="1">
        <v>202111808796</v>
      </c>
      <c r="C41680" t="s">
        <v>55229</v>
      </c>
      <c r="D41680" t="s">
        <v>143225</v>
      </c>
      <c r="E41680" t="s">
        <v>143226</v>
      </c>
      <c r="F41680" t="s">
        <v>20</v>
      </c>
      <c r="G41680" t="s">
        <v>138</v>
      </c>
      <c r="H41680" t="s">
        <v>139</v>
      </c>
      <c r="I41680" t="s">
        <v>231</v>
      </c>
      <c r="J41680">
        <v>1</v>
      </c>
      <c r="K41680" t="s">
        <v>140</v>
      </c>
      <c r="L41680" t="s">
        <v>138</v>
      </c>
      <c r="M41680" t="s">
        <v>8209</v>
      </c>
      <c r="N41680">
        <v>10690479</v>
      </c>
    </row>
    <row r="41681" spans="2:14">
      <c r="B41681" s="1">
        <v>202111808872</v>
      </c>
      <c r="C41681" t="s">
        <v>55230</v>
      </c>
      <c r="D41681" t="s">
        <v>72582</v>
      </c>
      <c r="E41681" t="s">
        <v>143227</v>
      </c>
      <c r="F41681" t="s">
        <v>20</v>
      </c>
      <c r="G41681" t="s">
        <v>2091</v>
      </c>
      <c r="H41681" t="s">
        <v>4702</v>
      </c>
      <c r="I41681" t="s">
        <v>15</v>
      </c>
      <c r="J41681">
        <v>1</v>
      </c>
      <c r="K41681" t="s">
        <v>205</v>
      </c>
      <c r="L41681" t="s">
        <v>206</v>
      </c>
      <c r="M41681" t="s">
        <v>7777</v>
      </c>
      <c r="N41681">
        <v>1073035</v>
      </c>
    </row>
    <row r="41682" spans="2:14">
      <c r="B41682" s="1">
        <v>202111808880</v>
      </c>
      <c r="C41682" t="s">
        <v>55231</v>
      </c>
      <c r="D41682" t="s">
        <v>143228</v>
      </c>
      <c r="E41682" t="s">
        <v>143229</v>
      </c>
      <c r="F41682" t="s">
        <v>52</v>
      </c>
      <c r="G41682" t="s">
        <v>53</v>
      </c>
      <c r="H41682" t="s">
        <v>2080</v>
      </c>
      <c r="I41682" t="s">
        <v>12691</v>
      </c>
      <c r="J41682">
        <v>3</v>
      </c>
      <c r="K41682" t="s">
        <v>215</v>
      </c>
      <c r="L41682" t="s">
        <v>215</v>
      </c>
      <c r="M41682" t="s">
        <v>10335</v>
      </c>
      <c r="N41682">
        <v>10390209</v>
      </c>
    </row>
    <row r="41683" spans="2:14">
      <c r="B41683" s="1">
        <v>202111808925</v>
      </c>
      <c r="C41683" t="s">
        <v>55232</v>
      </c>
      <c r="D41683" t="s">
        <v>143230</v>
      </c>
      <c r="E41683" t="s">
        <v>143231</v>
      </c>
      <c r="F41683" t="s">
        <v>123</v>
      </c>
      <c r="G41683" t="s">
        <v>1337</v>
      </c>
      <c r="H41683" t="s">
        <v>7023</v>
      </c>
      <c r="I41683" t="s">
        <v>15</v>
      </c>
      <c r="J41683">
        <v>1</v>
      </c>
      <c r="K41683" t="s">
        <v>353</v>
      </c>
      <c r="L41683" t="s">
        <v>2671</v>
      </c>
      <c r="M41683" t="s">
        <v>2672</v>
      </c>
      <c r="N41683">
        <v>11090123</v>
      </c>
    </row>
    <row r="41684" spans="2:14">
      <c r="B41684" s="1">
        <v>202111808944</v>
      </c>
      <c r="C41684" t="s">
        <v>55233</v>
      </c>
      <c r="D41684" t="s">
        <v>143232</v>
      </c>
      <c r="E41684" t="s">
        <v>131909</v>
      </c>
      <c r="F41684" t="s">
        <v>12</v>
      </c>
      <c r="G41684" t="s">
        <v>1108</v>
      </c>
      <c r="H41684" t="s">
        <v>1109</v>
      </c>
      <c r="I41684" t="s">
        <v>145</v>
      </c>
      <c r="J41684">
        <v>1</v>
      </c>
      <c r="K41684" t="s">
        <v>16</v>
      </c>
      <c r="L41684" t="s">
        <v>174</v>
      </c>
      <c r="M41684" t="s">
        <v>5682</v>
      </c>
      <c r="N41684">
        <v>11390422</v>
      </c>
    </row>
    <row r="41685" spans="2:14">
      <c r="B41685" s="1">
        <v>202111808989</v>
      </c>
      <c r="C41685" t="s">
        <v>55234</v>
      </c>
      <c r="D41685" t="s">
        <v>93694</v>
      </c>
      <c r="E41685" t="s">
        <v>143233</v>
      </c>
      <c r="F41685" t="s">
        <v>60</v>
      </c>
      <c r="G41685" t="s">
        <v>994</v>
      </c>
      <c r="H41685" t="s">
        <v>4222</v>
      </c>
      <c r="I41685" t="s">
        <v>2259</v>
      </c>
      <c r="J41685">
        <v>1</v>
      </c>
      <c r="K41685" t="s">
        <v>215</v>
      </c>
      <c r="L41685" t="s">
        <v>329</v>
      </c>
      <c r="M41685" t="s">
        <v>6116</v>
      </c>
      <c r="N41685">
        <v>10390115</v>
      </c>
    </row>
    <row r="41686" spans="2:14">
      <c r="B41686" s="1">
        <v>202111809074</v>
      </c>
      <c r="C41686" t="s">
        <v>55235</v>
      </c>
      <c r="D41686" t="s">
        <v>143234</v>
      </c>
      <c r="E41686" t="s">
        <v>143235</v>
      </c>
      <c r="F41686" t="s">
        <v>28</v>
      </c>
      <c r="G41686" t="s">
        <v>938</v>
      </c>
      <c r="H41686" t="s">
        <v>939</v>
      </c>
      <c r="I41686" t="s">
        <v>325</v>
      </c>
      <c r="J41686">
        <v>1</v>
      </c>
      <c r="K41686" t="s">
        <v>215</v>
      </c>
      <c r="L41686" t="s">
        <v>2563</v>
      </c>
      <c r="M41686" t="s">
        <v>5835</v>
      </c>
      <c r="N41686">
        <v>10390395</v>
      </c>
    </row>
    <row r="41687" spans="2:14">
      <c r="B41687" s="1">
        <v>202111809171</v>
      </c>
      <c r="C41687" t="s">
        <v>55236</v>
      </c>
      <c r="D41687" t="s">
        <v>93532</v>
      </c>
      <c r="E41687" t="s">
        <v>143236</v>
      </c>
      <c r="F41687" t="s">
        <v>40</v>
      </c>
      <c r="G41687" t="s">
        <v>197</v>
      </c>
      <c r="H41687" t="s">
        <v>5469</v>
      </c>
      <c r="I41687" t="s">
        <v>31</v>
      </c>
      <c r="J41687">
        <v>1</v>
      </c>
      <c r="K41687" t="s">
        <v>197</v>
      </c>
      <c r="L41687" t="s">
        <v>757</v>
      </c>
      <c r="M41687" t="s">
        <v>24489</v>
      </c>
      <c r="N41687">
        <v>1085034</v>
      </c>
    </row>
    <row r="41688" spans="2:14">
      <c r="B41688" s="1">
        <v>202111809187</v>
      </c>
      <c r="C41688" t="s">
        <v>55237</v>
      </c>
      <c r="D41688" t="s">
        <v>72582</v>
      </c>
      <c r="E41688" t="s">
        <v>33336</v>
      </c>
      <c r="F41688" t="s">
        <v>20</v>
      </c>
      <c r="G41688" t="s">
        <v>2091</v>
      </c>
      <c r="H41688" t="s">
        <v>4702</v>
      </c>
      <c r="I41688" t="s">
        <v>15</v>
      </c>
      <c r="J41688">
        <v>1</v>
      </c>
      <c r="K41688" t="s">
        <v>205</v>
      </c>
      <c r="L41688" t="s">
        <v>206</v>
      </c>
      <c r="M41688" t="s">
        <v>7777</v>
      </c>
      <c r="N41688">
        <v>1073035</v>
      </c>
    </row>
    <row r="41689" spans="2:14">
      <c r="B41689" s="1">
        <v>202111809190</v>
      </c>
      <c r="C41689" t="s">
        <v>37392</v>
      </c>
      <c r="D41689" t="s">
        <v>143237</v>
      </c>
      <c r="E41689" t="s">
        <v>143238</v>
      </c>
      <c r="F41689" t="s">
        <v>297</v>
      </c>
      <c r="G41689" t="s">
        <v>480</v>
      </c>
      <c r="H41689" t="s">
        <v>15278</v>
      </c>
      <c r="I41689" t="s">
        <v>1436</v>
      </c>
      <c r="J41689">
        <v>1</v>
      </c>
      <c r="K41689" t="s">
        <v>326</v>
      </c>
      <c r="L41689" t="s">
        <v>371</v>
      </c>
      <c r="M41689" t="s">
        <v>3265</v>
      </c>
      <c r="N41689">
        <v>11290486</v>
      </c>
    </row>
    <row r="41690" spans="2:14">
      <c r="B41690" s="1">
        <v>202111809281</v>
      </c>
      <c r="C41690" t="s">
        <v>55238</v>
      </c>
      <c r="D41690" t="s">
        <v>143239</v>
      </c>
      <c r="E41690" t="s">
        <v>142025</v>
      </c>
      <c r="F41690" t="s">
        <v>12</v>
      </c>
      <c r="G41690" t="s">
        <v>16</v>
      </c>
      <c r="H41690" t="s">
        <v>4935</v>
      </c>
      <c r="I41690" t="s">
        <v>145</v>
      </c>
      <c r="J41690">
        <v>1</v>
      </c>
      <c r="K41690" t="s">
        <v>16</v>
      </c>
      <c r="L41690" t="s">
        <v>169</v>
      </c>
      <c r="M41690" t="s">
        <v>18229</v>
      </c>
      <c r="N41690">
        <v>1016124</v>
      </c>
    </row>
    <row r="41691" spans="2:14">
      <c r="B41691" s="1">
        <v>202111809309</v>
      </c>
      <c r="C41691" t="s">
        <v>55239</v>
      </c>
      <c r="D41691" t="s">
        <v>143240</v>
      </c>
      <c r="E41691" t="s">
        <v>143241</v>
      </c>
      <c r="F41691" t="s">
        <v>52</v>
      </c>
      <c r="G41691" t="s">
        <v>287</v>
      </c>
      <c r="H41691" t="s">
        <v>288</v>
      </c>
      <c r="I41691" t="s">
        <v>3085</v>
      </c>
      <c r="J41691">
        <v>1</v>
      </c>
      <c r="K41691" t="s">
        <v>215</v>
      </c>
      <c r="L41691" t="s">
        <v>1671</v>
      </c>
      <c r="M41691" t="s">
        <v>24245</v>
      </c>
      <c r="N41691">
        <v>10390602</v>
      </c>
    </row>
    <row r="41692" spans="2:14">
      <c r="B41692" s="1">
        <v>202111809314</v>
      </c>
      <c r="C41692" t="s">
        <v>3182</v>
      </c>
      <c r="D41692" t="s">
        <v>143242</v>
      </c>
      <c r="E41692" t="s">
        <v>143243</v>
      </c>
      <c r="F41692" t="s">
        <v>297</v>
      </c>
      <c r="G41692" t="s">
        <v>1102</v>
      </c>
      <c r="H41692" t="s">
        <v>55240</v>
      </c>
      <c r="I41692" t="s">
        <v>1501</v>
      </c>
      <c r="J41692">
        <v>1</v>
      </c>
      <c r="K41692" t="s">
        <v>326</v>
      </c>
      <c r="L41692" t="s">
        <v>1120</v>
      </c>
      <c r="M41692" t="s">
        <v>1121</v>
      </c>
      <c r="N41692">
        <v>11290540</v>
      </c>
    </row>
    <row r="41693" spans="2:14">
      <c r="B41693" s="1">
        <v>202111809357</v>
      </c>
      <c r="C41693" t="s">
        <v>55241</v>
      </c>
      <c r="D41693" t="s">
        <v>143244</v>
      </c>
      <c r="E41693" t="s">
        <v>143245</v>
      </c>
      <c r="F41693" t="s">
        <v>123</v>
      </c>
      <c r="G41693" t="s">
        <v>1838</v>
      </c>
      <c r="H41693" t="s">
        <v>52414</v>
      </c>
      <c r="I41693" t="s">
        <v>1577</v>
      </c>
      <c r="J41693">
        <v>1</v>
      </c>
      <c r="K41693" t="s">
        <v>127</v>
      </c>
      <c r="L41693" t="s">
        <v>1978</v>
      </c>
      <c r="M41693" t="s">
        <v>14455</v>
      </c>
      <c r="N41693">
        <v>11090663</v>
      </c>
    </row>
    <row r="41694" spans="2:14">
      <c r="B41694" s="1">
        <v>202111809366</v>
      </c>
      <c r="C41694" t="s">
        <v>55242</v>
      </c>
      <c r="D41694" t="s">
        <v>79668</v>
      </c>
      <c r="E41694" t="s">
        <v>143246</v>
      </c>
      <c r="F41694" t="s">
        <v>87</v>
      </c>
      <c r="G41694" t="s">
        <v>88</v>
      </c>
      <c r="H41694" t="s">
        <v>89</v>
      </c>
      <c r="I41694" t="s">
        <v>1150</v>
      </c>
      <c r="J41694">
        <v>1</v>
      </c>
      <c r="K41694" t="s">
        <v>91</v>
      </c>
      <c r="L41694" t="s">
        <v>88</v>
      </c>
      <c r="M41694" t="s">
        <v>10506</v>
      </c>
      <c r="N41694">
        <v>10990571</v>
      </c>
    </row>
    <row r="41695" spans="2:14">
      <c r="B41695" s="1">
        <v>202111809412</v>
      </c>
      <c r="C41695" t="s">
        <v>55243</v>
      </c>
      <c r="D41695" t="s">
        <v>143247</v>
      </c>
      <c r="E41695" t="s">
        <v>143248</v>
      </c>
      <c r="F41695" t="s">
        <v>52</v>
      </c>
      <c r="G41695" t="s">
        <v>53</v>
      </c>
      <c r="H41695" t="s">
        <v>2387</v>
      </c>
      <c r="I41695" t="s">
        <v>11463</v>
      </c>
      <c r="J41695">
        <v>1</v>
      </c>
      <c r="K41695" t="s">
        <v>78</v>
      </c>
      <c r="L41695" t="s">
        <v>79</v>
      </c>
      <c r="M41695" t="s">
        <v>55244</v>
      </c>
      <c r="N41695">
        <v>1086478</v>
      </c>
    </row>
    <row r="41696" spans="2:14">
      <c r="B41696" s="1">
        <v>202111809534</v>
      </c>
      <c r="C41696" t="s">
        <v>55245</v>
      </c>
      <c r="D41696" t="s">
        <v>143249</v>
      </c>
      <c r="E41696" t="s">
        <v>143250</v>
      </c>
      <c r="F41696" t="s">
        <v>123</v>
      </c>
      <c r="G41696" t="s">
        <v>447</v>
      </c>
      <c r="H41696" t="s">
        <v>8083</v>
      </c>
      <c r="I41696" t="s">
        <v>15</v>
      </c>
      <c r="J41696">
        <v>1</v>
      </c>
      <c r="K41696" t="s">
        <v>127</v>
      </c>
      <c r="L41696" t="s">
        <v>450</v>
      </c>
      <c r="M41696" t="s">
        <v>12773</v>
      </c>
      <c r="N41696">
        <v>11090732</v>
      </c>
    </row>
    <row r="41697" spans="2:14">
      <c r="B41697" s="1">
        <v>202111809673</v>
      </c>
      <c r="C41697" t="s">
        <v>55246</v>
      </c>
      <c r="D41697" t="s">
        <v>143251</v>
      </c>
      <c r="E41697" t="s">
        <v>143252</v>
      </c>
      <c r="F41697" t="s">
        <v>201</v>
      </c>
      <c r="G41697" t="s">
        <v>240</v>
      </c>
      <c r="H41697" t="s">
        <v>6871</v>
      </c>
      <c r="I41697" t="s">
        <v>340</v>
      </c>
      <c r="J41697">
        <v>1</v>
      </c>
      <c r="K41697" t="s">
        <v>240</v>
      </c>
      <c r="L41697" t="s">
        <v>674</v>
      </c>
      <c r="M41697" t="s">
        <v>55247</v>
      </c>
      <c r="N41697">
        <v>1021062</v>
      </c>
    </row>
    <row r="41698" spans="2:14">
      <c r="B41698" s="1">
        <v>202111809725</v>
      </c>
      <c r="C41698" t="s">
        <v>55248</v>
      </c>
      <c r="D41698" t="s">
        <v>143253</v>
      </c>
      <c r="E41698" t="s">
        <v>143254</v>
      </c>
      <c r="F41698" t="s">
        <v>20</v>
      </c>
      <c r="G41698" t="s">
        <v>2091</v>
      </c>
      <c r="H41698" t="s">
        <v>14219</v>
      </c>
      <c r="I41698" t="s">
        <v>1436</v>
      </c>
      <c r="J41698">
        <v>1</v>
      </c>
      <c r="K41698" t="s">
        <v>205</v>
      </c>
      <c r="L41698" t="s">
        <v>2231</v>
      </c>
      <c r="M41698" t="s">
        <v>17181</v>
      </c>
      <c r="N41698">
        <v>10690573</v>
      </c>
    </row>
    <row r="41699" spans="2:14">
      <c r="B41699" s="1">
        <v>202111809824</v>
      </c>
      <c r="C41699" t="s">
        <v>55249</v>
      </c>
      <c r="D41699" t="s">
        <v>143255</v>
      </c>
      <c r="E41699" t="s">
        <v>143256</v>
      </c>
      <c r="F41699" t="s">
        <v>12</v>
      </c>
      <c r="G41699" t="s">
        <v>120</v>
      </c>
      <c r="H41699" t="s">
        <v>2514</v>
      </c>
      <c r="I41699" t="s">
        <v>231</v>
      </c>
      <c r="J41699">
        <v>1</v>
      </c>
      <c r="K41699" t="s">
        <v>48</v>
      </c>
      <c r="L41699" t="s">
        <v>1003</v>
      </c>
      <c r="M41699" t="s">
        <v>1003</v>
      </c>
      <c r="N41699">
        <v>11390158</v>
      </c>
    </row>
    <row r="41700" spans="2:14">
      <c r="B41700" s="1">
        <v>202111809917</v>
      </c>
      <c r="C41700" t="s">
        <v>46877</v>
      </c>
      <c r="D41700" t="s">
        <v>3175</v>
      </c>
      <c r="E41700" t="s">
        <v>143257</v>
      </c>
      <c r="F41700" t="s">
        <v>131</v>
      </c>
      <c r="G41700" t="s">
        <v>825</v>
      </c>
      <c r="H41700" t="s">
        <v>2557</v>
      </c>
      <c r="I41700" t="s">
        <v>15</v>
      </c>
      <c r="J41700">
        <v>1</v>
      </c>
      <c r="K41700" t="s">
        <v>91</v>
      </c>
      <c r="L41700" t="s">
        <v>827</v>
      </c>
      <c r="M41700" t="s">
        <v>3271</v>
      </c>
      <c r="N41700">
        <v>1033011</v>
      </c>
    </row>
    <row r="41701" spans="2:14">
      <c r="B41701" s="1">
        <v>202111810011</v>
      </c>
      <c r="C41701" t="s">
        <v>55250</v>
      </c>
      <c r="D41701" t="s">
        <v>143258</v>
      </c>
      <c r="E41701" t="s">
        <v>143259</v>
      </c>
      <c r="F41701" t="s">
        <v>131</v>
      </c>
      <c r="G41701" t="s">
        <v>1513</v>
      </c>
      <c r="H41701" t="s">
        <v>16113</v>
      </c>
      <c r="I41701" t="s">
        <v>231</v>
      </c>
      <c r="J41701">
        <v>1</v>
      </c>
      <c r="K41701" t="s">
        <v>260</v>
      </c>
      <c r="L41701" t="s">
        <v>4915</v>
      </c>
      <c r="M41701" t="s">
        <v>7108</v>
      </c>
      <c r="N41701">
        <v>1032022</v>
      </c>
    </row>
    <row r="41702" spans="2:14">
      <c r="B41702" s="1">
        <v>202111810073</v>
      </c>
      <c r="C41702" t="s">
        <v>55251</v>
      </c>
      <c r="D41702" t="s">
        <v>143260</v>
      </c>
      <c r="E41702" t="s">
        <v>143261</v>
      </c>
      <c r="F41702" t="s">
        <v>155</v>
      </c>
      <c r="G41702" t="s">
        <v>3754</v>
      </c>
      <c r="H41702" t="s">
        <v>11434</v>
      </c>
      <c r="I41702" t="s">
        <v>3085</v>
      </c>
      <c r="J41702">
        <v>1</v>
      </c>
      <c r="K41702" t="s">
        <v>179</v>
      </c>
      <c r="L41702" t="s">
        <v>2010</v>
      </c>
      <c r="M41702" t="s">
        <v>32075</v>
      </c>
      <c r="N41702">
        <v>10590495</v>
      </c>
    </row>
    <row r="41703" spans="2:14">
      <c r="B41703" s="1">
        <v>202111810105</v>
      </c>
      <c r="C41703" t="s">
        <v>55252</v>
      </c>
      <c r="D41703" t="s">
        <v>143262</v>
      </c>
      <c r="E41703" t="s">
        <v>143263</v>
      </c>
      <c r="F41703" t="s">
        <v>201</v>
      </c>
      <c r="G41703" t="s">
        <v>240</v>
      </c>
      <c r="H41703" t="s">
        <v>12254</v>
      </c>
      <c r="I41703" t="s">
        <v>3085</v>
      </c>
      <c r="J41703">
        <v>1</v>
      </c>
      <c r="K41703" t="s">
        <v>240</v>
      </c>
      <c r="L41703" t="s">
        <v>5090</v>
      </c>
      <c r="M41703" t="s">
        <v>18581</v>
      </c>
      <c r="N41703">
        <v>1028042</v>
      </c>
    </row>
    <row r="41704" spans="2:14">
      <c r="B41704" s="1">
        <v>202111810190</v>
      </c>
      <c r="C41704" t="s">
        <v>55253</v>
      </c>
      <c r="D41704" t="s">
        <v>40195</v>
      </c>
      <c r="E41704" t="s">
        <v>143264</v>
      </c>
      <c r="F41704" t="s">
        <v>60</v>
      </c>
      <c r="G41704" t="s">
        <v>994</v>
      </c>
      <c r="H41704" t="s">
        <v>5584</v>
      </c>
      <c r="I41704" t="s">
        <v>231</v>
      </c>
      <c r="J41704">
        <v>1</v>
      </c>
      <c r="K41704" t="s">
        <v>215</v>
      </c>
      <c r="L41704" t="s">
        <v>329</v>
      </c>
      <c r="M41704" t="s">
        <v>26220</v>
      </c>
      <c r="N41704">
        <v>10390107</v>
      </c>
    </row>
    <row r="41705" spans="2:14">
      <c r="B41705" s="1">
        <v>202111810266</v>
      </c>
      <c r="C41705" t="s">
        <v>34849</v>
      </c>
      <c r="D41705" t="s">
        <v>143265</v>
      </c>
      <c r="E41705" t="s">
        <v>143266</v>
      </c>
      <c r="F41705" t="s">
        <v>28</v>
      </c>
      <c r="G41705" t="s">
        <v>56</v>
      </c>
      <c r="H41705" t="s">
        <v>12008</v>
      </c>
      <c r="I41705" t="s">
        <v>325</v>
      </c>
      <c r="J41705">
        <v>1</v>
      </c>
      <c r="K41705" t="s">
        <v>78</v>
      </c>
      <c r="L41705" t="s">
        <v>2681</v>
      </c>
      <c r="M41705" t="s">
        <v>7730</v>
      </c>
      <c r="N41705">
        <v>10390261</v>
      </c>
    </row>
    <row r="41706" spans="2:14">
      <c r="B41706" s="1">
        <v>202111810391</v>
      </c>
      <c r="C41706" t="s">
        <v>55254</v>
      </c>
      <c r="D41706" t="s">
        <v>143267</v>
      </c>
      <c r="E41706" t="s">
        <v>143268</v>
      </c>
      <c r="F41706" t="s">
        <v>40</v>
      </c>
      <c r="G41706" t="s">
        <v>564</v>
      </c>
      <c r="H41706" t="s">
        <v>7756</v>
      </c>
      <c r="I41706" t="s">
        <v>15</v>
      </c>
      <c r="J41706">
        <v>1</v>
      </c>
      <c r="K41706" t="s">
        <v>197</v>
      </c>
      <c r="L41706" t="s">
        <v>564</v>
      </c>
      <c r="M41706" t="s">
        <v>6731</v>
      </c>
      <c r="N41706">
        <v>10190385</v>
      </c>
    </row>
    <row r="41707" spans="2:14">
      <c r="B41707" s="1">
        <v>202111810422</v>
      </c>
      <c r="C41707" t="s">
        <v>55255</v>
      </c>
      <c r="D41707" t="s">
        <v>143269</v>
      </c>
      <c r="E41707" t="s">
        <v>55255</v>
      </c>
      <c r="F41707" t="s">
        <v>131</v>
      </c>
      <c r="G41707" t="s">
        <v>825</v>
      </c>
      <c r="H41707" t="s">
        <v>2557</v>
      </c>
      <c r="I41707" t="s">
        <v>145</v>
      </c>
      <c r="J41707">
        <v>1</v>
      </c>
      <c r="K41707" t="s">
        <v>91</v>
      </c>
      <c r="L41707" t="s">
        <v>135</v>
      </c>
      <c r="M41707" t="s">
        <v>783</v>
      </c>
      <c r="N41707">
        <v>10890913</v>
      </c>
    </row>
    <row r="41708" spans="2:14">
      <c r="B41708" s="1">
        <v>202111810477</v>
      </c>
      <c r="C41708" t="s">
        <v>55256</v>
      </c>
      <c r="D41708" t="s">
        <v>101093</v>
      </c>
      <c r="E41708" t="s">
        <v>143270</v>
      </c>
      <c r="F41708" t="s">
        <v>60</v>
      </c>
      <c r="G41708" t="s">
        <v>1032</v>
      </c>
      <c r="H41708" t="s">
        <v>1033</v>
      </c>
      <c r="I41708" t="s">
        <v>2651</v>
      </c>
      <c r="J41708">
        <v>3</v>
      </c>
      <c r="K41708" t="s">
        <v>151</v>
      </c>
      <c r="L41708" t="s">
        <v>1032</v>
      </c>
      <c r="M41708" t="s">
        <v>8790</v>
      </c>
      <c r="N41708">
        <v>10491209</v>
      </c>
    </row>
    <row r="41709" spans="2:14">
      <c r="B41709" s="1">
        <v>202111810591</v>
      </c>
      <c r="C41709" t="s">
        <v>55257</v>
      </c>
      <c r="D41709" t="s">
        <v>143271</v>
      </c>
      <c r="E41709" t="s">
        <v>143272</v>
      </c>
      <c r="F41709" t="s">
        <v>20</v>
      </c>
      <c r="G41709" t="s">
        <v>2612</v>
      </c>
      <c r="H41709" t="s">
        <v>20674</v>
      </c>
      <c r="I41709" t="s">
        <v>231</v>
      </c>
      <c r="J41709">
        <v>1</v>
      </c>
      <c r="K41709" t="s">
        <v>205</v>
      </c>
      <c r="L41709" t="s">
        <v>2612</v>
      </c>
      <c r="M41709" t="s">
        <v>52461</v>
      </c>
      <c r="N41709">
        <v>10690720</v>
      </c>
    </row>
    <row r="41710" spans="2:14">
      <c r="B41710" s="1">
        <v>202111810607</v>
      </c>
      <c r="C41710" t="s">
        <v>55258</v>
      </c>
      <c r="D41710" t="s">
        <v>143273</v>
      </c>
      <c r="E41710" t="s">
        <v>143274</v>
      </c>
      <c r="F41710" t="s">
        <v>20</v>
      </c>
      <c r="G41710" t="s">
        <v>2091</v>
      </c>
      <c r="H41710" t="s">
        <v>4648</v>
      </c>
      <c r="I41710" t="s">
        <v>2259</v>
      </c>
      <c r="J41710">
        <v>1</v>
      </c>
      <c r="K41710" t="s">
        <v>205</v>
      </c>
      <c r="L41710" t="s">
        <v>206</v>
      </c>
      <c r="M41710" t="s">
        <v>20803</v>
      </c>
      <c r="N41710">
        <v>1073277</v>
      </c>
    </row>
    <row r="41711" spans="2:14">
      <c r="B41711" s="1">
        <v>202111810661</v>
      </c>
      <c r="C41711" t="s">
        <v>55259</v>
      </c>
      <c r="D41711" t="s">
        <v>143275</v>
      </c>
      <c r="E41711" t="s">
        <v>143276</v>
      </c>
      <c r="F41711" t="s">
        <v>297</v>
      </c>
      <c r="G41711" t="s">
        <v>480</v>
      </c>
      <c r="H41711" t="s">
        <v>7114</v>
      </c>
      <c r="I41711" t="s">
        <v>1150</v>
      </c>
      <c r="J41711">
        <v>1</v>
      </c>
      <c r="K41711" t="s">
        <v>326</v>
      </c>
      <c r="L41711" t="s">
        <v>601</v>
      </c>
      <c r="M41711" t="s">
        <v>29323</v>
      </c>
      <c r="N41711">
        <v>1001050</v>
      </c>
    </row>
    <row r="41712" spans="2:14">
      <c r="B41712" s="1">
        <v>202111810696</v>
      </c>
      <c r="C41712" t="s">
        <v>55260</v>
      </c>
      <c r="D41712" t="s">
        <v>143277</v>
      </c>
      <c r="E41712" t="s">
        <v>143278</v>
      </c>
      <c r="F41712" t="s">
        <v>60</v>
      </c>
      <c r="G41712" t="s">
        <v>1123</v>
      </c>
      <c r="H41712" t="s">
        <v>27192</v>
      </c>
      <c r="I41712" t="s">
        <v>145</v>
      </c>
      <c r="J41712">
        <v>1</v>
      </c>
      <c r="K41712" t="s">
        <v>115</v>
      </c>
      <c r="L41712" t="s">
        <v>305</v>
      </c>
      <c r="M41712" t="s">
        <v>22533</v>
      </c>
      <c r="N41712">
        <v>10490737</v>
      </c>
    </row>
    <row r="41713" spans="2:14">
      <c r="B41713" s="1">
        <v>202111810699</v>
      </c>
      <c r="C41713" t="s">
        <v>55261</v>
      </c>
      <c r="D41713" t="s">
        <v>143279</v>
      </c>
      <c r="E41713" t="s">
        <v>143280</v>
      </c>
      <c r="F41713" t="s">
        <v>40</v>
      </c>
      <c r="G41713" t="s">
        <v>10285</v>
      </c>
      <c r="H41713" t="s">
        <v>17557</v>
      </c>
      <c r="I41713" t="s">
        <v>1696</v>
      </c>
      <c r="J41713">
        <v>1</v>
      </c>
      <c r="K41713" t="s">
        <v>197</v>
      </c>
      <c r="L41713" t="s">
        <v>2361</v>
      </c>
      <c r="M41713" t="s">
        <v>6243</v>
      </c>
      <c r="N41713">
        <v>10190473</v>
      </c>
    </row>
    <row r="41714" spans="2:14">
      <c r="B41714" s="1">
        <v>202111810830</v>
      </c>
      <c r="C41714" t="s">
        <v>55262</v>
      </c>
      <c r="D41714" t="s">
        <v>143281</v>
      </c>
      <c r="E41714" t="s">
        <v>143282</v>
      </c>
      <c r="F41714" t="s">
        <v>28</v>
      </c>
      <c r="G41714" t="s">
        <v>902</v>
      </c>
      <c r="H41714" t="s">
        <v>903</v>
      </c>
      <c r="I41714" t="s">
        <v>6034</v>
      </c>
      <c r="J41714">
        <v>1</v>
      </c>
      <c r="K41714" t="s">
        <v>24</v>
      </c>
      <c r="L41714" t="s">
        <v>938</v>
      </c>
      <c r="M41714" t="s">
        <v>33700</v>
      </c>
      <c r="N41714">
        <v>10290524</v>
      </c>
    </row>
    <row r="41715" spans="2:14">
      <c r="B41715" s="1">
        <v>202111810955</v>
      </c>
      <c r="C41715" t="s">
        <v>55263</v>
      </c>
      <c r="D41715" t="s">
        <v>143283</v>
      </c>
      <c r="E41715" t="s">
        <v>33336</v>
      </c>
      <c r="F41715" t="s">
        <v>52</v>
      </c>
      <c r="G41715" t="s">
        <v>934</v>
      </c>
      <c r="H41715" t="s">
        <v>2623</v>
      </c>
      <c r="I41715" t="s">
        <v>1436</v>
      </c>
      <c r="J41715">
        <v>1</v>
      </c>
      <c r="K41715" t="s">
        <v>215</v>
      </c>
      <c r="L41715" t="s">
        <v>934</v>
      </c>
      <c r="M41715" t="s">
        <v>1630</v>
      </c>
      <c r="N41715">
        <v>10390365</v>
      </c>
    </row>
    <row r="41716" spans="2:14">
      <c r="B41716" s="1">
        <v>202111811144</v>
      </c>
      <c r="C41716" t="s">
        <v>55264</v>
      </c>
      <c r="D41716" t="s">
        <v>143284</v>
      </c>
      <c r="E41716" t="s">
        <v>143285</v>
      </c>
      <c r="F41716" t="s">
        <v>52</v>
      </c>
      <c r="G41716" t="s">
        <v>152</v>
      </c>
      <c r="H41716" t="s">
        <v>2950</v>
      </c>
      <c r="I41716" t="s">
        <v>145</v>
      </c>
      <c r="J41716">
        <v>1</v>
      </c>
      <c r="K41716" t="s">
        <v>151</v>
      </c>
      <c r="L41716" t="s">
        <v>2265</v>
      </c>
      <c r="M41716" t="s">
        <v>9148</v>
      </c>
      <c r="N41716">
        <v>10390719</v>
      </c>
    </row>
    <row r="41717" spans="2:14">
      <c r="B41717" s="1">
        <v>202111811205</v>
      </c>
      <c r="C41717" t="s">
        <v>55265</v>
      </c>
      <c r="D41717" t="s">
        <v>143286</v>
      </c>
      <c r="E41717" t="s">
        <v>143287</v>
      </c>
      <c r="F41717" t="s">
        <v>155</v>
      </c>
      <c r="G41717" t="s">
        <v>455</v>
      </c>
      <c r="H41717" t="s">
        <v>949</v>
      </c>
      <c r="I41717" t="s">
        <v>5057</v>
      </c>
      <c r="J41717">
        <v>3</v>
      </c>
      <c r="K41717" t="s">
        <v>64</v>
      </c>
      <c r="L41717" t="s">
        <v>455</v>
      </c>
      <c r="M41717" t="s">
        <v>456</v>
      </c>
      <c r="N41717">
        <v>10590869</v>
      </c>
    </row>
    <row r="41718" spans="2:14">
      <c r="B41718" s="1">
        <v>202111811451</v>
      </c>
      <c r="C41718" t="s">
        <v>55266</v>
      </c>
      <c r="D41718" t="s">
        <v>143288</v>
      </c>
      <c r="E41718" t="s">
        <v>143289</v>
      </c>
      <c r="F41718" t="s">
        <v>40</v>
      </c>
      <c r="G41718" t="s">
        <v>197</v>
      </c>
      <c r="H41718" t="s">
        <v>5469</v>
      </c>
      <c r="I41718" t="s">
        <v>15</v>
      </c>
      <c r="J41718">
        <v>1</v>
      </c>
      <c r="K41718" t="s">
        <v>24</v>
      </c>
      <c r="L41718" t="s">
        <v>2940</v>
      </c>
      <c r="M41718" t="s">
        <v>55267</v>
      </c>
      <c r="N41718">
        <v>10190579</v>
      </c>
    </row>
    <row r="41719" spans="2:14">
      <c r="B41719" s="1">
        <v>202111811479</v>
      </c>
      <c r="C41719" t="s">
        <v>55268</v>
      </c>
      <c r="D41719" t="s">
        <v>143290</v>
      </c>
      <c r="E41719" t="s">
        <v>143291</v>
      </c>
      <c r="F41719" t="s">
        <v>52</v>
      </c>
      <c r="G41719" t="s">
        <v>53</v>
      </c>
      <c r="H41719" t="s">
        <v>13956</v>
      </c>
      <c r="I41719" t="s">
        <v>1577</v>
      </c>
      <c r="J41719">
        <v>1</v>
      </c>
      <c r="K41719" t="s">
        <v>24</v>
      </c>
      <c r="L41719" t="s">
        <v>940</v>
      </c>
      <c r="M41719" t="s">
        <v>16091</v>
      </c>
      <c r="N41719">
        <v>10290536</v>
      </c>
    </row>
    <row r="41720" spans="2:14">
      <c r="B41720" s="1">
        <v>202111811580</v>
      </c>
      <c r="C41720" t="s">
        <v>55269</v>
      </c>
      <c r="D41720" t="s">
        <v>118105</v>
      </c>
      <c r="E41720" t="s">
        <v>143292</v>
      </c>
      <c r="F41720" t="s">
        <v>20</v>
      </c>
      <c r="G41720" t="s">
        <v>2091</v>
      </c>
      <c r="H41720" t="s">
        <v>14219</v>
      </c>
      <c r="I41720" t="s">
        <v>15</v>
      </c>
      <c r="J41720">
        <v>1</v>
      </c>
      <c r="K41720" t="s">
        <v>91</v>
      </c>
      <c r="L41720" t="s">
        <v>1147</v>
      </c>
      <c r="M41720" t="s">
        <v>14116</v>
      </c>
      <c r="N41720">
        <v>10990630</v>
      </c>
    </row>
    <row r="41721" spans="2:14">
      <c r="B41721" s="1">
        <v>202111811588</v>
      </c>
      <c r="C41721" t="s">
        <v>55270</v>
      </c>
      <c r="D41721" t="s">
        <v>143293</v>
      </c>
      <c r="E41721" t="s">
        <v>143294</v>
      </c>
      <c r="F41721" t="s">
        <v>123</v>
      </c>
      <c r="G41721" t="s">
        <v>2280</v>
      </c>
      <c r="H41721" t="s">
        <v>15324</v>
      </c>
      <c r="I41721" t="s">
        <v>231</v>
      </c>
      <c r="J41721">
        <v>1</v>
      </c>
      <c r="K41721" t="s">
        <v>353</v>
      </c>
      <c r="L41721" t="s">
        <v>2280</v>
      </c>
      <c r="M41721" t="s">
        <v>21228</v>
      </c>
      <c r="N41721">
        <v>11090962</v>
      </c>
    </row>
    <row r="41722" spans="2:14">
      <c r="B41722" s="1">
        <v>202111811597</v>
      </c>
      <c r="C41722" t="s">
        <v>55271</v>
      </c>
      <c r="D41722" t="s">
        <v>143295</v>
      </c>
      <c r="E41722" t="s">
        <v>28546</v>
      </c>
      <c r="F41722" t="s">
        <v>60</v>
      </c>
      <c r="G41722" t="s">
        <v>229</v>
      </c>
      <c r="H41722" t="s">
        <v>4510</v>
      </c>
      <c r="I41722" t="s">
        <v>31</v>
      </c>
      <c r="J41722">
        <v>1</v>
      </c>
      <c r="K41722" t="s">
        <v>151</v>
      </c>
      <c r="L41722" t="s">
        <v>4511</v>
      </c>
      <c r="M41722" t="s">
        <v>6524</v>
      </c>
      <c r="N41722">
        <v>10490893</v>
      </c>
    </row>
    <row r="41723" spans="2:14">
      <c r="B41723" s="1">
        <v>202111811706</v>
      </c>
      <c r="C41723" t="s">
        <v>55272</v>
      </c>
      <c r="D41723" t="s">
        <v>99793</v>
      </c>
      <c r="E41723" t="s">
        <v>143296</v>
      </c>
      <c r="F41723" t="s">
        <v>60</v>
      </c>
      <c r="G41723" t="s">
        <v>3388</v>
      </c>
      <c r="H41723" t="s">
        <v>9044</v>
      </c>
      <c r="I41723" t="s">
        <v>15</v>
      </c>
      <c r="J41723">
        <v>1</v>
      </c>
      <c r="K41723" t="s">
        <v>115</v>
      </c>
      <c r="L41723" t="s">
        <v>3388</v>
      </c>
      <c r="M41723" t="s">
        <v>26917</v>
      </c>
      <c r="N41723">
        <v>10490745</v>
      </c>
    </row>
    <row r="41724" spans="2:14">
      <c r="B41724" s="1">
        <v>202111811910</v>
      </c>
      <c r="C41724" t="s">
        <v>55273</v>
      </c>
      <c r="D41724" t="s">
        <v>143297</v>
      </c>
      <c r="E41724" t="s">
        <v>143298</v>
      </c>
      <c r="F41724" t="s">
        <v>297</v>
      </c>
      <c r="G41724" t="s">
        <v>344</v>
      </c>
      <c r="H41724" t="s">
        <v>50507</v>
      </c>
      <c r="I41724" t="s">
        <v>1577</v>
      </c>
      <c r="J41724">
        <v>1</v>
      </c>
      <c r="K41724" t="s">
        <v>301</v>
      </c>
      <c r="L41724" t="s">
        <v>6272</v>
      </c>
      <c r="M41724" t="s">
        <v>12773</v>
      </c>
      <c r="N41724">
        <v>1155008</v>
      </c>
    </row>
    <row r="41725" spans="2:14">
      <c r="B41725" s="1">
        <v>202111811933</v>
      </c>
      <c r="C41725" t="s">
        <v>15776</v>
      </c>
      <c r="D41725" t="s">
        <v>143299</v>
      </c>
      <c r="E41725" t="s">
        <v>143300</v>
      </c>
      <c r="F41725" t="s">
        <v>28</v>
      </c>
      <c r="G41725" t="s">
        <v>697</v>
      </c>
      <c r="H41725" t="s">
        <v>5669</v>
      </c>
      <c r="I41725" t="s">
        <v>8129</v>
      </c>
      <c r="J41725">
        <v>1</v>
      </c>
      <c r="K41725" t="s">
        <v>56</v>
      </c>
      <c r="L41725" t="s">
        <v>662</v>
      </c>
      <c r="M41725" t="s">
        <v>25245</v>
      </c>
      <c r="N41725">
        <v>10190145</v>
      </c>
    </row>
    <row r="41726" spans="2:14">
      <c r="B41726" s="1">
        <v>202111811939</v>
      </c>
      <c r="C41726" t="s">
        <v>55274</v>
      </c>
      <c r="D41726" t="s">
        <v>54025</v>
      </c>
      <c r="E41726" t="s">
        <v>101848</v>
      </c>
      <c r="F41726" t="s">
        <v>123</v>
      </c>
      <c r="G41726" t="s">
        <v>124</v>
      </c>
      <c r="H41726" t="s">
        <v>4874</v>
      </c>
      <c r="I41726" t="s">
        <v>15</v>
      </c>
      <c r="J41726">
        <v>1</v>
      </c>
      <c r="K41726" t="s">
        <v>245</v>
      </c>
      <c r="L41726" t="s">
        <v>2068</v>
      </c>
      <c r="M41726" t="s">
        <v>24733</v>
      </c>
      <c r="N41726">
        <v>1119006</v>
      </c>
    </row>
    <row r="41727" spans="2:14">
      <c r="B41727" s="1">
        <v>202111812051</v>
      </c>
      <c r="C41727" t="s">
        <v>55275</v>
      </c>
      <c r="D41727" t="s">
        <v>143301</v>
      </c>
      <c r="E41727" t="s">
        <v>143302</v>
      </c>
      <c r="F41727" t="s">
        <v>131</v>
      </c>
      <c r="G41727" t="s">
        <v>471</v>
      </c>
      <c r="H41727" t="s">
        <v>2900</v>
      </c>
      <c r="I41727" t="s">
        <v>15</v>
      </c>
      <c r="J41727">
        <v>1</v>
      </c>
      <c r="K41727" t="s">
        <v>433</v>
      </c>
      <c r="L41727" t="s">
        <v>473</v>
      </c>
      <c r="M41727" t="s">
        <v>15656</v>
      </c>
      <c r="N41727">
        <v>10890705</v>
      </c>
    </row>
    <row r="41728" spans="2:14">
      <c r="B41728" s="1">
        <v>202111812055</v>
      </c>
      <c r="C41728" t="s">
        <v>55276</v>
      </c>
      <c r="D41728" t="s">
        <v>143303</v>
      </c>
      <c r="E41728" t="s">
        <v>143304</v>
      </c>
      <c r="F41728" t="s">
        <v>131</v>
      </c>
      <c r="G41728" t="s">
        <v>1713</v>
      </c>
      <c r="H41728" t="s">
        <v>2036</v>
      </c>
      <c r="I41728" t="s">
        <v>15</v>
      </c>
      <c r="J41728">
        <v>1</v>
      </c>
      <c r="K41728" t="s">
        <v>433</v>
      </c>
      <c r="L41728" t="s">
        <v>1713</v>
      </c>
      <c r="M41728" t="s">
        <v>16738</v>
      </c>
      <c r="N41728">
        <v>10890860</v>
      </c>
    </row>
    <row r="41729" spans="2:14">
      <c r="B41729" s="1">
        <v>202111812064</v>
      </c>
      <c r="C41729" t="s">
        <v>55277</v>
      </c>
      <c r="D41729" t="s">
        <v>143305</v>
      </c>
      <c r="E41729" t="s">
        <v>143306</v>
      </c>
      <c r="F41729" t="s">
        <v>123</v>
      </c>
      <c r="G41729" t="s">
        <v>2835</v>
      </c>
      <c r="H41729" t="s">
        <v>3699</v>
      </c>
      <c r="I41729" t="s">
        <v>1150</v>
      </c>
      <c r="J41729">
        <v>1</v>
      </c>
      <c r="K41729" t="s">
        <v>91</v>
      </c>
      <c r="L41729" t="s">
        <v>358</v>
      </c>
      <c r="M41729" t="s">
        <v>22162</v>
      </c>
      <c r="N41729">
        <v>1031098</v>
      </c>
    </row>
    <row r="41730" spans="2:14">
      <c r="B41730" s="1">
        <v>202111812079</v>
      </c>
      <c r="C41730" t="s">
        <v>55278</v>
      </c>
      <c r="D41730" t="s">
        <v>143307</v>
      </c>
      <c r="E41730" t="s">
        <v>143308</v>
      </c>
      <c r="F41730" t="s">
        <v>60</v>
      </c>
      <c r="G41730" t="s">
        <v>305</v>
      </c>
      <c r="H41730" t="s">
        <v>6040</v>
      </c>
      <c r="I41730" t="s">
        <v>231</v>
      </c>
      <c r="J41730">
        <v>1</v>
      </c>
      <c r="K41730" t="s">
        <v>115</v>
      </c>
      <c r="L41730" t="s">
        <v>305</v>
      </c>
      <c r="M41730" t="s">
        <v>22533</v>
      </c>
      <c r="N41730">
        <v>10490737</v>
      </c>
    </row>
    <row r="41731" spans="2:14">
      <c r="B41731" s="1">
        <v>202111812083</v>
      </c>
      <c r="C41731" t="s">
        <v>55279</v>
      </c>
      <c r="D41731" t="s">
        <v>143309</v>
      </c>
      <c r="E41731" t="s">
        <v>143310</v>
      </c>
      <c r="F41731" t="s">
        <v>87</v>
      </c>
      <c r="G41731" t="s">
        <v>88</v>
      </c>
      <c r="H41731" t="s">
        <v>89</v>
      </c>
      <c r="I41731" t="s">
        <v>958</v>
      </c>
      <c r="J41731">
        <v>1</v>
      </c>
      <c r="K41731" t="s">
        <v>91</v>
      </c>
      <c r="L41731" t="s">
        <v>786</v>
      </c>
      <c r="M41731" t="s">
        <v>5927</v>
      </c>
      <c r="N41731">
        <v>10990501</v>
      </c>
    </row>
    <row r="41732" spans="2:14">
      <c r="B41732" s="1">
        <v>202111812292</v>
      </c>
      <c r="C41732" t="s">
        <v>55280</v>
      </c>
      <c r="D41732" t="s">
        <v>143311</v>
      </c>
      <c r="E41732" t="s">
        <v>143312</v>
      </c>
      <c r="F41732" t="s">
        <v>28</v>
      </c>
      <c r="G41732" t="s">
        <v>56</v>
      </c>
      <c r="H41732" t="s">
        <v>9087</v>
      </c>
      <c r="I41732" t="s">
        <v>145</v>
      </c>
      <c r="J41732">
        <v>1</v>
      </c>
      <c r="K41732" t="s">
        <v>56</v>
      </c>
      <c r="L41732" t="s">
        <v>4029</v>
      </c>
      <c r="M41732" t="s">
        <v>55281</v>
      </c>
      <c r="N41732">
        <v>10290266</v>
      </c>
    </row>
    <row r="41733" spans="2:14">
      <c r="B41733" s="1">
        <v>202111812443</v>
      </c>
      <c r="C41733" t="s">
        <v>55282</v>
      </c>
      <c r="D41733" t="s">
        <v>143313</v>
      </c>
      <c r="E41733" t="s">
        <v>143314</v>
      </c>
      <c r="F41733" t="s">
        <v>60</v>
      </c>
      <c r="G41733" t="s">
        <v>665</v>
      </c>
      <c r="H41733" t="s">
        <v>5288</v>
      </c>
      <c r="I41733" t="s">
        <v>231</v>
      </c>
      <c r="J41733">
        <v>1</v>
      </c>
      <c r="K41733" t="s">
        <v>115</v>
      </c>
      <c r="L41733" t="s">
        <v>1375</v>
      </c>
      <c r="M41733" t="s">
        <v>3744</v>
      </c>
      <c r="N41733">
        <v>10490440</v>
      </c>
    </row>
    <row r="41734" spans="2:14">
      <c r="B41734" s="1">
        <v>202111812673</v>
      </c>
      <c r="C41734" t="s">
        <v>55283</v>
      </c>
      <c r="D41734" t="s">
        <v>143315</v>
      </c>
      <c r="E41734" t="s">
        <v>143316</v>
      </c>
      <c r="F41734" t="s">
        <v>20</v>
      </c>
      <c r="G41734" t="s">
        <v>2091</v>
      </c>
      <c r="H41734" t="s">
        <v>4702</v>
      </c>
      <c r="I41734" t="s">
        <v>17032</v>
      </c>
      <c r="J41734">
        <v>1</v>
      </c>
      <c r="K41734" t="s">
        <v>240</v>
      </c>
      <c r="L41734" t="s">
        <v>2005</v>
      </c>
      <c r="M41734" t="s">
        <v>6189</v>
      </c>
      <c r="N41734">
        <v>10790189</v>
      </c>
    </row>
    <row r="41735" spans="2:14">
      <c r="B41735" s="1">
        <v>202111812708</v>
      </c>
      <c r="C41735" t="s">
        <v>55284</v>
      </c>
      <c r="D41735" t="s">
        <v>143317</v>
      </c>
      <c r="E41735" t="s">
        <v>143318</v>
      </c>
      <c r="F41735" t="s">
        <v>12</v>
      </c>
      <c r="G41735" t="s">
        <v>3332</v>
      </c>
      <c r="H41735" t="s">
        <v>3333</v>
      </c>
      <c r="I41735" t="s">
        <v>1150</v>
      </c>
      <c r="J41735">
        <v>1</v>
      </c>
      <c r="K41735" t="s">
        <v>48</v>
      </c>
      <c r="L41735" t="s">
        <v>2954</v>
      </c>
      <c r="M41735" t="s">
        <v>4216</v>
      </c>
      <c r="N41735">
        <v>11390119</v>
      </c>
    </row>
    <row r="41736" spans="2:14">
      <c r="B41736" s="1">
        <v>202111812800</v>
      </c>
      <c r="C41736" t="s">
        <v>55285</v>
      </c>
      <c r="D41736" t="s">
        <v>143319</v>
      </c>
      <c r="E41736" t="s">
        <v>143320</v>
      </c>
      <c r="F41736" t="s">
        <v>201</v>
      </c>
      <c r="G41736" t="s">
        <v>240</v>
      </c>
      <c r="H41736" t="s">
        <v>15674</v>
      </c>
      <c r="I41736" t="s">
        <v>31</v>
      </c>
      <c r="J41736">
        <v>1</v>
      </c>
      <c r="K41736" t="s">
        <v>260</v>
      </c>
      <c r="L41736" t="s">
        <v>2577</v>
      </c>
      <c r="M41736" t="s">
        <v>46922</v>
      </c>
      <c r="N41736">
        <v>10890517</v>
      </c>
    </row>
    <row r="41737" spans="2:14">
      <c r="B41737" s="1">
        <v>202111812819</v>
      </c>
      <c r="C41737" t="s">
        <v>55286</v>
      </c>
      <c r="D41737" t="s">
        <v>82837</v>
      </c>
      <c r="E41737" t="s">
        <v>143321</v>
      </c>
      <c r="F41737" t="s">
        <v>60</v>
      </c>
      <c r="G41737" t="s">
        <v>436</v>
      </c>
      <c r="H41737" t="s">
        <v>7801</v>
      </c>
      <c r="I41737" t="s">
        <v>3085</v>
      </c>
      <c r="J41737">
        <v>1</v>
      </c>
      <c r="K41737" t="s">
        <v>115</v>
      </c>
      <c r="L41737" t="s">
        <v>436</v>
      </c>
      <c r="M41737" t="s">
        <v>11722</v>
      </c>
      <c r="N41737">
        <v>1060096</v>
      </c>
    </row>
    <row r="41738" spans="2:14">
      <c r="B41738" s="1">
        <v>202111812832</v>
      </c>
      <c r="C41738" t="s">
        <v>55287</v>
      </c>
      <c r="D41738" t="s">
        <v>126168</v>
      </c>
      <c r="E41738" t="s">
        <v>126169</v>
      </c>
      <c r="F41738" t="s">
        <v>131</v>
      </c>
      <c r="G41738" t="s">
        <v>7085</v>
      </c>
      <c r="H41738" t="s">
        <v>14727</v>
      </c>
      <c r="I41738" t="s">
        <v>31</v>
      </c>
      <c r="J41738">
        <v>1</v>
      </c>
      <c r="K41738" t="s">
        <v>433</v>
      </c>
      <c r="L41738" t="s">
        <v>1490</v>
      </c>
      <c r="M41738" t="s">
        <v>10536</v>
      </c>
      <c r="N41738">
        <v>10890790</v>
      </c>
    </row>
    <row r="41739" spans="2:14">
      <c r="B41739" s="1">
        <v>202111812850</v>
      </c>
      <c r="C41739" t="s">
        <v>55288</v>
      </c>
      <c r="D41739" t="s">
        <v>143322</v>
      </c>
      <c r="E41739" t="s">
        <v>143323</v>
      </c>
      <c r="F41739" t="s">
        <v>201</v>
      </c>
      <c r="G41739" t="s">
        <v>1601</v>
      </c>
      <c r="H41739" t="s">
        <v>4143</v>
      </c>
      <c r="I41739" t="s">
        <v>346</v>
      </c>
      <c r="J41739">
        <v>3</v>
      </c>
      <c r="K41739" t="s">
        <v>522</v>
      </c>
      <c r="L41739" t="s">
        <v>1105</v>
      </c>
      <c r="M41739" t="s">
        <v>15449</v>
      </c>
      <c r="N41739">
        <v>10790669</v>
      </c>
    </row>
    <row r="41740" spans="2:14">
      <c r="B41740" s="1">
        <v>202111812884</v>
      </c>
      <c r="C41740" t="s">
        <v>55289</v>
      </c>
      <c r="D41740" t="s">
        <v>143324</v>
      </c>
      <c r="E41740" t="s">
        <v>134909</v>
      </c>
      <c r="F41740" t="s">
        <v>20</v>
      </c>
      <c r="G41740" t="s">
        <v>1827</v>
      </c>
      <c r="H41740" t="s">
        <v>55290</v>
      </c>
      <c r="I41740" t="s">
        <v>48628</v>
      </c>
      <c r="J41740">
        <v>2</v>
      </c>
      <c r="K41740" t="s">
        <v>140</v>
      </c>
      <c r="L41740" t="s">
        <v>593</v>
      </c>
      <c r="M41740" t="s">
        <v>8351</v>
      </c>
      <c r="N41740">
        <v>10690147</v>
      </c>
    </row>
    <row r="41741" spans="2:14">
      <c r="B41741" s="1">
        <v>202111812900</v>
      </c>
      <c r="C41741" t="s">
        <v>55291</v>
      </c>
      <c r="D41741" t="s">
        <v>143325</v>
      </c>
      <c r="E41741" t="s">
        <v>143326</v>
      </c>
      <c r="F41741" t="s">
        <v>60</v>
      </c>
      <c r="G41741" t="s">
        <v>2831</v>
      </c>
      <c r="H41741" t="s">
        <v>2832</v>
      </c>
      <c r="I41741" t="s">
        <v>71</v>
      </c>
      <c r="J41741">
        <v>1</v>
      </c>
      <c r="K41741" t="s">
        <v>215</v>
      </c>
      <c r="L41741" t="s">
        <v>2606</v>
      </c>
      <c r="M41741" t="s">
        <v>4931</v>
      </c>
      <c r="N41741">
        <v>10390061</v>
      </c>
    </row>
    <row r="41742" spans="2:14">
      <c r="B41742" s="1">
        <v>202111812981</v>
      </c>
      <c r="C41742" t="s">
        <v>55292</v>
      </c>
      <c r="D41742" t="s">
        <v>99620</v>
      </c>
      <c r="E41742" t="s">
        <v>74143</v>
      </c>
      <c r="F41742" t="s">
        <v>68</v>
      </c>
      <c r="G41742" t="s">
        <v>94</v>
      </c>
      <c r="H41742" t="s">
        <v>1506</v>
      </c>
      <c r="I41742" t="s">
        <v>15</v>
      </c>
      <c r="J41742">
        <v>1</v>
      </c>
      <c r="K41742" t="s">
        <v>72</v>
      </c>
      <c r="L41742" t="s">
        <v>73</v>
      </c>
      <c r="M41742" t="s">
        <v>25252</v>
      </c>
      <c r="N41742">
        <v>1013029</v>
      </c>
    </row>
    <row r="41743" spans="2:14">
      <c r="B41743" s="1">
        <v>202111813089</v>
      </c>
      <c r="C41743" t="s">
        <v>55293</v>
      </c>
      <c r="D41743" t="s">
        <v>143327</v>
      </c>
      <c r="E41743" t="s">
        <v>143328</v>
      </c>
      <c r="F41743" t="s">
        <v>12</v>
      </c>
      <c r="G41743" t="s">
        <v>1270</v>
      </c>
      <c r="H41743" t="s">
        <v>6764</v>
      </c>
      <c r="I41743" t="s">
        <v>15</v>
      </c>
      <c r="J41743">
        <v>1</v>
      </c>
      <c r="K41743" t="s">
        <v>16</v>
      </c>
      <c r="L41743" t="s">
        <v>1270</v>
      </c>
      <c r="M41743" t="s">
        <v>2696</v>
      </c>
      <c r="N41743">
        <v>11390629</v>
      </c>
    </row>
    <row r="41744" spans="2:14">
      <c r="B41744" s="1">
        <v>202111813134</v>
      </c>
      <c r="C41744" t="s">
        <v>55294</v>
      </c>
      <c r="D41744" t="s">
        <v>143329</v>
      </c>
      <c r="E41744" t="s">
        <v>143330</v>
      </c>
      <c r="F41744" t="s">
        <v>123</v>
      </c>
      <c r="G41744" t="s">
        <v>2280</v>
      </c>
      <c r="H41744" t="s">
        <v>9452</v>
      </c>
      <c r="I41744" t="s">
        <v>2789</v>
      </c>
      <c r="J41744">
        <v>1</v>
      </c>
      <c r="K41744" t="s">
        <v>301</v>
      </c>
      <c r="L41744" t="s">
        <v>482</v>
      </c>
      <c r="M41744" t="s">
        <v>11558</v>
      </c>
      <c r="N41744">
        <v>11290032</v>
      </c>
    </row>
    <row r="41745" spans="2:14">
      <c r="B41745" s="1">
        <v>202111813161</v>
      </c>
      <c r="C41745" t="s">
        <v>55295</v>
      </c>
      <c r="D41745" t="s">
        <v>143331</v>
      </c>
      <c r="E41745" t="s">
        <v>143332</v>
      </c>
      <c r="F41745" t="s">
        <v>201</v>
      </c>
      <c r="G41745" t="s">
        <v>240</v>
      </c>
      <c r="H41745" t="s">
        <v>55296</v>
      </c>
      <c r="I41745" t="s">
        <v>71</v>
      </c>
      <c r="J41745">
        <v>1</v>
      </c>
      <c r="K41745" t="s">
        <v>140</v>
      </c>
      <c r="L41745" t="s">
        <v>1616</v>
      </c>
      <c r="M41745" t="s">
        <v>55297</v>
      </c>
      <c r="N41745">
        <v>10690306</v>
      </c>
    </row>
    <row r="41746" spans="2:14">
      <c r="B41746" s="1">
        <v>202111813186</v>
      </c>
      <c r="C41746" t="s">
        <v>55298</v>
      </c>
      <c r="D41746" t="s">
        <v>143333</v>
      </c>
      <c r="E41746" t="s">
        <v>143334</v>
      </c>
      <c r="F41746" t="s">
        <v>201</v>
      </c>
      <c r="G41746" t="s">
        <v>1575</v>
      </c>
      <c r="H41746" t="s">
        <v>16625</v>
      </c>
      <c r="I41746" t="s">
        <v>15</v>
      </c>
      <c r="J41746">
        <v>1</v>
      </c>
      <c r="K41746" t="s">
        <v>240</v>
      </c>
      <c r="L41746" t="s">
        <v>5090</v>
      </c>
      <c r="M41746" t="s">
        <v>6836</v>
      </c>
      <c r="N41746">
        <v>1028001</v>
      </c>
    </row>
    <row r="41747" spans="2:14">
      <c r="B41747" s="1">
        <v>202111813216</v>
      </c>
      <c r="C41747" t="s">
        <v>55299</v>
      </c>
      <c r="D41747" t="s">
        <v>143335</v>
      </c>
      <c r="E41747" t="s">
        <v>143336</v>
      </c>
      <c r="F41747" t="s">
        <v>52</v>
      </c>
      <c r="G41747" t="s">
        <v>53</v>
      </c>
      <c r="H41747" t="s">
        <v>2387</v>
      </c>
      <c r="I41747" t="s">
        <v>11463</v>
      </c>
      <c r="J41747">
        <v>1</v>
      </c>
      <c r="K41747" t="s">
        <v>24</v>
      </c>
      <c r="L41747" t="s">
        <v>938</v>
      </c>
      <c r="M41747" t="s">
        <v>2500</v>
      </c>
      <c r="N41747">
        <v>10290523</v>
      </c>
    </row>
    <row r="41748" spans="2:14">
      <c r="B41748" s="1">
        <v>202111813345</v>
      </c>
      <c r="C41748" t="s">
        <v>55300</v>
      </c>
      <c r="D41748" t="s">
        <v>143337</v>
      </c>
      <c r="E41748" t="s">
        <v>143337</v>
      </c>
      <c r="F41748" t="s">
        <v>155</v>
      </c>
      <c r="G41748" t="s">
        <v>3754</v>
      </c>
      <c r="H41748" t="s">
        <v>10157</v>
      </c>
      <c r="I41748" t="s">
        <v>2789</v>
      </c>
      <c r="J41748">
        <v>1</v>
      </c>
      <c r="K41748" t="s">
        <v>179</v>
      </c>
      <c r="L41748" t="s">
        <v>3802</v>
      </c>
      <c r="M41748" t="s">
        <v>27504</v>
      </c>
      <c r="N41748">
        <v>1080013</v>
      </c>
    </row>
    <row r="41749" spans="2:14">
      <c r="B41749" s="1">
        <v>202111813416</v>
      </c>
      <c r="C41749" t="s">
        <v>55301</v>
      </c>
      <c r="D41749" t="s">
        <v>143338</v>
      </c>
      <c r="E41749" t="s">
        <v>143339</v>
      </c>
      <c r="F41749" t="s">
        <v>52</v>
      </c>
      <c r="G41749" t="s">
        <v>329</v>
      </c>
      <c r="H41749" t="s">
        <v>3570</v>
      </c>
      <c r="I41749" t="s">
        <v>231</v>
      </c>
      <c r="J41749">
        <v>1</v>
      </c>
      <c r="K41749" t="s">
        <v>215</v>
      </c>
      <c r="L41749" t="s">
        <v>3309</v>
      </c>
      <c r="M41749" t="s">
        <v>24472</v>
      </c>
      <c r="N41749">
        <v>10390081</v>
      </c>
    </row>
    <row r="41750" spans="2:14">
      <c r="B41750" s="1">
        <v>202111813430</v>
      </c>
      <c r="C41750" t="s">
        <v>55302</v>
      </c>
      <c r="D41750" t="s">
        <v>143340</v>
      </c>
      <c r="E41750" t="s">
        <v>143341</v>
      </c>
      <c r="F41750" t="s">
        <v>20</v>
      </c>
      <c r="G41750" t="s">
        <v>106</v>
      </c>
      <c r="H41750" t="s">
        <v>5951</v>
      </c>
      <c r="I41750" t="s">
        <v>231</v>
      </c>
      <c r="J41750">
        <v>1</v>
      </c>
      <c r="K41750" t="s">
        <v>140</v>
      </c>
      <c r="L41750" t="s">
        <v>3391</v>
      </c>
      <c r="M41750" t="s">
        <v>25389</v>
      </c>
      <c r="N41750">
        <v>1070024</v>
      </c>
    </row>
    <row r="41751" spans="2:14">
      <c r="B41751" s="1">
        <v>202111813474</v>
      </c>
      <c r="C41751" t="s">
        <v>55303</v>
      </c>
      <c r="D41751" t="s">
        <v>143342</v>
      </c>
      <c r="E41751" t="s">
        <v>74527</v>
      </c>
      <c r="F41751" t="s">
        <v>28</v>
      </c>
      <c r="G41751" t="s">
        <v>1065</v>
      </c>
      <c r="H41751" t="s">
        <v>2055</v>
      </c>
      <c r="I41751" t="s">
        <v>31</v>
      </c>
      <c r="J41751">
        <v>1</v>
      </c>
      <c r="K41751" t="s">
        <v>56</v>
      </c>
      <c r="L41751" t="s">
        <v>284</v>
      </c>
      <c r="M41751" t="s">
        <v>27940</v>
      </c>
      <c r="N41751">
        <v>10290350</v>
      </c>
    </row>
    <row r="41752" spans="2:14">
      <c r="B41752" s="1">
        <v>202111813485</v>
      </c>
      <c r="C41752" t="s">
        <v>55304</v>
      </c>
      <c r="D41752" t="s">
        <v>143343</v>
      </c>
      <c r="E41752" t="s">
        <v>73053</v>
      </c>
      <c r="F41752" t="s">
        <v>123</v>
      </c>
      <c r="G41752" t="s">
        <v>1051</v>
      </c>
      <c r="H41752" t="s">
        <v>5029</v>
      </c>
      <c r="I41752" t="s">
        <v>2789</v>
      </c>
      <c r="J41752">
        <v>1</v>
      </c>
      <c r="K41752" t="s">
        <v>127</v>
      </c>
      <c r="L41752" t="s">
        <v>450</v>
      </c>
      <c r="M41752" t="s">
        <v>451</v>
      </c>
      <c r="N41752">
        <v>11090742</v>
      </c>
    </row>
    <row r="41753" spans="2:14">
      <c r="B41753" s="1">
        <v>202111813549</v>
      </c>
      <c r="C41753" t="s">
        <v>55305</v>
      </c>
      <c r="D41753" t="s">
        <v>71763</v>
      </c>
      <c r="E41753" t="s">
        <v>72334</v>
      </c>
      <c r="F41753" t="s">
        <v>123</v>
      </c>
      <c r="G41753" t="s">
        <v>1796</v>
      </c>
      <c r="H41753" t="s">
        <v>17835</v>
      </c>
      <c r="I41753" t="s">
        <v>15</v>
      </c>
      <c r="J41753">
        <v>1</v>
      </c>
      <c r="K41753" t="s">
        <v>127</v>
      </c>
      <c r="L41753" t="s">
        <v>1796</v>
      </c>
      <c r="M41753" t="s">
        <v>18336</v>
      </c>
      <c r="N41753">
        <v>11090049</v>
      </c>
    </row>
    <row r="41754" spans="2:14">
      <c r="B41754" s="1">
        <v>202111813550</v>
      </c>
      <c r="C41754" t="s">
        <v>21749</v>
      </c>
      <c r="D41754" t="s">
        <v>75173</v>
      </c>
      <c r="E41754" t="s">
        <v>21749</v>
      </c>
      <c r="F41754" t="s">
        <v>123</v>
      </c>
      <c r="G41754" t="s">
        <v>447</v>
      </c>
      <c r="H41754" t="s">
        <v>16649</v>
      </c>
      <c r="I41754" t="s">
        <v>319</v>
      </c>
      <c r="J41754">
        <v>1</v>
      </c>
      <c r="K41754" t="s">
        <v>245</v>
      </c>
      <c r="L41754" t="s">
        <v>3298</v>
      </c>
      <c r="M41754" t="s">
        <v>54091</v>
      </c>
      <c r="N41754">
        <v>11090892</v>
      </c>
    </row>
    <row r="41755" spans="2:14">
      <c r="B41755" s="1">
        <v>202111813611</v>
      </c>
      <c r="C41755" t="s">
        <v>55306</v>
      </c>
      <c r="D41755" t="s">
        <v>113628</v>
      </c>
      <c r="E41755" t="s">
        <v>136421</v>
      </c>
      <c r="F41755" t="s">
        <v>123</v>
      </c>
      <c r="G41755" t="s">
        <v>1640</v>
      </c>
      <c r="H41755" t="s">
        <v>2654</v>
      </c>
      <c r="I41755" t="s">
        <v>15</v>
      </c>
      <c r="J41755">
        <v>1</v>
      </c>
      <c r="K41755" t="s">
        <v>127</v>
      </c>
      <c r="L41755" t="s">
        <v>2370</v>
      </c>
      <c r="M41755" t="s">
        <v>13448</v>
      </c>
      <c r="N41755">
        <v>11090412</v>
      </c>
    </row>
    <row r="41756" spans="2:14">
      <c r="B41756" s="1">
        <v>202111813842</v>
      </c>
      <c r="C41756" t="s">
        <v>55307</v>
      </c>
      <c r="D41756" t="s">
        <v>143344</v>
      </c>
      <c r="E41756" t="s">
        <v>143345</v>
      </c>
      <c r="F41756" t="s">
        <v>20</v>
      </c>
      <c r="G41756" t="s">
        <v>2165</v>
      </c>
      <c r="H41756" t="s">
        <v>46309</v>
      </c>
      <c r="I41756" t="s">
        <v>15</v>
      </c>
      <c r="J41756">
        <v>1</v>
      </c>
      <c r="K41756" t="s">
        <v>64</v>
      </c>
      <c r="L41756" t="s">
        <v>4292</v>
      </c>
      <c r="M41756" t="s">
        <v>18155</v>
      </c>
      <c r="N41756">
        <v>10690414</v>
      </c>
    </row>
    <row r="41757" spans="2:14">
      <c r="B41757" s="1">
        <v>202111813897</v>
      </c>
      <c r="C41757" t="s">
        <v>55308</v>
      </c>
      <c r="D41757" t="s">
        <v>143346</v>
      </c>
      <c r="E41757" t="s">
        <v>78820</v>
      </c>
      <c r="F41757" t="s">
        <v>40</v>
      </c>
      <c r="G41757" t="s">
        <v>2940</v>
      </c>
      <c r="H41757" t="s">
        <v>3196</v>
      </c>
      <c r="I41757" t="s">
        <v>15</v>
      </c>
      <c r="J41757">
        <v>1</v>
      </c>
      <c r="K41757" t="s">
        <v>24</v>
      </c>
      <c r="L41757" t="s">
        <v>2940</v>
      </c>
      <c r="M41757" t="s">
        <v>3197</v>
      </c>
      <c r="N41757">
        <v>10190570</v>
      </c>
    </row>
    <row r="41758" spans="2:14">
      <c r="B41758" s="1">
        <v>202111813962</v>
      </c>
      <c r="C41758" t="s">
        <v>55309</v>
      </c>
      <c r="D41758" t="s">
        <v>143347</v>
      </c>
      <c r="E41758" t="s">
        <v>143348</v>
      </c>
      <c r="F41758" t="s">
        <v>155</v>
      </c>
      <c r="G41758" t="s">
        <v>6284</v>
      </c>
      <c r="H41758" t="s">
        <v>6285</v>
      </c>
      <c r="I41758" t="s">
        <v>231</v>
      </c>
      <c r="J41758">
        <v>1</v>
      </c>
      <c r="K41758" t="s">
        <v>179</v>
      </c>
      <c r="L41758" t="s">
        <v>3802</v>
      </c>
      <c r="M41758" t="s">
        <v>27504</v>
      </c>
      <c r="N41758">
        <v>1080013</v>
      </c>
    </row>
    <row r="41759" spans="2:14">
      <c r="B41759" s="1">
        <v>202111813973</v>
      </c>
      <c r="C41759" t="s">
        <v>9618</v>
      </c>
      <c r="D41759" t="s">
        <v>143349</v>
      </c>
      <c r="E41759" t="s">
        <v>102130</v>
      </c>
      <c r="F41759" t="s">
        <v>12</v>
      </c>
      <c r="G41759" t="s">
        <v>390</v>
      </c>
      <c r="H41759" t="s">
        <v>391</v>
      </c>
      <c r="I41759" t="s">
        <v>101</v>
      </c>
      <c r="J41759">
        <v>3</v>
      </c>
      <c r="K41759" t="s">
        <v>16</v>
      </c>
      <c r="L41759" t="s">
        <v>392</v>
      </c>
      <c r="M41759" t="s">
        <v>6806</v>
      </c>
      <c r="N41759">
        <v>11390012</v>
      </c>
    </row>
    <row r="41760" spans="2:14">
      <c r="B41760" s="1">
        <v>202111813992</v>
      </c>
      <c r="C41760" t="s">
        <v>55310</v>
      </c>
      <c r="D41760" t="s">
        <v>143350</v>
      </c>
      <c r="E41760" t="s">
        <v>143351</v>
      </c>
      <c r="F41760" t="s">
        <v>297</v>
      </c>
      <c r="G41760" t="s">
        <v>2708</v>
      </c>
      <c r="H41760" t="s">
        <v>12362</v>
      </c>
      <c r="I41760" t="s">
        <v>31</v>
      </c>
      <c r="J41760">
        <v>1</v>
      </c>
      <c r="K41760" t="s">
        <v>301</v>
      </c>
      <c r="L41760" t="s">
        <v>3441</v>
      </c>
      <c r="M41760" t="s">
        <v>17592</v>
      </c>
      <c r="N41760">
        <v>11290709</v>
      </c>
    </row>
    <row r="41761" spans="2:14">
      <c r="B41761" s="1">
        <v>202111814041</v>
      </c>
      <c r="C41761" t="s">
        <v>55311</v>
      </c>
      <c r="D41761" t="s">
        <v>134008</v>
      </c>
      <c r="E41761" t="s">
        <v>79638</v>
      </c>
      <c r="F41761" t="s">
        <v>20</v>
      </c>
      <c r="G41761" t="s">
        <v>593</v>
      </c>
      <c r="H41761" t="s">
        <v>11362</v>
      </c>
      <c r="I41761" t="s">
        <v>1150</v>
      </c>
      <c r="J41761">
        <v>1</v>
      </c>
      <c r="K41761" t="s">
        <v>140</v>
      </c>
      <c r="L41761" t="s">
        <v>2284</v>
      </c>
      <c r="M41761" t="s">
        <v>6684</v>
      </c>
      <c r="N41761">
        <v>10690102</v>
      </c>
    </row>
    <row r="41762" spans="2:14">
      <c r="B41762" s="1">
        <v>202111814062</v>
      </c>
      <c r="C41762" t="s">
        <v>55312</v>
      </c>
      <c r="D41762" t="s">
        <v>143352</v>
      </c>
      <c r="E41762" t="s">
        <v>143353</v>
      </c>
      <c r="F41762" t="s">
        <v>52</v>
      </c>
      <c r="G41762" t="s">
        <v>53</v>
      </c>
      <c r="H41762" t="s">
        <v>5347</v>
      </c>
      <c r="I41762" t="s">
        <v>31</v>
      </c>
      <c r="J41762">
        <v>1</v>
      </c>
      <c r="K41762" t="s">
        <v>78</v>
      </c>
      <c r="L41762" t="s">
        <v>79</v>
      </c>
      <c r="M41762" t="s">
        <v>55313</v>
      </c>
      <c r="N41762">
        <v>1086363</v>
      </c>
    </row>
    <row r="41763" spans="2:14">
      <c r="B41763" s="1">
        <v>202111814128</v>
      </c>
      <c r="C41763" t="s">
        <v>55314</v>
      </c>
      <c r="D41763" t="s">
        <v>143354</v>
      </c>
      <c r="E41763" t="s">
        <v>143355</v>
      </c>
      <c r="F41763" t="s">
        <v>123</v>
      </c>
      <c r="G41763" t="s">
        <v>3856</v>
      </c>
      <c r="H41763" t="s">
        <v>15385</v>
      </c>
      <c r="I41763" t="s">
        <v>15</v>
      </c>
      <c r="J41763">
        <v>1</v>
      </c>
      <c r="K41763" t="s">
        <v>127</v>
      </c>
      <c r="L41763" t="s">
        <v>1851</v>
      </c>
      <c r="M41763" t="s">
        <v>51822</v>
      </c>
      <c r="N41763">
        <v>11090464</v>
      </c>
    </row>
    <row r="41764" spans="2:14">
      <c r="B41764" s="1">
        <v>202111814154</v>
      </c>
      <c r="C41764" t="s">
        <v>55315</v>
      </c>
      <c r="D41764" t="s">
        <v>143356</v>
      </c>
      <c r="E41764" t="s">
        <v>143357</v>
      </c>
      <c r="F41764" t="s">
        <v>87</v>
      </c>
      <c r="G41764" t="s">
        <v>13</v>
      </c>
      <c r="H41764" t="s">
        <v>9508</v>
      </c>
      <c r="I41764" t="s">
        <v>1150</v>
      </c>
      <c r="J41764">
        <v>1</v>
      </c>
      <c r="K41764" t="s">
        <v>245</v>
      </c>
      <c r="L41764" t="s">
        <v>1968</v>
      </c>
      <c r="M41764" t="s">
        <v>34137</v>
      </c>
      <c r="N41764">
        <v>1029015</v>
      </c>
    </row>
    <row r="41765" spans="2:14">
      <c r="B41765" s="1">
        <v>202111814219</v>
      </c>
      <c r="C41765" t="s">
        <v>55316</v>
      </c>
      <c r="D41765" t="s">
        <v>143358</v>
      </c>
      <c r="E41765" t="s">
        <v>143359</v>
      </c>
      <c r="F41765" t="s">
        <v>52</v>
      </c>
      <c r="G41765" t="s">
        <v>234</v>
      </c>
      <c r="H41765" t="s">
        <v>7691</v>
      </c>
      <c r="I41765" t="s">
        <v>1696</v>
      </c>
      <c r="J41765">
        <v>1</v>
      </c>
      <c r="K41765" t="s">
        <v>78</v>
      </c>
      <c r="L41765" t="s">
        <v>79</v>
      </c>
      <c r="M41765" t="s">
        <v>9760</v>
      </c>
      <c r="N41765">
        <v>1086333</v>
      </c>
    </row>
    <row r="41766" spans="2:14">
      <c r="B41766" s="1">
        <v>202111814255</v>
      </c>
      <c r="C41766" t="s">
        <v>55317</v>
      </c>
      <c r="D41766" t="s">
        <v>143360</v>
      </c>
      <c r="E41766" t="s">
        <v>79524</v>
      </c>
      <c r="F41766" t="s">
        <v>12</v>
      </c>
      <c r="G41766" t="s">
        <v>1404</v>
      </c>
      <c r="H41766" t="s">
        <v>3076</v>
      </c>
      <c r="I41766" t="s">
        <v>15</v>
      </c>
      <c r="J41766">
        <v>1</v>
      </c>
      <c r="K41766" t="s">
        <v>16</v>
      </c>
      <c r="L41766" t="s">
        <v>1404</v>
      </c>
      <c r="M41766" t="s">
        <v>22387</v>
      </c>
      <c r="N41766">
        <v>11390781</v>
      </c>
    </row>
    <row r="41767" spans="2:14">
      <c r="B41767" s="1">
        <v>202111814261</v>
      </c>
      <c r="C41767" t="s">
        <v>55318</v>
      </c>
      <c r="D41767" t="s">
        <v>143361</v>
      </c>
      <c r="E41767" t="s">
        <v>143362</v>
      </c>
      <c r="F41767" t="s">
        <v>123</v>
      </c>
      <c r="G41767" t="s">
        <v>447</v>
      </c>
      <c r="H41767" t="s">
        <v>9338</v>
      </c>
      <c r="I41767" t="s">
        <v>45182</v>
      </c>
      <c r="J41767">
        <v>1</v>
      </c>
      <c r="K41767" t="s">
        <v>72</v>
      </c>
      <c r="L41767" t="s">
        <v>802</v>
      </c>
      <c r="M41767" t="s">
        <v>55319</v>
      </c>
      <c r="N41767">
        <v>11190285</v>
      </c>
    </row>
    <row r="41768" spans="2:14">
      <c r="B41768" s="1">
        <v>202111814262</v>
      </c>
      <c r="C41768" t="s">
        <v>55320</v>
      </c>
      <c r="D41768" t="s">
        <v>143363</v>
      </c>
      <c r="E41768" t="s">
        <v>143364</v>
      </c>
      <c r="F41768" t="s">
        <v>12</v>
      </c>
      <c r="G41768" t="s">
        <v>1270</v>
      </c>
      <c r="H41768" t="s">
        <v>48694</v>
      </c>
      <c r="I41768" t="s">
        <v>7790</v>
      </c>
      <c r="J41768">
        <v>3</v>
      </c>
      <c r="K41768" t="s">
        <v>16</v>
      </c>
      <c r="L41768" t="s">
        <v>169</v>
      </c>
      <c r="M41768" t="s">
        <v>23247</v>
      </c>
      <c r="N41768">
        <v>1016071</v>
      </c>
    </row>
    <row r="41769" spans="2:14">
      <c r="B41769" s="1">
        <v>202111814319</v>
      </c>
      <c r="C41769" t="s">
        <v>55321</v>
      </c>
      <c r="D41769" t="s">
        <v>143365</v>
      </c>
      <c r="E41769" t="s">
        <v>143366</v>
      </c>
      <c r="F41769" t="s">
        <v>40</v>
      </c>
      <c r="G41769" t="s">
        <v>197</v>
      </c>
      <c r="H41769" t="s">
        <v>51528</v>
      </c>
      <c r="I41769" t="s">
        <v>1501</v>
      </c>
      <c r="J41769">
        <v>1</v>
      </c>
      <c r="K41769" t="s">
        <v>197</v>
      </c>
      <c r="L41769" t="s">
        <v>2817</v>
      </c>
      <c r="M41769" t="s">
        <v>8130</v>
      </c>
      <c r="N41769">
        <v>10190616</v>
      </c>
    </row>
    <row r="41770" spans="2:14">
      <c r="B41770" s="1">
        <v>202111814335</v>
      </c>
      <c r="C41770" t="s">
        <v>55322</v>
      </c>
      <c r="D41770" t="s">
        <v>143367</v>
      </c>
      <c r="E41770" t="s">
        <v>76229</v>
      </c>
      <c r="F41770" t="s">
        <v>12</v>
      </c>
      <c r="G41770" t="s">
        <v>34</v>
      </c>
      <c r="H41770" t="s">
        <v>35</v>
      </c>
      <c r="I41770" t="s">
        <v>15</v>
      </c>
      <c r="J41770">
        <v>1</v>
      </c>
      <c r="K41770" t="s">
        <v>16</v>
      </c>
      <c r="L41770" t="s">
        <v>226</v>
      </c>
      <c r="M41770" t="s">
        <v>10411</v>
      </c>
      <c r="N41770">
        <v>11390535</v>
      </c>
    </row>
    <row r="41771" spans="2:14">
      <c r="B41771" s="1">
        <v>202111814429</v>
      </c>
      <c r="C41771" t="s">
        <v>55323</v>
      </c>
      <c r="D41771" t="s">
        <v>143368</v>
      </c>
      <c r="E41771" t="s">
        <v>143369</v>
      </c>
      <c r="F41771" t="s">
        <v>131</v>
      </c>
      <c r="G41771" t="s">
        <v>1687</v>
      </c>
      <c r="H41771" t="s">
        <v>16308</v>
      </c>
      <c r="I41771" t="s">
        <v>325</v>
      </c>
      <c r="J41771">
        <v>1</v>
      </c>
      <c r="K41771" t="s">
        <v>433</v>
      </c>
      <c r="L41771" t="s">
        <v>1687</v>
      </c>
      <c r="M41771" t="s">
        <v>6715</v>
      </c>
      <c r="N41771">
        <v>10890732</v>
      </c>
    </row>
    <row r="41772" spans="2:14">
      <c r="B41772" s="1">
        <v>202111814537</v>
      </c>
      <c r="C41772" t="s">
        <v>55324</v>
      </c>
      <c r="D41772" t="s">
        <v>143370</v>
      </c>
      <c r="E41772" t="s">
        <v>143371</v>
      </c>
      <c r="F41772" t="s">
        <v>40</v>
      </c>
      <c r="G41772" t="s">
        <v>564</v>
      </c>
      <c r="H41772" t="s">
        <v>51180</v>
      </c>
      <c r="I41772" t="s">
        <v>1501</v>
      </c>
      <c r="J41772">
        <v>1</v>
      </c>
      <c r="K41772" t="s">
        <v>197</v>
      </c>
      <c r="L41772" t="s">
        <v>1074</v>
      </c>
      <c r="M41772" t="s">
        <v>17861</v>
      </c>
      <c r="N41772">
        <v>10190356</v>
      </c>
    </row>
    <row r="41773" spans="2:14">
      <c r="B41773" s="1">
        <v>202111814542</v>
      </c>
      <c r="C41773" t="s">
        <v>55325</v>
      </c>
      <c r="D41773" t="s">
        <v>40877</v>
      </c>
      <c r="E41773" t="s">
        <v>16856</v>
      </c>
      <c r="F41773" t="s">
        <v>201</v>
      </c>
      <c r="G41773" t="s">
        <v>240</v>
      </c>
      <c r="H41773" t="s">
        <v>17395</v>
      </c>
      <c r="I41773" t="s">
        <v>7769</v>
      </c>
      <c r="J41773">
        <v>1</v>
      </c>
      <c r="K41773" t="s">
        <v>522</v>
      </c>
      <c r="L41773" t="s">
        <v>1730</v>
      </c>
      <c r="M41773" t="s">
        <v>4256</v>
      </c>
      <c r="N41773">
        <v>10790750</v>
      </c>
    </row>
    <row r="41774" spans="2:14">
      <c r="B41774" s="1">
        <v>202111814545</v>
      </c>
      <c r="C41774" t="s">
        <v>55326</v>
      </c>
      <c r="D41774" t="s">
        <v>143372</v>
      </c>
      <c r="E41774" t="s">
        <v>143373</v>
      </c>
      <c r="F41774" t="s">
        <v>123</v>
      </c>
      <c r="G41774" t="s">
        <v>447</v>
      </c>
      <c r="H41774" t="s">
        <v>8083</v>
      </c>
      <c r="I41774" t="s">
        <v>15</v>
      </c>
      <c r="J41774">
        <v>1</v>
      </c>
      <c r="K41774" t="s">
        <v>522</v>
      </c>
      <c r="L41774" t="s">
        <v>2294</v>
      </c>
      <c r="M41774" t="s">
        <v>55327</v>
      </c>
      <c r="N41774">
        <v>10790304</v>
      </c>
    </row>
    <row r="41775" spans="2:14">
      <c r="B41775" s="1">
        <v>202111814547</v>
      </c>
      <c r="C41775" t="s">
        <v>55328</v>
      </c>
      <c r="D41775" t="s">
        <v>143374</v>
      </c>
      <c r="E41775" t="s">
        <v>143375</v>
      </c>
      <c r="F41775" t="s">
        <v>52</v>
      </c>
      <c r="G41775" t="s">
        <v>215</v>
      </c>
      <c r="H41775" t="s">
        <v>7853</v>
      </c>
      <c r="I41775" t="s">
        <v>325</v>
      </c>
      <c r="J41775">
        <v>1</v>
      </c>
      <c r="K41775" t="s">
        <v>215</v>
      </c>
      <c r="L41775" t="s">
        <v>215</v>
      </c>
      <c r="M41775" t="s">
        <v>216</v>
      </c>
      <c r="N41775">
        <v>10390205</v>
      </c>
    </row>
    <row r="41776" spans="2:14">
      <c r="B41776" s="1">
        <v>202111814622</v>
      </c>
      <c r="C41776" t="s">
        <v>55329</v>
      </c>
      <c r="D41776" t="s">
        <v>143376</v>
      </c>
      <c r="E41776" t="s">
        <v>143377</v>
      </c>
      <c r="F41776" t="s">
        <v>60</v>
      </c>
      <c r="G41776" t="s">
        <v>436</v>
      </c>
      <c r="H41776" t="s">
        <v>11836</v>
      </c>
      <c r="I41776" t="s">
        <v>325</v>
      </c>
      <c r="J41776">
        <v>1</v>
      </c>
      <c r="K41776" t="s">
        <v>102</v>
      </c>
      <c r="L41776" t="s">
        <v>5608</v>
      </c>
      <c r="M41776" t="s">
        <v>21111</v>
      </c>
      <c r="N41776">
        <v>10490095</v>
      </c>
    </row>
    <row r="41777" spans="2:14">
      <c r="B41777" s="1">
        <v>202111814625</v>
      </c>
      <c r="C41777" t="s">
        <v>55330</v>
      </c>
      <c r="D41777" t="s">
        <v>143378</v>
      </c>
      <c r="E41777" t="s">
        <v>143379</v>
      </c>
      <c r="F41777" t="s">
        <v>123</v>
      </c>
      <c r="G41777" t="s">
        <v>1640</v>
      </c>
      <c r="H41777" t="s">
        <v>2654</v>
      </c>
      <c r="I41777" t="s">
        <v>231</v>
      </c>
      <c r="J41777">
        <v>1</v>
      </c>
      <c r="K41777" t="s">
        <v>127</v>
      </c>
      <c r="L41777" t="s">
        <v>1640</v>
      </c>
      <c r="M41777" t="s">
        <v>22451</v>
      </c>
      <c r="N41777">
        <v>11090417</v>
      </c>
    </row>
    <row r="41778" spans="2:14">
      <c r="B41778" s="1">
        <v>202111814637</v>
      </c>
      <c r="C41778" t="s">
        <v>55331</v>
      </c>
      <c r="D41778" t="s">
        <v>143380</v>
      </c>
      <c r="E41778" t="s">
        <v>143381</v>
      </c>
      <c r="F41778" t="s">
        <v>12</v>
      </c>
      <c r="G41778" t="s">
        <v>223</v>
      </c>
      <c r="H41778" t="s">
        <v>224</v>
      </c>
      <c r="I41778" t="s">
        <v>145</v>
      </c>
      <c r="J41778">
        <v>1</v>
      </c>
      <c r="K41778" t="s">
        <v>16</v>
      </c>
      <c r="L41778" t="s">
        <v>226</v>
      </c>
      <c r="M41778" t="s">
        <v>52064</v>
      </c>
      <c r="N41778">
        <v>11390546</v>
      </c>
    </row>
    <row r="41779" spans="2:14">
      <c r="B41779" s="1">
        <v>202111814791</v>
      </c>
      <c r="C41779" t="s">
        <v>55332</v>
      </c>
      <c r="D41779" t="s">
        <v>143382</v>
      </c>
      <c r="E41779" t="s">
        <v>80307</v>
      </c>
      <c r="F41779" t="s">
        <v>40</v>
      </c>
      <c r="G41779" t="s">
        <v>1170</v>
      </c>
      <c r="H41779" t="s">
        <v>6675</v>
      </c>
      <c r="I41779" t="s">
        <v>231</v>
      </c>
      <c r="J41779">
        <v>1</v>
      </c>
      <c r="K41779" t="s">
        <v>197</v>
      </c>
      <c r="L41779" t="s">
        <v>1170</v>
      </c>
      <c r="M41779" t="s">
        <v>4737</v>
      </c>
      <c r="N41779">
        <v>10190318</v>
      </c>
    </row>
    <row r="41780" spans="2:14">
      <c r="B41780" s="1">
        <v>202111814926</v>
      </c>
      <c r="C41780" t="s">
        <v>55333</v>
      </c>
      <c r="D41780" t="s">
        <v>71006</v>
      </c>
      <c r="E41780" t="s">
        <v>118665</v>
      </c>
      <c r="F41780" t="s">
        <v>87</v>
      </c>
      <c r="G41780" t="s">
        <v>2703</v>
      </c>
      <c r="H41780" t="s">
        <v>39139</v>
      </c>
      <c r="I41780" t="s">
        <v>1577</v>
      </c>
      <c r="J41780">
        <v>1</v>
      </c>
      <c r="K41780" t="s">
        <v>91</v>
      </c>
      <c r="L41780" t="s">
        <v>358</v>
      </c>
      <c r="M41780" t="s">
        <v>6713</v>
      </c>
      <c r="N41780">
        <v>1031056</v>
      </c>
    </row>
    <row r="41781" spans="2:14">
      <c r="B41781" s="1">
        <v>202111814958</v>
      </c>
      <c r="C41781" t="s">
        <v>55334</v>
      </c>
      <c r="D41781" t="s">
        <v>143383</v>
      </c>
      <c r="E41781" t="s">
        <v>143384</v>
      </c>
      <c r="F41781" t="s">
        <v>40</v>
      </c>
      <c r="G41781" t="s">
        <v>737</v>
      </c>
      <c r="H41781" t="s">
        <v>10826</v>
      </c>
      <c r="I41781" t="s">
        <v>231</v>
      </c>
      <c r="J41781">
        <v>1</v>
      </c>
      <c r="K41781" t="s">
        <v>197</v>
      </c>
      <c r="L41781" t="s">
        <v>1809</v>
      </c>
      <c r="M41781" t="s">
        <v>5107</v>
      </c>
      <c r="N41781">
        <v>10190121</v>
      </c>
    </row>
    <row r="41782" spans="2:14">
      <c r="B41782" s="1">
        <v>202111814969</v>
      </c>
      <c r="C41782" t="s">
        <v>55335</v>
      </c>
      <c r="D41782" t="s">
        <v>143385</v>
      </c>
      <c r="E41782" t="s">
        <v>143386</v>
      </c>
      <c r="F41782" t="s">
        <v>201</v>
      </c>
      <c r="G41782" t="s">
        <v>240</v>
      </c>
      <c r="H41782" t="s">
        <v>7613</v>
      </c>
      <c r="I41782" t="s">
        <v>340</v>
      </c>
      <c r="J41782">
        <v>1</v>
      </c>
      <c r="K41782" t="s">
        <v>433</v>
      </c>
      <c r="L41782" t="s">
        <v>2917</v>
      </c>
      <c r="M41782" t="s">
        <v>16424</v>
      </c>
      <c r="N41782">
        <v>10890762</v>
      </c>
    </row>
    <row r="41783" spans="2:14">
      <c r="B41783" s="1">
        <v>202111815005</v>
      </c>
      <c r="C41783" t="s">
        <v>55336</v>
      </c>
      <c r="D41783" t="s">
        <v>143387</v>
      </c>
      <c r="E41783" t="s">
        <v>143388</v>
      </c>
      <c r="F41783" t="s">
        <v>123</v>
      </c>
      <c r="G41783" t="s">
        <v>2095</v>
      </c>
      <c r="H41783" t="s">
        <v>17158</v>
      </c>
      <c r="I41783" t="s">
        <v>1696</v>
      </c>
      <c r="J41783">
        <v>1</v>
      </c>
      <c r="K41783" t="s">
        <v>245</v>
      </c>
      <c r="L41783" t="s">
        <v>2523</v>
      </c>
      <c r="M41783" t="s">
        <v>4684</v>
      </c>
      <c r="N41783">
        <v>1012002</v>
      </c>
    </row>
    <row r="41784" spans="2:14">
      <c r="B41784" s="1">
        <v>202111815059</v>
      </c>
      <c r="C41784" t="s">
        <v>55337</v>
      </c>
      <c r="D41784" t="s">
        <v>143389</v>
      </c>
      <c r="E41784" t="s">
        <v>143390</v>
      </c>
      <c r="F41784" t="s">
        <v>60</v>
      </c>
      <c r="G41784" t="s">
        <v>938</v>
      </c>
      <c r="H41784" t="s">
        <v>15801</v>
      </c>
      <c r="I41784" t="s">
        <v>31</v>
      </c>
      <c r="J41784">
        <v>1</v>
      </c>
      <c r="K41784" t="s">
        <v>614</v>
      </c>
      <c r="L41784" t="s">
        <v>938</v>
      </c>
      <c r="M41784" t="s">
        <v>8469</v>
      </c>
      <c r="N41784">
        <v>10490657</v>
      </c>
    </row>
    <row r="41785" spans="2:14">
      <c r="B41785" s="1">
        <v>202111815124</v>
      </c>
      <c r="C41785" t="s">
        <v>55338</v>
      </c>
      <c r="D41785" t="s">
        <v>143391</v>
      </c>
      <c r="E41785" t="s">
        <v>143392</v>
      </c>
      <c r="F41785" t="s">
        <v>52</v>
      </c>
      <c r="G41785" t="s">
        <v>234</v>
      </c>
      <c r="H41785" t="s">
        <v>6549</v>
      </c>
      <c r="I41785" t="s">
        <v>325</v>
      </c>
      <c r="J41785">
        <v>1</v>
      </c>
      <c r="K41785" t="s">
        <v>78</v>
      </c>
      <c r="L41785" t="s">
        <v>79</v>
      </c>
      <c r="M41785" t="s">
        <v>46228</v>
      </c>
      <c r="N41785">
        <v>1086016</v>
      </c>
    </row>
    <row r="41786" spans="2:14">
      <c r="B41786" s="1">
        <v>202111815158</v>
      </c>
      <c r="C41786" t="s">
        <v>55339</v>
      </c>
      <c r="D41786" t="s">
        <v>143393</v>
      </c>
      <c r="E41786" t="s">
        <v>143394</v>
      </c>
      <c r="F41786" t="s">
        <v>297</v>
      </c>
      <c r="G41786" t="s">
        <v>480</v>
      </c>
      <c r="H41786" t="s">
        <v>2826</v>
      </c>
      <c r="I41786" t="s">
        <v>1696</v>
      </c>
      <c r="J41786">
        <v>1</v>
      </c>
      <c r="K41786" t="s">
        <v>301</v>
      </c>
      <c r="L41786" t="s">
        <v>517</v>
      </c>
      <c r="M41786" t="s">
        <v>11860</v>
      </c>
      <c r="N41786">
        <v>11290087</v>
      </c>
    </row>
    <row r="41787" spans="2:14">
      <c r="B41787" s="1">
        <v>202111815244</v>
      </c>
      <c r="C41787" t="s">
        <v>55340</v>
      </c>
      <c r="D41787" t="s">
        <v>143395</v>
      </c>
      <c r="E41787" t="s">
        <v>143396</v>
      </c>
      <c r="F41787" t="s">
        <v>40</v>
      </c>
      <c r="G41787" t="s">
        <v>564</v>
      </c>
      <c r="H41787" t="s">
        <v>7756</v>
      </c>
      <c r="I41787" t="s">
        <v>325</v>
      </c>
      <c r="J41787">
        <v>1</v>
      </c>
      <c r="K41787" t="s">
        <v>197</v>
      </c>
      <c r="L41787" t="s">
        <v>3023</v>
      </c>
      <c r="M41787" t="s">
        <v>22044</v>
      </c>
      <c r="N41787">
        <v>10190409</v>
      </c>
    </row>
    <row r="41788" spans="2:14">
      <c r="B41788" s="1">
        <v>202111815254</v>
      </c>
      <c r="C41788" t="s">
        <v>55341</v>
      </c>
      <c r="D41788" t="s">
        <v>143397</v>
      </c>
      <c r="E41788" t="s">
        <v>78324</v>
      </c>
      <c r="F41788" t="s">
        <v>201</v>
      </c>
      <c r="G41788" t="s">
        <v>202</v>
      </c>
      <c r="H41788" t="s">
        <v>5384</v>
      </c>
      <c r="I41788" t="s">
        <v>4952</v>
      </c>
      <c r="J41788">
        <v>1</v>
      </c>
      <c r="K41788" t="s">
        <v>205</v>
      </c>
      <c r="L41788" t="s">
        <v>206</v>
      </c>
      <c r="M41788" t="s">
        <v>21753</v>
      </c>
      <c r="N41788">
        <v>1073269</v>
      </c>
    </row>
    <row r="41789" spans="2:14">
      <c r="B41789" s="1">
        <v>202111815302</v>
      </c>
      <c r="C41789" t="s">
        <v>55342</v>
      </c>
      <c r="D41789" t="s">
        <v>143398</v>
      </c>
      <c r="E41789" t="s">
        <v>143399</v>
      </c>
      <c r="F41789" t="s">
        <v>28</v>
      </c>
      <c r="G41789" t="s">
        <v>1065</v>
      </c>
      <c r="H41789" t="s">
        <v>55343</v>
      </c>
      <c r="I41789" t="s">
        <v>4952</v>
      </c>
      <c r="J41789">
        <v>1</v>
      </c>
      <c r="K41789" t="s">
        <v>24</v>
      </c>
      <c r="L41789" t="s">
        <v>697</v>
      </c>
      <c r="M41789" t="s">
        <v>19498</v>
      </c>
      <c r="N41789">
        <v>10290562</v>
      </c>
    </row>
    <row r="41790" spans="2:14">
      <c r="B41790" s="1">
        <v>202111815476</v>
      </c>
      <c r="C41790" t="s">
        <v>55344</v>
      </c>
      <c r="D41790" t="s">
        <v>143400</v>
      </c>
      <c r="E41790" t="s">
        <v>143401</v>
      </c>
      <c r="F41790" t="s">
        <v>40</v>
      </c>
      <c r="G41790" t="s">
        <v>197</v>
      </c>
      <c r="H41790" t="s">
        <v>3784</v>
      </c>
      <c r="I41790" t="s">
        <v>340</v>
      </c>
      <c r="J41790">
        <v>1</v>
      </c>
      <c r="K41790" t="s">
        <v>197</v>
      </c>
      <c r="L41790" t="s">
        <v>2817</v>
      </c>
      <c r="M41790" t="s">
        <v>28014</v>
      </c>
      <c r="N41790">
        <v>10190625</v>
      </c>
    </row>
    <row r="41791" spans="2:14">
      <c r="B41791" s="1">
        <v>202111815499</v>
      </c>
      <c r="C41791" t="s">
        <v>55345</v>
      </c>
      <c r="D41791" t="s">
        <v>143402</v>
      </c>
      <c r="E41791" t="s">
        <v>143403</v>
      </c>
      <c r="F41791" t="s">
        <v>131</v>
      </c>
      <c r="G41791" t="s">
        <v>2658</v>
      </c>
      <c r="H41791" t="s">
        <v>33880</v>
      </c>
      <c r="I41791" t="s">
        <v>1715</v>
      </c>
      <c r="J41791">
        <v>1</v>
      </c>
      <c r="K41791" t="s">
        <v>433</v>
      </c>
      <c r="L41791" t="s">
        <v>751</v>
      </c>
      <c r="M41791" t="s">
        <v>40023</v>
      </c>
      <c r="N41791">
        <v>10890344</v>
      </c>
    </row>
    <row r="41792" spans="2:14">
      <c r="B41792" s="1">
        <v>202111815540</v>
      </c>
      <c r="C41792" t="s">
        <v>55346</v>
      </c>
      <c r="D41792" t="s">
        <v>143404</v>
      </c>
      <c r="E41792" t="s">
        <v>143405</v>
      </c>
      <c r="F41792" t="s">
        <v>52</v>
      </c>
      <c r="G41792" t="s">
        <v>53</v>
      </c>
      <c r="H41792" t="s">
        <v>3151</v>
      </c>
      <c r="I41792" t="s">
        <v>71</v>
      </c>
      <c r="J41792">
        <v>1</v>
      </c>
      <c r="K41792" t="s">
        <v>78</v>
      </c>
      <c r="L41792" t="s">
        <v>79</v>
      </c>
      <c r="M41792" t="s">
        <v>276</v>
      </c>
      <c r="N41792">
        <v>1086388</v>
      </c>
    </row>
    <row r="41793" spans="2:14">
      <c r="B41793" s="1">
        <v>202111815556</v>
      </c>
      <c r="C41793" t="s">
        <v>55347</v>
      </c>
      <c r="D41793" t="s">
        <v>143406</v>
      </c>
      <c r="E41793" t="s">
        <v>143407</v>
      </c>
      <c r="F41793" t="s">
        <v>68</v>
      </c>
      <c r="G41793" t="s">
        <v>975</v>
      </c>
      <c r="H41793" t="s">
        <v>12390</v>
      </c>
      <c r="I41793" t="s">
        <v>15</v>
      </c>
      <c r="J41793">
        <v>1</v>
      </c>
      <c r="K41793" t="s">
        <v>72</v>
      </c>
      <c r="L41793" t="s">
        <v>2491</v>
      </c>
      <c r="M41793" t="s">
        <v>13156</v>
      </c>
      <c r="N41793">
        <v>11190003</v>
      </c>
    </row>
    <row r="41794" spans="2:14">
      <c r="B41794" s="1">
        <v>202111815560</v>
      </c>
      <c r="C41794" t="s">
        <v>55348</v>
      </c>
      <c r="D41794" t="s">
        <v>86295</v>
      </c>
      <c r="E41794" t="s">
        <v>143408</v>
      </c>
      <c r="F41794" t="s">
        <v>297</v>
      </c>
      <c r="G41794" t="s">
        <v>482</v>
      </c>
      <c r="H41794" t="s">
        <v>503</v>
      </c>
      <c r="I41794" t="s">
        <v>15</v>
      </c>
      <c r="J41794">
        <v>1</v>
      </c>
      <c r="K41794" t="s">
        <v>301</v>
      </c>
      <c r="L41794" t="s">
        <v>482</v>
      </c>
      <c r="M41794" t="s">
        <v>504</v>
      </c>
      <c r="N41794">
        <v>11290021</v>
      </c>
    </row>
    <row r="41795" spans="2:14">
      <c r="B41795" s="1">
        <v>202111815561</v>
      </c>
      <c r="C41795" t="s">
        <v>55349</v>
      </c>
      <c r="D41795" t="s">
        <v>143409</v>
      </c>
      <c r="E41795" t="s">
        <v>143410</v>
      </c>
      <c r="F41795" t="s">
        <v>131</v>
      </c>
      <c r="G41795" t="s">
        <v>825</v>
      </c>
      <c r="H41795" t="s">
        <v>2557</v>
      </c>
      <c r="I41795" t="s">
        <v>145</v>
      </c>
      <c r="J41795">
        <v>1</v>
      </c>
      <c r="K41795" t="s">
        <v>91</v>
      </c>
      <c r="L41795" t="s">
        <v>1273</v>
      </c>
      <c r="M41795" t="s">
        <v>14645</v>
      </c>
      <c r="N41795">
        <v>10890080</v>
      </c>
    </row>
    <row r="41796" spans="2:14">
      <c r="B41796" s="1">
        <v>202111815729</v>
      </c>
      <c r="C41796" t="s">
        <v>55350</v>
      </c>
      <c r="D41796" t="s">
        <v>143411</v>
      </c>
      <c r="E41796" t="s">
        <v>143412</v>
      </c>
      <c r="F41796" t="s">
        <v>40</v>
      </c>
      <c r="G41796" t="s">
        <v>10285</v>
      </c>
      <c r="H41796" t="s">
        <v>17557</v>
      </c>
      <c r="I41796" t="s">
        <v>1436</v>
      </c>
      <c r="J41796">
        <v>1</v>
      </c>
      <c r="K41796" t="s">
        <v>197</v>
      </c>
      <c r="L41796" t="s">
        <v>573</v>
      </c>
      <c r="M41796" t="s">
        <v>11007</v>
      </c>
      <c r="N41796">
        <v>10190815</v>
      </c>
    </row>
    <row r="41797" spans="2:14">
      <c r="B41797" s="1">
        <v>202111815766</v>
      </c>
      <c r="C41797" t="s">
        <v>55351</v>
      </c>
      <c r="D41797" t="s">
        <v>143413</v>
      </c>
      <c r="E41797" t="s">
        <v>78578</v>
      </c>
      <c r="F41797" t="s">
        <v>155</v>
      </c>
      <c r="G41797" t="s">
        <v>3841</v>
      </c>
      <c r="H41797" t="s">
        <v>8421</v>
      </c>
      <c r="I41797" t="s">
        <v>15</v>
      </c>
      <c r="J41797">
        <v>1</v>
      </c>
      <c r="K41797" t="s">
        <v>64</v>
      </c>
      <c r="L41797" t="s">
        <v>3839</v>
      </c>
      <c r="M41797" t="s">
        <v>8422</v>
      </c>
      <c r="N41797">
        <v>10590548</v>
      </c>
    </row>
    <row r="41798" spans="2:14">
      <c r="B41798" s="1">
        <v>202111815779</v>
      </c>
      <c r="C41798" t="s">
        <v>55352</v>
      </c>
      <c r="D41798" t="s">
        <v>143414</v>
      </c>
      <c r="E41798" t="s">
        <v>143415</v>
      </c>
      <c r="F41798" t="s">
        <v>87</v>
      </c>
      <c r="G41798" t="s">
        <v>1629</v>
      </c>
      <c r="H41798" t="s">
        <v>5315</v>
      </c>
      <c r="I41798" t="s">
        <v>2274</v>
      </c>
      <c r="J41798">
        <v>1</v>
      </c>
      <c r="K41798" t="s">
        <v>91</v>
      </c>
      <c r="L41798" t="s">
        <v>358</v>
      </c>
      <c r="M41798" t="s">
        <v>27522</v>
      </c>
      <c r="N41798">
        <v>1031109</v>
      </c>
    </row>
    <row r="41799" spans="2:14">
      <c r="B41799" s="1">
        <v>202111815803</v>
      </c>
      <c r="C41799" t="s">
        <v>55353</v>
      </c>
      <c r="D41799" t="s">
        <v>93606</v>
      </c>
      <c r="E41799" t="s">
        <v>143416</v>
      </c>
      <c r="F41799" t="s">
        <v>87</v>
      </c>
      <c r="G41799" t="s">
        <v>2703</v>
      </c>
      <c r="H41799" t="s">
        <v>39139</v>
      </c>
      <c r="I41799" t="s">
        <v>1577</v>
      </c>
      <c r="J41799">
        <v>1</v>
      </c>
      <c r="K41799" t="s">
        <v>91</v>
      </c>
      <c r="L41799" t="s">
        <v>358</v>
      </c>
      <c r="M41799" t="s">
        <v>6713</v>
      </c>
      <c r="N41799">
        <v>1031056</v>
      </c>
    </row>
    <row r="41800" spans="2:14">
      <c r="B41800" s="1">
        <v>202111815836</v>
      </c>
      <c r="C41800" t="s">
        <v>55354</v>
      </c>
      <c r="D41800" t="s">
        <v>143417</v>
      </c>
      <c r="E41800" t="s">
        <v>143418</v>
      </c>
      <c r="F41800" t="s">
        <v>12</v>
      </c>
      <c r="G41800" t="s">
        <v>263</v>
      </c>
      <c r="H41800" t="s">
        <v>1431</v>
      </c>
      <c r="I41800" t="s">
        <v>36</v>
      </c>
      <c r="J41800">
        <v>3</v>
      </c>
      <c r="K41800" t="s">
        <v>48</v>
      </c>
      <c r="L41800" t="s">
        <v>1432</v>
      </c>
      <c r="M41800" t="s">
        <v>3050</v>
      </c>
      <c r="N41800">
        <v>11390384</v>
      </c>
    </row>
    <row r="41801" spans="2:14">
      <c r="B41801" s="1">
        <v>202111815864</v>
      </c>
      <c r="C41801" t="s">
        <v>55355</v>
      </c>
      <c r="D41801" t="s">
        <v>143419</v>
      </c>
      <c r="E41801" t="s">
        <v>143420</v>
      </c>
      <c r="F41801" t="s">
        <v>123</v>
      </c>
      <c r="G41801" t="s">
        <v>1337</v>
      </c>
      <c r="H41801" t="s">
        <v>1338</v>
      </c>
      <c r="I41801" t="s">
        <v>15</v>
      </c>
      <c r="J41801">
        <v>1</v>
      </c>
      <c r="K41801" t="s">
        <v>353</v>
      </c>
      <c r="L41801" t="s">
        <v>2280</v>
      </c>
      <c r="M41801" t="s">
        <v>30131</v>
      </c>
      <c r="N41801">
        <v>11090969</v>
      </c>
    </row>
    <row r="41802" spans="2:14">
      <c r="B41802" s="1">
        <v>202111815995</v>
      </c>
      <c r="C41802" t="s">
        <v>55356</v>
      </c>
      <c r="D41802" t="s">
        <v>143421</v>
      </c>
      <c r="E41802" t="s">
        <v>143422</v>
      </c>
      <c r="F41802" t="s">
        <v>20</v>
      </c>
      <c r="G41802" t="s">
        <v>6831</v>
      </c>
      <c r="H41802" t="s">
        <v>18803</v>
      </c>
      <c r="I41802" t="s">
        <v>71</v>
      </c>
      <c r="J41802">
        <v>1</v>
      </c>
      <c r="K41802" t="s">
        <v>433</v>
      </c>
      <c r="L41802" t="s">
        <v>1482</v>
      </c>
      <c r="M41802" t="s">
        <v>20849</v>
      </c>
      <c r="N41802">
        <v>10890371</v>
      </c>
    </row>
    <row r="41803" spans="2:14">
      <c r="B41803" s="1">
        <v>202111816121</v>
      </c>
      <c r="C41803" t="s">
        <v>55357</v>
      </c>
      <c r="D41803" t="s">
        <v>143423</v>
      </c>
      <c r="E41803" t="s">
        <v>33746</v>
      </c>
      <c r="F41803" t="s">
        <v>12</v>
      </c>
      <c r="G41803" t="s">
        <v>1404</v>
      </c>
      <c r="H41803" t="s">
        <v>3076</v>
      </c>
      <c r="I41803" t="s">
        <v>15</v>
      </c>
      <c r="J41803">
        <v>1</v>
      </c>
      <c r="K41803" t="s">
        <v>16</v>
      </c>
      <c r="L41803" t="s">
        <v>1404</v>
      </c>
      <c r="M41803" t="s">
        <v>7675</v>
      </c>
      <c r="N41803">
        <v>11390772</v>
      </c>
    </row>
    <row r="41804" spans="2:14">
      <c r="B41804" s="1">
        <v>202111816136</v>
      </c>
      <c r="C41804" t="s">
        <v>55358</v>
      </c>
      <c r="D41804" t="s">
        <v>143424</v>
      </c>
      <c r="E41804" t="s">
        <v>143425</v>
      </c>
      <c r="F41804" t="s">
        <v>155</v>
      </c>
      <c r="G41804" t="s">
        <v>3747</v>
      </c>
      <c r="H41804" t="s">
        <v>16870</v>
      </c>
      <c r="I41804" t="s">
        <v>34947</v>
      </c>
      <c r="J41804">
        <v>1</v>
      </c>
      <c r="K41804" t="s">
        <v>179</v>
      </c>
      <c r="L41804" t="s">
        <v>5463</v>
      </c>
      <c r="M41804" t="s">
        <v>29641</v>
      </c>
      <c r="N41804">
        <v>10590208</v>
      </c>
    </row>
    <row r="41805" spans="2:14">
      <c r="B41805" s="1">
        <v>202111816167</v>
      </c>
      <c r="C41805" t="s">
        <v>55359</v>
      </c>
      <c r="D41805" t="s">
        <v>143426</v>
      </c>
      <c r="E41805" t="s">
        <v>143427</v>
      </c>
      <c r="F41805" t="s">
        <v>40</v>
      </c>
      <c r="G41805" t="s">
        <v>197</v>
      </c>
      <c r="H41805" t="s">
        <v>5469</v>
      </c>
      <c r="I41805" t="s">
        <v>145</v>
      </c>
      <c r="J41805">
        <v>1</v>
      </c>
      <c r="K41805" t="s">
        <v>24</v>
      </c>
      <c r="L41805" t="s">
        <v>2940</v>
      </c>
      <c r="M41805" t="s">
        <v>23089</v>
      </c>
      <c r="N41805">
        <v>10190581</v>
      </c>
    </row>
    <row r="41806" spans="2:14">
      <c r="B41806" s="1">
        <v>202111816236</v>
      </c>
      <c r="C41806" t="s">
        <v>55360</v>
      </c>
      <c r="D41806" t="s">
        <v>143428</v>
      </c>
      <c r="E41806" t="s">
        <v>143429</v>
      </c>
      <c r="F41806" t="s">
        <v>60</v>
      </c>
      <c r="G41806" t="s">
        <v>1279</v>
      </c>
      <c r="H41806" t="s">
        <v>21607</v>
      </c>
      <c r="I41806" t="s">
        <v>71</v>
      </c>
      <c r="J41806">
        <v>1</v>
      </c>
      <c r="K41806" t="s">
        <v>151</v>
      </c>
      <c r="L41806" t="s">
        <v>210</v>
      </c>
      <c r="M41806" t="s">
        <v>21379</v>
      </c>
      <c r="N41806">
        <v>10390699</v>
      </c>
    </row>
    <row r="41807" spans="2:14">
      <c r="B41807" s="1">
        <v>202111816262</v>
      </c>
      <c r="C41807" t="s">
        <v>55361</v>
      </c>
      <c r="D41807" t="s">
        <v>143430</v>
      </c>
      <c r="E41807" t="s">
        <v>143431</v>
      </c>
      <c r="F41807" t="s">
        <v>131</v>
      </c>
      <c r="G41807" t="s">
        <v>132</v>
      </c>
      <c r="H41807" t="s">
        <v>8911</v>
      </c>
      <c r="I41807" t="s">
        <v>443</v>
      </c>
      <c r="J41807">
        <v>1</v>
      </c>
      <c r="K41807" t="s">
        <v>260</v>
      </c>
      <c r="L41807" t="s">
        <v>3066</v>
      </c>
      <c r="M41807" t="s">
        <v>3067</v>
      </c>
      <c r="N41807">
        <v>1147009</v>
      </c>
    </row>
    <row r="41808" spans="2:14">
      <c r="B41808" s="1">
        <v>202111816321</v>
      </c>
      <c r="C41808" t="s">
        <v>55362</v>
      </c>
      <c r="D41808" t="s">
        <v>143432</v>
      </c>
      <c r="E41808" t="s">
        <v>134159</v>
      </c>
      <c r="F41808" t="s">
        <v>60</v>
      </c>
      <c r="G41808" t="s">
        <v>436</v>
      </c>
      <c r="H41808" t="s">
        <v>3794</v>
      </c>
      <c r="I41808" t="s">
        <v>14822</v>
      </c>
      <c r="J41808">
        <v>1</v>
      </c>
      <c r="K41808" t="s">
        <v>115</v>
      </c>
      <c r="L41808" t="s">
        <v>436</v>
      </c>
      <c r="M41808" t="s">
        <v>5355</v>
      </c>
      <c r="N41808">
        <v>1060094</v>
      </c>
    </row>
    <row r="41809" spans="2:14">
      <c r="B41809" s="1">
        <v>202111816417</v>
      </c>
      <c r="C41809" t="s">
        <v>55363</v>
      </c>
      <c r="D41809" t="s">
        <v>143433</v>
      </c>
      <c r="E41809" t="s">
        <v>33336</v>
      </c>
      <c r="F41809" t="s">
        <v>155</v>
      </c>
      <c r="G41809" t="s">
        <v>2139</v>
      </c>
      <c r="H41809" t="s">
        <v>15586</v>
      </c>
      <c r="I41809" t="s">
        <v>340</v>
      </c>
      <c r="J41809">
        <v>1</v>
      </c>
      <c r="K41809" t="s">
        <v>179</v>
      </c>
      <c r="L41809" t="s">
        <v>5463</v>
      </c>
      <c r="M41809" t="s">
        <v>9980</v>
      </c>
      <c r="N41809">
        <v>10590201</v>
      </c>
    </row>
    <row r="41810" spans="2:14">
      <c r="B41810" s="1">
        <v>202111816494</v>
      </c>
      <c r="C41810" t="s">
        <v>55364</v>
      </c>
      <c r="D41810" t="s">
        <v>143434</v>
      </c>
      <c r="E41810" t="s">
        <v>143435</v>
      </c>
      <c r="F41810" t="s">
        <v>20</v>
      </c>
      <c r="G41810" t="s">
        <v>2091</v>
      </c>
      <c r="H41810" t="s">
        <v>4702</v>
      </c>
      <c r="I41810" t="s">
        <v>145</v>
      </c>
      <c r="J41810">
        <v>1</v>
      </c>
      <c r="K41810" t="s">
        <v>205</v>
      </c>
      <c r="L41810" t="s">
        <v>485</v>
      </c>
      <c r="M41810" t="s">
        <v>14838</v>
      </c>
      <c r="N41810">
        <v>10690652</v>
      </c>
    </row>
    <row r="41811" spans="2:14">
      <c r="B41811" s="1">
        <v>202111816608</v>
      </c>
      <c r="C41811" t="s">
        <v>55365</v>
      </c>
      <c r="D41811" t="s">
        <v>143436</v>
      </c>
      <c r="E41811" t="s">
        <v>143437</v>
      </c>
      <c r="F41811" t="s">
        <v>60</v>
      </c>
      <c r="G41811" t="s">
        <v>436</v>
      </c>
      <c r="H41811" t="s">
        <v>5025</v>
      </c>
      <c r="I41811" t="s">
        <v>33429</v>
      </c>
      <c r="J41811">
        <v>1</v>
      </c>
      <c r="K41811" t="s">
        <v>115</v>
      </c>
      <c r="L41811" t="s">
        <v>8219</v>
      </c>
      <c r="M41811" t="s">
        <v>8220</v>
      </c>
      <c r="N41811">
        <v>10490130</v>
      </c>
    </row>
    <row r="41812" spans="2:14">
      <c r="B41812" s="1">
        <v>202111816683</v>
      </c>
      <c r="C41812" t="s">
        <v>55366</v>
      </c>
      <c r="D41812" t="s">
        <v>84103</v>
      </c>
      <c r="E41812" t="s">
        <v>84104</v>
      </c>
      <c r="F41812" t="s">
        <v>87</v>
      </c>
      <c r="G41812" t="s">
        <v>783</v>
      </c>
      <c r="H41812" t="s">
        <v>784</v>
      </c>
      <c r="I41812" t="s">
        <v>15</v>
      </c>
      <c r="J41812">
        <v>1</v>
      </c>
      <c r="K41812" t="s">
        <v>91</v>
      </c>
      <c r="L41812" t="s">
        <v>2395</v>
      </c>
      <c r="M41812" t="s">
        <v>14443</v>
      </c>
      <c r="N41812">
        <v>1151002</v>
      </c>
    </row>
    <row r="41813" spans="2:14">
      <c r="B41813" s="1">
        <v>202111816725</v>
      </c>
      <c r="C41813" t="s">
        <v>55367</v>
      </c>
      <c r="D41813" t="s">
        <v>143438</v>
      </c>
      <c r="E41813" t="s">
        <v>143439</v>
      </c>
      <c r="F41813" t="s">
        <v>20</v>
      </c>
      <c r="G41813" t="s">
        <v>21</v>
      </c>
      <c r="H41813" t="s">
        <v>2077</v>
      </c>
      <c r="I41813" t="s">
        <v>231</v>
      </c>
      <c r="J41813">
        <v>1</v>
      </c>
      <c r="K41813" t="s">
        <v>140</v>
      </c>
      <c r="L41813" t="s">
        <v>21</v>
      </c>
      <c r="M41813" t="s">
        <v>29040</v>
      </c>
      <c r="N41813">
        <v>10690537</v>
      </c>
    </row>
    <row r="41814" spans="2:14">
      <c r="B41814" s="1">
        <v>202111816755</v>
      </c>
      <c r="C41814" t="s">
        <v>55368</v>
      </c>
      <c r="D41814" t="s">
        <v>143440</v>
      </c>
      <c r="E41814" t="s">
        <v>143441</v>
      </c>
      <c r="F41814" t="s">
        <v>12</v>
      </c>
      <c r="G41814" t="s">
        <v>16</v>
      </c>
      <c r="H41814" t="s">
        <v>10061</v>
      </c>
      <c r="I41814" t="s">
        <v>41802</v>
      </c>
      <c r="J41814">
        <v>1</v>
      </c>
      <c r="K41814" t="s">
        <v>16</v>
      </c>
      <c r="L41814" t="s">
        <v>169</v>
      </c>
      <c r="M41814" t="s">
        <v>52103</v>
      </c>
      <c r="N41814">
        <v>1016114</v>
      </c>
    </row>
    <row r="41815" spans="2:14">
      <c r="B41815" s="1">
        <v>202111816758</v>
      </c>
      <c r="C41815" t="s">
        <v>55369</v>
      </c>
      <c r="D41815" t="s">
        <v>143442</v>
      </c>
      <c r="E41815" t="s">
        <v>143443</v>
      </c>
      <c r="F41815" t="s">
        <v>40</v>
      </c>
      <c r="G41815" t="s">
        <v>197</v>
      </c>
      <c r="H41815" t="s">
        <v>724</v>
      </c>
      <c r="I41815" t="s">
        <v>9426</v>
      </c>
      <c r="J41815">
        <v>1</v>
      </c>
      <c r="K41815" t="s">
        <v>197</v>
      </c>
      <c r="L41815" t="s">
        <v>198</v>
      </c>
      <c r="M41815" t="s">
        <v>1540</v>
      </c>
      <c r="N41815">
        <v>10190257</v>
      </c>
    </row>
    <row r="41816" spans="2:14">
      <c r="B41816" s="1">
        <v>202111816773</v>
      </c>
      <c r="C41816" t="s">
        <v>55370</v>
      </c>
      <c r="D41816" t="s">
        <v>143444</v>
      </c>
      <c r="E41816" t="s">
        <v>99794</v>
      </c>
      <c r="F41816" t="s">
        <v>52</v>
      </c>
      <c r="G41816" t="s">
        <v>934</v>
      </c>
      <c r="H41816" t="s">
        <v>2623</v>
      </c>
      <c r="I41816" t="s">
        <v>231</v>
      </c>
      <c r="J41816">
        <v>1</v>
      </c>
      <c r="K41816" t="s">
        <v>215</v>
      </c>
      <c r="L41816" t="s">
        <v>5891</v>
      </c>
      <c r="M41816" t="s">
        <v>39025</v>
      </c>
      <c r="N41816">
        <v>10390588</v>
      </c>
    </row>
    <row r="41817" spans="2:14">
      <c r="B41817" s="1">
        <v>202111816794</v>
      </c>
      <c r="C41817" t="s">
        <v>55371</v>
      </c>
      <c r="D41817" t="s">
        <v>143445</v>
      </c>
      <c r="E41817" t="s">
        <v>143446</v>
      </c>
      <c r="F41817" t="s">
        <v>68</v>
      </c>
      <c r="G41817" t="s">
        <v>1997</v>
      </c>
      <c r="H41817" t="s">
        <v>13608</v>
      </c>
      <c r="I41817" t="s">
        <v>3085</v>
      </c>
      <c r="J41817">
        <v>1</v>
      </c>
      <c r="K41817" t="s">
        <v>353</v>
      </c>
      <c r="L41817" t="s">
        <v>2445</v>
      </c>
      <c r="M41817" t="s">
        <v>29917</v>
      </c>
      <c r="N41817">
        <v>1121007</v>
      </c>
    </row>
    <row r="41818" spans="2:14">
      <c r="B41818" s="1">
        <v>202111816826</v>
      </c>
      <c r="C41818" t="s">
        <v>55372</v>
      </c>
      <c r="D41818" t="s">
        <v>143447</v>
      </c>
      <c r="E41818" t="s">
        <v>143448</v>
      </c>
      <c r="F41818" t="s">
        <v>52</v>
      </c>
      <c r="G41818" t="s">
        <v>287</v>
      </c>
      <c r="H41818" t="s">
        <v>10109</v>
      </c>
      <c r="I41818" t="s">
        <v>231</v>
      </c>
      <c r="J41818">
        <v>1</v>
      </c>
      <c r="K41818" t="s">
        <v>215</v>
      </c>
      <c r="L41818" t="s">
        <v>1285</v>
      </c>
      <c r="M41818" t="s">
        <v>1286</v>
      </c>
      <c r="N41818">
        <v>10390328</v>
      </c>
    </row>
    <row r="41819" spans="2:14">
      <c r="B41819" s="1">
        <v>202111816930</v>
      </c>
      <c r="C41819" t="s">
        <v>55373</v>
      </c>
      <c r="D41819" t="s">
        <v>143449</v>
      </c>
      <c r="E41819" t="s">
        <v>143450</v>
      </c>
      <c r="F41819" t="s">
        <v>28</v>
      </c>
      <c r="G41819" t="s">
        <v>4860</v>
      </c>
      <c r="H41819" t="s">
        <v>8142</v>
      </c>
      <c r="I41819" t="s">
        <v>2274</v>
      </c>
      <c r="J41819">
        <v>1</v>
      </c>
      <c r="K41819" t="s">
        <v>56</v>
      </c>
      <c r="L41819" t="s">
        <v>1067</v>
      </c>
      <c r="M41819" t="s">
        <v>30259</v>
      </c>
      <c r="N41819">
        <v>1093027</v>
      </c>
    </row>
    <row r="41820" spans="2:14">
      <c r="B41820" s="1">
        <v>202111816958</v>
      </c>
      <c r="C41820" t="s">
        <v>55374</v>
      </c>
      <c r="D41820" t="s">
        <v>143451</v>
      </c>
      <c r="E41820" t="s">
        <v>143452</v>
      </c>
      <c r="F41820" t="s">
        <v>20</v>
      </c>
      <c r="G41820" t="s">
        <v>2091</v>
      </c>
      <c r="H41820" t="s">
        <v>10908</v>
      </c>
      <c r="I41820" t="s">
        <v>1150</v>
      </c>
      <c r="J41820">
        <v>1</v>
      </c>
      <c r="K41820" t="s">
        <v>205</v>
      </c>
      <c r="L41820" t="s">
        <v>206</v>
      </c>
      <c r="M41820" t="s">
        <v>30808</v>
      </c>
      <c r="N41820">
        <v>1073270</v>
      </c>
    </row>
    <row r="41821" spans="2:14">
      <c r="B41821" s="1">
        <v>202111817040</v>
      </c>
      <c r="C41821" t="s">
        <v>55375</v>
      </c>
      <c r="D41821" t="s">
        <v>143453</v>
      </c>
      <c r="E41821" t="s">
        <v>51332</v>
      </c>
      <c r="F41821" t="s">
        <v>123</v>
      </c>
      <c r="G41821" t="s">
        <v>3289</v>
      </c>
      <c r="H41821" t="s">
        <v>5217</v>
      </c>
      <c r="I41821" t="s">
        <v>15</v>
      </c>
      <c r="J41821">
        <v>1</v>
      </c>
      <c r="K41821" t="s">
        <v>127</v>
      </c>
      <c r="L41821" t="s">
        <v>128</v>
      </c>
      <c r="M41821" t="s">
        <v>7846</v>
      </c>
      <c r="N41821">
        <v>1118001</v>
      </c>
    </row>
    <row r="41822" spans="2:14">
      <c r="B41822" s="1">
        <v>202111817055</v>
      </c>
      <c r="C41822" t="s">
        <v>55376</v>
      </c>
      <c r="D41822" t="s">
        <v>143454</v>
      </c>
      <c r="E41822" t="s">
        <v>143455</v>
      </c>
      <c r="F41822" t="s">
        <v>201</v>
      </c>
      <c r="G41822" t="s">
        <v>844</v>
      </c>
      <c r="H41822" t="s">
        <v>23588</v>
      </c>
      <c r="I41822" t="s">
        <v>15</v>
      </c>
      <c r="J41822">
        <v>1</v>
      </c>
      <c r="K41822" t="s">
        <v>260</v>
      </c>
      <c r="L41822" t="s">
        <v>5618</v>
      </c>
      <c r="M41822" t="s">
        <v>5619</v>
      </c>
      <c r="N41822">
        <v>1026002</v>
      </c>
    </row>
    <row r="41823" spans="2:14">
      <c r="B41823" s="1">
        <v>202111817091</v>
      </c>
      <c r="C41823" t="s">
        <v>55377</v>
      </c>
      <c r="D41823" t="s">
        <v>85622</v>
      </c>
      <c r="E41823" t="s">
        <v>143456</v>
      </c>
      <c r="F41823" t="s">
        <v>297</v>
      </c>
      <c r="G41823" t="s">
        <v>645</v>
      </c>
      <c r="H41823" t="s">
        <v>1971</v>
      </c>
      <c r="I41823" t="s">
        <v>1150</v>
      </c>
      <c r="J41823">
        <v>1</v>
      </c>
      <c r="K41823" t="s">
        <v>301</v>
      </c>
      <c r="L41823" t="s">
        <v>552</v>
      </c>
      <c r="M41823" t="s">
        <v>14229</v>
      </c>
      <c r="N41823">
        <v>1002023</v>
      </c>
    </row>
    <row r="41824" spans="2:14">
      <c r="B41824" s="1">
        <v>202111817097</v>
      </c>
      <c r="C41824" t="s">
        <v>55378</v>
      </c>
      <c r="D41824" t="s">
        <v>143457</v>
      </c>
      <c r="E41824" t="s">
        <v>129242</v>
      </c>
      <c r="F41824" t="s">
        <v>131</v>
      </c>
      <c r="G41824" t="s">
        <v>132</v>
      </c>
      <c r="H41824" t="s">
        <v>13442</v>
      </c>
      <c r="I41824" t="s">
        <v>145</v>
      </c>
      <c r="J41824">
        <v>1</v>
      </c>
      <c r="K41824" t="s">
        <v>433</v>
      </c>
      <c r="L41824" t="s">
        <v>4130</v>
      </c>
      <c r="M41824" t="s">
        <v>4940</v>
      </c>
      <c r="N41824">
        <v>10890227</v>
      </c>
    </row>
    <row r="41825" spans="2:14">
      <c r="B41825" s="1">
        <v>202111817099</v>
      </c>
      <c r="C41825" t="s">
        <v>55379</v>
      </c>
      <c r="D41825" t="s">
        <v>143458</v>
      </c>
      <c r="E41825" t="s">
        <v>143459</v>
      </c>
      <c r="F41825" t="s">
        <v>20</v>
      </c>
      <c r="G41825" t="s">
        <v>1193</v>
      </c>
      <c r="H41825" t="s">
        <v>27464</v>
      </c>
      <c r="I41825" t="s">
        <v>231</v>
      </c>
      <c r="J41825">
        <v>1</v>
      </c>
      <c r="K41825" t="s">
        <v>140</v>
      </c>
      <c r="L41825" t="s">
        <v>1193</v>
      </c>
      <c r="M41825" t="s">
        <v>41503</v>
      </c>
      <c r="N41825">
        <v>10690244</v>
      </c>
    </row>
    <row r="41826" spans="2:14">
      <c r="B41826" s="1">
        <v>202111817108</v>
      </c>
      <c r="C41826" t="s">
        <v>55380</v>
      </c>
      <c r="D41826" t="s">
        <v>143460</v>
      </c>
      <c r="E41826" t="s">
        <v>143461</v>
      </c>
      <c r="F41826" t="s">
        <v>68</v>
      </c>
      <c r="G41826" t="s">
        <v>810</v>
      </c>
      <c r="H41826" t="s">
        <v>55381</v>
      </c>
      <c r="I41826" t="s">
        <v>15</v>
      </c>
      <c r="J41826">
        <v>1</v>
      </c>
      <c r="K41826" t="s">
        <v>72</v>
      </c>
      <c r="L41826" t="s">
        <v>1618</v>
      </c>
      <c r="M41826" t="s">
        <v>1233</v>
      </c>
      <c r="N41826">
        <v>11190224</v>
      </c>
    </row>
    <row r="41827" spans="2:14">
      <c r="B41827" s="1">
        <v>202111817171</v>
      </c>
      <c r="C41827" t="s">
        <v>55382</v>
      </c>
      <c r="D41827" t="s">
        <v>143462</v>
      </c>
      <c r="E41827" t="s">
        <v>103162</v>
      </c>
      <c r="F41827" t="s">
        <v>20</v>
      </c>
      <c r="G41827" t="s">
        <v>106</v>
      </c>
      <c r="H41827" t="s">
        <v>17441</v>
      </c>
      <c r="I41827" t="s">
        <v>325</v>
      </c>
      <c r="J41827">
        <v>1</v>
      </c>
      <c r="K41827" t="s">
        <v>140</v>
      </c>
      <c r="L41827" t="s">
        <v>106</v>
      </c>
      <c r="M41827" t="s">
        <v>43040</v>
      </c>
      <c r="N41827">
        <v>10690217</v>
      </c>
    </row>
    <row r="41828" spans="2:14">
      <c r="B41828" s="1">
        <v>202111817188</v>
      </c>
      <c r="C41828" t="s">
        <v>55383</v>
      </c>
      <c r="D41828" t="s">
        <v>143463</v>
      </c>
      <c r="E41828" t="s">
        <v>143464</v>
      </c>
      <c r="F41828" t="s">
        <v>52</v>
      </c>
      <c r="G41828" t="s">
        <v>547</v>
      </c>
      <c r="H41828" t="s">
        <v>13021</v>
      </c>
      <c r="I41828" t="s">
        <v>31</v>
      </c>
      <c r="J41828">
        <v>1</v>
      </c>
      <c r="K41828" t="s">
        <v>78</v>
      </c>
      <c r="L41828" t="s">
        <v>79</v>
      </c>
      <c r="M41828" t="s">
        <v>55384</v>
      </c>
      <c r="N41828">
        <v>1086516</v>
      </c>
    </row>
    <row r="41829" spans="2:14">
      <c r="B41829" s="1">
        <v>202111817206</v>
      </c>
      <c r="C41829" t="s">
        <v>55385</v>
      </c>
      <c r="D41829" t="s">
        <v>143465</v>
      </c>
      <c r="E41829" t="s">
        <v>142643</v>
      </c>
      <c r="F41829" t="s">
        <v>52</v>
      </c>
      <c r="G41829" t="s">
        <v>458</v>
      </c>
      <c r="H41829" t="s">
        <v>459</v>
      </c>
      <c r="I41829" t="s">
        <v>145</v>
      </c>
      <c r="J41829">
        <v>1</v>
      </c>
      <c r="K41829" t="s">
        <v>215</v>
      </c>
      <c r="L41829" t="s">
        <v>460</v>
      </c>
      <c r="M41829" t="s">
        <v>26132</v>
      </c>
      <c r="N41829">
        <v>10390420</v>
      </c>
    </row>
    <row r="41830" spans="2:14">
      <c r="B41830" s="1">
        <v>202111817277</v>
      </c>
      <c r="C41830" t="s">
        <v>55386</v>
      </c>
      <c r="D41830" t="s">
        <v>143466</v>
      </c>
      <c r="E41830" t="s">
        <v>143467</v>
      </c>
      <c r="F41830" t="s">
        <v>52</v>
      </c>
      <c r="G41830" t="s">
        <v>53</v>
      </c>
      <c r="H41830" t="s">
        <v>4249</v>
      </c>
      <c r="I41830" t="s">
        <v>145</v>
      </c>
      <c r="J41830">
        <v>1</v>
      </c>
      <c r="K41830" t="s">
        <v>56</v>
      </c>
      <c r="L41830" t="s">
        <v>3602</v>
      </c>
      <c r="M41830" t="s">
        <v>17618</v>
      </c>
      <c r="N41830">
        <v>10290193</v>
      </c>
    </row>
    <row r="41831" spans="2:14">
      <c r="B41831" s="1">
        <v>202111817290</v>
      </c>
      <c r="C41831" t="s">
        <v>55387</v>
      </c>
      <c r="D41831" t="s">
        <v>143468</v>
      </c>
      <c r="E41831" t="s">
        <v>71591</v>
      </c>
      <c r="F41831" t="s">
        <v>28</v>
      </c>
      <c r="G41831" t="s">
        <v>697</v>
      </c>
      <c r="H41831" t="s">
        <v>4823</v>
      </c>
      <c r="I41831" t="s">
        <v>20372</v>
      </c>
      <c r="J41831">
        <v>1</v>
      </c>
      <c r="K41831" t="s">
        <v>24</v>
      </c>
      <c r="L41831" t="s">
        <v>25</v>
      </c>
      <c r="M41831" t="s">
        <v>40181</v>
      </c>
      <c r="N41831">
        <v>1091015</v>
      </c>
    </row>
    <row r="41832" spans="2:14">
      <c r="B41832" s="1">
        <v>202111817317</v>
      </c>
      <c r="C41832" t="s">
        <v>55388</v>
      </c>
      <c r="D41832" t="s">
        <v>143469</v>
      </c>
      <c r="E41832" t="s">
        <v>143469</v>
      </c>
      <c r="F41832" t="s">
        <v>123</v>
      </c>
      <c r="G41832" t="s">
        <v>124</v>
      </c>
      <c r="H41832" t="s">
        <v>5035</v>
      </c>
      <c r="I41832" t="s">
        <v>2789</v>
      </c>
      <c r="J41832">
        <v>1</v>
      </c>
      <c r="K41832" t="s">
        <v>127</v>
      </c>
      <c r="L41832" t="s">
        <v>4890</v>
      </c>
      <c r="M41832" t="s">
        <v>12705</v>
      </c>
      <c r="N41832">
        <v>1008030</v>
      </c>
    </row>
    <row r="41833" spans="2:14">
      <c r="B41833" s="1">
        <v>202111817333</v>
      </c>
      <c r="C41833" t="s">
        <v>55389</v>
      </c>
      <c r="D41833" t="s">
        <v>143470</v>
      </c>
      <c r="E41833" t="s">
        <v>143471</v>
      </c>
      <c r="F41833" t="s">
        <v>201</v>
      </c>
      <c r="G41833" t="s">
        <v>2155</v>
      </c>
      <c r="H41833" t="s">
        <v>50631</v>
      </c>
      <c r="I41833" t="s">
        <v>50632</v>
      </c>
      <c r="J41833">
        <v>3</v>
      </c>
      <c r="K41833" t="s">
        <v>522</v>
      </c>
      <c r="L41833" t="s">
        <v>2294</v>
      </c>
      <c r="M41833" t="s">
        <v>14150</v>
      </c>
      <c r="N41833">
        <v>10790302</v>
      </c>
    </row>
    <row r="41834" spans="2:14">
      <c r="B41834" s="1">
        <v>202111817336</v>
      </c>
      <c r="C41834" t="s">
        <v>55390</v>
      </c>
      <c r="D41834" t="s">
        <v>143472</v>
      </c>
      <c r="E41834" t="s">
        <v>143473</v>
      </c>
      <c r="F41834" t="s">
        <v>52</v>
      </c>
      <c r="G41834" t="s">
        <v>53</v>
      </c>
      <c r="H41834" t="s">
        <v>2387</v>
      </c>
      <c r="I41834" t="s">
        <v>231</v>
      </c>
      <c r="J41834">
        <v>1</v>
      </c>
      <c r="K41834" t="s">
        <v>78</v>
      </c>
      <c r="L41834" t="s">
        <v>79</v>
      </c>
      <c r="M41834" t="s">
        <v>7122</v>
      </c>
      <c r="N41834">
        <v>1086411</v>
      </c>
    </row>
    <row r="41835" spans="2:14">
      <c r="B41835" s="1">
        <v>202111817468</v>
      </c>
      <c r="C41835" t="s">
        <v>55391</v>
      </c>
      <c r="D41835" t="s">
        <v>143474</v>
      </c>
      <c r="E41835" t="s">
        <v>143475</v>
      </c>
      <c r="F41835" t="s">
        <v>12</v>
      </c>
      <c r="G41835" t="s">
        <v>3332</v>
      </c>
      <c r="H41835" t="s">
        <v>3333</v>
      </c>
      <c r="I41835" t="s">
        <v>15</v>
      </c>
      <c r="J41835">
        <v>1</v>
      </c>
      <c r="K41835" t="s">
        <v>48</v>
      </c>
      <c r="L41835" t="s">
        <v>831</v>
      </c>
      <c r="M41835" t="s">
        <v>6520</v>
      </c>
      <c r="N41835">
        <v>11390171</v>
      </c>
    </row>
    <row r="41836" spans="2:14">
      <c r="B41836" s="1">
        <v>202111817596</v>
      </c>
      <c r="C41836" t="s">
        <v>55392</v>
      </c>
      <c r="D41836" t="s">
        <v>143476</v>
      </c>
      <c r="E41836" t="s">
        <v>143477</v>
      </c>
      <c r="F41836" t="s">
        <v>201</v>
      </c>
      <c r="G41836" t="s">
        <v>240</v>
      </c>
      <c r="H41836" t="s">
        <v>6871</v>
      </c>
      <c r="I41836" t="s">
        <v>15</v>
      </c>
      <c r="J41836">
        <v>1</v>
      </c>
      <c r="K41836" t="s">
        <v>522</v>
      </c>
      <c r="L41836" t="s">
        <v>596</v>
      </c>
      <c r="M41836" t="s">
        <v>597</v>
      </c>
      <c r="N41836">
        <v>10790336</v>
      </c>
    </row>
    <row r="41837" spans="2:14">
      <c r="B41837" s="1">
        <v>202111817623</v>
      </c>
      <c r="C41837" t="s">
        <v>55393</v>
      </c>
      <c r="D41837" t="s">
        <v>143478</v>
      </c>
      <c r="E41837" t="s">
        <v>143479</v>
      </c>
      <c r="F41837" t="s">
        <v>68</v>
      </c>
      <c r="G41837" t="s">
        <v>943</v>
      </c>
      <c r="H41837" t="s">
        <v>1314</v>
      </c>
      <c r="I41837" t="s">
        <v>15</v>
      </c>
      <c r="J41837">
        <v>1</v>
      </c>
      <c r="K41837" t="s">
        <v>72</v>
      </c>
      <c r="L41837" t="s">
        <v>1315</v>
      </c>
      <c r="M41837" t="s">
        <v>1316</v>
      </c>
      <c r="N41837">
        <v>11190553</v>
      </c>
    </row>
    <row r="41838" spans="2:14">
      <c r="B41838" s="1">
        <v>202111817748</v>
      </c>
      <c r="C41838" t="s">
        <v>55394</v>
      </c>
      <c r="D41838" t="s">
        <v>143480</v>
      </c>
      <c r="E41838" t="s">
        <v>143481</v>
      </c>
      <c r="F41838" t="s">
        <v>131</v>
      </c>
      <c r="G41838" t="s">
        <v>1687</v>
      </c>
      <c r="H41838" t="s">
        <v>16308</v>
      </c>
      <c r="I41838" t="s">
        <v>15</v>
      </c>
      <c r="J41838">
        <v>1</v>
      </c>
      <c r="K41838" t="s">
        <v>433</v>
      </c>
      <c r="L41838" t="s">
        <v>1689</v>
      </c>
      <c r="M41838" t="s">
        <v>12692</v>
      </c>
      <c r="N41838">
        <v>1034002</v>
      </c>
    </row>
    <row r="41839" spans="2:14">
      <c r="B41839" s="1">
        <v>202111817811</v>
      </c>
      <c r="C41839" t="s">
        <v>55395</v>
      </c>
      <c r="D41839" t="s">
        <v>143482</v>
      </c>
      <c r="E41839" t="s">
        <v>143483</v>
      </c>
      <c r="F41839" t="s">
        <v>52</v>
      </c>
      <c r="G41839" t="s">
        <v>2604</v>
      </c>
      <c r="H41839" t="s">
        <v>2605</v>
      </c>
      <c r="I41839" t="s">
        <v>145</v>
      </c>
      <c r="J41839">
        <v>1</v>
      </c>
      <c r="K41839" t="s">
        <v>215</v>
      </c>
      <c r="L41839" t="s">
        <v>3309</v>
      </c>
      <c r="M41839" t="s">
        <v>3431</v>
      </c>
      <c r="N41839">
        <v>10390092</v>
      </c>
    </row>
    <row r="41840" spans="2:14">
      <c r="B41840" s="1">
        <v>202111817814</v>
      </c>
      <c r="C41840" t="s">
        <v>55396</v>
      </c>
      <c r="D41840" t="s">
        <v>143484</v>
      </c>
      <c r="E41840" t="s">
        <v>143485</v>
      </c>
      <c r="F41840" t="s">
        <v>201</v>
      </c>
      <c r="G41840" t="s">
        <v>240</v>
      </c>
      <c r="H41840" t="s">
        <v>11219</v>
      </c>
      <c r="I41840" t="s">
        <v>15</v>
      </c>
      <c r="J41840">
        <v>1</v>
      </c>
      <c r="K41840" t="s">
        <v>240</v>
      </c>
      <c r="L41840" t="s">
        <v>674</v>
      </c>
      <c r="M41840" t="s">
        <v>11132</v>
      </c>
      <c r="N41840">
        <v>1021161</v>
      </c>
    </row>
    <row r="41841" spans="2:14">
      <c r="B41841" s="1">
        <v>202111817878</v>
      </c>
      <c r="C41841" t="s">
        <v>55397</v>
      </c>
      <c r="D41841" t="s">
        <v>143486</v>
      </c>
      <c r="E41841" t="s">
        <v>143487</v>
      </c>
      <c r="F41841" t="s">
        <v>12</v>
      </c>
      <c r="G41841" t="s">
        <v>223</v>
      </c>
      <c r="H41841" t="s">
        <v>224</v>
      </c>
      <c r="I41841" t="s">
        <v>145</v>
      </c>
      <c r="J41841">
        <v>1</v>
      </c>
      <c r="K41841" t="s">
        <v>16</v>
      </c>
      <c r="L41841" t="s">
        <v>143</v>
      </c>
      <c r="M41841" t="s">
        <v>3269</v>
      </c>
      <c r="N41841">
        <v>11390747</v>
      </c>
    </row>
    <row r="41842" spans="2:14">
      <c r="B41842" s="1">
        <v>202111817913</v>
      </c>
      <c r="C41842" t="s">
        <v>55398</v>
      </c>
      <c r="D41842" t="s">
        <v>143488</v>
      </c>
      <c r="E41842" t="s">
        <v>143489</v>
      </c>
      <c r="F41842" t="s">
        <v>20</v>
      </c>
      <c r="G41842" t="s">
        <v>2091</v>
      </c>
      <c r="H41842" t="s">
        <v>10908</v>
      </c>
      <c r="I41842" t="s">
        <v>1696</v>
      </c>
      <c r="J41842">
        <v>1</v>
      </c>
      <c r="K41842" t="s">
        <v>140</v>
      </c>
      <c r="L41842" t="s">
        <v>366</v>
      </c>
      <c r="M41842" t="s">
        <v>19761</v>
      </c>
      <c r="N41842">
        <v>10690504</v>
      </c>
    </row>
    <row r="41843" spans="2:14">
      <c r="B41843" s="1">
        <v>202111817992</v>
      </c>
      <c r="C41843" t="s">
        <v>55399</v>
      </c>
      <c r="D41843" t="s">
        <v>143490</v>
      </c>
      <c r="E41843" t="s">
        <v>143491</v>
      </c>
      <c r="F41843" t="s">
        <v>60</v>
      </c>
      <c r="G41843" t="s">
        <v>3338</v>
      </c>
      <c r="H41843" t="s">
        <v>14553</v>
      </c>
      <c r="I41843" t="s">
        <v>15</v>
      </c>
      <c r="J41843">
        <v>1</v>
      </c>
      <c r="K41843" t="s">
        <v>102</v>
      </c>
      <c r="L41843" t="s">
        <v>3338</v>
      </c>
      <c r="M41843" t="s">
        <v>42036</v>
      </c>
      <c r="N41843">
        <v>10490014</v>
      </c>
    </row>
    <row r="41844" spans="2:14">
      <c r="B41844" s="1">
        <v>202111817996</v>
      </c>
      <c r="C41844" t="s">
        <v>55400</v>
      </c>
      <c r="D41844" t="s">
        <v>143492</v>
      </c>
      <c r="E41844" t="s">
        <v>143493</v>
      </c>
      <c r="F41844" t="s">
        <v>297</v>
      </c>
      <c r="G41844" t="s">
        <v>344</v>
      </c>
      <c r="H41844" t="s">
        <v>539</v>
      </c>
      <c r="I41844" t="s">
        <v>15</v>
      </c>
      <c r="J41844">
        <v>1</v>
      </c>
      <c r="K41844" t="s">
        <v>301</v>
      </c>
      <c r="L41844" t="s">
        <v>344</v>
      </c>
      <c r="M41844" t="s">
        <v>21158</v>
      </c>
      <c r="N41844">
        <v>11290835</v>
      </c>
    </row>
    <row r="41845" spans="2:14">
      <c r="B41845" s="1">
        <v>202111818016</v>
      </c>
      <c r="C41845" t="s">
        <v>55401</v>
      </c>
      <c r="D41845" t="s">
        <v>143494</v>
      </c>
      <c r="E41845" t="s">
        <v>143495</v>
      </c>
      <c r="F41845" t="s">
        <v>20</v>
      </c>
      <c r="G41845" t="s">
        <v>2091</v>
      </c>
      <c r="H41845" t="s">
        <v>4702</v>
      </c>
      <c r="I41845" t="s">
        <v>15</v>
      </c>
      <c r="J41845">
        <v>1</v>
      </c>
      <c r="K41845" t="s">
        <v>205</v>
      </c>
      <c r="L41845" t="s">
        <v>206</v>
      </c>
      <c r="M41845" t="s">
        <v>15268</v>
      </c>
      <c r="N41845">
        <v>1073014</v>
      </c>
    </row>
    <row r="41846" spans="2:14">
      <c r="B41846" s="1">
        <v>202111818095</v>
      </c>
      <c r="C41846" t="s">
        <v>55402</v>
      </c>
      <c r="D41846" t="s">
        <v>143496</v>
      </c>
      <c r="E41846" t="s">
        <v>143497</v>
      </c>
      <c r="F41846" t="s">
        <v>87</v>
      </c>
      <c r="G41846" t="s">
        <v>510</v>
      </c>
      <c r="H41846" t="s">
        <v>4673</v>
      </c>
      <c r="I41846" t="s">
        <v>15</v>
      </c>
      <c r="J41846">
        <v>1</v>
      </c>
      <c r="K41846" t="s">
        <v>91</v>
      </c>
      <c r="L41846" t="s">
        <v>374</v>
      </c>
      <c r="M41846" t="s">
        <v>13919</v>
      </c>
      <c r="N41846">
        <v>10990477</v>
      </c>
    </row>
    <row r="41847" spans="2:14">
      <c r="B41847" s="1">
        <v>202111818105</v>
      </c>
      <c r="C41847" t="s">
        <v>55403</v>
      </c>
      <c r="D41847" t="s">
        <v>143498</v>
      </c>
      <c r="E41847" t="s">
        <v>143499</v>
      </c>
      <c r="F41847" t="s">
        <v>155</v>
      </c>
      <c r="G41847" t="s">
        <v>30305</v>
      </c>
      <c r="H41847" t="s">
        <v>30306</v>
      </c>
      <c r="I41847" t="s">
        <v>231</v>
      </c>
      <c r="J41847">
        <v>1</v>
      </c>
      <c r="K41847" t="s">
        <v>64</v>
      </c>
      <c r="L41847" t="s">
        <v>3841</v>
      </c>
      <c r="M41847" t="s">
        <v>6286</v>
      </c>
      <c r="N41847">
        <v>10590668</v>
      </c>
    </row>
    <row r="41848" spans="2:14">
      <c r="B41848" s="1">
        <v>202111818175</v>
      </c>
      <c r="C41848" t="s">
        <v>55404</v>
      </c>
      <c r="D41848" t="s">
        <v>143500</v>
      </c>
      <c r="E41848" t="s">
        <v>143501</v>
      </c>
      <c r="F41848" t="s">
        <v>201</v>
      </c>
      <c r="G41848" t="s">
        <v>2155</v>
      </c>
      <c r="H41848" t="s">
        <v>13746</v>
      </c>
      <c r="I41848" t="s">
        <v>2789</v>
      </c>
      <c r="J41848">
        <v>1</v>
      </c>
      <c r="K41848" t="s">
        <v>522</v>
      </c>
      <c r="L41848" t="s">
        <v>3992</v>
      </c>
      <c r="M41848" t="s">
        <v>4983</v>
      </c>
      <c r="N41848">
        <v>1024021</v>
      </c>
    </row>
    <row r="41849" spans="2:14">
      <c r="B41849" s="1">
        <v>202111818192</v>
      </c>
      <c r="C41849" t="s">
        <v>55405</v>
      </c>
      <c r="D41849" t="s">
        <v>143502</v>
      </c>
      <c r="E41849" t="s">
        <v>143503</v>
      </c>
      <c r="F41849" t="s">
        <v>20</v>
      </c>
      <c r="G41849" t="s">
        <v>10212</v>
      </c>
      <c r="H41849" t="s">
        <v>10213</v>
      </c>
      <c r="I41849" t="s">
        <v>36530</v>
      </c>
      <c r="J41849">
        <v>1</v>
      </c>
      <c r="K41849" t="s">
        <v>205</v>
      </c>
      <c r="L41849" t="s">
        <v>206</v>
      </c>
      <c r="M41849" t="s">
        <v>27275</v>
      </c>
      <c r="N41849">
        <v>1073137</v>
      </c>
    </row>
    <row r="41850" spans="2:14">
      <c r="B41850" s="1">
        <v>202111818213</v>
      </c>
      <c r="C41850" t="s">
        <v>55406</v>
      </c>
      <c r="D41850" t="s">
        <v>143504</v>
      </c>
      <c r="E41850" t="s">
        <v>143505</v>
      </c>
      <c r="F41850" t="s">
        <v>20</v>
      </c>
      <c r="G41850" t="s">
        <v>2091</v>
      </c>
      <c r="H41850" t="s">
        <v>13680</v>
      </c>
      <c r="I41850" t="s">
        <v>15</v>
      </c>
      <c r="J41850">
        <v>1</v>
      </c>
      <c r="K41850" t="s">
        <v>205</v>
      </c>
      <c r="L41850" t="s">
        <v>206</v>
      </c>
      <c r="M41850" t="s">
        <v>29305</v>
      </c>
      <c r="N41850">
        <v>1073272</v>
      </c>
    </row>
    <row r="41851" spans="2:14">
      <c r="B41851" s="1">
        <v>202111818221</v>
      </c>
      <c r="C41851" t="s">
        <v>55407</v>
      </c>
      <c r="D41851" t="s">
        <v>143506</v>
      </c>
      <c r="E41851" t="s">
        <v>143507</v>
      </c>
      <c r="F41851" t="s">
        <v>52</v>
      </c>
      <c r="G41851" t="s">
        <v>53</v>
      </c>
      <c r="H41851" t="s">
        <v>9765</v>
      </c>
      <c r="I41851" t="s">
        <v>340</v>
      </c>
      <c r="J41851">
        <v>1</v>
      </c>
      <c r="K41851" t="s">
        <v>78</v>
      </c>
      <c r="L41851" t="s">
        <v>79</v>
      </c>
      <c r="M41851" t="s">
        <v>1820</v>
      </c>
      <c r="N41851">
        <v>1086148</v>
      </c>
    </row>
    <row r="41852" spans="2:14">
      <c r="B41852" s="1">
        <v>202111818305</v>
      </c>
      <c r="C41852" t="s">
        <v>55408</v>
      </c>
      <c r="D41852" t="s">
        <v>143508</v>
      </c>
      <c r="E41852" t="s">
        <v>143509</v>
      </c>
      <c r="F41852" t="s">
        <v>12</v>
      </c>
      <c r="G41852" t="s">
        <v>16</v>
      </c>
      <c r="H41852" t="s">
        <v>21365</v>
      </c>
      <c r="I41852" t="s">
        <v>145</v>
      </c>
      <c r="J41852">
        <v>1</v>
      </c>
      <c r="K41852" t="s">
        <v>16</v>
      </c>
      <c r="L41852" t="s">
        <v>169</v>
      </c>
      <c r="M41852" t="s">
        <v>4302</v>
      </c>
      <c r="N41852">
        <v>1016059</v>
      </c>
    </row>
    <row r="41853" spans="2:14">
      <c r="B41853" s="1">
        <v>202111818347</v>
      </c>
      <c r="C41853" t="s">
        <v>55409</v>
      </c>
      <c r="D41853" t="s">
        <v>143510</v>
      </c>
      <c r="E41853" t="s">
        <v>110919</v>
      </c>
      <c r="F41853" t="s">
        <v>52</v>
      </c>
      <c r="G41853" t="s">
        <v>53</v>
      </c>
      <c r="H41853" t="s">
        <v>2080</v>
      </c>
      <c r="I41853" t="s">
        <v>12691</v>
      </c>
      <c r="J41853">
        <v>3</v>
      </c>
      <c r="K41853" t="s">
        <v>215</v>
      </c>
      <c r="L41853" t="s">
        <v>2841</v>
      </c>
      <c r="M41853" t="s">
        <v>55410</v>
      </c>
      <c r="N41853">
        <v>10390624</v>
      </c>
    </row>
    <row r="41854" spans="2:14">
      <c r="B41854" s="1">
        <v>202111818401</v>
      </c>
      <c r="C41854" t="s">
        <v>55411</v>
      </c>
      <c r="D41854" t="s">
        <v>143511</v>
      </c>
      <c r="E41854" t="s">
        <v>143512</v>
      </c>
      <c r="F41854" t="s">
        <v>87</v>
      </c>
      <c r="G41854" t="s">
        <v>13</v>
      </c>
      <c r="H41854" t="s">
        <v>9508</v>
      </c>
      <c r="I41854" t="s">
        <v>12344</v>
      </c>
      <c r="J41854">
        <v>1</v>
      </c>
      <c r="K41854" t="s">
        <v>245</v>
      </c>
      <c r="L41854" t="s">
        <v>13</v>
      </c>
      <c r="M41854" t="s">
        <v>47926</v>
      </c>
      <c r="N41854">
        <v>10990203</v>
      </c>
    </row>
    <row r="41855" spans="2:14">
      <c r="B41855" s="1">
        <v>202111818461</v>
      </c>
      <c r="C41855" t="s">
        <v>55412</v>
      </c>
      <c r="D41855" t="s">
        <v>143513</v>
      </c>
      <c r="E41855" t="s">
        <v>143514</v>
      </c>
      <c r="F41855" t="s">
        <v>131</v>
      </c>
      <c r="G41855" t="s">
        <v>2658</v>
      </c>
      <c r="H41855" t="s">
        <v>2659</v>
      </c>
      <c r="I41855" t="s">
        <v>145</v>
      </c>
      <c r="J41855">
        <v>1</v>
      </c>
      <c r="K41855" t="s">
        <v>433</v>
      </c>
      <c r="L41855" t="s">
        <v>2658</v>
      </c>
      <c r="M41855" t="s">
        <v>18041</v>
      </c>
      <c r="N41855">
        <v>10890328</v>
      </c>
    </row>
    <row r="41856" spans="2:14">
      <c r="B41856" s="1">
        <v>202111818518</v>
      </c>
      <c r="C41856" t="s">
        <v>55413</v>
      </c>
      <c r="D41856" t="s">
        <v>143515</v>
      </c>
      <c r="E41856" t="s">
        <v>143516</v>
      </c>
      <c r="F41856" t="s">
        <v>87</v>
      </c>
      <c r="G41856" t="s">
        <v>243</v>
      </c>
      <c r="H41856" t="s">
        <v>4840</v>
      </c>
      <c r="I41856" t="s">
        <v>15</v>
      </c>
      <c r="J41856">
        <v>1</v>
      </c>
      <c r="K41856" t="s">
        <v>91</v>
      </c>
      <c r="L41856" t="s">
        <v>358</v>
      </c>
      <c r="M41856" t="s">
        <v>7432</v>
      </c>
      <c r="N41856">
        <v>1031138</v>
      </c>
    </row>
    <row r="41857" spans="2:14">
      <c r="B41857" s="1">
        <v>202111818532</v>
      </c>
      <c r="C41857" t="s">
        <v>55414</v>
      </c>
      <c r="D41857" t="s">
        <v>120236</v>
      </c>
      <c r="E41857" t="s">
        <v>62380</v>
      </c>
      <c r="F41857" t="s">
        <v>201</v>
      </c>
      <c r="G41857" t="s">
        <v>844</v>
      </c>
      <c r="H41857" t="s">
        <v>5781</v>
      </c>
      <c r="I41857" t="s">
        <v>340</v>
      </c>
      <c r="J41857">
        <v>1</v>
      </c>
      <c r="K41857" t="s">
        <v>260</v>
      </c>
      <c r="L41857" t="s">
        <v>6195</v>
      </c>
      <c r="M41857" t="s">
        <v>11786</v>
      </c>
      <c r="N41857">
        <v>10790051</v>
      </c>
    </row>
    <row r="41858" spans="2:14">
      <c r="B41858" s="1">
        <v>202111818695</v>
      </c>
      <c r="C41858" t="s">
        <v>55415</v>
      </c>
      <c r="D41858" t="s">
        <v>111145</v>
      </c>
      <c r="E41858" t="s">
        <v>111146</v>
      </c>
      <c r="F41858" t="s">
        <v>297</v>
      </c>
      <c r="G41858" t="s">
        <v>645</v>
      </c>
      <c r="H41858" t="s">
        <v>8746</v>
      </c>
      <c r="I41858" t="s">
        <v>1150</v>
      </c>
      <c r="J41858">
        <v>1</v>
      </c>
      <c r="K41858" t="s">
        <v>301</v>
      </c>
      <c r="L41858" t="s">
        <v>552</v>
      </c>
      <c r="M41858" t="s">
        <v>5772</v>
      </c>
      <c r="N41858">
        <v>1002007</v>
      </c>
    </row>
    <row r="41859" spans="2:14">
      <c r="B41859" s="1">
        <v>202111818742</v>
      </c>
      <c r="C41859" t="s">
        <v>55416</v>
      </c>
      <c r="D41859" t="s">
        <v>143517</v>
      </c>
      <c r="E41859" t="s">
        <v>143518</v>
      </c>
      <c r="F41859" t="s">
        <v>68</v>
      </c>
      <c r="G41859" t="s">
        <v>5003</v>
      </c>
      <c r="H41859" t="s">
        <v>10707</v>
      </c>
      <c r="I41859" t="s">
        <v>231</v>
      </c>
      <c r="J41859">
        <v>1</v>
      </c>
      <c r="K41859" t="s">
        <v>301</v>
      </c>
      <c r="L41859" t="s">
        <v>482</v>
      </c>
      <c r="M41859" t="s">
        <v>504</v>
      </c>
      <c r="N41859">
        <v>11290021</v>
      </c>
    </row>
    <row r="41860" spans="2:14">
      <c r="B41860" s="1">
        <v>202111818787</v>
      </c>
      <c r="C41860" t="s">
        <v>55417</v>
      </c>
      <c r="D41860" t="s">
        <v>143519</v>
      </c>
      <c r="E41860" t="s">
        <v>71461</v>
      </c>
      <c r="F41860" t="s">
        <v>12</v>
      </c>
      <c r="G41860" t="s">
        <v>1404</v>
      </c>
      <c r="H41860" t="s">
        <v>3076</v>
      </c>
      <c r="I41860" t="s">
        <v>15</v>
      </c>
      <c r="J41860">
        <v>1</v>
      </c>
      <c r="K41860" t="s">
        <v>16</v>
      </c>
      <c r="L41860" t="s">
        <v>1404</v>
      </c>
      <c r="M41860" t="s">
        <v>7675</v>
      </c>
      <c r="N41860">
        <v>11390772</v>
      </c>
    </row>
    <row r="41861" spans="2:14">
      <c r="B41861" s="1">
        <v>202111818820</v>
      </c>
      <c r="C41861" t="s">
        <v>55418</v>
      </c>
      <c r="D41861" t="s">
        <v>143520</v>
      </c>
      <c r="E41861" t="s">
        <v>143521</v>
      </c>
      <c r="F41861" t="s">
        <v>12</v>
      </c>
      <c r="G41861" t="s">
        <v>48</v>
      </c>
      <c r="H41861" t="s">
        <v>3592</v>
      </c>
      <c r="I41861" t="s">
        <v>1150</v>
      </c>
      <c r="J41861">
        <v>1</v>
      </c>
      <c r="K41861" t="s">
        <v>48</v>
      </c>
      <c r="L41861" t="s">
        <v>341</v>
      </c>
      <c r="M41861" t="s">
        <v>2621</v>
      </c>
      <c r="N41861">
        <v>1017026</v>
      </c>
    </row>
    <row r="41862" spans="2:14">
      <c r="B41862" s="1">
        <v>202111818887</v>
      </c>
      <c r="C41862" t="s">
        <v>55419</v>
      </c>
      <c r="D41862" t="s">
        <v>143522</v>
      </c>
      <c r="E41862" t="s">
        <v>143523</v>
      </c>
      <c r="F41862" t="s">
        <v>20</v>
      </c>
      <c r="G41862" t="s">
        <v>109</v>
      </c>
      <c r="H41862" t="s">
        <v>18009</v>
      </c>
      <c r="I41862" t="s">
        <v>340</v>
      </c>
      <c r="J41862">
        <v>1</v>
      </c>
      <c r="K41862" t="s">
        <v>64</v>
      </c>
      <c r="L41862" t="s">
        <v>109</v>
      </c>
      <c r="M41862" t="s">
        <v>55420</v>
      </c>
      <c r="N41862">
        <v>10690035</v>
      </c>
    </row>
    <row r="41863" spans="2:14">
      <c r="B41863" s="1">
        <v>202111818892</v>
      </c>
      <c r="C41863" t="s">
        <v>55421</v>
      </c>
      <c r="D41863" t="s">
        <v>143524</v>
      </c>
      <c r="E41863" t="s">
        <v>143525</v>
      </c>
      <c r="F41863" t="s">
        <v>60</v>
      </c>
      <c r="G41863" t="s">
        <v>1279</v>
      </c>
      <c r="H41863" t="s">
        <v>11074</v>
      </c>
      <c r="I41863" t="s">
        <v>55422</v>
      </c>
      <c r="J41863">
        <v>1</v>
      </c>
      <c r="K41863" t="s">
        <v>64</v>
      </c>
      <c r="L41863" t="s">
        <v>255</v>
      </c>
      <c r="M41863" t="s">
        <v>1569</v>
      </c>
      <c r="N41863">
        <v>10590095</v>
      </c>
    </row>
    <row r="41864" spans="2:14">
      <c r="B41864" s="1">
        <v>202111819107</v>
      </c>
      <c r="C41864" t="s">
        <v>55423</v>
      </c>
      <c r="D41864" t="s">
        <v>143526</v>
      </c>
      <c r="E41864" t="s">
        <v>143527</v>
      </c>
      <c r="F41864" t="s">
        <v>52</v>
      </c>
      <c r="G41864" t="s">
        <v>1417</v>
      </c>
      <c r="H41864" t="s">
        <v>1418</v>
      </c>
      <c r="I41864" t="s">
        <v>619</v>
      </c>
      <c r="J41864">
        <v>3</v>
      </c>
      <c r="K41864" t="s">
        <v>56</v>
      </c>
      <c r="L41864" t="s">
        <v>6206</v>
      </c>
      <c r="M41864" t="s">
        <v>593</v>
      </c>
      <c r="N41864">
        <v>10290166</v>
      </c>
    </row>
    <row r="41865" spans="2:14">
      <c r="B41865" s="1">
        <v>202111819125</v>
      </c>
      <c r="C41865" t="s">
        <v>55424</v>
      </c>
      <c r="D41865" t="s">
        <v>143528</v>
      </c>
      <c r="E41865" t="s">
        <v>143529</v>
      </c>
      <c r="F41865" t="s">
        <v>20</v>
      </c>
      <c r="G41865" t="s">
        <v>6111</v>
      </c>
      <c r="H41865" t="s">
        <v>6382</v>
      </c>
      <c r="I41865" t="s">
        <v>231</v>
      </c>
      <c r="J41865">
        <v>1</v>
      </c>
      <c r="K41865" t="s">
        <v>140</v>
      </c>
      <c r="L41865" t="s">
        <v>5707</v>
      </c>
      <c r="M41865" t="s">
        <v>5707</v>
      </c>
      <c r="N41865">
        <v>10690347</v>
      </c>
    </row>
    <row r="41866" spans="2:14">
      <c r="B41866" s="1">
        <v>202111819142</v>
      </c>
      <c r="C41866" t="s">
        <v>55425</v>
      </c>
      <c r="D41866" t="s">
        <v>74216</v>
      </c>
      <c r="E41866" t="s">
        <v>143530</v>
      </c>
      <c r="F41866" t="s">
        <v>40</v>
      </c>
      <c r="G41866" t="s">
        <v>2361</v>
      </c>
      <c r="H41866" t="s">
        <v>4883</v>
      </c>
      <c r="I41866" t="s">
        <v>325</v>
      </c>
      <c r="J41866">
        <v>1</v>
      </c>
      <c r="K41866" t="s">
        <v>197</v>
      </c>
      <c r="L41866" t="s">
        <v>1174</v>
      </c>
      <c r="M41866" t="s">
        <v>15644</v>
      </c>
      <c r="N41866">
        <v>1082005</v>
      </c>
    </row>
    <row r="41867" spans="2:14">
      <c r="B41867" s="1">
        <v>202111819190</v>
      </c>
      <c r="C41867" t="s">
        <v>55426</v>
      </c>
      <c r="D41867" t="s">
        <v>143531</v>
      </c>
      <c r="E41867" t="s">
        <v>143532</v>
      </c>
      <c r="F41867" t="s">
        <v>60</v>
      </c>
      <c r="G41867" t="s">
        <v>818</v>
      </c>
      <c r="H41867" t="s">
        <v>819</v>
      </c>
      <c r="I41867" t="s">
        <v>9847</v>
      </c>
      <c r="J41867">
        <v>1</v>
      </c>
      <c r="K41867" t="s">
        <v>115</v>
      </c>
      <c r="L41867" t="s">
        <v>305</v>
      </c>
      <c r="M41867" t="s">
        <v>45223</v>
      </c>
      <c r="N41867">
        <v>10490732</v>
      </c>
    </row>
    <row r="41868" spans="2:14">
      <c r="B41868" s="1">
        <v>202111819198</v>
      </c>
      <c r="C41868" t="s">
        <v>55427</v>
      </c>
      <c r="D41868" t="s">
        <v>59787</v>
      </c>
      <c r="E41868" t="s">
        <v>143533</v>
      </c>
      <c r="F41868" t="s">
        <v>60</v>
      </c>
      <c r="G41868" t="s">
        <v>1653</v>
      </c>
      <c r="H41868" t="s">
        <v>41155</v>
      </c>
      <c r="I41868" t="s">
        <v>12691</v>
      </c>
      <c r="J41868">
        <v>3</v>
      </c>
      <c r="K41868" t="s">
        <v>115</v>
      </c>
      <c r="L41868" t="s">
        <v>2029</v>
      </c>
      <c r="M41868" t="s">
        <v>2030</v>
      </c>
      <c r="N41868">
        <v>10490160</v>
      </c>
    </row>
    <row r="41869" spans="2:14">
      <c r="B41869" s="1">
        <v>202111819214</v>
      </c>
      <c r="C41869" t="s">
        <v>55428</v>
      </c>
      <c r="D41869" t="s">
        <v>143534</v>
      </c>
      <c r="E41869" t="s">
        <v>143535</v>
      </c>
      <c r="F41869" t="s">
        <v>40</v>
      </c>
      <c r="G41869" t="s">
        <v>197</v>
      </c>
      <c r="H41869" t="s">
        <v>55429</v>
      </c>
      <c r="I41869" t="s">
        <v>1715</v>
      </c>
      <c r="J41869">
        <v>1</v>
      </c>
      <c r="K41869" t="s">
        <v>197</v>
      </c>
      <c r="L41869" t="s">
        <v>197</v>
      </c>
      <c r="M41869" t="s">
        <v>2531</v>
      </c>
      <c r="N41869">
        <v>10190455</v>
      </c>
    </row>
    <row r="41870" spans="2:14">
      <c r="B41870" s="1">
        <v>202111819336</v>
      </c>
      <c r="C41870" t="s">
        <v>55430</v>
      </c>
      <c r="D41870" t="s">
        <v>143536</v>
      </c>
      <c r="E41870" t="s">
        <v>143537</v>
      </c>
      <c r="F41870" t="s">
        <v>52</v>
      </c>
      <c r="G41870" t="s">
        <v>215</v>
      </c>
      <c r="H41870" t="s">
        <v>23873</v>
      </c>
      <c r="I41870" t="s">
        <v>145</v>
      </c>
      <c r="J41870">
        <v>1</v>
      </c>
      <c r="K41870" t="s">
        <v>215</v>
      </c>
      <c r="L41870" t="s">
        <v>215</v>
      </c>
      <c r="M41870" t="s">
        <v>10335</v>
      </c>
      <c r="N41870">
        <v>10390209</v>
      </c>
    </row>
    <row r="41871" spans="2:14">
      <c r="B41871" s="1">
        <v>202111819347</v>
      </c>
      <c r="C41871" t="s">
        <v>55431</v>
      </c>
      <c r="D41871" t="s">
        <v>143538</v>
      </c>
      <c r="E41871" t="s">
        <v>143539</v>
      </c>
      <c r="F41871" t="s">
        <v>60</v>
      </c>
      <c r="G41871" t="s">
        <v>436</v>
      </c>
      <c r="H41871" t="s">
        <v>7801</v>
      </c>
      <c r="I41871" t="s">
        <v>3085</v>
      </c>
      <c r="J41871">
        <v>1</v>
      </c>
      <c r="K41871" t="s">
        <v>115</v>
      </c>
      <c r="L41871" t="s">
        <v>436</v>
      </c>
      <c r="M41871" t="s">
        <v>47018</v>
      </c>
      <c r="N41871">
        <v>1060098</v>
      </c>
    </row>
    <row r="41872" spans="2:14">
      <c r="B41872" s="1">
        <v>202111819436</v>
      </c>
      <c r="C41872" t="s">
        <v>55432</v>
      </c>
      <c r="D41872" t="s">
        <v>143540</v>
      </c>
      <c r="E41872" t="s">
        <v>143541</v>
      </c>
      <c r="F41872" t="s">
        <v>123</v>
      </c>
      <c r="G41872" t="s">
        <v>2835</v>
      </c>
      <c r="H41872" t="s">
        <v>9152</v>
      </c>
      <c r="I41872" t="s">
        <v>15</v>
      </c>
      <c r="J41872">
        <v>1</v>
      </c>
      <c r="K41872" t="s">
        <v>245</v>
      </c>
      <c r="L41872" t="s">
        <v>2837</v>
      </c>
      <c r="M41872" t="s">
        <v>25308</v>
      </c>
      <c r="N41872">
        <v>1011006</v>
      </c>
    </row>
    <row r="41873" spans="2:14">
      <c r="B41873" s="1">
        <v>202111819498</v>
      </c>
      <c r="C41873" t="s">
        <v>55433</v>
      </c>
      <c r="D41873" t="s">
        <v>143542</v>
      </c>
      <c r="E41873" t="s">
        <v>143543</v>
      </c>
      <c r="F41873" t="s">
        <v>68</v>
      </c>
      <c r="G41873" t="s">
        <v>1997</v>
      </c>
      <c r="H41873" t="s">
        <v>13514</v>
      </c>
      <c r="I41873" t="s">
        <v>1577</v>
      </c>
      <c r="J41873">
        <v>1</v>
      </c>
      <c r="K41873" t="s">
        <v>16</v>
      </c>
      <c r="L41873" t="s">
        <v>1047</v>
      </c>
      <c r="M41873" t="s">
        <v>7625</v>
      </c>
      <c r="N41873">
        <v>11390755</v>
      </c>
    </row>
    <row r="41874" spans="2:14">
      <c r="B41874" s="1">
        <v>202111819573</v>
      </c>
      <c r="C41874" t="s">
        <v>55434</v>
      </c>
      <c r="D41874" t="s">
        <v>4382</v>
      </c>
      <c r="E41874" t="s">
        <v>3905</v>
      </c>
      <c r="F41874" t="s">
        <v>87</v>
      </c>
      <c r="G41874" t="s">
        <v>243</v>
      </c>
      <c r="H41874" t="s">
        <v>4840</v>
      </c>
      <c r="I41874" t="s">
        <v>1150</v>
      </c>
      <c r="J41874">
        <v>1</v>
      </c>
      <c r="K41874" t="s">
        <v>91</v>
      </c>
      <c r="L41874" t="s">
        <v>4172</v>
      </c>
      <c r="M41874" t="s">
        <v>55435</v>
      </c>
      <c r="N41874">
        <v>10990274</v>
      </c>
    </row>
    <row r="41875" spans="2:14">
      <c r="B41875" s="1">
        <v>202111819590</v>
      </c>
      <c r="C41875" t="s">
        <v>55436</v>
      </c>
      <c r="D41875" t="s">
        <v>143544</v>
      </c>
      <c r="E41875" t="s">
        <v>143545</v>
      </c>
      <c r="F41875" t="s">
        <v>201</v>
      </c>
      <c r="G41875" t="s">
        <v>1575</v>
      </c>
      <c r="H41875" t="s">
        <v>5650</v>
      </c>
      <c r="I41875" t="s">
        <v>5289</v>
      </c>
      <c r="J41875">
        <v>1</v>
      </c>
      <c r="K41875" t="s">
        <v>260</v>
      </c>
      <c r="L41875" t="s">
        <v>11893</v>
      </c>
      <c r="M41875" t="s">
        <v>29977</v>
      </c>
      <c r="N41875">
        <v>10790149</v>
      </c>
    </row>
    <row r="41876" spans="2:14">
      <c r="B41876" s="1">
        <v>202111819626</v>
      </c>
      <c r="C41876" t="s">
        <v>55437</v>
      </c>
      <c r="D41876" t="s">
        <v>138235</v>
      </c>
      <c r="E41876" t="s">
        <v>12487</v>
      </c>
      <c r="F41876" t="s">
        <v>60</v>
      </c>
      <c r="G41876" t="s">
        <v>15658</v>
      </c>
      <c r="H41876" t="s">
        <v>15659</v>
      </c>
      <c r="I41876" t="s">
        <v>340</v>
      </c>
      <c r="J41876">
        <v>1</v>
      </c>
      <c r="K41876" t="s">
        <v>102</v>
      </c>
      <c r="L41876" t="s">
        <v>3928</v>
      </c>
      <c r="M41876" t="s">
        <v>27630</v>
      </c>
      <c r="N41876">
        <v>10491081</v>
      </c>
    </row>
    <row r="41877" spans="2:14">
      <c r="B41877" s="1">
        <v>202111819636</v>
      </c>
      <c r="C41877" t="s">
        <v>55438</v>
      </c>
      <c r="D41877" t="s">
        <v>143546</v>
      </c>
      <c r="E41877" t="s">
        <v>143547</v>
      </c>
      <c r="F41877" t="s">
        <v>12</v>
      </c>
      <c r="G41877" t="s">
        <v>1270</v>
      </c>
      <c r="H41877" t="s">
        <v>9296</v>
      </c>
      <c r="I41877" t="s">
        <v>3085</v>
      </c>
      <c r="J41877">
        <v>1</v>
      </c>
      <c r="K41877" t="s">
        <v>16</v>
      </c>
      <c r="L41877" t="s">
        <v>169</v>
      </c>
      <c r="M41877" t="s">
        <v>1802</v>
      </c>
      <c r="N41877">
        <v>1016047</v>
      </c>
    </row>
    <row r="41878" spans="2:14">
      <c r="B41878" s="1">
        <v>202111819698</v>
      </c>
      <c r="C41878" t="s">
        <v>55439</v>
      </c>
      <c r="D41878" t="s">
        <v>143548</v>
      </c>
      <c r="E41878" t="s">
        <v>143549</v>
      </c>
      <c r="F41878" t="s">
        <v>155</v>
      </c>
      <c r="G41878" t="s">
        <v>177</v>
      </c>
      <c r="H41878" t="s">
        <v>10236</v>
      </c>
      <c r="I41878" t="s">
        <v>231</v>
      </c>
      <c r="J41878">
        <v>1</v>
      </c>
      <c r="K41878" t="s">
        <v>179</v>
      </c>
      <c r="L41878" t="s">
        <v>4603</v>
      </c>
      <c r="M41878" t="s">
        <v>55440</v>
      </c>
      <c r="N41878">
        <v>10590331</v>
      </c>
    </row>
    <row r="41879" spans="2:14">
      <c r="B41879" s="1">
        <v>202111819794</v>
      </c>
      <c r="C41879" t="s">
        <v>55441</v>
      </c>
      <c r="D41879" t="s">
        <v>143550</v>
      </c>
      <c r="E41879" t="s">
        <v>143551</v>
      </c>
      <c r="F41879" t="s">
        <v>123</v>
      </c>
      <c r="G41879" t="s">
        <v>447</v>
      </c>
      <c r="H41879" t="s">
        <v>8083</v>
      </c>
      <c r="I41879" t="s">
        <v>12200</v>
      </c>
      <c r="J41879">
        <v>1</v>
      </c>
      <c r="K41879" t="s">
        <v>245</v>
      </c>
      <c r="L41879" t="s">
        <v>2523</v>
      </c>
      <c r="M41879" t="s">
        <v>36812</v>
      </c>
      <c r="N41879">
        <v>1012033</v>
      </c>
    </row>
    <row r="41880" spans="2:14">
      <c r="B41880" s="1">
        <v>202111820057</v>
      </c>
      <c r="C41880" t="s">
        <v>27718</v>
      </c>
      <c r="D41880" t="s">
        <v>143552</v>
      </c>
      <c r="E41880" t="s">
        <v>4669</v>
      </c>
      <c r="F41880" t="s">
        <v>12</v>
      </c>
      <c r="G41880" t="s">
        <v>48</v>
      </c>
      <c r="H41880" t="s">
        <v>2620</v>
      </c>
      <c r="I41880" t="s">
        <v>340</v>
      </c>
      <c r="J41880">
        <v>1</v>
      </c>
      <c r="K41880" t="s">
        <v>48</v>
      </c>
      <c r="L41880" t="s">
        <v>1320</v>
      </c>
      <c r="M41880" t="s">
        <v>1320</v>
      </c>
      <c r="N41880">
        <v>11390295</v>
      </c>
    </row>
    <row r="41881" spans="2:14">
      <c r="B41881" s="1">
        <v>202111820107</v>
      </c>
      <c r="C41881" t="s">
        <v>55442</v>
      </c>
      <c r="D41881" t="s">
        <v>38222</v>
      </c>
      <c r="E41881" t="s">
        <v>77406</v>
      </c>
      <c r="F41881" t="s">
        <v>297</v>
      </c>
      <c r="G41881" t="s">
        <v>344</v>
      </c>
      <c r="H41881" t="s">
        <v>539</v>
      </c>
      <c r="I41881" t="s">
        <v>15</v>
      </c>
      <c r="J41881">
        <v>1</v>
      </c>
      <c r="K41881" t="s">
        <v>301</v>
      </c>
      <c r="L41881" t="s">
        <v>302</v>
      </c>
      <c r="M41881" t="s">
        <v>55443</v>
      </c>
      <c r="N41881">
        <v>11290807</v>
      </c>
    </row>
    <row r="41882" spans="2:14">
      <c r="B41882" s="1">
        <v>202111820141</v>
      </c>
      <c r="C41882" t="s">
        <v>55444</v>
      </c>
      <c r="D41882" t="s">
        <v>101620</v>
      </c>
      <c r="E41882" t="s">
        <v>143553</v>
      </c>
      <c r="F41882" t="s">
        <v>87</v>
      </c>
      <c r="G41882" t="s">
        <v>243</v>
      </c>
      <c r="H41882" t="s">
        <v>5226</v>
      </c>
      <c r="I41882" t="s">
        <v>15</v>
      </c>
      <c r="J41882">
        <v>1</v>
      </c>
      <c r="K41882" t="s">
        <v>91</v>
      </c>
      <c r="L41882" t="s">
        <v>358</v>
      </c>
      <c r="M41882" t="s">
        <v>7014</v>
      </c>
      <c r="N41882">
        <v>1031155</v>
      </c>
    </row>
    <row r="41883" spans="2:14">
      <c r="B41883" s="1">
        <v>202111820155</v>
      </c>
      <c r="C41883" t="s">
        <v>55445</v>
      </c>
      <c r="D41883" t="s">
        <v>143554</v>
      </c>
      <c r="E41883" t="s">
        <v>143555</v>
      </c>
      <c r="F41883" t="s">
        <v>123</v>
      </c>
      <c r="G41883" t="s">
        <v>2835</v>
      </c>
      <c r="H41883" t="s">
        <v>16339</v>
      </c>
      <c r="I41883" t="s">
        <v>340</v>
      </c>
      <c r="J41883">
        <v>1</v>
      </c>
      <c r="K41883" t="s">
        <v>245</v>
      </c>
      <c r="L41883" t="s">
        <v>2837</v>
      </c>
      <c r="M41883" t="s">
        <v>15036</v>
      </c>
      <c r="N41883">
        <v>1011018</v>
      </c>
    </row>
    <row r="41884" spans="2:14">
      <c r="B41884" s="1">
        <v>202111820185</v>
      </c>
      <c r="C41884" t="s">
        <v>55446</v>
      </c>
      <c r="D41884" t="s">
        <v>143556</v>
      </c>
      <c r="E41884" t="s">
        <v>143557</v>
      </c>
      <c r="F41884" t="s">
        <v>60</v>
      </c>
      <c r="G41884" t="s">
        <v>7811</v>
      </c>
      <c r="H41884" t="s">
        <v>18195</v>
      </c>
      <c r="I41884" t="s">
        <v>15</v>
      </c>
      <c r="J41884">
        <v>1</v>
      </c>
      <c r="K41884" t="s">
        <v>215</v>
      </c>
      <c r="L41884" t="s">
        <v>2606</v>
      </c>
      <c r="M41884" t="s">
        <v>6070</v>
      </c>
      <c r="N41884">
        <v>10390073</v>
      </c>
    </row>
    <row r="41885" spans="2:14">
      <c r="B41885" s="1">
        <v>202111820224</v>
      </c>
      <c r="C41885" t="s">
        <v>55447</v>
      </c>
      <c r="D41885" t="s">
        <v>143558</v>
      </c>
      <c r="E41885" t="s">
        <v>143559</v>
      </c>
      <c r="F41885" t="s">
        <v>28</v>
      </c>
      <c r="G41885" t="s">
        <v>56</v>
      </c>
      <c r="H41885" t="s">
        <v>14951</v>
      </c>
      <c r="I41885" t="s">
        <v>231</v>
      </c>
      <c r="J41885">
        <v>1</v>
      </c>
      <c r="K41885" t="s">
        <v>56</v>
      </c>
      <c r="L41885" t="s">
        <v>1067</v>
      </c>
      <c r="M41885" t="s">
        <v>7478</v>
      </c>
      <c r="N41885">
        <v>1093042</v>
      </c>
    </row>
    <row r="41886" spans="2:14">
      <c r="B41886" s="1">
        <v>202111820288</v>
      </c>
      <c r="C41886" t="s">
        <v>55448</v>
      </c>
      <c r="D41886" t="s">
        <v>143560</v>
      </c>
      <c r="E41886" t="s">
        <v>143561</v>
      </c>
      <c r="F41886" t="s">
        <v>28</v>
      </c>
      <c r="G41886" t="s">
        <v>56</v>
      </c>
      <c r="H41886" t="s">
        <v>9087</v>
      </c>
      <c r="I41886" t="s">
        <v>340</v>
      </c>
      <c r="J41886">
        <v>1</v>
      </c>
      <c r="K41886" t="s">
        <v>56</v>
      </c>
      <c r="L41886" t="s">
        <v>3602</v>
      </c>
      <c r="M41886" t="s">
        <v>18247</v>
      </c>
      <c r="N41886">
        <v>10290195</v>
      </c>
    </row>
    <row r="41887" spans="2:14">
      <c r="B41887" s="1">
        <v>202111820289</v>
      </c>
      <c r="C41887" t="s">
        <v>55449</v>
      </c>
      <c r="D41887" t="s">
        <v>143562</v>
      </c>
      <c r="E41887" t="s">
        <v>143563</v>
      </c>
      <c r="F41887" t="s">
        <v>60</v>
      </c>
      <c r="G41887" t="s">
        <v>2911</v>
      </c>
      <c r="H41887" t="s">
        <v>7878</v>
      </c>
      <c r="I41887" t="s">
        <v>231</v>
      </c>
      <c r="J41887">
        <v>1</v>
      </c>
      <c r="K41887" t="s">
        <v>115</v>
      </c>
      <c r="L41887" t="s">
        <v>2911</v>
      </c>
      <c r="M41887" t="s">
        <v>11781</v>
      </c>
      <c r="N41887">
        <v>10490595</v>
      </c>
    </row>
    <row r="41888" spans="2:14">
      <c r="B41888" s="1">
        <v>202111820331</v>
      </c>
      <c r="C41888" t="s">
        <v>55450</v>
      </c>
      <c r="D41888" t="s">
        <v>143564</v>
      </c>
      <c r="E41888" t="s">
        <v>143565</v>
      </c>
      <c r="F41888" t="s">
        <v>201</v>
      </c>
      <c r="G41888" t="s">
        <v>844</v>
      </c>
      <c r="H41888" t="s">
        <v>23588</v>
      </c>
      <c r="I41888" t="s">
        <v>15</v>
      </c>
      <c r="J41888">
        <v>1</v>
      </c>
      <c r="K41888" t="s">
        <v>260</v>
      </c>
      <c r="L41888" t="s">
        <v>5618</v>
      </c>
      <c r="M41888" t="s">
        <v>47880</v>
      </c>
      <c r="N41888">
        <v>1026009</v>
      </c>
    </row>
    <row r="41889" spans="2:14">
      <c r="B41889" s="1">
        <v>202111820339</v>
      </c>
      <c r="C41889" t="s">
        <v>55451</v>
      </c>
      <c r="D41889" t="s">
        <v>143566</v>
      </c>
      <c r="E41889" t="s">
        <v>143566</v>
      </c>
      <c r="F41889" t="s">
        <v>60</v>
      </c>
      <c r="G41889" t="s">
        <v>2720</v>
      </c>
      <c r="H41889" t="s">
        <v>23469</v>
      </c>
      <c r="I41889" t="s">
        <v>145</v>
      </c>
      <c r="J41889">
        <v>1</v>
      </c>
      <c r="K41889" t="s">
        <v>102</v>
      </c>
      <c r="L41889" t="s">
        <v>5608</v>
      </c>
      <c r="M41889" t="s">
        <v>5609</v>
      </c>
      <c r="N41889">
        <v>10490104</v>
      </c>
    </row>
    <row r="41890" spans="2:14">
      <c r="B41890" s="1">
        <v>202111820421</v>
      </c>
      <c r="C41890" t="s">
        <v>55452</v>
      </c>
      <c r="D41890" t="s">
        <v>143567</v>
      </c>
      <c r="E41890" t="s">
        <v>101066</v>
      </c>
      <c r="F41890" t="s">
        <v>12</v>
      </c>
      <c r="G41890" t="s">
        <v>1108</v>
      </c>
      <c r="H41890" t="s">
        <v>1158</v>
      </c>
      <c r="I41890" t="s">
        <v>145</v>
      </c>
      <c r="J41890">
        <v>1</v>
      </c>
      <c r="K41890" t="s">
        <v>16</v>
      </c>
      <c r="L41890" t="s">
        <v>174</v>
      </c>
      <c r="M41890" t="s">
        <v>175</v>
      </c>
      <c r="N41890">
        <v>11390411</v>
      </c>
    </row>
    <row r="41891" spans="2:14">
      <c r="B41891" s="1">
        <v>202111820456</v>
      </c>
      <c r="C41891" t="s">
        <v>55453</v>
      </c>
      <c r="D41891" t="s">
        <v>143568</v>
      </c>
      <c r="E41891" t="s">
        <v>143569</v>
      </c>
      <c r="F41891" t="s">
        <v>60</v>
      </c>
      <c r="G41891" t="s">
        <v>994</v>
      </c>
      <c r="H41891" t="s">
        <v>4222</v>
      </c>
      <c r="I41891" t="s">
        <v>5289</v>
      </c>
      <c r="J41891">
        <v>1</v>
      </c>
      <c r="K41891" t="s">
        <v>115</v>
      </c>
      <c r="L41891" t="s">
        <v>1778</v>
      </c>
      <c r="M41891" t="s">
        <v>15875</v>
      </c>
      <c r="N41891">
        <v>1067009</v>
      </c>
    </row>
    <row r="41892" spans="2:14">
      <c r="B41892" s="1">
        <v>202111820459</v>
      </c>
      <c r="C41892" t="s">
        <v>55454</v>
      </c>
      <c r="D41892" t="s">
        <v>143570</v>
      </c>
      <c r="E41892" t="s">
        <v>143571</v>
      </c>
      <c r="F41892" t="s">
        <v>123</v>
      </c>
      <c r="G41892" t="s">
        <v>2835</v>
      </c>
      <c r="H41892" t="s">
        <v>3699</v>
      </c>
      <c r="I41892" t="s">
        <v>15</v>
      </c>
      <c r="J41892">
        <v>1</v>
      </c>
      <c r="K41892" t="s">
        <v>245</v>
      </c>
      <c r="L41892" t="s">
        <v>2837</v>
      </c>
      <c r="M41892" t="s">
        <v>21183</v>
      </c>
      <c r="N41892">
        <v>1011010</v>
      </c>
    </row>
    <row r="41893" spans="2:14">
      <c r="B41893" s="1">
        <v>202111820464</v>
      </c>
      <c r="C41893" t="s">
        <v>55455</v>
      </c>
      <c r="D41893" t="s">
        <v>143572</v>
      </c>
      <c r="E41893" t="s">
        <v>143573</v>
      </c>
      <c r="F41893" t="s">
        <v>201</v>
      </c>
      <c r="G41893" t="s">
        <v>844</v>
      </c>
      <c r="H41893" t="s">
        <v>5781</v>
      </c>
      <c r="I41893" t="s">
        <v>231</v>
      </c>
      <c r="J41893">
        <v>1</v>
      </c>
      <c r="K41893" t="s">
        <v>260</v>
      </c>
      <c r="L41893" t="s">
        <v>5618</v>
      </c>
      <c r="M41893" t="s">
        <v>5782</v>
      </c>
      <c r="N41893">
        <v>1026013</v>
      </c>
    </row>
    <row r="41894" spans="2:14">
      <c r="B41894" s="1">
        <v>202111820532</v>
      </c>
      <c r="C41894" t="s">
        <v>55456</v>
      </c>
      <c r="D41894" t="s">
        <v>143574</v>
      </c>
      <c r="E41894" t="s">
        <v>143575</v>
      </c>
      <c r="F41894" t="s">
        <v>52</v>
      </c>
      <c r="G41894" t="s">
        <v>53</v>
      </c>
      <c r="H41894" t="s">
        <v>10329</v>
      </c>
      <c r="I41894" t="s">
        <v>8129</v>
      </c>
      <c r="J41894">
        <v>1</v>
      </c>
      <c r="K41894" t="s">
        <v>78</v>
      </c>
      <c r="L41894" t="s">
        <v>79</v>
      </c>
      <c r="M41894" t="s">
        <v>2315</v>
      </c>
      <c r="N41894">
        <v>1086312</v>
      </c>
    </row>
    <row r="41895" spans="2:14">
      <c r="B41895" s="1">
        <v>202111820660</v>
      </c>
      <c r="C41895" t="s">
        <v>55457</v>
      </c>
      <c r="D41895" t="s">
        <v>143576</v>
      </c>
      <c r="E41895" t="s">
        <v>143577</v>
      </c>
      <c r="F41895" t="s">
        <v>40</v>
      </c>
      <c r="G41895" t="s">
        <v>197</v>
      </c>
      <c r="H41895" t="s">
        <v>9664</v>
      </c>
      <c r="I41895" t="s">
        <v>325</v>
      </c>
      <c r="J41895">
        <v>1</v>
      </c>
      <c r="K41895" t="s">
        <v>197</v>
      </c>
      <c r="L41895" t="s">
        <v>7952</v>
      </c>
      <c r="M41895" t="s">
        <v>2249</v>
      </c>
      <c r="N41895">
        <v>1084010</v>
      </c>
    </row>
    <row r="41896" spans="2:14">
      <c r="B41896" s="1">
        <v>202111820812</v>
      </c>
      <c r="C41896" t="s">
        <v>55458</v>
      </c>
      <c r="D41896" t="s">
        <v>143578</v>
      </c>
      <c r="E41896" t="s">
        <v>143579</v>
      </c>
      <c r="F41896" t="s">
        <v>131</v>
      </c>
      <c r="G41896" t="s">
        <v>132</v>
      </c>
      <c r="H41896" t="s">
        <v>6254</v>
      </c>
      <c r="I41896" t="s">
        <v>1696</v>
      </c>
      <c r="J41896">
        <v>1</v>
      </c>
      <c r="K41896" t="s">
        <v>433</v>
      </c>
      <c r="L41896" t="s">
        <v>5113</v>
      </c>
      <c r="M41896" t="s">
        <v>43731</v>
      </c>
      <c r="N41896">
        <v>10890114</v>
      </c>
    </row>
    <row r="41897" spans="2:14">
      <c r="B41897" s="1">
        <v>202111820849</v>
      </c>
      <c r="C41897" t="s">
        <v>55459</v>
      </c>
      <c r="D41897" t="s">
        <v>143580</v>
      </c>
      <c r="E41897" t="s">
        <v>143581</v>
      </c>
      <c r="F41897" t="s">
        <v>12</v>
      </c>
      <c r="G41897" t="s">
        <v>3910</v>
      </c>
      <c r="H41897" t="s">
        <v>3911</v>
      </c>
      <c r="I41897" t="s">
        <v>101</v>
      </c>
      <c r="J41897">
        <v>3</v>
      </c>
      <c r="K41897" t="s">
        <v>16</v>
      </c>
      <c r="L41897" t="s">
        <v>17</v>
      </c>
      <c r="M41897" t="s">
        <v>3912</v>
      </c>
      <c r="N41897">
        <v>11390696</v>
      </c>
    </row>
    <row r="41898" spans="2:14">
      <c r="B41898" s="1">
        <v>202111820900</v>
      </c>
      <c r="C41898" t="s">
        <v>55460</v>
      </c>
      <c r="D41898" t="s">
        <v>143582</v>
      </c>
      <c r="E41898" t="s">
        <v>75431</v>
      </c>
      <c r="F41898" t="s">
        <v>60</v>
      </c>
      <c r="G41898" t="s">
        <v>2831</v>
      </c>
      <c r="H41898" t="s">
        <v>17009</v>
      </c>
      <c r="I41898" t="s">
        <v>231</v>
      </c>
      <c r="J41898">
        <v>1</v>
      </c>
      <c r="K41898" t="s">
        <v>614</v>
      </c>
      <c r="L41898" t="s">
        <v>837</v>
      </c>
      <c r="M41898" t="s">
        <v>31755</v>
      </c>
      <c r="N41898">
        <v>10490348</v>
      </c>
    </row>
    <row r="41899" spans="2:14">
      <c r="B41899" s="1">
        <v>202111820989</v>
      </c>
      <c r="C41899" t="s">
        <v>55461</v>
      </c>
      <c r="D41899" t="s">
        <v>143583</v>
      </c>
      <c r="E41899" t="s">
        <v>143584</v>
      </c>
      <c r="F41899" t="s">
        <v>28</v>
      </c>
      <c r="G41899" t="s">
        <v>82</v>
      </c>
      <c r="H41899" t="s">
        <v>3743</v>
      </c>
      <c r="I41899" t="s">
        <v>325</v>
      </c>
      <c r="J41899">
        <v>1</v>
      </c>
      <c r="K41899" t="s">
        <v>56</v>
      </c>
      <c r="L41899" t="s">
        <v>5153</v>
      </c>
      <c r="M41899" t="s">
        <v>18023</v>
      </c>
      <c r="N41899">
        <v>10290107</v>
      </c>
    </row>
    <row r="41900" spans="2:14">
      <c r="B41900" s="1">
        <v>202111821244</v>
      </c>
      <c r="C41900" t="s">
        <v>55462</v>
      </c>
      <c r="D41900" t="s">
        <v>143585</v>
      </c>
      <c r="E41900" t="s">
        <v>143586</v>
      </c>
      <c r="F41900" t="s">
        <v>68</v>
      </c>
      <c r="G41900" t="s">
        <v>94</v>
      </c>
      <c r="H41900" t="s">
        <v>1506</v>
      </c>
      <c r="I41900" t="s">
        <v>15</v>
      </c>
      <c r="J41900">
        <v>1</v>
      </c>
      <c r="K41900" t="s">
        <v>72</v>
      </c>
      <c r="L41900" t="s">
        <v>73</v>
      </c>
      <c r="M41900" t="s">
        <v>12852</v>
      </c>
      <c r="N41900">
        <v>1013040</v>
      </c>
    </row>
    <row r="41901" spans="2:14">
      <c r="B41901" s="1">
        <v>202111821274</v>
      </c>
      <c r="C41901" t="s">
        <v>55463</v>
      </c>
      <c r="D41901" t="s">
        <v>143587</v>
      </c>
      <c r="E41901" t="s">
        <v>143588</v>
      </c>
      <c r="F41901" t="s">
        <v>52</v>
      </c>
      <c r="G41901" t="s">
        <v>213</v>
      </c>
      <c r="H41901" t="s">
        <v>16421</v>
      </c>
      <c r="I41901" t="s">
        <v>325</v>
      </c>
      <c r="J41901">
        <v>1</v>
      </c>
      <c r="K41901" t="s">
        <v>215</v>
      </c>
      <c r="L41901" t="s">
        <v>1526</v>
      </c>
      <c r="M41901" t="s">
        <v>1867</v>
      </c>
      <c r="N41901">
        <v>1137011</v>
      </c>
    </row>
    <row r="41902" spans="2:14">
      <c r="B41902" s="1">
        <v>202111821408</v>
      </c>
      <c r="C41902" t="s">
        <v>55464</v>
      </c>
      <c r="D41902" t="s">
        <v>143589</v>
      </c>
      <c r="E41902" t="s">
        <v>143590</v>
      </c>
      <c r="F41902" t="s">
        <v>60</v>
      </c>
      <c r="G41902" t="s">
        <v>665</v>
      </c>
      <c r="H41902" t="s">
        <v>11628</v>
      </c>
      <c r="I41902" t="s">
        <v>300</v>
      </c>
      <c r="J41902">
        <v>3</v>
      </c>
      <c r="K41902" t="s">
        <v>115</v>
      </c>
      <c r="L41902" t="s">
        <v>2029</v>
      </c>
      <c r="M41902" t="s">
        <v>6780</v>
      </c>
      <c r="N41902">
        <v>10490168</v>
      </c>
    </row>
    <row r="41903" spans="2:14">
      <c r="B41903" s="1">
        <v>202111821410</v>
      </c>
      <c r="C41903" t="s">
        <v>55465</v>
      </c>
      <c r="D41903" t="s">
        <v>143591</v>
      </c>
      <c r="E41903" t="s">
        <v>143592</v>
      </c>
      <c r="F41903" t="s">
        <v>60</v>
      </c>
      <c r="G41903" t="s">
        <v>436</v>
      </c>
      <c r="H41903" t="s">
        <v>12036</v>
      </c>
      <c r="I41903" t="s">
        <v>231</v>
      </c>
      <c r="J41903">
        <v>1</v>
      </c>
      <c r="K41903" t="s">
        <v>115</v>
      </c>
      <c r="L41903" t="s">
        <v>971</v>
      </c>
      <c r="M41903" t="s">
        <v>959</v>
      </c>
      <c r="N41903">
        <v>10490782</v>
      </c>
    </row>
    <row r="41904" spans="2:14">
      <c r="B41904" s="1">
        <v>202111821456</v>
      </c>
      <c r="C41904" t="s">
        <v>55466</v>
      </c>
      <c r="D41904" t="s">
        <v>143593</v>
      </c>
      <c r="E41904" t="s">
        <v>143594</v>
      </c>
      <c r="F41904" t="s">
        <v>155</v>
      </c>
      <c r="G41904" t="s">
        <v>685</v>
      </c>
      <c r="H41904" t="s">
        <v>14856</v>
      </c>
      <c r="I41904" t="s">
        <v>6620</v>
      </c>
      <c r="J41904">
        <v>1</v>
      </c>
      <c r="K41904" t="s">
        <v>64</v>
      </c>
      <c r="L41904" t="s">
        <v>253</v>
      </c>
      <c r="M41904" t="s">
        <v>8509</v>
      </c>
      <c r="N41904">
        <v>10590893</v>
      </c>
    </row>
    <row r="41905" spans="2:14">
      <c r="B41905" s="1">
        <v>202111821471</v>
      </c>
      <c r="C41905" t="s">
        <v>55467</v>
      </c>
      <c r="D41905" t="s">
        <v>143595</v>
      </c>
      <c r="E41905" t="s">
        <v>143596</v>
      </c>
      <c r="F41905" t="s">
        <v>20</v>
      </c>
      <c r="G41905" t="s">
        <v>2046</v>
      </c>
      <c r="H41905" t="s">
        <v>5176</v>
      </c>
      <c r="I41905" t="s">
        <v>145</v>
      </c>
      <c r="J41905">
        <v>1</v>
      </c>
      <c r="K41905" t="s">
        <v>205</v>
      </c>
      <c r="L41905" t="s">
        <v>3059</v>
      </c>
      <c r="M41905" t="s">
        <v>30373</v>
      </c>
      <c r="N41905">
        <v>10690809</v>
      </c>
    </row>
    <row r="41906" spans="2:14">
      <c r="B41906" s="1">
        <v>202111821492</v>
      </c>
      <c r="C41906" t="s">
        <v>55468</v>
      </c>
      <c r="D41906" t="s">
        <v>117582</v>
      </c>
      <c r="E41906" t="s">
        <v>143597</v>
      </c>
      <c r="F41906" t="s">
        <v>40</v>
      </c>
      <c r="G41906" t="s">
        <v>2361</v>
      </c>
      <c r="H41906" t="s">
        <v>4883</v>
      </c>
      <c r="I41906" t="s">
        <v>145</v>
      </c>
      <c r="J41906">
        <v>1</v>
      </c>
      <c r="K41906" t="s">
        <v>197</v>
      </c>
      <c r="L41906" t="s">
        <v>1739</v>
      </c>
      <c r="M41906" t="s">
        <v>16403</v>
      </c>
      <c r="N41906">
        <v>10190493</v>
      </c>
    </row>
    <row r="41907" spans="2:14">
      <c r="B41907" s="1">
        <v>202111821495</v>
      </c>
      <c r="C41907" t="s">
        <v>55469</v>
      </c>
      <c r="D41907" t="s">
        <v>143598</v>
      </c>
      <c r="E41907" t="s">
        <v>143599</v>
      </c>
      <c r="F41907" t="s">
        <v>131</v>
      </c>
      <c r="G41907" t="s">
        <v>2585</v>
      </c>
      <c r="H41907" t="s">
        <v>2586</v>
      </c>
      <c r="I41907" t="s">
        <v>15</v>
      </c>
      <c r="J41907">
        <v>1</v>
      </c>
      <c r="K41907" t="s">
        <v>433</v>
      </c>
      <c r="L41907" t="s">
        <v>2587</v>
      </c>
      <c r="M41907" t="s">
        <v>2588</v>
      </c>
      <c r="N41907">
        <v>10890073</v>
      </c>
    </row>
    <row r="41908" spans="2:14">
      <c r="B41908" s="1">
        <v>202111821506</v>
      </c>
      <c r="C41908" t="s">
        <v>55470</v>
      </c>
      <c r="D41908" t="s">
        <v>143600</v>
      </c>
      <c r="E41908" t="s">
        <v>143601</v>
      </c>
      <c r="F41908" t="s">
        <v>52</v>
      </c>
      <c r="G41908" t="s">
        <v>53</v>
      </c>
      <c r="H41908" t="s">
        <v>2698</v>
      </c>
      <c r="I41908" t="s">
        <v>4964</v>
      </c>
      <c r="J41908">
        <v>1</v>
      </c>
      <c r="K41908" t="s">
        <v>215</v>
      </c>
      <c r="L41908" t="s">
        <v>3635</v>
      </c>
      <c r="M41908" t="s">
        <v>44127</v>
      </c>
      <c r="N41908">
        <v>10390223</v>
      </c>
    </row>
    <row r="41909" spans="2:14">
      <c r="B41909" s="1">
        <v>202111821901</v>
      </c>
      <c r="C41909" t="s">
        <v>55471</v>
      </c>
      <c r="D41909" t="s">
        <v>143602</v>
      </c>
      <c r="E41909" t="s">
        <v>143603</v>
      </c>
      <c r="F41909" t="s">
        <v>12</v>
      </c>
      <c r="G41909" t="s">
        <v>16</v>
      </c>
      <c r="H41909" t="s">
        <v>10925</v>
      </c>
      <c r="I41909" t="s">
        <v>55472</v>
      </c>
      <c r="J41909">
        <v>1</v>
      </c>
      <c r="K41909" t="s">
        <v>16</v>
      </c>
      <c r="L41909" t="s">
        <v>16</v>
      </c>
      <c r="M41909" t="s">
        <v>26015</v>
      </c>
      <c r="N41909">
        <v>11390662</v>
      </c>
    </row>
    <row r="41910" spans="2:14">
      <c r="B41910" s="1">
        <v>202111821905</v>
      </c>
      <c r="C41910" t="s">
        <v>55473</v>
      </c>
      <c r="D41910" t="s">
        <v>143604</v>
      </c>
      <c r="E41910" t="s">
        <v>143605</v>
      </c>
      <c r="F41910" t="s">
        <v>87</v>
      </c>
      <c r="G41910" t="s">
        <v>769</v>
      </c>
      <c r="H41910" t="s">
        <v>3030</v>
      </c>
      <c r="I41910" t="s">
        <v>15</v>
      </c>
      <c r="J41910">
        <v>1</v>
      </c>
      <c r="K41910" t="s">
        <v>91</v>
      </c>
      <c r="L41910" t="s">
        <v>985</v>
      </c>
      <c r="M41910" t="s">
        <v>986</v>
      </c>
      <c r="N41910">
        <v>10990625</v>
      </c>
    </row>
    <row r="41911" spans="2:14">
      <c r="B41911" s="1">
        <v>202111821967</v>
      </c>
      <c r="C41911" t="s">
        <v>55474</v>
      </c>
      <c r="D41911" t="s">
        <v>81678</v>
      </c>
      <c r="E41911" t="s">
        <v>143606</v>
      </c>
      <c r="F41911" t="s">
        <v>123</v>
      </c>
      <c r="G41911" t="s">
        <v>124</v>
      </c>
      <c r="H41911" t="s">
        <v>3703</v>
      </c>
      <c r="I41911" t="s">
        <v>15</v>
      </c>
      <c r="J41911">
        <v>1</v>
      </c>
      <c r="K41911" t="s">
        <v>127</v>
      </c>
      <c r="L41911" t="s">
        <v>128</v>
      </c>
      <c r="M41911" t="s">
        <v>7846</v>
      </c>
      <c r="N41911">
        <v>1118001</v>
      </c>
    </row>
    <row r="41912" spans="2:14">
      <c r="B41912" s="1">
        <v>202111822010</v>
      </c>
      <c r="C41912" t="s">
        <v>55475</v>
      </c>
      <c r="D41912" t="s">
        <v>143607</v>
      </c>
      <c r="E41912" t="s">
        <v>143608</v>
      </c>
      <c r="F41912" t="s">
        <v>155</v>
      </c>
      <c r="G41912" t="s">
        <v>64</v>
      </c>
      <c r="H41912" t="s">
        <v>4231</v>
      </c>
      <c r="I41912" t="s">
        <v>145</v>
      </c>
      <c r="J41912">
        <v>1</v>
      </c>
      <c r="K41912" t="s">
        <v>64</v>
      </c>
      <c r="L41912" t="s">
        <v>64</v>
      </c>
      <c r="M41912" t="s">
        <v>18711</v>
      </c>
      <c r="N41912">
        <v>10590590</v>
      </c>
    </row>
    <row r="41913" spans="2:14">
      <c r="B41913" s="1">
        <v>202111822106</v>
      </c>
      <c r="C41913" t="s">
        <v>55476</v>
      </c>
      <c r="D41913" t="s">
        <v>143609</v>
      </c>
      <c r="E41913" t="s">
        <v>143610</v>
      </c>
      <c r="F41913" t="s">
        <v>52</v>
      </c>
      <c r="G41913" t="s">
        <v>53</v>
      </c>
      <c r="H41913" t="s">
        <v>5754</v>
      </c>
      <c r="I41913" t="s">
        <v>1150</v>
      </c>
      <c r="J41913">
        <v>1</v>
      </c>
      <c r="K41913" t="s">
        <v>78</v>
      </c>
      <c r="L41913" t="s">
        <v>79</v>
      </c>
      <c r="M41913" t="s">
        <v>29056</v>
      </c>
      <c r="N41913">
        <v>1086467</v>
      </c>
    </row>
    <row r="41914" spans="2:14">
      <c r="B41914" s="1">
        <v>202111822211</v>
      </c>
      <c r="C41914" t="s">
        <v>55477</v>
      </c>
      <c r="D41914" t="s">
        <v>143611</v>
      </c>
      <c r="E41914" t="s">
        <v>143612</v>
      </c>
      <c r="F41914" t="s">
        <v>52</v>
      </c>
      <c r="G41914" t="s">
        <v>53</v>
      </c>
      <c r="H41914" t="s">
        <v>5907</v>
      </c>
      <c r="I41914" t="s">
        <v>325</v>
      </c>
      <c r="J41914">
        <v>1</v>
      </c>
      <c r="K41914" t="s">
        <v>151</v>
      </c>
      <c r="L41914" t="s">
        <v>3188</v>
      </c>
      <c r="M41914" t="s">
        <v>4460</v>
      </c>
      <c r="N41914">
        <v>10390735</v>
      </c>
    </row>
    <row r="41915" spans="2:14">
      <c r="B41915" s="1">
        <v>202111822217</v>
      </c>
      <c r="C41915" t="s">
        <v>55478</v>
      </c>
      <c r="D41915" t="s">
        <v>143613</v>
      </c>
      <c r="E41915" t="s">
        <v>143614</v>
      </c>
      <c r="F41915" t="s">
        <v>297</v>
      </c>
      <c r="G41915" t="s">
        <v>1580</v>
      </c>
      <c r="H41915" t="s">
        <v>3012</v>
      </c>
      <c r="I41915" t="s">
        <v>1696</v>
      </c>
      <c r="J41915">
        <v>1</v>
      </c>
      <c r="K41915" t="s">
        <v>16</v>
      </c>
      <c r="L41915" t="s">
        <v>3169</v>
      </c>
      <c r="M41915" t="s">
        <v>3170</v>
      </c>
      <c r="N41915">
        <v>11390024</v>
      </c>
    </row>
    <row r="41916" spans="2:14">
      <c r="B41916" s="1">
        <v>202111822218</v>
      </c>
      <c r="C41916" t="s">
        <v>55479</v>
      </c>
      <c r="D41916" t="s">
        <v>143615</v>
      </c>
      <c r="E41916" t="s">
        <v>143616</v>
      </c>
      <c r="F41916" t="s">
        <v>68</v>
      </c>
      <c r="G41916" t="s">
        <v>5003</v>
      </c>
      <c r="H41916" t="s">
        <v>10707</v>
      </c>
      <c r="I41916" t="s">
        <v>15</v>
      </c>
      <c r="J41916">
        <v>1</v>
      </c>
      <c r="K41916" t="s">
        <v>72</v>
      </c>
      <c r="L41916" t="s">
        <v>14585</v>
      </c>
      <c r="M41916" t="s">
        <v>16606</v>
      </c>
      <c r="N41916">
        <v>11190390</v>
      </c>
    </row>
    <row r="41917" spans="2:14">
      <c r="B41917" s="1">
        <v>202111822257</v>
      </c>
      <c r="C41917" t="s">
        <v>55480</v>
      </c>
      <c r="D41917" t="s">
        <v>143617</v>
      </c>
      <c r="E41917" t="s">
        <v>143618</v>
      </c>
      <c r="F41917" t="s">
        <v>201</v>
      </c>
      <c r="G41917" t="s">
        <v>12431</v>
      </c>
      <c r="H41917" t="s">
        <v>12432</v>
      </c>
      <c r="I41917" t="s">
        <v>31</v>
      </c>
      <c r="J41917">
        <v>1</v>
      </c>
      <c r="K41917" t="s">
        <v>260</v>
      </c>
      <c r="L41917" t="s">
        <v>4318</v>
      </c>
      <c r="M41917" t="s">
        <v>34039</v>
      </c>
      <c r="N41917">
        <v>10790123</v>
      </c>
    </row>
    <row r="41918" spans="2:14">
      <c r="B41918" s="1">
        <v>202111822259</v>
      </c>
      <c r="C41918" t="s">
        <v>55481</v>
      </c>
      <c r="D41918" t="s">
        <v>143619</v>
      </c>
      <c r="E41918" t="s">
        <v>143620</v>
      </c>
      <c r="F41918" t="s">
        <v>131</v>
      </c>
      <c r="G41918" t="s">
        <v>132</v>
      </c>
      <c r="H41918" t="s">
        <v>7401</v>
      </c>
      <c r="I41918" t="s">
        <v>28389</v>
      </c>
      <c r="J41918">
        <v>1</v>
      </c>
      <c r="K41918" t="s">
        <v>433</v>
      </c>
      <c r="L41918" t="s">
        <v>654</v>
      </c>
      <c r="M41918" t="s">
        <v>4134</v>
      </c>
      <c r="N41918">
        <v>1035008</v>
      </c>
    </row>
    <row r="41919" spans="2:14">
      <c r="B41919" s="1">
        <v>202111822300</v>
      </c>
      <c r="C41919" t="s">
        <v>55482</v>
      </c>
      <c r="D41919" t="s">
        <v>143621</v>
      </c>
      <c r="E41919" t="s">
        <v>143622</v>
      </c>
      <c r="F41919" t="s">
        <v>20</v>
      </c>
      <c r="G41919" t="s">
        <v>21</v>
      </c>
      <c r="H41919" t="s">
        <v>2077</v>
      </c>
      <c r="I41919" t="s">
        <v>15</v>
      </c>
      <c r="J41919">
        <v>1</v>
      </c>
      <c r="K41919" t="s">
        <v>205</v>
      </c>
      <c r="L41919" t="s">
        <v>206</v>
      </c>
      <c r="M41919" t="s">
        <v>4046</v>
      </c>
      <c r="N41919">
        <v>1073207</v>
      </c>
    </row>
    <row r="41920" spans="2:14">
      <c r="B41920" s="1">
        <v>202111822362</v>
      </c>
      <c r="C41920" t="s">
        <v>55483</v>
      </c>
      <c r="D41920" t="s">
        <v>143623</v>
      </c>
      <c r="E41920" t="s">
        <v>143624</v>
      </c>
      <c r="F41920" t="s">
        <v>52</v>
      </c>
      <c r="G41920" t="s">
        <v>215</v>
      </c>
      <c r="H41920" t="s">
        <v>4792</v>
      </c>
      <c r="I41920" t="s">
        <v>325</v>
      </c>
      <c r="J41920">
        <v>1</v>
      </c>
      <c r="K41920" t="s">
        <v>215</v>
      </c>
      <c r="L41920" t="s">
        <v>215</v>
      </c>
      <c r="M41920" t="s">
        <v>216</v>
      </c>
      <c r="N41920">
        <v>10390205</v>
      </c>
    </row>
    <row r="41921" spans="2:14">
      <c r="B41921" s="1">
        <v>202111822397</v>
      </c>
      <c r="C41921" t="s">
        <v>55484</v>
      </c>
      <c r="D41921" t="s">
        <v>143625</v>
      </c>
      <c r="E41921" t="s">
        <v>71170</v>
      </c>
      <c r="F41921" t="s">
        <v>131</v>
      </c>
      <c r="G41921" t="s">
        <v>11904</v>
      </c>
      <c r="H41921" t="s">
        <v>38799</v>
      </c>
      <c r="I41921" t="s">
        <v>1150</v>
      </c>
      <c r="J41921">
        <v>1</v>
      </c>
      <c r="K41921" t="s">
        <v>433</v>
      </c>
      <c r="L41921" t="s">
        <v>1716</v>
      </c>
      <c r="M41921" t="s">
        <v>1717</v>
      </c>
      <c r="N41921">
        <v>10890648</v>
      </c>
    </row>
    <row r="41922" spans="2:14">
      <c r="B41922" s="1">
        <v>202111822468</v>
      </c>
      <c r="C41922" t="s">
        <v>55485</v>
      </c>
      <c r="D41922" t="s">
        <v>143626</v>
      </c>
      <c r="E41922" t="s">
        <v>143627</v>
      </c>
      <c r="F41922" t="s">
        <v>12</v>
      </c>
      <c r="G41922" t="s">
        <v>3332</v>
      </c>
      <c r="H41922" t="s">
        <v>7467</v>
      </c>
      <c r="I41922" t="s">
        <v>231</v>
      </c>
      <c r="J41922">
        <v>1</v>
      </c>
      <c r="K41922" t="s">
        <v>48</v>
      </c>
      <c r="L41922" t="s">
        <v>2954</v>
      </c>
      <c r="M41922" t="s">
        <v>15724</v>
      </c>
      <c r="N41922">
        <v>11390131</v>
      </c>
    </row>
    <row r="41923" spans="2:14">
      <c r="B41923" s="1">
        <v>202111822473</v>
      </c>
      <c r="C41923" t="s">
        <v>55486</v>
      </c>
      <c r="D41923" t="s">
        <v>143628</v>
      </c>
      <c r="E41923" t="s">
        <v>143629</v>
      </c>
      <c r="F41923" t="s">
        <v>123</v>
      </c>
      <c r="G41923" t="s">
        <v>1838</v>
      </c>
      <c r="H41923" t="s">
        <v>21065</v>
      </c>
      <c r="I41923" t="s">
        <v>1150</v>
      </c>
      <c r="J41923">
        <v>1</v>
      </c>
      <c r="K41923" t="s">
        <v>245</v>
      </c>
      <c r="L41923" t="s">
        <v>2253</v>
      </c>
      <c r="M41923" t="s">
        <v>14345</v>
      </c>
      <c r="N41923">
        <v>11090753</v>
      </c>
    </row>
    <row r="41924" spans="2:14">
      <c r="B41924" s="1">
        <v>202111822493</v>
      </c>
      <c r="C41924" t="s">
        <v>55487</v>
      </c>
      <c r="D41924" t="s">
        <v>143630</v>
      </c>
      <c r="E41924" t="s">
        <v>143631</v>
      </c>
      <c r="F41924" t="s">
        <v>155</v>
      </c>
      <c r="G41924" t="s">
        <v>64</v>
      </c>
      <c r="H41924" t="s">
        <v>12470</v>
      </c>
      <c r="I41924" t="s">
        <v>2274</v>
      </c>
      <c r="J41924">
        <v>1</v>
      </c>
      <c r="K41924" t="s">
        <v>64</v>
      </c>
      <c r="L41924" t="s">
        <v>64</v>
      </c>
      <c r="M41924" t="s">
        <v>6397</v>
      </c>
      <c r="N41924">
        <v>10590599</v>
      </c>
    </row>
    <row r="41925" spans="2:14">
      <c r="B41925" s="1">
        <v>202111822533</v>
      </c>
      <c r="C41925" t="s">
        <v>55488</v>
      </c>
      <c r="D41925" t="s">
        <v>143632</v>
      </c>
      <c r="E41925" t="s">
        <v>143633</v>
      </c>
      <c r="F41925" t="s">
        <v>52</v>
      </c>
      <c r="G41925" t="s">
        <v>76</v>
      </c>
      <c r="H41925" t="s">
        <v>11579</v>
      </c>
      <c r="I41925" t="s">
        <v>1501</v>
      </c>
      <c r="J41925">
        <v>2</v>
      </c>
      <c r="K41925" t="s">
        <v>215</v>
      </c>
      <c r="L41925" t="s">
        <v>3810</v>
      </c>
      <c r="M41925" t="s">
        <v>411</v>
      </c>
      <c r="N41925">
        <v>10390382</v>
      </c>
    </row>
    <row r="41926" spans="2:14">
      <c r="B41926" s="1">
        <v>202111822559</v>
      </c>
      <c r="C41926" t="s">
        <v>55489</v>
      </c>
      <c r="D41926" t="s">
        <v>143634</v>
      </c>
      <c r="E41926" t="s">
        <v>143635</v>
      </c>
      <c r="F41926" t="s">
        <v>52</v>
      </c>
      <c r="G41926" t="s">
        <v>76</v>
      </c>
      <c r="H41926" t="s">
        <v>11579</v>
      </c>
      <c r="I41926" t="s">
        <v>1501</v>
      </c>
      <c r="J41926">
        <v>2</v>
      </c>
      <c r="K41926" t="s">
        <v>215</v>
      </c>
      <c r="L41926" t="s">
        <v>3810</v>
      </c>
      <c r="M41926" t="s">
        <v>411</v>
      </c>
      <c r="N41926">
        <v>10390382</v>
      </c>
    </row>
    <row r="41927" spans="2:14">
      <c r="B41927" s="1">
        <v>202111822680</v>
      </c>
      <c r="C41927" t="s">
        <v>55490</v>
      </c>
      <c r="D41927" t="s">
        <v>93948</v>
      </c>
      <c r="E41927" t="s">
        <v>124832</v>
      </c>
      <c r="F41927" t="s">
        <v>52</v>
      </c>
      <c r="G41927" t="s">
        <v>2129</v>
      </c>
      <c r="H41927" t="s">
        <v>2130</v>
      </c>
      <c r="I41927" t="s">
        <v>26901</v>
      </c>
      <c r="J41927">
        <v>1</v>
      </c>
      <c r="K41927" t="s">
        <v>151</v>
      </c>
      <c r="L41927" t="s">
        <v>2131</v>
      </c>
      <c r="M41927" t="s">
        <v>7631</v>
      </c>
      <c r="N41927">
        <v>10390530</v>
      </c>
    </row>
    <row r="41928" spans="2:14">
      <c r="B41928" s="1">
        <v>202111822779</v>
      </c>
      <c r="C41928" t="s">
        <v>55491</v>
      </c>
      <c r="D41928" t="s">
        <v>143636</v>
      </c>
      <c r="E41928" t="s">
        <v>143637</v>
      </c>
      <c r="F41928" t="s">
        <v>68</v>
      </c>
      <c r="G41928" t="s">
        <v>69</v>
      </c>
      <c r="H41928" t="s">
        <v>4775</v>
      </c>
      <c r="I41928" t="s">
        <v>1150</v>
      </c>
      <c r="J41928">
        <v>1</v>
      </c>
      <c r="K41928" t="s">
        <v>72</v>
      </c>
      <c r="L41928" t="s">
        <v>1331</v>
      </c>
      <c r="M41928" t="s">
        <v>6934</v>
      </c>
      <c r="N41928">
        <v>11190449</v>
      </c>
    </row>
    <row r="41929" spans="2:14">
      <c r="B41929" s="1">
        <v>202111822809</v>
      </c>
      <c r="C41929" t="s">
        <v>55492</v>
      </c>
      <c r="D41929" t="s">
        <v>143638</v>
      </c>
      <c r="E41929" t="s">
        <v>143639</v>
      </c>
      <c r="F41929" t="s">
        <v>52</v>
      </c>
      <c r="G41929" t="s">
        <v>458</v>
      </c>
      <c r="H41929" t="s">
        <v>26255</v>
      </c>
      <c r="I41929" t="s">
        <v>1501</v>
      </c>
      <c r="J41929">
        <v>2</v>
      </c>
      <c r="K41929" t="s">
        <v>215</v>
      </c>
      <c r="L41929" t="s">
        <v>458</v>
      </c>
      <c r="M41929" t="s">
        <v>22437</v>
      </c>
      <c r="N41929">
        <v>10390430</v>
      </c>
    </row>
    <row r="41930" spans="2:14">
      <c r="B41930" s="1">
        <v>202111822847</v>
      </c>
      <c r="C41930" t="s">
        <v>55493</v>
      </c>
      <c r="D41930" t="s">
        <v>143640</v>
      </c>
      <c r="E41930" t="s">
        <v>11826</v>
      </c>
      <c r="F41930" t="s">
        <v>40</v>
      </c>
      <c r="G41930" t="s">
        <v>1128</v>
      </c>
      <c r="H41930" t="s">
        <v>1592</v>
      </c>
      <c r="I41930" t="s">
        <v>145</v>
      </c>
      <c r="J41930">
        <v>1</v>
      </c>
      <c r="K41930" t="s">
        <v>197</v>
      </c>
      <c r="L41930" t="s">
        <v>1128</v>
      </c>
      <c r="M41930" t="s">
        <v>4423</v>
      </c>
      <c r="N41930">
        <v>10190507</v>
      </c>
    </row>
    <row r="41931" spans="2:14">
      <c r="B41931" s="1">
        <v>202111822885</v>
      </c>
      <c r="C41931" t="s">
        <v>55494</v>
      </c>
      <c r="D41931" t="s">
        <v>143641</v>
      </c>
      <c r="E41931" t="s">
        <v>143642</v>
      </c>
      <c r="F41931" t="s">
        <v>52</v>
      </c>
      <c r="G41931" t="s">
        <v>76</v>
      </c>
      <c r="H41931" t="s">
        <v>11579</v>
      </c>
      <c r="I41931" t="s">
        <v>1501</v>
      </c>
      <c r="J41931">
        <v>2</v>
      </c>
      <c r="K41931" t="s">
        <v>215</v>
      </c>
      <c r="L41931" t="s">
        <v>3810</v>
      </c>
      <c r="M41931" t="s">
        <v>411</v>
      </c>
      <c r="N41931">
        <v>10390382</v>
      </c>
    </row>
    <row r="41932" spans="2:14">
      <c r="B41932" s="1">
        <v>202111822921</v>
      </c>
      <c r="C41932" t="s">
        <v>55495</v>
      </c>
      <c r="D41932" t="s">
        <v>143643</v>
      </c>
      <c r="E41932" t="s">
        <v>143644</v>
      </c>
      <c r="F41932" t="s">
        <v>60</v>
      </c>
      <c r="G41932" t="s">
        <v>61</v>
      </c>
      <c r="H41932" t="s">
        <v>3350</v>
      </c>
      <c r="I41932" t="s">
        <v>340</v>
      </c>
      <c r="J41932">
        <v>1</v>
      </c>
      <c r="K41932" t="s">
        <v>215</v>
      </c>
      <c r="L41932" t="s">
        <v>329</v>
      </c>
      <c r="M41932" t="s">
        <v>55496</v>
      </c>
      <c r="N41932">
        <v>10390117</v>
      </c>
    </row>
    <row r="41933" spans="2:14">
      <c r="B41933" s="1">
        <v>202111822933</v>
      </c>
      <c r="C41933" t="s">
        <v>55497</v>
      </c>
      <c r="D41933" t="s">
        <v>143645</v>
      </c>
      <c r="E41933" t="s">
        <v>143646</v>
      </c>
      <c r="F41933" t="s">
        <v>123</v>
      </c>
      <c r="G41933" t="s">
        <v>2835</v>
      </c>
      <c r="H41933" t="s">
        <v>9152</v>
      </c>
      <c r="I41933" t="s">
        <v>231</v>
      </c>
      <c r="J41933">
        <v>1</v>
      </c>
      <c r="K41933" t="s">
        <v>245</v>
      </c>
      <c r="L41933" t="s">
        <v>14282</v>
      </c>
      <c r="M41933" t="s">
        <v>20417</v>
      </c>
      <c r="N41933">
        <v>11090272</v>
      </c>
    </row>
    <row r="41934" spans="2:14">
      <c r="B41934" s="1">
        <v>202111823002</v>
      </c>
      <c r="C41934" t="s">
        <v>55498</v>
      </c>
      <c r="D41934" t="s">
        <v>143647</v>
      </c>
      <c r="E41934" t="s">
        <v>143648</v>
      </c>
      <c r="F41934" t="s">
        <v>40</v>
      </c>
      <c r="G41934" t="s">
        <v>8433</v>
      </c>
      <c r="H41934" t="s">
        <v>8434</v>
      </c>
      <c r="I41934" t="s">
        <v>325</v>
      </c>
      <c r="J41934">
        <v>1</v>
      </c>
      <c r="K41934" t="s">
        <v>197</v>
      </c>
      <c r="L41934" t="s">
        <v>633</v>
      </c>
      <c r="M41934" t="s">
        <v>9409</v>
      </c>
      <c r="N41934">
        <v>1083006</v>
      </c>
    </row>
    <row r="41935" spans="2:14">
      <c r="B41935" s="1">
        <v>202111823009</v>
      </c>
      <c r="C41935" t="s">
        <v>55499</v>
      </c>
      <c r="D41935" t="s">
        <v>143649</v>
      </c>
      <c r="E41935" t="s">
        <v>143650</v>
      </c>
      <c r="F41935" t="s">
        <v>12</v>
      </c>
      <c r="G41935" t="s">
        <v>16</v>
      </c>
      <c r="H41935" t="s">
        <v>11548</v>
      </c>
      <c r="I41935" t="s">
        <v>1150</v>
      </c>
      <c r="J41935">
        <v>1</v>
      </c>
      <c r="K41935" t="s">
        <v>16</v>
      </c>
      <c r="L41935" t="s">
        <v>169</v>
      </c>
      <c r="M41935" t="s">
        <v>10750</v>
      </c>
      <c r="N41935">
        <v>1016023</v>
      </c>
    </row>
    <row r="41936" spans="2:14">
      <c r="B41936" s="1">
        <v>202111823084</v>
      </c>
      <c r="C41936" t="s">
        <v>55500</v>
      </c>
      <c r="D41936" t="s">
        <v>143651</v>
      </c>
      <c r="E41936" t="s">
        <v>143652</v>
      </c>
      <c r="F41936" t="s">
        <v>52</v>
      </c>
      <c r="G41936" t="s">
        <v>53</v>
      </c>
      <c r="H41936" t="s">
        <v>16166</v>
      </c>
      <c r="I41936" t="s">
        <v>231</v>
      </c>
      <c r="J41936">
        <v>1</v>
      </c>
      <c r="K41936" t="s">
        <v>56</v>
      </c>
      <c r="L41936" t="s">
        <v>82</v>
      </c>
      <c r="M41936" t="s">
        <v>645</v>
      </c>
      <c r="N41936">
        <v>10290087</v>
      </c>
    </row>
    <row r="41937" spans="2:14">
      <c r="B41937" s="1">
        <v>202111823205</v>
      </c>
      <c r="C41937" t="s">
        <v>55501</v>
      </c>
      <c r="D41937" t="s">
        <v>143653</v>
      </c>
      <c r="E41937" t="s">
        <v>143654</v>
      </c>
      <c r="F41937" t="s">
        <v>155</v>
      </c>
      <c r="G41937" t="s">
        <v>615</v>
      </c>
      <c r="H41937" t="s">
        <v>7233</v>
      </c>
      <c r="I41937" t="s">
        <v>340</v>
      </c>
      <c r="J41937">
        <v>1</v>
      </c>
      <c r="K41937" t="s">
        <v>614</v>
      </c>
      <c r="L41937" t="s">
        <v>9594</v>
      </c>
      <c r="M41937" t="s">
        <v>15894</v>
      </c>
      <c r="N41937">
        <v>1076010</v>
      </c>
    </row>
    <row r="41938" spans="2:14">
      <c r="B41938" s="1">
        <v>202111823224</v>
      </c>
      <c r="C41938" t="s">
        <v>55502</v>
      </c>
      <c r="D41938" t="s">
        <v>143655</v>
      </c>
      <c r="E41938" t="s">
        <v>143656</v>
      </c>
      <c r="F41938" t="s">
        <v>68</v>
      </c>
      <c r="G41938" t="s">
        <v>2716</v>
      </c>
      <c r="H41938" t="s">
        <v>9989</v>
      </c>
      <c r="I41938" t="s">
        <v>3085</v>
      </c>
      <c r="J41938">
        <v>1</v>
      </c>
      <c r="K41938" t="s">
        <v>72</v>
      </c>
      <c r="L41938" t="s">
        <v>294</v>
      </c>
      <c r="M41938" t="s">
        <v>1665</v>
      </c>
      <c r="N41938">
        <v>1014024</v>
      </c>
    </row>
    <row r="41939" spans="2:14">
      <c r="B41939" s="1">
        <v>202111823315</v>
      </c>
      <c r="C41939" t="s">
        <v>55503</v>
      </c>
      <c r="D41939" t="s">
        <v>143657</v>
      </c>
      <c r="E41939" t="s">
        <v>143658</v>
      </c>
      <c r="F41939" t="s">
        <v>131</v>
      </c>
      <c r="G41939" t="s">
        <v>1750</v>
      </c>
      <c r="H41939" t="s">
        <v>3819</v>
      </c>
      <c r="I41939" t="s">
        <v>15</v>
      </c>
      <c r="J41939">
        <v>1</v>
      </c>
      <c r="K41939" t="s">
        <v>56</v>
      </c>
      <c r="L41939" t="s">
        <v>4225</v>
      </c>
      <c r="M41939" t="s">
        <v>29005</v>
      </c>
      <c r="N41939">
        <v>10190781</v>
      </c>
    </row>
    <row r="41940" spans="2:14">
      <c r="B41940" s="1">
        <v>202111823365</v>
      </c>
      <c r="C41940" t="s">
        <v>55504</v>
      </c>
      <c r="D41940" t="s">
        <v>143659</v>
      </c>
      <c r="E41940" t="s">
        <v>143660</v>
      </c>
      <c r="F41940" t="s">
        <v>40</v>
      </c>
      <c r="G41940" t="s">
        <v>1809</v>
      </c>
      <c r="H41940" t="s">
        <v>26996</v>
      </c>
      <c r="I41940" t="s">
        <v>7790</v>
      </c>
      <c r="J41940">
        <v>1</v>
      </c>
      <c r="K41940" t="s">
        <v>197</v>
      </c>
      <c r="L41940" t="s">
        <v>737</v>
      </c>
      <c r="M41940" t="s">
        <v>16129</v>
      </c>
      <c r="N41940">
        <v>10190082</v>
      </c>
    </row>
    <row r="41941" spans="2:14">
      <c r="B41941" s="1">
        <v>202111823377</v>
      </c>
      <c r="C41941" t="s">
        <v>55505</v>
      </c>
      <c r="D41941" t="s">
        <v>133739</v>
      </c>
      <c r="E41941" t="s">
        <v>143661</v>
      </c>
      <c r="F41941" t="s">
        <v>123</v>
      </c>
      <c r="G41941" t="s">
        <v>127</v>
      </c>
      <c r="H41941" t="s">
        <v>4889</v>
      </c>
      <c r="I41941" t="s">
        <v>15</v>
      </c>
      <c r="J41941">
        <v>1</v>
      </c>
      <c r="K41941" t="s">
        <v>127</v>
      </c>
      <c r="L41941" t="s">
        <v>127</v>
      </c>
      <c r="M41941" t="s">
        <v>13271</v>
      </c>
      <c r="N41941">
        <v>11090577</v>
      </c>
    </row>
    <row r="41942" spans="2:14">
      <c r="B41942" s="1">
        <v>202111823397</v>
      </c>
      <c r="C41942" t="s">
        <v>55506</v>
      </c>
      <c r="D41942" t="s">
        <v>143662</v>
      </c>
      <c r="E41942" t="s">
        <v>143663</v>
      </c>
      <c r="F41942" t="s">
        <v>52</v>
      </c>
      <c r="G41942" t="s">
        <v>273</v>
      </c>
      <c r="H41942" t="s">
        <v>17569</v>
      </c>
      <c r="I41942" t="s">
        <v>231</v>
      </c>
      <c r="J41942">
        <v>1</v>
      </c>
      <c r="K41942" t="s">
        <v>78</v>
      </c>
      <c r="L41942" t="s">
        <v>79</v>
      </c>
      <c r="M41942" t="s">
        <v>55507</v>
      </c>
      <c r="N41942">
        <v>1086440</v>
      </c>
    </row>
    <row r="41943" spans="2:14">
      <c r="B41943" s="1">
        <v>202111823407</v>
      </c>
      <c r="C41943" t="s">
        <v>55508</v>
      </c>
      <c r="D41943" t="s">
        <v>143664</v>
      </c>
      <c r="E41943" t="s">
        <v>143665</v>
      </c>
      <c r="F41943" t="s">
        <v>68</v>
      </c>
      <c r="G41943" t="s">
        <v>740</v>
      </c>
      <c r="H41943" t="s">
        <v>3638</v>
      </c>
      <c r="I41943" t="s">
        <v>15</v>
      </c>
      <c r="J41943">
        <v>1</v>
      </c>
      <c r="K41943" t="s">
        <v>72</v>
      </c>
      <c r="L41943" t="s">
        <v>73</v>
      </c>
      <c r="M41943" t="s">
        <v>1137</v>
      </c>
      <c r="N41943">
        <v>1013004</v>
      </c>
    </row>
    <row r="41944" spans="2:14">
      <c r="B41944" s="1">
        <v>202111823479</v>
      </c>
      <c r="C41944" t="s">
        <v>55509</v>
      </c>
      <c r="D41944" t="s">
        <v>143666</v>
      </c>
      <c r="E41944" t="s">
        <v>143667</v>
      </c>
      <c r="F41944" t="s">
        <v>201</v>
      </c>
      <c r="G41944" t="s">
        <v>1697</v>
      </c>
      <c r="H41944" t="s">
        <v>4317</v>
      </c>
      <c r="I41944" t="s">
        <v>340</v>
      </c>
      <c r="J41944">
        <v>1</v>
      </c>
      <c r="K41944" t="s">
        <v>260</v>
      </c>
      <c r="L41944" t="s">
        <v>1697</v>
      </c>
      <c r="M41944" t="s">
        <v>55510</v>
      </c>
      <c r="N41944">
        <v>10790085</v>
      </c>
    </row>
    <row r="41945" spans="2:14">
      <c r="B41945" s="1">
        <v>202111823841</v>
      </c>
      <c r="C41945" t="s">
        <v>26032</v>
      </c>
      <c r="D41945" t="s">
        <v>48693</v>
      </c>
      <c r="E41945" t="s">
        <v>143668</v>
      </c>
      <c r="F41945" t="s">
        <v>297</v>
      </c>
      <c r="G41945" t="s">
        <v>369</v>
      </c>
      <c r="H41945" t="s">
        <v>1240</v>
      </c>
      <c r="I41945" t="s">
        <v>31</v>
      </c>
      <c r="J41945">
        <v>1</v>
      </c>
      <c r="K41945" t="s">
        <v>326</v>
      </c>
      <c r="L41945" t="s">
        <v>7824</v>
      </c>
      <c r="M41945" t="s">
        <v>24178</v>
      </c>
      <c r="N41945">
        <v>1156009</v>
      </c>
    </row>
    <row r="41946" spans="2:14">
      <c r="B41946" s="1">
        <v>202111823875</v>
      </c>
      <c r="C41946" t="s">
        <v>55511</v>
      </c>
      <c r="D41946" t="s">
        <v>143669</v>
      </c>
      <c r="E41946" t="s">
        <v>143670</v>
      </c>
      <c r="F41946" t="s">
        <v>60</v>
      </c>
      <c r="G41946" t="s">
        <v>665</v>
      </c>
      <c r="H41946" t="s">
        <v>5288</v>
      </c>
      <c r="I41946" t="s">
        <v>15</v>
      </c>
      <c r="J41946">
        <v>1</v>
      </c>
      <c r="K41946" t="s">
        <v>115</v>
      </c>
      <c r="L41946" t="s">
        <v>1375</v>
      </c>
      <c r="M41946" t="s">
        <v>32839</v>
      </c>
      <c r="N41946">
        <v>10490429</v>
      </c>
    </row>
    <row r="41947" spans="2:14">
      <c r="B41947" s="1">
        <v>202111823918</v>
      </c>
      <c r="C41947" t="s">
        <v>55512</v>
      </c>
      <c r="D41947" t="s">
        <v>143671</v>
      </c>
      <c r="E41947" t="s">
        <v>143672</v>
      </c>
      <c r="F41947" t="s">
        <v>20</v>
      </c>
      <c r="G41947" t="s">
        <v>21</v>
      </c>
      <c r="H41947" t="s">
        <v>7476</v>
      </c>
      <c r="I41947" t="s">
        <v>289</v>
      </c>
      <c r="J41947">
        <v>1</v>
      </c>
      <c r="K41947" t="s">
        <v>140</v>
      </c>
      <c r="L41947" t="s">
        <v>21</v>
      </c>
      <c r="M41947" t="s">
        <v>23153</v>
      </c>
      <c r="N41947">
        <v>10690553</v>
      </c>
    </row>
    <row r="41948" spans="2:14">
      <c r="B41948" s="1">
        <v>202111823942</v>
      </c>
      <c r="C41948" t="s">
        <v>55513</v>
      </c>
      <c r="D41948" t="s">
        <v>138251</v>
      </c>
      <c r="E41948" t="s">
        <v>143673</v>
      </c>
      <c r="F41948" t="s">
        <v>123</v>
      </c>
      <c r="G41948" t="s">
        <v>127</v>
      </c>
      <c r="H41948" t="s">
        <v>5459</v>
      </c>
      <c r="I41948" t="s">
        <v>2789</v>
      </c>
      <c r="J41948">
        <v>1</v>
      </c>
      <c r="K41948" t="s">
        <v>127</v>
      </c>
      <c r="L41948" t="s">
        <v>1235</v>
      </c>
      <c r="M41948" t="s">
        <v>1873</v>
      </c>
      <c r="N41948">
        <v>11090517</v>
      </c>
    </row>
    <row r="41949" spans="2:14">
      <c r="B41949" s="1">
        <v>202111823958</v>
      </c>
      <c r="C41949" t="s">
        <v>55514</v>
      </c>
      <c r="D41949" t="s">
        <v>143674</v>
      </c>
      <c r="E41949" t="s">
        <v>143675</v>
      </c>
      <c r="F41949" t="s">
        <v>60</v>
      </c>
      <c r="G41949" t="s">
        <v>1279</v>
      </c>
      <c r="H41949" t="s">
        <v>11074</v>
      </c>
      <c r="I41949" t="s">
        <v>34667</v>
      </c>
      <c r="J41949">
        <v>1</v>
      </c>
      <c r="K41949" t="s">
        <v>115</v>
      </c>
      <c r="L41949" t="s">
        <v>436</v>
      </c>
      <c r="M41949" t="s">
        <v>11722</v>
      </c>
      <c r="N41949">
        <v>1060096</v>
      </c>
    </row>
    <row r="41950" spans="2:14">
      <c r="B41950" s="1">
        <v>202111823968</v>
      </c>
      <c r="C41950" t="s">
        <v>55515</v>
      </c>
      <c r="D41950" t="s">
        <v>143676</v>
      </c>
      <c r="E41950" t="s">
        <v>143677</v>
      </c>
      <c r="F41950" t="s">
        <v>52</v>
      </c>
      <c r="G41950" t="s">
        <v>547</v>
      </c>
      <c r="H41950" t="s">
        <v>9830</v>
      </c>
      <c r="I41950" t="s">
        <v>325</v>
      </c>
      <c r="J41950">
        <v>1</v>
      </c>
      <c r="K41950" t="s">
        <v>56</v>
      </c>
      <c r="L41950" t="s">
        <v>82</v>
      </c>
      <c r="M41950" t="s">
        <v>327</v>
      </c>
      <c r="N41950">
        <v>10290092</v>
      </c>
    </row>
    <row r="41951" spans="2:14">
      <c r="B41951" s="1">
        <v>202111824019</v>
      </c>
      <c r="C41951" t="s">
        <v>55516</v>
      </c>
      <c r="D41951" t="s">
        <v>143678</v>
      </c>
      <c r="E41951" t="s">
        <v>143679</v>
      </c>
      <c r="F41951" t="s">
        <v>123</v>
      </c>
      <c r="G41951" t="s">
        <v>1640</v>
      </c>
      <c r="H41951" t="s">
        <v>2654</v>
      </c>
      <c r="I41951" t="s">
        <v>15</v>
      </c>
      <c r="J41951">
        <v>1</v>
      </c>
      <c r="K41951" t="s">
        <v>127</v>
      </c>
      <c r="L41951" t="s">
        <v>2370</v>
      </c>
      <c r="M41951" t="s">
        <v>44044</v>
      </c>
      <c r="N41951">
        <v>11090401</v>
      </c>
    </row>
    <row r="41952" spans="2:14">
      <c r="B41952" s="1">
        <v>202111824137</v>
      </c>
      <c r="C41952" t="s">
        <v>55517</v>
      </c>
      <c r="D41952" t="s">
        <v>93841</v>
      </c>
      <c r="E41952" t="s">
        <v>113554</v>
      </c>
      <c r="F41952" t="s">
        <v>123</v>
      </c>
      <c r="G41952" t="s">
        <v>1233</v>
      </c>
      <c r="H41952" t="s">
        <v>15592</v>
      </c>
      <c r="I41952" t="s">
        <v>15</v>
      </c>
      <c r="J41952">
        <v>1</v>
      </c>
      <c r="K41952" t="s">
        <v>127</v>
      </c>
      <c r="L41952" t="s">
        <v>8263</v>
      </c>
      <c r="M41952" t="s">
        <v>18664</v>
      </c>
      <c r="N41952">
        <v>11090365</v>
      </c>
    </row>
    <row r="41953" spans="2:14">
      <c r="B41953" s="1">
        <v>202111824182</v>
      </c>
      <c r="C41953" t="s">
        <v>55518</v>
      </c>
      <c r="D41953" t="s">
        <v>143680</v>
      </c>
      <c r="E41953" t="s">
        <v>143681</v>
      </c>
      <c r="F41953" t="s">
        <v>28</v>
      </c>
      <c r="G41953" t="s">
        <v>697</v>
      </c>
      <c r="H41953" t="s">
        <v>6140</v>
      </c>
      <c r="I41953" t="s">
        <v>31</v>
      </c>
      <c r="J41953">
        <v>1</v>
      </c>
      <c r="K41953" t="s">
        <v>24</v>
      </c>
      <c r="L41953" t="s">
        <v>25</v>
      </c>
      <c r="M41953" t="s">
        <v>20373</v>
      </c>
      <c r="N41953">
        <v>1091003</v>
      </c>
    </row>
    <row r="41954" spans="2:14">
      <c r="B41954" s="1">
        <v>202111824249</v>
      </c>
      <c r="C41954" t="s">
        <v>55519</v>
      </c>
      <c r="D41954" t="s">
        <v>143682</v>
      </c>
      <c r="E41954" t="s">
        <v>143683</v>
      </c>
      <c r="F41954" t="s">
        <v>297</v>
      </c>
      <c r="G41954" t="s">
        <v>480</v>
      </c>
      <c r="H41954" t="s">
        <v>3045</v>
      </c>
      <c r="I41954" t="s">
        <v>145</v>
      </c>
      <c r="J41954">
        <v>1</v>
      </c>
      <c r="K41954" t="s">
        <v>301</v>
      </c>
      <c r="L41954" t="s">
        <v>383</v>
      </c>
      <c r="M41954" t="s">
        <v>3667</v>
      </c>
      <c r="N41954">
        <v>11290882</v>
      </c>
    </row>
    <row r="41955" spans="2:14">
      <c r="B41955" s="1">
        <v>202111824352</v>
      </c>
      <c r="C41955" t="s">
        <v>55520</v>
      </c>
      <c r="D41955" t="s">
        <v>143684</v>
      </c>
      <c r="E41955" t="s">
        <v>143685</v>
      </c>
      <c r="F41955" t="s">
        <v>60</v>
      </c>
      <c r="G41955" t="s">
        <v>2831</v>
      </c>
      <c r="H41955" t="s">
        <v>9851</v>
      </c>
      <c r="I41955" t="s">
        <v>1577</v>
      </c>
      <c r="J41955">
        <v>1</v>
      </c>
      <c r="K41955" t="s">
        <v>64</v>
      </c>
      <c r="L41955" t="s">
        <v>7584</v>
      </c>
      <c r="M41955" t="s">
        <v>13573</v>
      </c>
      <c r="N41955">
        <v>10590524</v>
      </c>
    </row>
    <row r="41956" spans="2:14">
      <c r="B41956" s="1">
        <v>202111824400</v>
      </c>
      <c r="C41956" t="s">
        <v>11651</v>
      </c>
      <c r="D41956" t="s">
        <v>56381</v>
      </c>
      <c r="E41956" t="s">
        <v>143686</v>
      </c>
      <c r="F41956" t="s">
        <v>201</v>
      </c>
      <c r="G41956" t="s">
        <v>240</v>
      </c>
      <c r="H41956" t="s">
        <v>10072</v>
      </c>
      <c r="I41956" t="s">
        <v>231</v>
      </c>
      <c r="J41956">
        <v>1</v>
      </c>
      <c r="K41956" t="s">
        <v>240</v>
      </c>
      <c r="L41956" t="s">
        <v>674</v>
      </c>
      <c r="M41956" t="s">
        <v>31876</v>
      </c>
      <c r="N41956">
        <v>1021131</v>
      </c>
    </row>
    <row r="41957" spans="2:14">
      <c r="B41957" s="1">
        <v>202111824542</v>
      </c>
      <c r="C41957" t="s">
        <v>55521</v>
      </c>
      <c r="D41957" t="s">
        <v>143687</v>
      </c>
      <c r="E41957" t="s">
        <v>143688</v>
      </c>
      <c r="F41957" t="s">
        <v>201</v>
      </c>
      <c r="G41957" t="s">
        <v>1575</v>
      </c>
      <c r="H41957" t="s">
        <v>5650</v>
      </c>
      <c r="I41957" t="s">
        <v>340</v>
      </c>
      <c r="J41957">
        <v>1</v>
      </c>
      <c r="K41957" t="s">
        <v>260</v>
      </c>
      <c r="L41957" t="s">
        <v>30191</v>
      </c>
      <c r="M41957" t="s">
        <v>30191</v>
      </c>
      <c r="N41957">
        <v>10790393</v>
      </c>
    </row>
    <row r="41958" spans="2:14">
      <c r="B41958" s="1">
        <v>202111824548</v>
      </c>
      <c r="C41958" t="s">
        <v>55522</v>
      </c>
      <c r="D41958" t="s">
        <v>143689</v>
      </c>
      <c r="E41958" t="s">
        <v>77909</v>
      </c>
      <c r="F41958" t="s">
        <v>201</v>
      </c>
      <c r="G41958" t="s">
        <v>1697</v>
      </c>
      <c r="H41958" t="s">
        <v>4317</v>
      </c>
      <c r="I41958" t="s">
        <v>340</v>
      </c>
      <c r="J41958">
        <v>1</v>
      </c>
      <c r="K41958" t="s">
        <v>260</v>
      </c>
      <c r="L41958" t="s">
        <v>1513</v>
      </c>
      <c r="M41958" t="s">
        <v>5700</v>
      </c>
      <c r="N41958">
        <v>10890510</v>
      </c>
    </row>
    <row r="41959" spans="2:14">
      <c r="B41959" s="1">
        <v>202111824621</v>
      </c>
      <c r="C41959" t="s">
        <v>55523</v>
      </c>
      <c r="D41959" t="s">
        <v>143690</v>
      </c>
      <c r="E41959" t="s">
        <v>143691</v>
      </c>
      <c r="F41959" t="s">
        <v>60</v>
      </c>
      <c r="G41959" t="s">
        <v>436</v>
      </c>
      <c r="H41959" t="s">
        <v>5556</v>
      </c>
      <c r="I41959" t="s">
        <v>145</v>
      </c>
      <c r="J41959">
        <v>1</v>
      </c>
      <c r="K41959" t="s">
        <v>115</v>
      </c>
      <c r="L41959" t="s">
        <v>308</v>
      </c>
      <c r="M41959" t="s">
        <v>6168</v>
      </c>
      <c r="N41959">
        <v>10490492</v>
      </c>
    </row>
    <row r="41960" spans="2:14">
      <c r="B41960" s="1">
        <v>202111824671</v>
      </c>
      <c r="C41960" t="s">
        <v>55524</v>
      </c>
      <c r="D41960" t="s">
        <v>143692</v>
      </c>
      <c r="E41960" t="s">
        <v>143693</v>
      </c>
      <c r="F41960" t="s">
        <v>60</v>
      </c>
      <c r="G41960" t="s">
        <v>665</v>
      </c>
      <c r="H41960" t="s">
        <v>1887</v>
      </c>
      <c r="I41960" t="s">
        <v>231</v>
      </c>
      <c r="J41960">
        <v>1</v>
      </c>
      <c r="K41960" t="s">
        <v>115</v>
      </c>
      <c r="L41960" t="s">
        <v>436</v>
      </c>
      <c r="M41960" t="s">
        <v>48000</v>
      </c>
      <c r="N41960">
        <v>1060074</v>
      </c>
    </row>
    <row r="41961" spans="2:14">
      <c r="B41961" s="1">
        <v>202111824785</v>
      </c>
      <c r="C41961" t="s">
        <v>55525</v>
      </c>
      <c r="D41961" t="s">
        <v>143694</v>
      </c>
      <c r="E41961" t="s">
        <v>13881</v>
      </c>
      <c r="F41961" t="s">
        <v>52</v>
      </c>
      <c r="G41961" t="s">
        <v>53</v>
      </c>
      <c r="H41961" t="s">
        <v>2387</v>
      </c>
      <c r="I41961" t="s">
        <v>145</v>
      </c>
      <c r="J41961">
        <v>1</v>
      </c>
      <c r="K41961" t="s">
        <v>78</v>
      </c>
      <c r="L41961" t="s">
        <v>79</v>
      </c>
      <c r="M41961" t="s">
        <v>22193</v>
      </c>
      <c r="N41961">
        <v>1086094</v>
      </c>
    </row>
    <row r="41962" spans="2:14">
      <c r="B41962" s="1">
        <v>202111824815</v>
      </c>
      <c r="C41962" t="s">
        <v>55526</v>
      </c>
      <c r="D41962" t="s">
        <v>95217</v>
      </c>
      <c r="E41962" t="s">
        <v>143695</v>
      </c>
      <c r="F41962" t="s">
        <v>60</v>
      </c>
      <c r="G41962" t="s">
        <v>149</v>
      </c>
      <c r="H41962" t="s">
        <v>2744</v>
      </c>
      <c r="I41962" t="s">
        <v>11463</v>
      </c>
      <c r="J41962">
        <v>1</v>
      </c>
      <c r="K41962" t="s">
        <v>614</v>
      </c>
      <c r="L41962" t="s">
        <v>840</v>
      </c>
      <c r="M41962" t="s">
        <v>9092</v>
      </c>
      <c r="N41962">
        <v>10490297</v>
      </c>
    </row>
    <row r="41963" spans="2:14">
      <c r="B41963" s="1">
        <v>202111824867</v>
      </c>
      <c r="C41963" t="s">
        <v>55527</v>
      </c>
      <c r="D41963" t="s">
        <v>26718</v>
      </c>
      <c r="E41963" t="s">
        <v>71378</v>
      </c>
      <c r="F41963" t="s">
        <v>131</v>
      </c>
      <c r="G41963" t="s">
        <v>2587</v>
      </c>
      <c r="H41963" t="s">
        <v>52821</v>
      </c>
      <c r="I41963" t="s">
        <v>1715</v>
      </c>
      <c r="J41963">
        <v>1</v>
      </c>
      <c r="K41963" t="s">
        <v>91</v>
      </c>
      <c r="L41963" t="s">
        <v>1523</v>
      </c>
      <c r="M41963" t="s">
        <v>3475</v>
      </c>
      <c r="N41963">
        <v>10990652</v>
      </c>
    </row>
    <row r="41964" spans="2:14">
      <c r="B41964" s="1">
        <v>202111824900</v>
      </c>
      <c r="C41964" t="s">
        <v>55528</v>
      </c>
      <c r="D41964" t="s">
        <v>82287</v>
      </c>
      <c r="E41964" t="s">
        <v>143696</v>
      </c>
      <c r="F41964" t="s">
        <v>297</v>
      </c>
      <c r="G41964" t="s">
        <v>1102</v>
      </c>
      <c r="H41964" t="s">
        <v>2328</v>
      </c>
      <c r="I41964" t="s">
        <v>1696</v>
      </c>
      <c r="J41964">
        <v>1</v>
      </c>
      <c r="K41964" t="s">
        <v>326</v>
      </c>
      <c r="L41964" t="s">
        <v>1102</v>
      </c>
      <c r="M41964" t="s">
        <v>2827</v>
      </c>
      <c r="N41964">
        <v>11290371</v>
      </c>
    </row>
    <row r="41965" spans="2:14">
      <c r="B41965" s="1">
        <v>202111824908</v>
      </c>
      <c r="C41965" t="s">
        <v>55529</v>
      </c>
      <c r="D41965" t="s">
        <v>143697</v>
      </c>
      <c r="E41965" t="s">
        <v>143698</v>
      </c>
      <c r="F41965" t="s">
        <v>297</v>
      </c>
      <c r="G41965" t="s">
        <v>369</v>
      </c>
      <c r="H41965" t="s">
        <v>1240</v>
      </c>
      <c r="I41965" t="s">
        <v>31</v>
      </c>
      <c r="J41965">
        <v>1</v>
      </c>
      <c r="K41965" t="s">
        <v>326</v>
      </c>
      <c r="L41965" t="s">
        <v>7824</v>
      </c>
      <c r="M41965" t="s">
        <v>25492</v>
      </c>
      <c r="N41965">
        <v>1156006</v>
      </c>
    </row>
    <row r="41966" spans="2:14">
      <c r="B41966" s="1">
        <v>202111824922</v>
      </c>
      <c r="C41966" t="s">
        <v>55530</v>
      </c>
      <c r="D41966" t="s">
        <v>143699</v>
      </c>
      <c r="E41966" t="s">
        <v>143700</v>
      </c>
      <c r="F41966" t="s">
        <v>297</v>
      </c>
      <c r="G41966" t="s">
        <v>369</v>
      </c>
      <c r="H41966" t="s">
        <v>1240</v>
      </c>
      <c r="I41966" t="s">
        <v>15</v>
      </c>
      <c r="J41966">
        <v>1</v>
      </c>
      <c r="K41966" t="s">
        <v>326</v>
      </c>
      <c r="L41966" t="s">
        <v>7824</v>
      </c>
      <c r="M41966" t="s">
        <v>25492</v>
      </c>
      <c r="N41966">
        <v>1156006</v>
      </c>
    </row>
    <row r="41967" spans="2:14">
      <c r="B41967" s="1">
        <v>202111824934</v>
      </c>
      <c r="C41967" t="s">
        <v>55531</v>
      </c>
      <c r="D41967" t="s">
        <v>93120</v>
      </c>
      <c r="E41967" t="s">
        <v>143701</v>
      </c>
      <c r="F41967" t="s">
        <v>60</v>
      </c>
      <c r="G41967" t="s">
        <v>149</v>
      </c>
      <c r="H41967" t="s">
        <v>2744</v>
      </c>
      <c r="I41967" t="s">
        <v>2242</v>
      </c>
      <c r="J41967">
        <v>1</v>
      </c>
      <c r="K41967" t="s">
        <v>151</v>
      </c>
      <c r="L41967" t="s">
        <v>6258</v>
      </c>
      <c r="M41967" t="s">
        <v>8949</v>
      </c>
      <c r="N41967">
        <v>10490665</v>
      </c>
    </row>
    <row r="41968" spans="2:14">
      <c r="B41968" s="1">
        <v>202111824953</v>
      </c>
      <c r="C41968" t="s">
        <v>55532</v>
      </c>
      <c r="D41968" t="s">
        <v>143702</v>
      </c>
      <c r="E41968" t="s">
        <v>143703</v>
      </c>
      <c r="F41968" t="s">
        <v>60</v>
      </c>
      <c r="G41968" t="s">
        <v>436</v>
      </c>
      <c r="H41968" t="s">
        <v>3794</v>
      </c>
      <c r="I41968" t="s">
        <v>145</v>
      </c>
      <c r="J41968">
        <v>1</v>
      </c>
      <c r="K41968" t="s">
        <v>151</v>
      </c>
      <c r="L41968" t="s">
        <v>2591</v>
      </c>
      <c r="M41968" t="s">
        <v>2592</v>
      </c>
      <c r="N41968">
        <v>10491263</v>
      </c>
    </row>
    <row r="41969" spans="2:14">
      <c r="B41969" s="1">
        <v>202111824958</v>
      </c>
      <c r="C41969" t="s">
        <v>55533</v>
      </c>
      <c r="D41969" t="s">
        <v>143704</v>
      </c>
      <c r="E41969" t="s">
        <v>143705</v>
      </c>
      <c r="F41969" t="s">
        <v>68</v>
      </c>
      <c r="G41969" t="s">
        <v>69</v>
      </c>
      <c r="H41969" t="s">
        <v>292</v>
      </c>
      <c r="I41969" t="s">
        <v>15</v>
      </c>
      <c r="J41969">
        <v>1</v>
      </c>
      <c r="K41969" t="s">
        <v>72</v>
      </c>
      <c r="L41969" t="s">
        <v>3778</v>
      </c>
      <c r="M41969" t="s">
        <v>14749</v>
      </c>
      <c r="N41969">
        <v>11190346</v>
      </c>
    </row>
    <row r="41970" spans="2:14">
      <c r="B41970" s="1">
        <v>202111824984</v>
      </c>
      <c r="C41970" t="s">
        <v>55534</v>
      </c>
      <c r="D41970" t="s">
        <v>143706</v>
      </c>
      <c r="E41970" t="s">
        <v>107012</v>
      </c>
      <c r="F41970" t="s">
        <v>68</v>
      </c>
      <c r="G41970" t="s">
        <v>6813</v>
      </c>
      <c r="H41970" t="s">
        <v>14985</v>
      </c>
      <c r="I41970" t="s">
        <v>1150</v>
      </c>
      <c r="J41970">
        <v>1</v>
      </c>
      <c r="K41970" t="s">
        <v>353</v>
      </c>
      <c r="L41970" t="s">
        <v>1343</v>
      </c>
      <c r="M41970" t="s">
        <v>15455</v>
      </c>
      <c r="N41970">
        <v>1120009</v>
      </c>
    </row>
    <row r="41971" spans="2:14">
      <c r="B41971" s="1">
        <v>202111825109</v>
      </c>
      <c r="C41971" t="s">
        <v>55535</v>
      </c>
      <c r="D41971" t="s">
        <v>136480</v>
      </c>
      <c r="E41971" t="s">
        <v>143707</v>
      </c>
      <c r="F41971" t="s">
        <v>123</v>
      </c>
      <c r="G41971" t="s">
        <v>2095</v>
      </c>
      <c r="H41971" t="s">
        <v>10204</v>
      </c>
      <c r="I41971" t="s">
        <v>443</v>
      </c>
      <c r="J41971">
        <v>1</v>
      </c>
      <c r="K41971" t="s">
        <v>91</v>
      </c>
      <c r="L41971" t="s">
        <v>358</v>
      </c>
      <c r="M41971" t="s">
        <v>1151</v>
      </c>
      <c r="N41971">
        <v>1031152</v>
      </c>
    </row>
    <row r="41972" spans="2:14">
      <c r="B41972" s="1">
        <v>202111825199</v>
      </c>
      <c r="C41972" t="s">
        <v>55536</v>
      </c>
      <c r="D41972" t="s">
        <v>143708</v>
      </c>
      <c r="E41972" t="s">
        <v>74640</v>
      </c>
      <c r="F41972" t="s">
        <v>123</v>
      </c>
      <c r="G41972" t="s">
        <v>1838</v>
      </c>
      <c r="H41972" t="s">
        <v>21065</v>
      </c>
      <c r="I41972" t="s">
        <v>15</v>
      </c>
      <c r="J41972">
        <v>1</v>
      </c>
      <c r="K41972" t="s">
        <v>301</v>
      </c>
      <c r="L41972" t="s">
        <v>517</v>
      </c>
      <c r="M41972" t="s">
        <v>4636</v>
      </c>
      <c r="N41972">
        <v>11290094</v>
      </c>
    </row>
    <row r="41973" spans="2:14">
      <c r="B41973" s="1">
        <v>202111825205</v>
      </c>
      <c r="C41973" t="s">
        <v>55537</v>
      </c>
      <c r="D41973" t="s">
        <v>143709</v>
      </c>
      <c r="E41973" t="s">
        <v>143710</v>
      </c>
      <c r="F41973" t="s">
        <v>155</v>
      </c>
      <c r="G41973" t="s">
        <v>8710</v>
      </c>
      <c r="H41973" t="s">
        <v>23747</v>
      </c>
      <c r="I41973" t="s">
        <v>325</v>
      </c>
      <c r="J41973">
        <v>1</v>
      </c>
      <c r="K41973" t="s">
        <v>179</v>
      </c>
      <c r="L41973" t="s">
        <v>8710</v>
      </c>
      <c r="M41973" t="s">
        <v>47749</v>
      </c>
      <c r="N41973">
        <v>10590410</v>
      </c>
    </row>
    <row r="41974" spans="2:14">
      <c r="B41974" s="1">
        <v>202111825226</v>
      </c>
      <c r="C41974" t="s">
        <v>55538</v>
      </c>
      <c r="D41974" t="s">
        <v>143711</v>
      </c>
      <c r="E41974" t="s">
        <v>143712</v>
      </c>
      <c r="F41974" t="s">
        <v>297</v>
      </c>
      <c r="G41974" t="s">
        <v>645</v>
      </c>
      <c r="H41974" t="s">
        <v>646</v>
      </c>
      <c r="I41974" t="s">
        <v>15</v>
      </c>
      <c r="J41974">
        <v>1</v>
      </c>
      <c r="K41974" t="s">
        <v>301</v>
      </c>
      <c r="L41974" t="s">
        <v>645</v>
      </c>
      <c r="M41974" t="s">
        <v>5339</v>
      </c>
      <c r="N41974">
        <v>11290044</v>
      </c>
    </row>
    <row r="41975" spans="2:14">
      <c r="B41975" s="1">
        <v>202111825263</v>
      </c>
      <c r="C41975" t="s">
        <v>55539</v>
      </c>
      <c r="D41975" t="s">
        <v>143713</v>
      </c>
      <c r="E41975" t="s">
        <v>89737</v>
      </c>
      <c r="F41975" t="s">
        <v>68</v>
      </c>
      <c r="G41975" t="s">
        <v>69</v>
      </c>
      <c r="H41975" t="s">
        <v>37327</v>
      </c>
      <c r="I41975" t="s">
        <v>15</v>
      </c>
      <c r="J41975">
        <v>1</v>
      </c>
      <c r="K41975" t="s">
        <v>72</v>
      </c>
      <c r="L41975" t="s">
        <v>294</v>
      </c>
      <c r="M41975" t="s">
        <v>15666</v>
      </c>
      <c r="N41975">
        <v>1014023</v>
      </c>
    </row>
    <row r="41976" spans="2:14">
      <c r="B41976" s="1">
        <v>202111825339</v>
      </c>
      <c r="C41976" t="s">
        <v>55540</v>
      </c>
      <c r="D41976" t="s">
        <v>143714</v>
      </c>
      <c r="E41976" t="s">
        <v>143715</v>
      </c>
      <c r="F41976" t="s">
        <v>68</v>
      </c>
      <c r="G41976" t="s">
        <v>94</v>
      </c>
      <c r="H41976" t="s">
        <v>6746</v>
      </c>
      <c r="I41976" t="s">
        <v>22279</v>
      </c>
      <c r="J41976">
        <v>1</v>
      </c>
      <c r="K41976" t="s">
        <v>72</v>
      </c>
      <c r="L41976" t="s">
        <v>1063</v>
      </c>
      <c r="M41976" t="s">
        <v>12456</v>
      </c>
      <c r="N41976">
        <v>11190266</v>
      </c>
    </row>
    <row r="41977" spans="2:14">
      <c r="B41977" s="1">
        <v>202111825352</v>
      </c>
      <c r="C41977" t="s">
        <v>55541</v>
      </c>
      <c r="D41977" t="s">
        <v>143716</v>
      </c>
      <c r="E41977" t="s">
        <v>143717</v>
      </c>
      <c r="F41977" t="s">
        <v>52</v>
      </c>
      <c r="G41977" t="s">
        <v>53</v>
      </c>
      <c r="H41977" t="s">
        <v>2387</v>
      </c>
      <c r="I41977" t="s">
        <v>340</v>
      </c>
      <c r="J41977">
        <v>1</v>
      </c>
      <c r="K41977" t="s">
        <v>151</v>
      </c>
      <c r="L41977" t="s">
        <v>2265</v>
      </c>
      <c r="M41977" t="s">
        <v>2266</v>
      </c>
      <c r="N41977">
        <v>10390714</v>
      </c>
    </row>
    <row r="41978" spans="2:14">
      <c r="B41978" s="1">
        <v>202111825411</v>
      </c>
      <c r="C41978" t="s">
        <v>55542</v>
      </c>
      <c r="D41978" t="s">
        <v>143718</v>
      </c>
      <c r="E41978" t="s">
        <v>143719</v>
      </c>
      <c r="F41978" t="s">
        <v>52</v>
      </c>
      <c r="G41978" t="s">
        <v>53</v>
      </c>
      <c r="H41978" t="s">
        <v>5347</v>
      </c>
      <c r="I41978" t="s">
        <v>340</v>
      </c>
      <c r="J41978">
        <v>1</v>
      </c>
      <c r="K41978" t="s">
        <v>78</v>
      </c>
      <c r="L41978" t="s">
        <v>79</v>
      </c>
      <c r="M41978" t="s">
        <v>8606</v>
      </c>
      <c r="N41978">
        <v>1086182</v>
      </c>
    </row>
    <row r="41979" spans="2:14">
      <c r="B41979" s="1">
        <v>202111825484</v>
      </c>
      <c r="C41979" t="s">
        <v>55543</v>
      </c>
      <c r="D41979" t="s">
        <v>143720</v>
      </c>
      <c r="E41979" t="s">
        <v>143721</v>
      </c>
      <c r="F41979" t="s">
        <v>155</v>
      </c>
      <c r="G41979" t="s">
        <v>3747</v>
      </c>
      <c r="H41979" t="s">
        <v>16870</v>
      </c>
      <c r="I41979" t="s">
        <v>325</v>
      </c>
      <c r="J41979">
        <v>1</v>
      </c>
      <c r="K41979" t="s">
        <v>179</v>
      </c>
      <c r="L41979" t="s">
        <v>3747</v>
      </c>
      <c r="M41979" t="s">
        <v>55544</v>
      </c>
      <c r="N41979">
        <v>10590303</v>
      </c>
    </row>
    <row r="41980" spans="2:14">
      <c r="B41980" s="1">
        <v>202111825491</v>
      </c>
      <c r="C41980" t="s">
        <v>55545</v>
      </c>
      <c r="D41980" t="s">
        <v>109206</v>
      </c>
      <c r="E41980" t="s">
        <v>143722</v>
      </c>
      <c r="F41980" t="s">
        <v>201</v>
      </c>
      <c r="G41980" t="s">
        <v>2723</v>
      </c>
      <c r="H41980" t="s">
        <v>13859</v>
      </c>
      <c r="I41980" t="s">
        <v>6620</v>
      </c>
      <c r="J41980">
        <v>1</v>
      </c>
      <c r="K41980" t="s">
        <v>64</v>
      </c>
      <c r="L41980" t="s">
        <v>455</v>
      </c>
      <c r="M41980" t="s">
        <v>31944</v>
      </c>
      <c r="N41980">
        <v>10590857</v>
      </c>
    </row>
    <row r="41981" spans="2:14">
      <c r="B41981" s="1">
        <v>202111825506</v>
      </c>
      <c r="C41981" t="s">
        <v>55546</v>
      </c>
      <c r="D41981" t="s">
        <v>106461</v>
      </c>
      <c r="E41981" t="s">
        <v>143723</v>
      </c>
      <c r="F41981" t="s">
        <v>52</v>
      </c>
      <c r="G41981" t="s">
        <v>547</v>
      </c>
      <c r="H41981" t="s">
        <v>13021</v>
      </c>
      <c r="I41981" t="s">
        <v>340</v>
      </c>
      <c r="J41981">
        <v>1</v>
      </c>
      <c r="K41981" t="s">
        <v>151</v>
      </c>
      <c r="L41981" t="s">
        <v>2265</v>
      </c>
      <c r="M41981" t="s">
        <v>10141</v>
      </c>
      <c r="N41981">
        <v>10390713</v>
      </c>
    </row>
    <row r="41982" spans="2:14">
      <c r="B41982" s="1">
        <v>202111825532</v>
      </c>
      <c r="C41982" t="s">
        <v>55547</v>
      </c>
      <c r="D41982" t="s">
        <v>143724</v>
      </c>
      <c r="E41982" t="s">
        <v>143725</v>
      </c>
      <c r="F41982" t="s">
        <v>68</v>
      </c>
      <c r="G41982" t="s">
        <v>1673</v>
      </c>
      <c r="H41982" t="s">
        <v>3281</v>
      </c>
      <c r="I41982" t="s">
        <v>145</v>
      </c>
      <c r="J41982">
        <v>1</v>
      </c>
      <c r="K41982" t="s">
        <v>72</v>
      </c>
      <c r="L41982" t="s">
        <v>3218</v>
      </c>
      <c r="M41982" t="s">
        <v>7794</v>
      </c>
      <c r="N41982">
        <v>11190624</v>
      </c>
    </row>
    <row r="41983" spans="2:14">
      <c r="B41983" s="1">
        <v>202111825559</v>
      </c>
      <c r="C41983" t="s">
        <v>55548</v>
      </c>
      <c r="D41983" t="s">
        <v>143726</v>
      </c>
      <c r="E41983" t="s">
        <v>143727</v>
      </c>
      <c r="F41983" t="s">
        <v>52</v>
      </c>
      <c r="G41983" t="s">
        <v>53</v>
      </c>
      <c r="H41983" t="s">
        <v>23190</v>
      </c>
      <c r="I41983" t="s">
        <v>6630</v>
      </c>
      <c r="J41983">
        <v>1</v>
      </c>
      <c r="K41983" t="s">
        <v>151</v>
      </c>
      <c r="L41983" t="s">
        <v>152</v>
      </c>
      <c r="M41983" t="s">
        <v>5613</v>
      </c>
      <c r="N41983">
        <v>10390556</v>
      </c>
    </row>
    <row r="41984" spans="2:14">
      <c r="B41984" s="1">
        <v>202111825643</v>
      </c>
      <c r="C41984" t="s">
        <v>55549</v>
      </c>
      <c r="D41984" t="s">
        <v>143728</v>
      </c>
      <c r="E41984" t="s">
        <v>143729</v>
      </c>
      <c r="F41984" t="s">
        <v>52</v>
      </c>
      <c r="G41984" t="s">
        <v>12557</v>
      </c>
      <c r="H41984" t="s">
        <v>12558</v>
      </c>
      <c r="I41984" t="s">
        <v>71</v>
      </c>
      <c r="J41984">
        <v>1</v>
      </c>
      <c r="K41984" t="s">
        <v>151</v>
      </c>
      <c r="L41984" t="s">
        <v>2115</v>
      </c>
      <c r="M41984" t="s">
        <v>25456</v>
      </c>
      <c r="N41984">
        <v>10390500</v>
      </c>
    </row>
    <row r="41985" spans="2:14">
      <c r="B41985" s="1">
        <v>202111825668</v>
      </c>
      <c r="C41985" t="s">
        <v>55550</v>
      </c>
      <c r="D41985" t="s">
        <v>143730</v>
      </c>
      <c r="E41985" t="s">
        <v>143731</v>
      </c>
      <c r="F41985" t="s">
        <v>60</v>
      </c>
      <c r="G41985" t="s">
        <v>2831</v>
      </c>
      <c r="H41985" t="s">
        <v>16610</v>
      </c>
      <c r="I41985" t="s">
        <v>71</v>
      </c>
      <c r="J41985">
        <v>1</v>
      </c>
      <c r="K41985" t="s">
        <v>215</v>
      </c>
      <c r="L41985" t="s">
        <v>215</v>
      </c>
      <c r="M41985" t="s">
        <v>22024</v>
      </c>
      <c r="N41985">
        <v>10390203</v>
      </c>
    </row>
    <row r="41986" spans="2:14">
      <c r="B41986" s="1">
        <v>202111825724</v>
      </c>
      <c r="C41986" t="s">
        <v>55551</v>
      </c>
      <c r="D41986" t="s">
        <v>143732</v>
      </c>
      <c r="E41986" t="s">
        <v>143733</v>
      </c>
      <c r="F41986" t="s">
        <v>52</v>
      </c>
      <c r="G41986" t="s">
        <v>4314</v>
      </c>
      <c r="H41986" t="s">
        <v>8580</v>
      </c>
      <c r="I41986" t="s">
        <v>325</v>
      </c>
      <c r="J41986">
        <v>1</v>
      </c>
      <c r="K41986" t="s">
        <v>151</v>
      </c>
      <c r="L41986" t="s">
        <v>2131</v>
      </c>
      <c r="M41986" t="s">
        <v>5656</v>
      </c>
      <c r="N41986">
        <v>10390513</v>
      </c>
    </row>
    <row r="41987" spans="2:14">
      <c r="B41987" s="1">
        <v>202111825811</v>
      </c>
      <c r="C41987" t="s">
        <v>55552</v>
      </c>
      <c r="D41987" t="s">
        <v>143734</v>
      </c>
      <c r="E41987" t="s">
        <v>143735</v>
      </c>
      <c r="F41987" t="s">
        <v>52</v>
      </c>
      <c r="G41987" t="s">
        <v>4314</v>
      </c>
      <c r="H41987" t="s">
        <v>8580</v>
      </c>
      <c r="I41987" t="s">
        <v>340</v>
      </c>
      <c r="J41987">
        <v>1</v>
      </c>
      <c r="K41987" t="s">
        <v>151</v>
      </c>
      <c r="L41987" t="s">
        <v>2131</v>
      </c>
      <c r="M41987" t="s">
        <v>28914</v>
      </c>
      <c r="N41987">
        <v>10390534</v>
      </c>
    </row>
    <row r="41988" spans="2:14">
      <c r="B41988" s="1">
        <v>202111825853</v>
      </c>
      <c r="C41988" t="s">
        <v>55553</v>
      </c>
      <c r="D41988" t="s">
        <v>143736</v>
      </c>
      <c r="E41988" t="s">
        <v>143737</v>
      </c>
      <c r="F41988" t="s">
        <v>297</v>
      </c>
      <c r="G41988" t="s">
        <v>645</v>
      </c>
      <c r="H41988" t="s">
        <v>8746</v>
      </c>
      <c r="I41988" t="s">
        <v>1436</v>
      </c>
      <c r="J41988">
        <v>1</v>
      </c>
      <c r="K41988" t="s">
        <v>301</v>
      </c>
      <c r="L41988" t="s">
        <v>645</v>
      </c>
      <c r="M41988" t="s">
        <v>4831</v>
      </c>
      <c r="N41988">
        <v>11290040</v>
      </c>
    </row>
    <row r="41989" spans="2:14">
      <c r="B41989" s="1">
        <v>202111825857</v>
      </c>
      <c r="C41989" t="s">
        <v>55554</v>
      </c>
      <c r="D41989" t="s">
        <v>143738</v>
      </c>
      <c r="E41989" t="s">
        <v>143739</v>
      </c>
      <c r="F41989" t="s">
        <v>131</v>
      </c>
      <c r="G41989" t="s">
        <v>1482</v>
      </c>
      <c r="H41989" t="s">
        <v>2174</v>
      </c>
      <c r="I41989" t="s">
        <v>145</v>
      </c>
      <c r="J41989">
        <v>1</v>
      </c>
      <c r="K41989" t="s">
        <v>433</v>
      </c>
      <c r="L41989" t="s">
        <v>4252</v>
      </c>
      <c r="M41989" t="s">
        <v>22969</v>
      </c>
      <c r="N41989">
        <v>10890354</v>
      </c>
    </row>
    <row r="41990" spans="2:14">
      <c r="B41990" s="1">
        <v>202111825876</v>
      </c>
      <c r="C41990" t="s">
        <v>55555</v>
      </c>
      <c r="D41990" t="s">
        <v>4427</v>
      </c>
      <c r="E41990" t="s">
        <v>106556</v>
      </c>
      <c r="F41990" t="s">
        <v>201</v>
      </c>
      <c r="G41990" t="s">
        <v>2725</v>
      </c>
      <c r="H41990" t="s">
        <v>55556</v>
      </c>
      <c r="I41990" t="s">
        <v>1501</v>
      </c>
      <c r="J41990">
        <v>1</v>
      </c>
      <c r="K41990" t="s">
        <v>522</v>
      </c>
      <c r="L41990" t="s">
        <v>523</v>
      </c>
      <c r="M41990" t="s">
        <v>7328</v>
      </c>
      <c r="N41990">
        <v>10790827</v>
      </c>
    </row>
    <row r="41991" spans="2:14">
      <c r="B41991" s="1">
        <v>202111825899</v>
      </c>
      <c r="C41991" t="s">
        <v>55557</v>
      </c>
      <c r="D41991" t="s">
        <v>143740</v>
      </c>
      <c r="E41991" t="s">
        <v>143741</v>
      </c>
      <c r="F41991" t="s">
        <v>201</v>
      </c>
      <c r="G41991" t="s">
        <v>2062</v>
      </c>
      <c r="H41991" t="s">
        <v>2460</v>
      </c>
      <c r="I41991" t="s">
        <v>145</v>
      </c>
      <c r="J41991">
        <v>1</v>
      </c>
      <c r="K41991" t="s">
        <v>522</v>
      </c>
      <c r="L41991" t="s">
        <v>2064</v>
      </c>
      <c r="M41991" t="s">
        <v>14435</v>
      </c>
      <c r="N41991">
        <v>1131010</v>
      </c>
    </row>
    <row r="41992" spans="2:14">
      <c r="B41992" s="1">
        <v>202111825908</v>
      </c>
      <c r="C41992" t="s">
        <v>55558</v>
      </c>
      <c r="D41992" t="s">
        <v>143742</v>
      </c>
      <c r="E41992" t="s">
        <v>143743</v>
      </c>
      <c r="F41992" t="s">
        <v>52</v>
      </c>
      <c r="G41992" t="s">
        <v>53</v>
      </c>
      <c r="H41992" t="s">
        <v>43773</v>
      </c>
      <c r="I41992" t="s">
        <v>1715</v>
      </c>
      <c r="J41992">
        <v>1</v>
      </c>
      <c r="K41992" t="s">
        <v>78</v>
      </c>
      <c r="L41992" t="s">
        <v>79</v>
      </c>
      <c r="M41992" t="s">
        <v>11341</v>
      </c>
      <c r="N41992">
        <v>1086270</v>
      </c>
    </row>
    <row r="41993" spans="2:14">
      <c r="B41993" s="1">
        <v>202111825929</v>
      </c>
      <c r="C41993" t="s">
        <v>23112</v>
      </c>
      <c r="D41993" t="s">
        <v>143744</v>
      </c>
      <c r="E41993" t="s">
        <v>143745</v>
      </c>
      <c r="F41993" t="s">
        <v>131</v>
      </c>
      <c r="G41993" t="s">
        <v>132</v>
      </c>
      <c r="H41993" t="s">
        <v>8145</v>
      </c>
      <c r="I41993" t="s">
        <v>15</v>
      </c>
      <c r="J41993">
        <v>1</v>
      </c>
      <c r="K41993" t="s">
        <v>433</v>
      </c>
      <c r="L41993" t="s">
        <v>471</v>
      </c>
      <c r="M41993" t="s">
        <v>2901</v>
      </c>
      <c r="N41993">
        <v>10890693</v>
      </c>
    </row>
    <row r="41994" spans="2:14">
      <c r="B41994" s="1">
        <v>202111825945</v>
      </c>
      <c r="C41994" t="s">
        <v>55559</v>
      </c>
      <c r="D41994" t="s">
        <v>143746</v>
      </c>
      <c r="E41994" t="s">
        <v>143747</v>
      </c>
      <c r="F41994" t="s">
        <v>40</v>
      </c>
      <c r="G41994" t="s">
        <v>1167</v>
      </c>
      <c r="H41994" t="s">
        <v>2779</v>
      </c>
      <c r="I41994" t="s">
        <v>145</v>
      </c>
      <c r="J41994">
        <v>1</v>
      </c>
      <c r="K41994" t="s">
        <v>197</v>
      </c>
      <c r="L41994" t="s">
        <v>1167</v>
      </c>
      <c r="M41994" t="s">
        <v>29846</v>
      </c>
      <c r="N41994">
        <v>10190277</v>
      </c>
    </row>
    <row r="41995" spans="2:14">
      <c r="B41995" s="1">
        <v>202111825950</v>
      </c>
      <c r="C41995" t="s">
        <v>55560</v>
      </c>
      <c r="D41995" t="s">
        <v>143748</v>
      </c>
      <c r="E41995" t="s">
        <v>143749</v>
      </c>
      <c r="F41995" t="s">
        <v>123</v>
      </c>
      <c r="G41995" t="s">
        <v>2835</v>
      </c>
      <c r="H41995" t="s">
        <v>9152</v>
      </c>
      <c r="I41995" t="s">
        <v>340</v>
      </c>
      <c r="J41995">
        <v>1</v>
      </c>
      <c r="K41995" t="s">
        <v>245</v>
      </c>
      <c r="L41995" t="s">
        <v>588</v>
      </c>
      <c r="M41995" t="s">
        <v>17355</v>
      </c>
      <c r="N41995">
        <v>11090798</v>
      </c>
    </row>
    <row r="41996" spans="2:14">
      <c r="B41996" s="1">
        <v>202111825989</v>
      </c>
      <c r="C41996" t="s">
        <v>55561</v>
      </c>
      <c r="D41996" t="s">
        <v>143750</v>
      </c>
      <c r="E41996" t="s">
        <v>143751</v>
      </c>
      <c r="F41996" t="s">
        <v>155</v>
      </c>
      <c r="G41996" t="s">
        <v>3839</v>
      </c>
      <c r="H41996" t="s">
        <v>3840</v>
      </c>
      <c r="I41996" t="s">
        <v>325</v>
      </c>
      <c r="J41996">
        <v>1</v>
      </c>
      <c r="K41996" t="s">
        <v>64</v>
      </c>
      <c r="L41996" t="s">
        <v>583</v>
      </c>
      <c r="M41996" t="s">
        <v>4621</v>
      </c>
      <c r="N41996">
        <v>10690045</v>
      </c>
    </row>
    <row r="41997" spans="2:14">
      <c r="B41997" s="1">
        <v>202111826019</v>
      </c>
      <c r="C41997" t="s">
        <v>55562</v>
      </c>
      <c r="D41997" t="s">
        <v>143752</v>
      </c>
      <c r="E41997" t="s">
        <v>143753</v>
      </c>
      <c r="F41997" t="s">
        <v>155</v>
      </c>
      <c r="G41997" t="s">
        <v>2010</v>
      </c>
      <c r="H41997" t="s">
        <v>8102</v>
      </c>
      <c r="I41997" t="s">
        <v>325</v>
      </c>
      <c r="J41997">
        <v>1</v>
      </c>
      <c r="K41997" t="s">
        <v>179</v>
      </c>
      <c r="L41997" t="s">
        <v>893</v>
      </c>
      <c r="M41997" t="s">
        <v>17357</v>
      </c>
      <c r="N41997">
        <v>10590252</v>
      </c>
    </row>
    <row r="41998" spans="2:14">
      <c r="B41998" s="1">
        <v>202111826111</v>
      </c>
      <c r="C41998" t="s">
        <v>55563</v>
      </c>
      <c r="D41998" t="s">
        <v>143754</v>
      </c>
      <c r="E41998" t="s">
        <v>143755</v>
      </c>
      <c r="F41998" t="s">
        <v>297</v>
      </c>
      <c r="G41998" t="s">
        <v>1102</v>
      </c>
      <c r="H41998" t="s">
        <v>2075</v>
      </c>
      <c r="I41998" t="s">
        <v>31</v>
      </c>
      <c r="J41998">
        <v>1</v>
      </c>
      <c r="K41998" t="s">
        <v>326</v>
      </c>
      <c r="L41998" t="s">
        <v>2269</v>
      </c>
      <c r="M41998" t="s">
        <v>3581</v>
      </c>
      <c r="N41998">
        <v>11290339</v>
      </c>
    </row>
    <row r="41999" spans="2:14">
      <c r="B41999" s="1">
        <v>202111826125</v>
      </c>
      <c r="C41999" t="s">
        <v>55564</v>
      </c>
      <c r="D41999" t="s">
        <v>31103</v>
      </c>
      <c r="E41999" t="s">
        <v>143756</v>
      </c>
      <c r="F41999" t="s">
        <v>20</v>
      </c>
      <c r="G41999" t="s">
        <v>106</v>
      </c>
      <c r="H41999" t="s">
        <v>17441</v>
      </c>
      <c r="I41999" t="s">
        <v>231</v>
      </c>
      <c r="J41999">
        <v>1</v>
      </c>
      <c r="K41999" t="s">
        <v>140</v>
      </c>
      <c r="L41999" t="s">
        <v>3391</v>
      </c>
      <c r="M41999" t="s">
        <v>55565</v>
      </c>
      <c r="N41999">
        <v>1070019</v>
      </c>
    </row>
    <row r="42000" spans="2:14">
      <c r="B42000" s="1">
        <v>202111826128</v>
      </c>
      <c r="C42000" t="s">
        <v>55566</v>
      </c>
      <c r="D42000" t="s">
        <v>143757</v>
      </c>
      <c r="E42000" t="s">
        <v>143758</v>
      </c>
      <c r="F42000" t="s">
        <v>20</v>
      </c>
      <c r="G42000" t="s">
        <v>702</v>
      </c>
      <c r="H42000" t="s">
        <v>703</v>
      </c>
      <c r="I42000" t="s">
        <v>231</v>
      </c>
      <c r="J42000">
        <v>1</v>
      </c>
      <c r="K42000" t="s">
        <v>140</v>
      </c>
      <c r="L42000" t="s">
        <v>5748</v>
      </c>
      <c r="M42000" t="s">
        <v>26049</v>
      </c>
      <c r="N42000">
        <v>10690265</v>
      </c>
    </row>
    <row r="42001" spans="2:14">
      <c r="B42001" s="1">
        <v>202111826287</v>
      </c>
      <c r="C42001" t="s">
        <v>55567</v>
      </c>
      <c r="D42001" t="s">
        <v>143759</v>
      </c>
      <c r="E42001" t="s">
        <v>99723</v>
      </c>
      <c r="F42001" t="s">
        <v>123</v>
      </c>
      <c r="G42001" t="s">
        <v>127</v>
      </c>
      <c r="H42001" t="s">
        <v>3292</v>
      </c>
      <c r="I42001" t="s">
        <v>15</v>
      </c>
      <c r="J42001">
        <v>1</v>
      </c>
      <c r="K42001" t="s">
        <v>127</v>
      </c>
      <c r="L42001" t="s">
        <v>4890</v>
      </c>
      <c r="M42001" t="s">
        <v>8993</v>
      </c>
      <c r="N42001">
        <v>1008003</v>
      </c>
    </row>
    <row r="42002" spans="2:14">
      <c r="B42002" s="1">
        <v>202111826303</v>
      </c>
      <c r="C42002" t="s">
        <v>55568</v>
      </c>
      <c r="D42002" t="s">
        <v>143760</v>
      </c>
      <c r="E42002" t="s">
        <v>143761</v>
      </c>
      <c r="F42002" t="s">
        <v>60</v>
      </c>
      <c r="G42002" t="s">
        <v>5418</v>
      </c>
      <c r="H42002" t="s">
        <v>8557</v>
      </c>
      <c r="I42002" t="s">
        <v>2274</v>
      </c>
      <c r="J42002">
        <v>1</v>
      </c>
      <c r="K42002" t="s">
        <v>215</v>
      </c>
      <c r="L42002" t="s">
        <v>329</v>
      </c>
      <c r="M42002" t="s">
        <v>55496</v>
      </c>
      <c r="N42002">
        <v>10390117</v>
      </c>
    </row>
    <row r="42003" spans="2:14">
      <c r="B42003" s="1">
        <v>202111826319</v>
      </c>
      <c r="C42003" t="s">
        <v>55569</v>
      </c>
      <c r="D42003" t="s">
        <v>143762</v>
      </c>
      <c r="E42003" t="s">
        <v>106046</v>
      </c>
      <c r="F42003" t="s">
        <v>60</v>
      </c>
      <c r="G42003" t="s">
        <v>436</v>
      </c>
      <c r="H42003" t="s">
        <v>5354</v>
      </c>
      <c r="I42003" t="s">
        <v>15</v>
      </c>
      <c r="J42003">
        <v>1</v>
      </c>
      <c r="K42003" t="s">
        <v>115</v>
      </c>
      <c r="L42003" t="s">
        <v>1375</v>
      </c>
      <c r="M42003" t="s">
        <v>4117</v>
      </c>
      <c r="N42003">
        <v>10490430</v>
      </c>
    </row>
    <row r="42004" spans="2:14">
      <c r="B42004" s="1">
        <v>202111826359</v>
      </c>
      <c r="C42004" t="s">
        <v>55570</v>
      </c>
      <c r="D42004" t="s">
        <v>143763</v>
      </c>
      <c r="E42004" t="s">
        <v>17912</v>
      </c>
      <c r="F42004" t="s">
        <v>52</v>
      </c>
      <c r="G42004" t="s">
        <v>53</v>
      </c>
      <c r="H42004" t="s">
        <v>10329</v>
      </c>
      <c r="I42004" t="s">
        <v>8129</v>
      </c>
      <c r="J42004">
        <v>1</v>
      </c>
      <c r="K42004" t="s">
        <v>215</v>
      </c>
      <c r="L42004" t="s">
        <v>2606</v>
      </c>
      <c r="M42004" t="s">
        <v>2607</v>
      </c>
      <c r="N42004">
        <v>10390072</v>
      </c>
    </row>
    <row r="42005" spans="2:14">
      <c r="B42005" s="1">
        <v>202111826400</v>
      </c>
      <c r="C42005" t="s">
        <v>55571</v>
      </c>
      <c r="D42005" t="s">
        <v>143764</v>
      </c>
      <c r="E42005" t="s">
        <v>143765</v>
      </c>
      <c r="F42005" t="s">
        <v>131</v>
      </c>
      <c r="G42005" t="s">
        <v>7243</v>
      </c>
      <c r="H42005" t="s">
        <v>8952</v>
      </c>
      <c r="I42005" t="s">
        <v>340</v>
      </c>
      <c r="J42005">
        <v>1</v>
      </c>
      <c r="K42005" t="s">
        <v>433</v>
      </c>
      <c r="L42005" t="s">
        <v>2559</v>
      </c>
      <c r="M42005" t="s">
        <v>13340</v>
      </c>
      <c r="N42005">
        <v>10890004</v>
      </c>
    </row>
    <row r="42006" spans="2:14">
      <c r="B42006" s="1">
        <v>202111826455</v>
      </c>
      <c r="C42006" t="s">
        <v>55572</v>
      </c>
      <c r="D42006" t="s">
        <v>117269</v>
      </c>
      <c r="E42006" t="s">
        <v>117270</v>
      </c>
      <c r="F42006" t="s">
        <v>155</v>
      </c>
      <c r="G42006" t="s">
        <v>1857</v>
      </c>
      <c r="H42006" t="s">
        <v>11058</v>
      </c>
      <c r="I42006" t="s">
        <v>231</v>
      </c>
      <c r="J42006">
        <v>1</v>
      </c>
      <c r="K42006" t="s">
        <v>179</v>
      </c>
      <c r="L42006" t="s">
        <v>8568</v>
      </c>
      <c r="M42006" t="s">
        <v>8569</v>
      </c>
      <c r="N42006">
        <v>1077001</v>
      </c>
    </row>
    <row r="42007" spans="2:14">
      <c r="B42007" s="1">
        <v>202111826464</v>
      </c>
      <c r="C42007" t="s">
        <v>55573</v>
      </c>
      <c r="D42007" t="s">
        <v>143766</v>
      </c>
      <c r="E42007" t="s">
        <v>143767</v>
      </c>
      <c r="F42007" t="s">
        <v>28</v>
      </c>
      <c r="G42007" t="s">
        <v>559</v>
      </c>
      <c r="H42007" t="s">
        <v>11483</v>
      </c>
      <c r="I42007" t="s">
        <v>340</v>
      </c>
      <c r="J42007">
        <v>1</v>
      </c>
      <c r="K42007" t="s">
        <v>56</v>
      </c>
      <c r="L42007" t="s">
        <v>3020</v>
      </c>
      <c r="M42007" t="s">
        <v>1972</v>
      </c>
      <c r="N42007">
        <v>1090013</v>
      </c>
    </row>
    <row r="42008" spans="2:14">
      <c r="B42008" s="1">
        <v>202111826470</v>
      </c>
      <c r="C42008" t="s">
        <v>55574</v>
      </c>
      <c r="D42008" t="s">
        <v>143768</v>
      </c>
      <c r="E42008" t="s">
        <v>143769</v>
      </c>
      <c r="F42008" t="s">
        <v>201</v>
      </c>
      <c r="G42008" t="s">
        <v>1092</v>
      </c>
      <c r="H42008" t="s">
        <v>46904</v>
      </c>
      <c r="I42008" t="s">
        <v>265</v>
      </c>
      <c r="J42008">
        <v>1</v>
      </c>
      <c r="K42008" t="s">
        <v>522</v>
      </c>
      <c r="L42008" t="s">
        <v>3992</v>
      </c>
      <c r="M42008" t="s">
        <v>5411</v>
      </c>
      <c r="N42008">
        <v>1024001</v>
      </c>
    </row>
    <row r="42009" spans="2:14">
      <c r="B42009" s="1">
        <v>202111826481</v>
      </c>
      <c r="C42009" t="s">
        <v>55575</v>
      </c>
      <c r="D42009" t="s">
        <v>143770</v>
      </c>
      <c r="E42009" t="s">
        <v>143771</v>
      </c>
      <c r="F42009" t="s">
        <v>12</v>
      </c>
      <c r="G42009" t="s">
        <v>16</v>
      </c>
      <c r="H42009" t="s">
        <v>15944</v>
      </c>
      <c r="I42009" t="s">
        <v>12344</v>
      </c>
      <c r="J42009">
        <v>1</v>
      </c>
      <c r="K42009" t="s">
        <v>48</v>
      </c>
      <c r="L42009" t="s">
        <v>570</v>
      </c>
      <c r="M42009" t="s">
        <v>8981</v>
      </c>
      <c r="N42009">
        <v>11390103</v>
      </c>
    </row>
    <row r="42010" spans="2:14">
      <c r="B42010" s="1">
        <v>202111826598</v>
      </c>
      <c r="C42010" t="s">
        <v>55576</v>
      </c>
      <c r="D42010" t="s">
        <v>143772</v>
      </c>
      <c r="E42010" t="s">
        <v>71873</v>
      </c>
      <c r="F42010" t="s">
        <v>201</v>
      </c>
      <c r="G42010" t="s">
        <v>844</v>
      </c>
      <c r="H42010" t="s">
        <v>5781</v>
      </c>
      <c r="I42010" t="s">
        <v>325</v>
      </c>
      <c r="J42010">
        <v>1</v>
      </c>
      <c r="K42010" t="s">
        <v>260</v>
      </c>
      <c r="L42010" t="s">
        <v>844</v>
      </c>
      <c r="M42010" t="s">
        <v>21572</v>
      </c>
      <c r="N42010">
        <v>10790107</v>
      </c>
    </row>
    <row r="42011" spans="2:14">
      <c r="B42011" s="1">
        <v>202111826622</v>
      </c>
      <c r="C42011" t="s">
        <v>55577</v>
      </c>
      <c r="D42011" t="s">
        <v>143773</v>
      </c>
      <c r="E42011" t="s">
        <v>143774</v>
      </c>
      <c r="F42011" t="s">
        <v>155</v>
      </c>
      <c r="G42011" t="s">
        <v>2139</v>
      </c>
      <c r="H42011" t="s">
        <v>15586</v>
      </c>
      <c r="I42011" t="s">
        <v>145</v>
      </c>
      <c r="J42011">
        <v>1</v>
      </c>
      <c r="K42011" t="s">
        <v>179</v>
      </c>
      <c r="L42011" t="s">
        <v>2018</v>
      </c>
      <c r="M42011" t="s">
        <v>53006</v>
      </c>
      <c r="N42011">
        <v>10590218</v>
      </c>
    </row>
    <row r="42012" spans="2:14">
      <c r="B42012" s="1">
        <v>202111826628</v>
      </c>
      <c r="C42012" t="s">
        <v>55578</v>
      </c>
      <c r="D42012" t="s">
        <v>143775</v>
      </c>
      <c r="E42012" t="s">
        <v>143776</v>
      </c>
      <c r="F42012" t="s">
        <v>60</v>
      </c>
      <c r="G42012" t="s">
        <v>2180</v>
      </c>
      <c r="H42012" t="s">
        <v>2181</v>
      </c>
      <c r="I42012" t="s">
        <v>7464</v>
      </c>
      <c r="J42012">
        <v>1</v>
      </c>
      <c r="K42012" t="s">
        <v>102</v>
      </c>
      <c r="L42012" t="s">
        <v>8167</v>
      </c>
      <c r="M42012" t="s">
        <v>8168</v>
      </c>
      <c r="N42012">
        <v>10490902</v>
      </c>
    </row>
    <row r="42013" spans="2:14">
      <c r="B42013" s="1">
        <v>202111826745</v>
      </c>
      <c r="C42013" t="s">
        <v>55579</v>
      </c>
      <c r="D42013" t="s">
        <v>143777</v>
      </c>
      <c r="E42013" t="s">
        <v>143778</v>
      </c>
      <c r="F42013" t="s">
        <v>68</v>
      </c>
      <c r="G42013" t="s">
        <v>5003</v>
      </c>
      <c r="H42013" t="s">
        <v>10707</v>
      </c>
      <c r="I42013" t="s">
        <v>231</v>
      </c>
      <c r="J42013">
        <v>1</v>
      </c>
      <c r="K42013" t="s">
        <v>72</v>
      </c>
      <c r="L42013" t="s">
        <v>14585</v>
      </c>
      <c r="M42013" t="s">
        <v>16606</v>
      </c>
      <c r="N42013">
        <v>11190390</v>
      </c>
    </row>
    <row r="42014" spans="2:14">
      <c r="B42014" s="1">
        <v>202111826986</v>
      </c>
      <c r="C42014" t="s">
        <v>55580</v>
      </c>
      <c r="D42014" t="s">
        <v>13836</v>
      </c>
      <c r="E42014" t="s">
        <v>143779</v>
      </c>
      <c r="F42014" t="s">
        <v>131</v>
      </c>
      <c r="G42014" t="s">
        <v>747</v>
      </c>
      <c r="H42014" t="s">
        <v>35644</v>
      </c>
      <c r="I42014" t="s">
        <v>231</v>
      </c>
      <c r="J42014">
        <v>1</v>
      </c>
      <c r="K42014" t="s">
        <v>433</v>
      </c>
      <c r="L42014" t="s">
        <v>471</v>
      </c>
      <c r="M42014" t="s">
        <v>3722</v>
      </c>
      <c r="N42014">
        <v>10890691</v>
      </c>
    </row>
    <row r="42015" spans="2:14">
      <c r="B42015" s="1">
        <v>202111827007</v>
      </c>
      <c r="C42015" t="s">
        <v>55581</v>
      </c>
      <c r="D42015" t="s">
        <v>73490</v>
      </c>
      <c r="E42015" t="s">
        <v>73059</v>
      </c>
      <c r="F42015" t="s">
        <v>123</v>
      </c>
      <c r="G42015" t="s">
        <v>1640</v>
      </c>
      <c r="H42015" t="s">
        <v>2654</v>
      </c>
      <c r="I42015" t="s">
        <v>1150</v>
      </c>
      <c r="J42015">
        <v>1</v>
      </c>
      <c r="K42015" t="s">
        <v>127</v>
      </c>
      <c r="L42015" t="s">
        <v>2370</v>
      </c>
      <c r="M42015" t="s">
        <v>13448</v>
      </c>
      <c r="N42015">
        <v>11090412</v>
      </c>
    </row>
    <row r="42016" spans="2:14">
      <c r="B42016" s="1">
        <v>202111827020</v>
      </c>
      <c r="C42016" t="s">
        <v>55582</v>
      </c>
      <c r="D42016" t="s">
        <v>143780</v>
      </c>
      <c r="E42016" t="s">
        <v>71518</v>
      </c>
      <c r="F42016" t="s">
        <v>12</v>
      </c>
      <c r="G42016" t="s">
        <v>16</v>
      </c>
      <c r="H42016" t="s">
        <v>3401</v>
      </c>
      <c r="I42016" t="s">
        <v>31</v>
      </c>
      <c r="J42016">
        <v>1</v>
      </c>
      <c r="K42016" t="s">
        <v>48</v>
      </c>
      <c r="L42016" t="s">
        <v>570</v>
      </c>
      <c r="M42016" t="s">
        <v>17790</v>
      </c>
      <c r="N42016">
        <v>11390109</v>
      </c>
    </row>
    <row r="42017" spans="2:14">
      <c r="B42017" s="1">
        <v>202111827028</v>
      </c>
      <c r="C42017" t="s">
        <v>55583</v>
      </c>
      <c r="D42017" t="s">
        <v>94054</v>
      </c>
      <c r="E42017" t="s">
        <v>143781</v>
      </c>
      <c r="F42017" t="s">
        <v>20</v>
      </c>
      <c r="G42017" t="s">
        <v>7819</v>
      </c>
      <c r="H42017" t="s">
        <v>30310</v>
      </c>
      <c r="I42017" t="s">
        <v>340</v>
      </c>
      <c r="J42017">
        <v>1</v>
      </c>
      <c r="K42017" t="s">
        <v>140</v>
      </c>
      <c r="L42017" t="s">
        <v>5502</v>
      </c>
      <c r="M42017" t="s">
        <v>5916</v>
      </c>
      <c r="N42017">
        <v>10690114</v>
      </c>
    </row>
    <row r="42018" spans="2:14">
      <c r="B42018" s="1">
        <v>202111827053</v>
      </c>
      <c r="C42018" t="s">
        <v>7066</v>
      </c>
      <c r="D42018" t="s">
        <v>143782</v>
      </c>
      <c r="E42018" t="s">
        <v>94203</v>
      </c>
      <c r="F42018" t="s">
        <v>131</v>
      </c>
      <c r="G42018" t="s">
        <v>471</v>
      </c>
      <c r="H42018" t="s">
        <v>1869</v>
      </c>
      <c r="I42018" t="s">
        <v>325</v>
      </c>
      <c r="J42018">
        <v>1</v>
      </c>
      <c r="K42018" t="s">
        <v>433</v>
      </c>
      <c r="L42018" t="s">
        <v>471</v>
      </c>
      <c r="M42018" t="s">
        <v>3722</v>
      </c>
      <c r="N42018">
        <v>10890691</v>
      </c>
    </row>
    <row r="42019" spans="2:14">
      <c r="B42019" s="1">
        <v>202111827162</v>
      </c>
      <c r="C42019" t="s">
        <v>55584</v>
      </c>
      <c r="D42019" t="s">
        <v>143783</v>
      </c>
      <c r="E42019" t="s">
        <v>133471</v>
      </c>
      <c r="F42019" t="s">
        <v>297</v>
      </c>
      <c r="G42019" t="s">
        <v>1580</v>
      </c>
      <c r="H42019" t="s">
        <v>18381</v>
      </c>
      <c r="I42019" t="s">
        <v>1203</v>
      </c>
      <c r="J42019">
        <v>3</v>
      </c>
      <c r="K42019" t="s">
        <v>326</v>
      </c>
      <c r="L42019" t="s">
        <v>3091</v>
      </c>
      <c r="M42019" t="s">
        <v>55585</v>
      </c>
      <c r="N42019">
        <v>1003020</v>
      </c>
    </row>
    <row r="42020" spans="2:14">
      <c r="B42020" s="1">
        <v>202111827182</v>
      </c>
      <c r="C42020" t="s">
        <v>55586</v>
      </c>
      <c r="D42020" t="s">
        <v>143784</v>
      </c>
      <c r="E42020" t="s">
        <v>11881</v>
      </c>
      <c r="F42020" t="s">
        <v>123</v>
      </c>
      <c r="G42020" t="s">
        <v>447</v>
      </c>
      <c r="H42020" t="s">
        <v>8083</v>
      </c>
      <c r="I42020" t="s">
        <v>1203</v>
      </c>
      <c r="J42020">
        <v>3</v>
      </c>
      <c r="K42020" t="s">
        <v>245</v>
      </c>
      <c r="L42020" t="s">
        <v>2523</v>
      </c>
      <c r="M42020" t="s">
        <v>12633</v>
      </c>
      <c r="N42020">
        <v>1012054</v>
      </c>
    </row>
    <row r="42021" spans="2:14">
      <c r="B42021" s="1">
        <v>202111827186</v>
      </c>
      <c r="C42021" t="s">
        <v>55587</v>
      </c>
      <c r="D42021" t="s">
        <v>143785</v>
      </c>
      <c r="E42021" t="s">
        <v>143786</v>
      </c>
      <c r="F42021" t="s">
        <v>131</v>
      </c>
      <c r="G42021" t="s">
        <v>2658</v>
      </c>
      <c r="H42021" t="s">
        <v>13228</v>
      </c>
      <c r="I42021" t="s">
        <v>145</v>
      </c>
      <c r="J42021">
        <v>1</v>
      </c>
      <c r="K42021" t="s">
        <v>433</v>
      </c>
      <c r="L42021" t="s">
        <v>2658</v>
      </c>
      <c r="M42021" t="s">
        <v>13229</v>
      </c>
      <c r="N42021">
        <v>10890319</v>
      </c>
    </row>
    <row r="42022" spans="2:14">
      <c r="B42022" s="1">
        <v>202111827190</v>
      </c>
      <c r="C42022" t="s">
        <v>55588</v>
      </c>
      <c r="D42022" t="s">
        <v>143787</v>
      </c>
      <c r="E42022" t="s">
        <v>143788</v>
      </c>
      <c r="F42022" t="s">
        <v>297</v>
      </c>
      <c r="G42022" t="s">
        <v>1632</v>
      </c>
      <c r="H42022" t="s">
        <v>1633</v>
      </c>
      <c r="I42022" t="s">
        <v>15</v>
      </c>
      <c r="J42022">
        <v>1</v>
      </c>
      <c r="K42022" t="s">
        <v>326</v>
      </c>
      <c r="L42022" t="s">
        <v>1634</v>
      </c>
      <c r="M42022" t="s">
        <v>7733</v>
      </c>
      <c r="N42022">
        <v>1006012</v>
      </c>
    </row>
    <row r="42023" spans="2:14">
      <c r="B42023" s="1">
        <v>202111827198</v>
      </c>
      <c r="C42023" t="s">
        <v>55589</v>
      </c>
      <c r="D42023" t="s">
        <v>143789</v>
      </c>
      <c r="E42023" t="s">
        <v>143790</v>
      </c>
      <c r="F42023" t="s">
        <v>201</v>
      </c>
      <c r="G42023" t="s">
        <v>1575</v>
      </c>
      <c r="H42023" t="s">
        <v>5650</v>
      </c>
      <c r="I42023" t="s">
        <v>231</v>
      </c>
      <c r="J42023">
        <v>1</v>
      </c>
      <c r="K42023" t="s">
        <v>240</v>
      </c>
      <c r="L42023" t="s">
        <v>1457</v>
      </c>
      <c r="M42023" t="s">
        <v>53411</v>
      </c>
      <c r="N42023">
        <v>10790466</v>
      </c>
    </row>
    <row r="42024" spans="2:14">
      <c r="B42024" s="1">
        <v>202111827317</v>
      </c>
      <c r="C42024" t="s">
        <v>55590</v>
      </c>
      <c r="D42024" t="s">
        <v>143791</v>
      </c>
      <c r="E42024" t="s">
        <v>143792</v>
      </c>
      <c r="F42024" t="s">
        <v>60</v>
      </c>
      <c r="G42024" t="s">
        <v>789</v>
      </c>
      <c r="H42024" t="s">
        <v>55591</v>
      </c>
      <c r="I42024" t="s">
        <v>4554</v>
      </c>
      <c r="J42024">
        <v>1</v>
      </c>
      <c r="K42024" t="s">
        <v>102</v>
      </c>
      <c r="L42024" t="s">
        <v>5684</v>
      </c>
      <c r="M42024" t="s">
        <v>55592</v>
      </c>
      <c r="N42024">
        <v>10491053</v>
      </c>
    </row>
    <row r="42025" spans="2:14">
      <c r="B42025" s="1">
        <v>202111827348</v>
      </c>
      <c r="C42025" t="s">
        <v>55593</v>
      </c>
      <c r="D42025" t="s">
        <v>143793</v>
      </c>
      <c r="E42025" t="s">
        <v>143794</v>
      </c>
      <c r="F42025" t="s">
        <v>40</v>
      </c>
      <c r="G42025" t="s">
        <v>1167</v>
      </c>
      <c r="H42025" t="s">
        <v>2779</v>
      </c>
      <c r="I42025" t="s">
        <v>145</v>
      </c>
      <c r="J42025">
        <v>1</v>
      </c>
      <c r="K42025" t="s">
        <v>197</v>
      </c>
      <c r="L42025" t="s">
        <v>1079</v>
      </c>
      <c r="M42025" t="s">
        <v>10675</v>
      </c>
      <c r="N42025">
        <v>10190205</v>
      </c>
    </row>
    <row r="42026" spans="2:14">
      <c r="B42026" s="1">
        <v>202111827371</v>
      </c>
      <c r="C42026" t="s">
        <v>55594</v>
      </c>
      <c r="D42026" t="s">
        <v>143795</v>
      </c>
      <c r="E42026" t="s">
        <v>143796</v>
      </c>
      <c r="F42026" t="s">
        <v>297</v>
      </c>
      <c r="G42026" t="s">
        <v>1102</v>
      </c>
      <c r="H42026" t="s">
        <v>2328</v>
      </c>
      <c r="I42026" t="s">
        <v>1436</v>
      </c>
      <c r="J42026">
        <v>1</v>
      </c>
      <c r="K42026" t="s">
        <v>326</v>
      </c>
      <c r="L42026" t="s">
        <v>4705</v>
      </c>
      <c r="M42026" t="s">
        <v>55595</v>
      </c>
      <c r="N42026">
        <v>11290568</v>
      </c>
    </row>
    <row r="42027" spans="2:14">
      <c r="B42027" s="1">
        <v>202111827390</v>
      </c>
      <c r="C42027" t="s">
        <v>55596</v>
      </c>
      <c r="D42027" t="s">
        <v>143797</v>
      </c>
      <c r="E42027" t="s">
        <v>122221</v>
      </c>
      <c r="F42027" t="s">
        <v>12</v>
      </c>
      <c r="G42027" t="s">
        <v>218</v>
      </c>
      <c r="H42027" t="s">
        <v>7118</v>
      </c>
      <c r="I42027" t="s">
        <v>31</v>
      </c>
      <c r="J42027">
        <v>1</v>
      </c>
      <c r="K42027" t="s">
        <v>16</v>
      </c>
      <c r="L42027" t="s">
        <v>218</v>
      </c>
      <c r="M42027" t="s">
        <v>55597</v>
      </c>
      <c r="N42027">
        <v>11390512</v>
      </c>
    </row>
    <row r="42028" spans="2:14">
      <c r="B42028" s="1">
        <v>202111827484</v>
      </c>
      <c r="C42028" t="s">
        <v>55598</v>
      </c>
      <c r="D42028" t="s">
        <v>143798</v>
      </c>
      <c r="E42028" t="s">
        <v>143799</v>
      </c>
      <c r="F42028" t="s">
        <v>52</v>
      </c>
      <c r="G42028" t="s">
        <v>53</v>
      </c>
      <c r="H42028" t="s">
        <v>16166</v>
      </c>
      <c r="I42028" t="s">
        <v>1696</v>
      </c>
      <c r="J42028">
        <v>1</v>
      </c>
      <c r="K42028" t="s">
        <v>78</v>
      </c>
      <c r="L42028" t="s">
        <v>79</v>
      </c>
      <c r="M42028" t="s">
        <v>9002</v>
      </c>
      <c r="N42028">
        <v>1086106</v>
      </c>
    </row>
    <row r="42029" spans="2:14">
      <c r="B42029" s="1">
        <v>202111827557</v>
      </c>
      <c r="C42029" t="s">
        <v>55599</v>
      </c>
      <c r="D42029" t="s">
        <v>143800</v>
      </c>
      <c r="E42029" t="s">
        <v>143801</v>
      </c>
      <c r="F42029" t="s">
        <v>68</v>
      </c>
      <c r="G42029" t="s">
        <v>250</v>
      </c>
      <c r="H42029" t="s">
        <v>1351</v>
      </c>
      <c r="I42029" t="s">
        <v>15</v>
      </c>
      <c r="J42029">
        <v>1</v>
      </c>
      <c r="K42029" t="s">
        <v>72</v>
      </c>
      <c r="L42029" t="s">
        <v>1070</v>
      </c>
      <c r="M42029" t="s">
        <v>13940</v>
      </c>
      <c r="N42029">
        <v>1123016</v>
      </c>
    </row>
    <row r="42030" spans="2:14">
      <c r="B42030" s="1">
        <v>202111827632</v>
      </c>
      <c r="C42030" t="s">
        <v>55600</v>
      </c>
      <c r="D42030" t="s">
        <v>143802</v>
      </c>
      <c r="E42030" t="s">
        <v>143803</v>
      </c>
      <c r="F42030" t="s">
        <v>20</v>
      </c>
      <c r="G42030" t="s">
        <v>453</v>
      </c>
      <c r="H42030" t="s">
        <v>454</v>
      </c>
      <c r="I42030" t="s">
        <v>2259</v>
      </c>
      <c r="J42030">
        <v>1</v>
      </c>
      <c r="K42030" t="s">
        <v>205</v>
      </c>
      <c r="L42030" t="s">
        <v>3218</v>
      </c>
      <c r="M42030" t="s">
        <v>5712</v>
      </c>
      <c r="N42030">
        <v>10690676</v>
      </c>
    </row>
    <row r="42031" spans="2:14">
      <c r="B42031" s="1">
        <v>202111827652</v>
      </c>
      <c r="C42031" t="s">
        <v>55601</v>
      </c>
      <c r="D42031" t="s">
        <v>143804</v>
      </c>
      <c r="E42031" t="s">
        <v>90562</v>
      </c>
      <c r="F42031" t="s">
        <v>201</v>
      </c>
      <c r="G42031" t="s">
        <v>1748</v>
      </c>
      <c r="H42031" t="s">
        <v>7420</v>
      </c>
      <c r="I42031" t="s">
        <v>7769</v>
      </c>
      <c r="J42031">
        <v>1</v>
      </c>
      <c r="K42031" t="s">
        <v>522</v>
      </c>
      <c r="L42031" t="s">
        <v>4656</v>
      </c>
      <c r="M42031" t="s">
        <v>13192</v>
      </c>
      <c r="N42031">
        <v>1020023</v>
      </c>
    </row>
    <row r="42032" spans="2:14">
      <c r="B42032" s="1">
        <v>202111827653</v>
      </c>
      <c r="C42032" t="s">
        <v>55602</v>
      </c>
      <c r="D42032" t="s">
        <v>143805</v>
      </c>
      <c r="E42032" t="s">
        <v>143806</v>
      </c>
      <c r="F42032" t="s">
        <v>131</v>
      </c>
      <c r="G42032" t="s">
        <v>132</v>
      </c>
      <c r="H42032" t="s">
        <v>29170</v>
      </c>
      <c r="I42032" t="s">
        <v>231</v>
      </c>
      <c r="J42032">
        <v>1</v>
      </c>
      <c r="K42032" t="s">
        <v>433</v>
      </c>
      <c r="L42032" t="s">
        <v>2144</v>
      </c>
      <c r="M42032" t="s">
        <v>14737</v>
      </c>
      <c r="N42032">
        <v>10890151</v>
      </c>
    </row>
    <row r="42033" spans="2:14">
      <c r="B42033" s="1">
        <v>202111827679</v>
      </c>
      <c r="C42033" t="s">
        <v>55603</v>
      </c>
      <c r="D42033" t="s">
        <v>143807</v>
      </c>
      <c r="E42033" t="s">
        <v>143808</v>
      </c>
      <c r="F42033" t="s">
        <v>201</v>
      </c>
      <c r="G42033" t="s">
        <v>2723</v>
      </c>
      <c r="H42033" t="s">
        <v>13148</v>
      </c>
      <c r="I42033" t="s">
        <v>3085</v>
      </c>
      <c r="J42033">
        <v>1</v>
      </c>
      <c r="K42033" t="s">
        <v>240</v>
      </c>
      <c r="L42033" t="s">
        <v>674</v>
      </c>
      <c r="M42033" t="s">
        <v>55604</v>
      </c>
      <c r="N42033">
        <v>1021067</v>
      </c>
    </row>
    <row r="42034" spans="2:14">
      <c r="B42034" s="1">
        <v>202111827803</v>
      </c>
      <c r="C42034" t="s">
        <v>55605</v>
      </c>
      <c r="D42034" t="s">
        <v>143809</v>
      </c>
      <c r="E42034" t="s">
        <v>140404</v>
      </c>
      <c r="F42034" t="s">
        <v>123</v>
      </c>
      <c r="G42034" t="s">
        <v>124</v>
      </c>
      <c r="H42034" t="s">
        <v>10667</v>
      </c>
      <c r="I42034" t="s">
        <v>3085</v>
      </c>
      <c r="J42034">
        <v>1</v>
      </c>
      <c r="K42034" t="s">
        <v>127</v>
      </c>
      <c r="L42034" t="s">
        <v>2039</v>
      </c>
      <c r="M42034" t="s">
        <v>2040</v>
      </c>
      <c r="N42034">
        <v>11090291</v>
      </c>
    </row>
    <row r="42035" spans="2:14">
      <c r="B42035" s="1">
        <v>202111827895</v>
      </c>
      <c r="C42035" t="s">
        <v>55606</v>
      </c>
      <c r="D42035" t="s">
        <v>80773</v>
      </c>
      <c r="E42035" t="s">
        <v>143810</v>
      </c>
      <c r="F42035" t="s">
        <v>297</v>
      </c>
      <c r="G42035" t="s">
        <v>529</v>
      </c>
      <c r="H42035" t="s">
        <v>4076</v>
      </c>
      <c r="I42035" t="s">
        <v>1436</v>
      </c>
      <c r="J42035">
        <v>1</v>
      </c>
      <c r="K42035" t="s">
        <v>301</v>
      </c>
      <c r="L42035" t="s">
        <v>314</v>
      </c>
      <c r="M42035" t="s">
        <v>8642</v>
      </c>
      <c r="N42035">
        <v>11290699</v>
      </c>
    </row>
    <row r="42036" spans="2:14">
      <c r="B42036" s="1">
        <v>202111827900</v>
      </c>
      <c r="C42036" t="s">
        <v>55607</v>
      </c>
      <c r="D42036" t="s">
        <v>82959</v>
      </c>
      <c r="E42036" t="s">
        <v>82960</v>
      </c>
      <c r="F42036" t="s">
        <v>52</v>
      </c>
      <c r="G42036" t="s">
        <v>53</v>
      </c>
      <c r="H42036" t="s">
        <v>5347</v>
      </c>
      <c r="I42036" t="s">
        <v>340</v>
      </c>
      <c r="J42036">
        <v>1</v>
      </c>
      <c r="K42036" t="s">
        <v>78</v>
      </c>
      <c r="L42036" t="s">
        <v>79</v>
      </c>
      <c r="M42036" t="s">
        <v>12904</v>
      </c>
      <c r="N42036">
        <v>1086076</v>
      </c>
    </row>
    <row r="42037" spans="2:14">
      <c r="B42037" s="1">
        <v>202111827909</v>
      </c>
      <c r="C42037" t="s">
        <v>55608</v>
      </c>
      <c r="D42037" t="s">
        <v>143811</v>
      </c>
      <c r="E42037" t="s">
        <v>143812</v>
      </c>
      <c r="F42037" t="s">
        <v>20</v>
      </c>
      <c r="G42037" t="s">
        <v>7819</v>
      </c>
      <c r="H42037" t="s">
        <v>30310</v>
      </c>
      <c r="I42037" t="s">
        <v>340</v>
      </c>
      <c r="J42037">
        <v>1</v>
      </c>
      <c r="K42037" t="s">
        <v>64</v>
      </c>
      <c r="L42037" t="s">
        <v>7819</v>
      </c>
      <c r="M42037" t="s">
        <v>7820</v>
      </c>
      <c r="N42037">
        <v>10690093</v>
      </c>
    </row>
    <row r="42038" spans="2:14">
      <c r="B42038" s="1">
        <v>202111827970</v>
      </c>
      <c r="C42038" t="s">
        <v>55609</v>
      </c>
      <c r="D42038" t="s">
        <v>143813</v>
      </c>
      <c r="E42038" t="s">
        <v>143814</v>
      </c>
      <c r="F42038" t="s">
        <v>297</v>
      </c>
      <c r="G42038" t="s">
        <v>344</v>
      </c>
      <c r="H42038" t="s">
        <v>7940</v>
      </c>
      <c r="I42038" t="s">
        <v>15</v>
      </c>
      <c r="J42038">
        <v>1</v>
      </c>
      <c r="K42038" t="s">
        <v>301</v>
      </c>
      <c r="L42038" t="s">
        <v>347</v>
      </c>
      <c r="M42038" t="s">
        <v>18901</v>
      </c>
      <c r="N42038">
        <v>1005002</v>
      </c>
    </row>
    <row r="42039" spans="2:14">
      <c r="B42039" s="1">
        <v>202111828143</v>
      </c>
      <c r="C42039" t="s">
        <v>55610</v>
      </c>
      <c r="D42039" t="s">
        <v>9295</v>
      </c>
      <c r="E42039" t="s">
        <v>96145</v>
      </c>
      <c r="F42039" t="s">
        <v>68</v>
      </c>
      <c r="G42039" t="s">
        <v>1997</v>
      </c>
      <c r="H42039" t="s">
        <v>7286</v>
      </c>
      <c r="I42039" t="s">
        <v>15</v>
      </c>
      <c r="J42039">
        <v>1</v>
      </c>
      <c r="K42039" t="s">
        <v>353</v>
      </c>
      <c r="L42039" t="s">
        <v>2671</v>
      </c>
      <c r="M42039" t="s">
        <v>21318</v>
      </c>
      <c r="N42039">
        <v>11090124</v>
      </c>
    </row>
    <row r="42040" spans="2:14">
      <c r="B42040" s="1">
        <v>202111828225</v>
      </c>
      <c r="C42040" t="s">
        <v>55611</v>
      </c>
      <c r="D42040" t="s">
        <v>143815</v>
      </c>
      <c r="E42040" t="s">
        <v>143816</v>
      </c>
      <c r="F42040" t="s">
        <v>40</v>
      </c>
      <c r="G42040" t="s">
        <v>1170</v>
      </c>
      <c r="H42040" t="s">
        <v>6675</v>
      </c>
      <c r="I42040" t="s">
        <v>340</v>
      </c>
      <c r="J42040">
        <v>1</v>
      </c>
      <c r="K42040" t="s">
        <v>197</v>
      </c>
      <c r="L42040" t="s">
        <v>1170</v>
      </c>
      <c r="M42040" t="s">
        <v>55612</v>
      </c>
      <c r="N42040">
        <v>10190310</v>
      </c>
    </row>
    <row r="42041" spans="2:14">
      <c r="B42041" s="1">
        <v>202111828266</v>
      </c>
      <c r="C42041" t="s">
        <v>55613</v>
      </c>
      <c r="D42041" t="s">
        <v>143817</v>
      </c>
      <c r="E42041" t="s">
        <v>143818</v>
      </c>
      <c r="F42041" t="s">
        <v>87</v>
      </c>
      <c r="G42041" t="s">
        <v>1521</v>
      </c>
      <c r="H42041" t="s">
        <v>2413</v>
      </c>
      <c r="I42041" t="s">
        <v>145</v>
      </c>
      <c r="J42041">
        <v>1</v>
      </c>
      <c r="K42041" t="s">
        <v>91</v>
      </c>
      <c r="L42041" t="s">
        <v>2414</v>
      </c>
      <c r="M42041" t="s">
        <v>4619</v>
      </c>
      <c r="N42041">
        <v>10990550</v>
      </c>
    </row>
    <row r="42042" spans="2:14">
      <c r="B42042" s="1">
        <v>202111828325</v>
      </c>
      <c r="C42042" t="s">
        <v>55614</v>
      </c>
      <c r="D42042" t="s">
        <v>119263</v>
      </c>
      <c r="E42042" t="s">
        <v>119264</v>
      </c>
      <c r="F42042" t="s">
        <v>131</v>
      </c>
      <c r="G42042" t="s">
        <v>1482</v>
      </c>
      <c r="H42042" t="s">
        <v>1483</v>
      </c>
      <c r="I42042" t="s">
        <v>145</v>
      </c>
      <c r="J42042">
        <v>1</v>
      </c>
      <c r="K42042" t="s">
        <v>433</v>
      </c>
      <c r="L42042" t="s">
        <v>473</v>
      </c>
      <c r="M42042" t="s">
        <v>18276</v>
      </c>
      <c r="N42042">
        <v>10890709</v>
      </c>
    </row>
    <row r="42043" spans="2:14">
      <c r="B42043" s="1">
        <v>202111828363</v>
      </c>
      <c r="C42043" t="s">
        <v>55615</v>
      </c>
      <c r="D42043" t="s">
        <v>143819</v>
      </c>
      <c r="E42043" t="s">
        <v>143820</v>
      </c>
      <c r="F42043" t="s">
        <v>68</v>
      </c>
      <c r="G42043" t="s">
        <v>1997</v>
      </c>
      <c r="H42043" t="s">
        <v>7286</v>
      </c>
      <c r="I42043" t="s">
        <v>15</v>
      </c>
      <c r="J42043">
        <v>1</v>
      </c>
      <c r="K42043" t="s">
        <v>353</v>
      </c>
      <c r="L42043" t="s">
        <v>6292</v>
      </c>
      <c r="M42043" t="s">
        <v>6561</v>
      </c>
      <c r="N42043">
        <v>11190071</v>
      </c>
    </row>
    <row r="42044" spans="2:14">
      <c r="B42044" s="1">
        <v>202111828448</v>
      </c>
      <c r="C42044" t="s">
        <v>55616</v>
      </c>
      <c r="D42044" t="s">
        <v>78367</v>
      </c>
      <c r="E42044" t="s">
        <v>78368</v>
      </c>
      <c r="F42044" t="s">
        <v>52</v>
      </c>
      <c r="G42044" t="s">
        <v>53</v>
      </c>
      <c r="H42044" t="s">
        <v>2387</v>
      </c>
      <c r="I42044" t="s">
        <v>11463</v>
      </c>
      <c r="J42044">
        <v>1</v>
      </c>
      <c r="K42044" t="s">
        <v>151</v>
      </c>
      <c r="L42044" t="s">
        <v>2265</v>
      </c>
      <c r="M42044" t="s">
        <v>2266</v>
      </c>
      <c r="N42044">
        <v>10390714</v>
      </c>
    </row>
    <row r="42045" spans="2:14">
      <c r="B42045" s="1">
        <v>202111828451</v>
      </c>
      <c r="C42045" t="s">
        <v>55617</v>
      </c>
      <c r="D42045" t="s">
        <v>143821</v>
      </c>
      <c r="E42045" t="s">
        <v>143822</v>
      </c>
      <c r="F42045" t="s">
        <v>12</v>
      </c>
      <c r="G42045" t="s">
        <v>3332</v>
      </c>
      <c r="H42045" t="s">
        <v>3333</v>
      </c>
      <c r="I42045" t="s">
        <v>340</v>
      </c>
      <c r="J42045">
        <v>1</v>
      </c>
      <c r="K42045" t="s">
        <v>48</v>
      </c>
      <c r="L42045" t="s">
        <v>831</v>
      </c>
      <c r="M42045" t="s">
        <v>2345</v>
      </c>
      <c r="N42045">
        <v>11390180</v>
      </c>
    </row>
    <row r="42046" spans="2:14">
      <c r="B42046" s="1">
        <v>202111828754</v>
      </c>
      <c r="C42046" t="s">
        <v>55618</v>
      </c>
      <c r="D42046" t="s">
        <v>143823</v>
      </c>
      <c r="E42046" t="s">
        <v>143824</v>
      </c>
      <c r="F42046" t="s">
        <v>52</v>
      </c>
      <c r="G42046" t="s">
        <v>287</v>
      </c>
      <c r="H42046" t="s">
        <v>4365</v>
      </c>
      <c r="I42046" t="s">
        <v>6388</v>
      </c>
      <c r="J42046">
        <v>3</v>
      </c>
      <c r="K42046" t="s">
        <v>78</v>
      </c>
      <c r="L42046" t="s">
        <v>79</v>
      </c>
      <c r="M42046" t="s">
        <v>14380</v>
      </c>
      <c r="N42046">
        <v>1086295</v>
      </c>
    </row>
    <row r="42047" spans="2:14">
      <c r="B42047" s="1">
        <v>202111828772</v>
      </c>
      <c r="C42047" t="s">
        <v>55619</v>
      </c>
      <c r="D42047" t="s">
        <v>143825</v>
      </c>
      <c r="E42047" t="s">
        <v>143826</v>
      </c>
      <c r="F42047" t="s">
        <v>123</v>
      </c>
      <c r="G42047" t="s">
        <v>2253</v>
      </c>
      <c r="H42047" t="s">
        <v>30372</v>
      </c>
      <c r="I42047" t="s">
        <v>31</v>
      </c>
      <c r="J42047">
        <v>1</v>
      </c>
      <c r="K42047" t="s">
        <v>245</v>
      </c>
      <c r="L42047" t="s">
        <v>2253</v>
      </c>
      <c r="M42047" t="s">
        <v>7083</v>
      </c>
      <c r="N42047">
        <v>11090748</v>
      </c>
    </row>
    <row r="42048" spans="2:14">
      <c r="B42048" s="1">
        <v>202111828832</v>
      </c>
      <c r="C42048" t="s">
        <v>55620</v>
      </c>
      <c r="D42048" t="s">
        <v>143827</v>
      </c>
      <c r="E42048" t="s">
        <v>143828</v>
      </c>
      <c r="F42048" t="s">
        <v>40</v>
      </c>
      <c r="G42048" t="s">
        <v>1167</v>
      </c>
      <c r="H42048" t="s">
        <v>2779</v>
      </c>
      <c r="I42048" t="s">
        <v>325</v>
      </c>
      <c r="J42048">
        <v>1</v>
      </c>
      <c r="K42048" t="s">
        <v>197</v>
      </c>
      <c r="L42048" t="s">
        <v>1079</v>
      </c>
      <c r="M42048" t="s">
        <v>1080</v>
      </c>
      <c r="N42048">
        <v>10190216</v>
      </c>
    </row>
    <row r="42049" spans="2:14">
      <c r="B42049" s="1">
        <v>202111828960</v>
      </c>
      <c r="C42049" t="s">
        <v>40070</v>
      </c>
      <c r="D42049" t="s">
        <v>73440</v>
      </c>
      <c r="E42049" t="s">
        <v>44842</v>
      </c>
      <c r="F42049" t="s">
        <v>123</v>
      </c>
      <c r="G42049" t="s">
        <v>3289</v>
      </c>
      <c r="H42049" t="s">
        <v>5217</v>
      </c>
      <c r="I42049" t="s">
        <v>340</v>
      </c>
      <c r="J42049">
        <v>1</v>
      </c>
      <c r="K42049" t="s">
        <v>127</v>
      </c>
      <c r="L42049" t="s">
        <v>128</v>
      </c>
      <c r="M42049" t="s">
        <v>8819</v>
      </c>
      <c r="N42049">
        <v>1118015</v>
      </c>
    </row>
    <row r="42050" spans="2:14">
      <c r="B42050" s="1">
        <v>202111828967</v>
      </c>
      <c r="C42050" t="s">
        <v>55621</v>
      </c>
      <c r="D42050" t="s">
        <v>143829</v>
      </c>
      <c r="E42050" t="s">
        <v>143830</v>
      </c>
      <c r="F42050" t="s">
        <v>297</v>
      </c>
      <c r="G42050" t="s">
        <v>480</v>
      </c>
      <c r="H42050" t="s">
        <v>7593</v>
      </c>
      <c r="I42050" t="s">
        <v>340</v>
      </c>
      <c r="J42050">
        <v>1</v>
      </c>
      <c r="K42050" t="s">
        <v>326</v>
      </c>
      <c r="L42050" t="s">
        <v>1644</v>
      </c>
      <c r="M42050" t="s">
        <v>17360</v>
      </c>
      <c r="N42050">
        <v>11290551</v>
      </c>
    </row>
    <row r="42051" spans="2:14">
      <c r="B42051" s="1">
        <v>202111828968</v>
      </c>
      <c r="C42051" t="s">
        <v>55622</v>
      </c>
      <c r="D42051" t="s">
        <v>114265</v>
      </c>
      <c r="E42051" t="s">
        <v>143831</v>
      </c>
      <c r="F42051" t="s">
        <v>12</v>
      </c>
      <c r="G42051" t="s">
        <v>16</v>
      </c>
      <c r="H42051" t="s">
        <v>1435</v>
      </c>
      <c r="I42051" t="s">
        <v>145</v>
      </c>
      <c r="J42051">
        <v>1</v>
      </c>
      <c r="K42051" t="s">
        <v>16</v>
      </c>
      <c r="L42051" t="s">
        <v>169</v>
      </c>
      <c r="M42051" t="s">
        <v>42493</v>
      </c>
      <c r="N42051">
        <v>1016029</v>
      </c>
    </row>
    <row r="42052" spans="2:14">
      <c r="B42052" s="1">
        <v>202111829052</v>
      </c>
      <c r="C42052" t="s">
        <v>55623</v>
      </c>
      <c r="D42052" t="s">
        <v>82620</v>
      </c>
      <c r="E42052" t="s">
        <v>143832</v>
      </c>
      <c r="F42052" t="s">
        <v>52</v>
      </c>
      <c r="G42052" t="s">
        <v>1417</v>
      </c>
      <c r="H42052" t="s">
        <v>4262</v>
      </c>
      <c r="I42052" t="s">
        <v>3085</v>
      </c>
      <c r="J42052">
        <v>1</v>
      </c>
      <c r="K42052" t="s">
        <v>78</v>
      </c>
      <c r="L42052" t="s">
        <v>79</v>
      </c>
      <c r="M42052" t="s">
        <v>13152</v>
      </c>
      <c r="N42052">
        <v>1086002</v>
      </c>
    </row>
    <row r="42053" spans="2:14">
      <c r="B42053" s="1">
        <v>202111829074</v>
      </c>
      <c r="C42053" t="s">
        <v>55624</v>
      </c>
      <c r="D42053" t="s">
        <v>143833</v>
      </c>
      <c r="E42053" t="s">
        <v>143834</v>
      </c>
      <c r="F42053" t="s">
        <v>123</v>
      </c>
      <c r="G42053" t="s">
        <v>447</v>
      </c>
      <c r="H42053" t="s">
        <v>8083</v>
      </c>
      <c r="I42053" t="s">
        <v>3962</v>
      </c>
      <c r="J42053">
        <v>1</v>
      </c>
      <c r="K42053" t="s">
        <v>245</v>
      </c>
      <c r="L42053" t="s">
        <v>2523</v>
      </c>
      <c r="M42053" t="s">
        <v>11928</v>
      </c>
      <c r="N42053">
        <v>1012007</v>
      </c>
    </row>
    <row r="42054" spans="2:14">
      <c r="B42054" s="1">
        <v>202111829154</v>
      </c>
      <c r="C42054" t="s">
        <v>55625</v>
      </c>
      <c r="D42054" t="s">
        <v>143835</v>
      </c>
      <c r="E42054" t="s">
        <v>143836</v>
      </c>
      <c r="F42054" t="s">
        <v>297</v>
      </c>
      <c r="G42054" t="s">
        <v>2691</v>
      </c>
      <c r="H42054" t="s">
        <v>8548</v>
      </c>
      <c r="I42054" t="s">
        <v>1715</v>
      </c>
      <c r="J42054">
        <v>1</v>
      </c>
      <c r="K42054" t="s">
        <v>326</v>
      </c>
      <c r="L42054" t="s">
        <v>2494</v>
      </c>
      <c r="M42054" t="s">
        <v>2494</v>
      </c>
      <c r="N42054">
        <v>11290423</v>
      </c>
    </row>
    <row r="42055" spans="2:14">
      <c r="B42055" s="1">
        <v>202111829196</v>
      </c>
      <c r="C42055" t="s">
        <v>55626</v>
      </c>
      <c r="D42055" t="s">
        <v>110135</v>
      </c>
      <c r="E42055" t="s">
        <v>115438</v>
      </c>
      <c r="F42055" t="s">
        <v>123</v>
      </c>
      <c r="G42055" t="s">
        <v>450</v>
      </c>
      <c r="H42055" t="s">
        <v>4234</v>
      </c>
      <c r="I42055" t="s">
        <v>15</v>
      </c>
      <c r="J42055">
        <v>1</v>
      </c>
      <c r="K42055" t="s">
        <v>127</v>
      </c>
      <c r="L42055" t="s">
        <v>450</v>
      </c>
      <c r="M42055" t="s">
        <v>12773</v>
      </c>
      <c r="N42055">
        <v>11090732</v>
      </c>
    </row>
    <row r="42056" spans="2:14">
      <c r="B42056" s="1">
        <v>202111829217</v>
      </c>
      <c r="C42056" t="s">
        <v>55627</v>
      </c>
      <c r="D42056" t="s">
        <v>116676</v>
      </c>
      <c r="E42056" t="s">
        <v>143837</v>
      </c>
      <c r="F42056" t="s">
        <v>155</v>
      </c>
      <c r="G42056" t="s">
        <v>2010</v>
      </c>
      <c r="H42056" t="s">
        <v>8102</v>
      </c>
      <c r="I42056" t="s">
        <v>15</v>
      </c>
      <c r="J42056">
        <v>1</v>
      </c>
      <c r="K42056" t="s">
        <v>614</v>
      </c>
      <c r="L42056" t="s">
        <v>2738</v>
      </c>
      <c r="M42056" t="s">
        <v>34464</v>
      </c>
      <c r="N42056">
        <v>10590449</v>
      </c>
    </row>
    <row r="42057" spans="2:14">
      <c r="B42057" s="1">
        <v>202111829253</v>
      </c>
      <c r="C42057" t="s">
        <v>55628</v>
      </c>
      <c r="D42057" t="s">
        <v>143838</v>
      </c>
      <c r="E42057" t="s">
        <v>143839</v>
      </c>
      <c r="F42057" t="s">
        <v>87</v>
      </c>
      <c r="G42057" t="s">
        <v>783</v>
      </c>
      <c r="H42057" t="s">
        <v>784</v>
      </c>
      <c r="I42057" t="s">
        <v>12344</v>
      </c>
      <c r="J42057">
        <v>1</v>
      </c>
      <c r="K42057" t="s">
        <v>91</v>
      </c>
      <c r="L42057" t="s">
        <v>2319</v>
      </c>
      <c r="M42057" t="s">
        <v>4781</v>
      </c>
      <c r="N42057">
        <v>10990376</v>
      </c>
    </row>
    <row r="42058" spans="2:14">
      <c r="B42058" s="1">
        <v>202111829257</v>
      </c>
      <c r="C42058" t="s">
        <v>55629</v>
      </c>
      <c r="D42058" t="s">
        <v>143840</v>
      </c>
      <c r="E42058" t="s">
        <v>143841</v>
      </c>
      <c r="F42058" t="s">
        <v>52</v>
      </c>
      <c r="G42058" t="s">
        <v>896</v>
      </c>
      <c r="H42058" t="s">
        <v>4031</v>
      </c>
      <c r="I42058" t="s">
        <v>15</v>
      </c>
      <c r="J42058">
        <v>1</v>
      </c>
      <c r="K42058" t="s">
        <v>151</v>
      </c>
      <c r="L42058" t="s">
        <v>899</v>
      </c>
      <c r="M42058" t="s">
        <v>1327</v>
      </c>
      <c r="N42058">
        <v>10390670</v>
      </c>
    </row>
    <row r="42059" spans="2:14">
      <c r="B42059" s="1">
        <v>202111829262</v>
      </c>
      <c r="C42059" t="s">
        <v>55630</v>
      </c>
      <c r="D42059" t="s">
        <v>143842</v>
      </c>
      <c r="E42059" t="s">
        <v>143843</v>
      </c>
      <c r="F42059" t="s">
        <v>155</v>
      </c>
      <c r="G42059" t="s">
        <v>177</v>
      </c>
      <c r="H42059" t="s">
        <v>10236</v>
      </c>
      <c r="I42059" t="s">
        <v>340</v>
      </c>
      <c r="J42059">
        <v>1</v>
      </c>
      <c r="K42059" t="s">
        <v>179</v>
      </c>
      <c r="L42059" t="s">
        <v>4603</v>
      </c>
      <c r="M42059" t="s">
        <v>8842</v>
      </c>
      <c r="N42059">
        <v>10590338</v>
      </c>
    </row>
    <row r="42060" spans="2:14">
      <c r="B42060" s="1">
        <v>202111829310</v>
      </c>
      <c r="C42060" t="s">
        <v>55631</v>
      </c>
      <c r="D42060" t="s">
        <v>79896</v>
      </c>
      <c r="E42060" t="s">
        <v>71591</v>
      </c>
      <c r="F42060" t="s">
        <v>155</v>
      </c>
      <c r="G42060" t="s">
        <v>612</v>
      </c>
      <c r="H42060" t="s">
        <v>12241</v>
      </c>
      <c r="I42060" t="s">
        <v>31</v>
      </c>
      <c r="J42060">
        <v>1</v>
      </c>
      <c r="K42060" t="s">
        <v>64</v>
      </c>
      <c r="L42060" t="s">
        <v>3605</v>
      </c>
      <c r="M42060" t="s">
        <v>4828</v>
      </c>
      <c r="N42060">
        <v>10590088</v>
      </c>
    </row>
    <row r="42061" spans="2:14">
      <c r="B42061" s="1">
        <v>202111829412</v>
      </c>
      <c r="C42061" t="s">
        <v>55632</v>
      </c>
      <c r="D42061" t="s">
        <v>143844</v>
      </c>
      <c r="E42061" t="s">
        <v>143845</v>
      </c>
      <c r="F42061" t="s">
        <v>131</v>
      </c>
      <c r="G42061" t="s">
        <v>3716</v>
      </c>
      <c r="H42061" t="s">
        <v>14348</v>
      </c>
      <c r="I42061" t="s">
        <v>145</v>
      </c>
      <c r="J42061">
        <v>1</v>
      </c>
      <c r="K42061" t="s">
        <v>433</v>
      </c>
      <c r="L42061" t="s">
        <v>753</v>
      </c>
      <c r="M42061" t="s">
        <v>7418</v>
      </c>
      <c r="N42061">
        <v>10890310</v>
      </c>
    </row>
    <row r="42062" spans="2:14">
      <c r="B42062" s="1">
        <v>202111829507</v>
      </c>
      <c r="C42062" t="s">
        <v>55633</v>
      </c>
      <c r="D42062" t="s">
        <v>22118</v>
      </c>
      <c r="E42062" t="s">
        <v>95505</v>
      </c>
      <c r="F42062" t="s">
        <v>155</v>
      </c>
      <c r="G42062" t="s">
        <v>156</v>
      </c>
      <c r="H42062" t="s">
        <v>4278</v>
      </c>
      <c r="I42062" t="s">
        <v>15</v>
      </c>
      <c r="J42062">
        <v>1</v>
      </c>
      <c r="K42062" t="s">
        <v>64</v>
      </c>
      <c r="L42062" t="s">
        <v>159</v>
      </c>
      <c r="M42062" t="s">
        <v>55634</v>
      </c>
      <c r="N42062">
        <v>10590022</v>
      </c>
    </row>
    <row r="42063" spans="2:14">
      <c r="B42063" s="1">
        <v>202111829607</v>
      </c>
      <c r="C42063" t="s">
        <v>55635</v>
      </c>
      <c r="D42063" t="s">
        <v>143846</v>
      </c>
      <c r="E42063" t="s">
        <v>143847</v>
      </c>
      <c r="F42063" t="s">
        <v>155</v>
      </c>
      <c r="G42063" t="s">
        <v>177</v>
      </c>
      <c r="H42063" t="s">
        <v>1112</v>
      </c>
      <c r="I42063" t="s">
        <v>145</v>
      </c>
      <c r="J42063">
        <v>1</v>
      </c>
      <c r="K42063" t="s">
        <v>179</v>
      </c>
      <c r="L42063" t="s">
        <v>3747</v>
      </c>
      <c r="M42063" t="s">
        <v>12637</v>
      </c>
      <c r="N42063">
        <v>10590294</v>
      </c>
    </row>
    <row r="42064" spans="2:14">
      <c r="B42064" s="1">
        <v>202111829643</v>
      </c>
      <c r="C42064" t="s">
        <v>55636</v>
      </c>
      <c r="D42064" t="s">
        <v>143848</v>
      </c>
      <c r="E42064" t="s">
        <v>143849</v>
      </c>
      <c r="F42064" t="s">
        <v>60</v>
      </c>
      <c r="G42064" t="s">
        <v>1663</v>
      </c>
      <c r="H42064" t="s">
        <v>31586</v>
      </c>
      <c r="I42064" t="s">
        <v>325</v>
      </c>
      <c r="J42064">
        <v>1</v>
      </c>
      <c r="K42064" t="s">
        <v>102</v>
      </c>
      <c r="L42064" t="s">
        <v>3928</v>
      </c>
      <c r="M42064" t="s">
        <v>31587</v>
      </c>
      <c r="N42064">
        <v>10491083</v>
      </c>
    </row>
    <row r="42065" spans="2:14">
      <c r="B42065" s="1">
        <v>202111829700</v>
      </c>
      <c r="C42065" t="s">
        <v>55637</v>
      </c>
      <c r="D42065" t="s">
        <v>116413</v>
      </c>
      <c r="E42065" t="s">
        <v>143850</v>
      </c>
      <c r="F42065" t="s">
        <v>52</v>
      </c>
      <c r="G42065" t="s">
        <v>934</v>
      </c>
      <c r="H42065" t="s">
        <v>18716</v>
      </c>
      <c r="I42065" t="s">
        <v>31</v>
      </c>
      <c r="J42065">
        <v>1</v>
      </c>
      <c r="K42065" t="s">
        <v>151</v>
      </c>
      <c r="L42065" t="s">
        <v>2265</v>
      </c>
      <c r="M42065" t="s">
        <v>28117</v>
      </c>
      <c r="N42065">
        <v>10390710</v>
      </c>
    </row>
    <row r="42066" spans="2:14">
      <c r="B42066" s="1">
        <v>202111829701</v>
      </c>
      <c r="C42066" t="s">
        <v>55638</v>
      </c>
      <c r="D42066" t="s">
        <v>143851</v>
      </c>
      <c r="E42066" t="s">
        <v>115749</v>
      </c>
      <c r="F42066" t="s">
        <v>201</v>
      </c>
      <c r="G42066" t="s">
        <v>1728</v>
      </c>
      <c r="H42066" t="s">
        <v>1729</v>
      </c>
      <c r="I42066" t="s">
        <v>71</v>
      </c>
      <c r="J42066">
        <v>1</v>
      </c>
      <c r="K42066" t="s">
        <v>78</v>
      </c>
      <c r="L42066" t="s">
        <v>79</v>
      </c>
      <c r="M42066" t="s">
        <v>2302</v>
      </c>
      <c r="N42066">
        <v>1086361</v>
      </c>
    </row>
    <row r="42067" spans="2:14">
      <c r="B42067" s="1">
        <v>202111829935</v>
      </c>
      <c r="C42067" t="s">
        <v>55639</v>
      </c>
      <c r="D42067" t="s">
        <v>143852</v>
      </c>
      <c r="E42067" t="s">
        <v>143853</v>
      </c>
      <c r="F42067" t="s">
        <v>60</v>
      </c>
      <c r="G42067" t="s">
        <v>436</v>
      </c>
      <c r="H42067" t="s">
        <v>5556</v>
      </c>
      <c r="I42067" t="s">
        <v>231</v>
      </c>
      <c r="J42067">
        <v>1</v>
      </c>
      <c r="K42067" t="s">
        <v>115</v>
      </c>
      <c r="L42067" t="s">
        <v>436</v>
      </c>
      <c r="M42067" t="s">
        <v>5355</v>
      </c>
      <c r="N42067">
        <v>1060094</v>
      </c>
    </row>
    <row r="42068" spans="2:14">
      <c r="B42068" s="1">
        <v>202111830005</v>
      </c>
      <c r="C42068" t="s">
        <v>55640</v>
      </c>
      <c r="D42068" t="s">
        <v>143854</v>
      </c>
      <c r="E42068" t="s">
        <v>71439</v>
      </c>
      <c r="F42068" t="s">
        <v>28</v>
      </c>
      <c r="G42068" t="s">
        <v>1038</v>
      </c>
      <c r="H42068" t="s">
        <v>11408</v>
      </c>
      <c r="I42068" t="s">
        <v>145</v>
      </c>
      <c r="J42068">
        <v>1</v>
      </c>
      <c r="K42068" t="s">
        <v>56</v>
      </c>
      <c r="L42068" t="s">
        <v>444</v>
      </c>
      <c r="M42068" t="s">
        <v>14511</v>
      </c>
      <c r="N42068">
        <v>10290028</v>
      </c>
    </row>
    <row r="42069" spans="2:14">
      <c r="B42069" s="1">
        <v>202111830057</v>
      </c>
      <c r="C42069" t="s">
        <v>55641</v>
      </c>
      <c r="D42069" t="s">
        <v>143855</v>
      </c>
      <c r="E42069" t="s">
        <v>143856</v>
      </c>
      <c r="F42069" t="s">
        <v>131</v>
      </c>
      <c r="G42069" t="s">
        <v>2658</v>
      </c>
      <c r="H42069" t="s">
        <v>13228</v>
      </c>
      <c r="I42069" t="s">
        <v>231</v>
      </c>
      <c r="J42069">
        <v>1</v>
      </c>
      <c r="K42069" t="s">
        <v>433</v>
      </c>
      <c r="L42069" t="s">
        <v>751</v>
      </c>
      <c r="M42069" t="s">
        <v>9310</v>
      </c>
      <c r="N42069">
        <v>10890887</v>
      </c>
    </row>
    <row r="42070" spans="2:14">
      <c r="B42070" s="1">
        <v>202111830146</v>
      </c>
      <c r="C42070" t="s">
        <v>18938</v>
      </c>
      <c r="D42070" t="s">
        <v>143857</v>
      </c>
      <c r="E42070" t="s">
        <v>143858</v>
      </c>
      <c r="F42070" t="s">
        <v>87</v>
      </c>
      <c r="G42070" t="s">
        <v>243</v>
      </c>
      <c r="H42070" t="s">
        <v>7055</v>
      </c>
      <c r="I42070" t="s">
        <v>443</v>
      </c>
      <c r="J42070">
        <v>1</v>
      </c>
      <c r="K42070" t="s">
        <v>91</v>
      </c>
      <c r="L42070" t="s">
        <v>358</v>
      </c>
      <c r="M42070" t="s">
        <v>52036</v>
      </c>
      <c r="N42070">
        <v>1031164</v>
      </c>
    </row>
    <row r="42071" spans="2:14">
      <c r="B42071" s="1">
        <v>202111830222</v>
      </c>
      <c r="C42071" t="s">
        <v>55642</v>
      </c>
      <c r="D42071" t="s">
        <v>143859</v>
      </c>
      <c r="E42071" t="s">
        <v>143860</v>
      </c>
      <c r="F42071" t="s">
        <v>12</v>
      </c>
      <c r="G42071" t="s">
        <v>48</v>
      </c>
      <c r="H42071" t="s">
        <v>1692</v>
      </c>
      <c r="I42071" t="s">
        <v>14337</v>
      </c>
      <c r="J42071">
        <v>1</v>
      </c>
      <c r="K42071" t="s">
        <v>48</v>
      </c>
      <c r="L42071" t="s">
        <v>341</v>
      </c>
      <c r="M42071" t="s">
        <v>3414</v>
      </c>
      <c r="N42071">
        <v>1017027</v>
      </c>
    </row>
    <row r="42072" spans="2:14">
      <c r="B42072" s="1">
        <v>202111830232</v>
      </c>
      <c r="C42072" t="s">
        <v>55643</v>
      </c>
      <c r="D42072" t="s">
        <v>143861</v>
      </c>
      <c r="E42072" t="s">
        <v>143862</v>
      </c>
      <c r="F42072" t="s">
        <v>68</v>
      </c>
      <c r="G42072" t="s">
        <v>94</v>
      </c>
      <c r="H42072" t="s">
        <v>6746</v>
      </c>
      <c r="I42072" t="s">
        <v>11340</v>
      </c>
      <c r="J42072">
        <v>1</v>
      </c>
      <c r="K42072" t="s">
        <v>72</v>
      </c>
      <c r="L42072" t="s">
        <v>250</v>
      </c>
      <c r="M42072" t="s">
        <v>1016</v>
      </c>
      <c r="N42072">
        <v>11190499</v>
      </c>
    </row>
    <row r="42073" spans="2:14">
      <c r="B42073" s="1">
        <v>202111830234</v>
      </c>
      <c r="C42073" t="s">
        <v>55644</v>
      </c>
      <c r="D42073" t="s">
        <v>143863</v>
      </c>
      <c r="E42073" t="s">
        <v>143864</v>
      </c>
      <c r="F42073" t="s">
        <v>123</v>
      </c>
      <c r="G42073" t="s">
        <v>4734</v>
      </c>
      <c r="H42073" t="s">
        <v>9777</v>
      </c>
      <c r="I42073" t="s">
        <v>28389</v>
      </c>
      <c r="J42073">
        <v>1</v>
      </c>
      <c r="K42073" t="s">
        <v>72</v>
      </c>
      <c r="L42073" t="s">
        <v>946</v>
      </c>
      <c r="M42073" t="s">
        <v>55645</v>
      </c>
      <c r="N42073">
        <v>1122016</v>
      </c>
    </row>
    <row r="42074" spans="2:14">
      <c r="B42074" s="1">
        <v>202111830247</v>
      </c>
      <c r="C42074" t="s">
        <v>55646</v>
      </c>
      <c r="D42074" t="s">
        <v>143865</v>
      </c>
      <c r="E42074" t="s">
        <v>143866</v>
      </c>
      <c r="F42074" t="s">
        <v>201</v>
      </c>
      <c r="G42074" t="s">
        <v>10474</v>
      </c>
      <c r="H42074" t="s">
        <v>42331</v>
      </c>
      <c r="I42074" t="s">
        <v>1162</v>
      </c>
      <c r="J42074">
        <v>1</v>
      </c>
      <c r="K42074" t="s">
        <v>260</v>
      </c>
      <c r="L42074" t="s">
        <v>1572</v>
      </c>
      <c r="M42074" t="s">
        <v>19768</v>
      </c>
      <c r="N42074">
        <v>10790424</v>
      </c>
    </row>
    <row r="42075" spans="2:14">
      <c r="B42075" s="1">
        <v>202111830263</v>
      </c>
      <c r="C42075" t="s">
        <v>55647</v>
      </c>
      <c r="D42075" t="s">
        <v>122795</v>
      </c>
      <c r="E42075" t="s">
        <v>143867</v>
      </c>
      <c r="F42075" t="s">
        <v>60</v>
      </c>
      <c r="G42075" t="s">
        <v>981</v>
      </c>
      <c r="H42075" t="s">
        <v>13771</v>
      </c>
      <c r="I42075" t="s">
        <v>15</v>
      </c>
      <c r="J42075">
        <v>1</v>
      </c>
      <c r="K42075" t="s">
        <v>115</v>
      </c>
      <c r="L42075" t="s">
        <v>638</v>
      </c>
      <c r="M42075" t="s">
        <v>24544</v>
      </c>
      <c r="N42075">
        <v>10490472</v>
      </c>
    </row>
    <row r="42076" spans="2:14">
      <c r="B42076" s="1">
        <v>202111830398</v>
      </c>
      <c r="C42076" t="s">
        <v>55648</v>
      </c>
      <c r="D42076" t="s">
        <v>143868</v>
      </c>
      <c r="E42076" t="s">
        <v>143869</v>
      </c>
      <c r="F42076" t="s">
        <v>52</v>
      </c>
      <c r="G42076" t="s">
        <v>458</v>
      </c>
      <c r="H42076" t="s">
        <v>8461</v>
      </c>
      <c r="I42076" t="s">
        <v>231</v>
      </c>
      <c r="J42076">
        <v>1</v>
      </c>
      <c r="K42076" t="s">
        <v>215</v>
      </c>
      <c r="L42076" t="s">
        <v>460</v>
      </c>
      <c r="M42076" t="s">
        <v>24085</v>
      </c>
      <c r="N42076">
        <v>10390425</v>
      </c>
    </row>
    <row r="42077" spans="2:14">
      <c r="B42077" s="1">
        <v>202111830428</v>
      </c>
      <c r="C42077" t="s">
        <v>55649</v>
      </c>
      <c r="D42077" t="s">
        <v>143870</v>
      </c>
      <c r="E42077" t="s">
        <v>143871</v>
      </c>
      <c r="F42077" t="s">
        <v>12</v>
      </c>
      <c r="G42077" t="s">
        <v>3332</v>
      </c>
      <c r="H42077" t="s">
        <v>7467</v>
      </c>
      <c r="I42077" t="s">
        <v>15</v>
      </c>
      <c r="J42077">
        <v>1</v>
      </c>
      <c r="K42077" t="s">
        <v>48</v>
      </c>
      <c r="L42077" t="s">
        <v>2954</v>
      </c>
      <c r="M42077" t="s">
        <v>4629</v>
      </c>
      <c r="N42077">
        <v>11390118</v>
      </c>
    </row>
    <row r="42078" spans="2:14">
      <c r="B42078" s="1">
        <v>202111830444</v>
      </c>
      <c r="C42078" t="s">
        <v>55650</v>
      </c>
      <c r="D42078" t="s">
        <v>143872</v>
      </c>
      <c r="E42078" t="s">
        <v>143873</v>
      </c>
      <c r="F42078" t="s">
        <v>20</v>
      </c>
      <c r="G42078" t="s">
        <v>16172</v>
      </c>
      <c r="H42078" t="s">
        <v>16173</v>
      </c>
      <c r="I42078" t="s">
        <v>145</v>
      </c>
      <c r="J42078">
        <v>1</v>
      </c>
      <c r="K42078" t="s">
        <v>205</v>
      </c>
      <c r="L42078" t="s">
        <v>605</v>
      </c>
      <c r="M42078" t="s">
        <v>605</v>
      </c>
      <c r="N42078">
        <v>10690658</v>
      </c>
    </row>
    <row r="42079" spans="2:14">
      <c r="B42079" s="1">
        <v>202111830461</v>
      </c>
      <c r="C42079" t="s">
        <v>55651</v>
      </c>
      <c r="D42079" t="s">
        <v>143874</v>
      </c>
      <c r="E42079" t="s">
        <v>143875</v>
      </c>
      <c r="F42079" t="s">
        <v>52</v>
      </c>
      <c r="G42079" t="s">
        <v>53</v>
      </c>
      <c r="H42079" t="s">
        <v>5347</v>
      </c>
      <c r="I42079" t="s">
        <v>1436</v>
      </c>
      <c r="J42079">
        <v>1</v>
      </c>
      <c r="K42079" t="s">
        <v>78</v>
      </c>
      <c r="L42079" t="s">
        <v>79</v>
      </c>
      <c r="M42079" t="s">
        <v>2614</v>
      </c>
      <c r="N42079">
        <v>1086508</v>
      </c>
    </row>
    <row r="42080" spans="2:14">
      <c r="B42080" s="1">
        <v>202111830464</v>
      </c>
      <c r="C42080" t="s">
        <v>55652</v>
      </c>
      <c r="D42080" t="s">
        <v>143876</v>
      </c>
      <c r="E42080" t="s">
        <v>143877</v>
      </c>
      <c r="F42080" t="s">
        <v>52</v>
      </c>
      <c r="G42080" t="s">
        <v>152</v>
      </c>
      <c r="H42080" t="s">
        <v>2950</v>
      </c>
      <c r="I42080" t="s">
        <v>15</v>
      </c>
      <c r="J42080">
        <v>1</v>
      </c>
      <c r="K42080" t="s">
        <v>151</v>
      </c>
      <c r="L42080" t="s">
        <v>3188</v>
      </c>
      <c r="M42080" t="s">
        <v>10110</v>
      </c>
      <c r="N42080">
        <v>10390728</v>
      </c>
    </row>
    <row r="42081" spans="2:14">
      <c r="B42081" s="1">
        <v>202111830466</v>
      </c>
      <c r="C42081" t="s">
        <v>52958</v>
      </c>
      <c r="D42081" t="s">
        <v>143878</v>
      </c>
      <c r="E42081" t="s">
        <v>143879</v>
      </c>
      <c r="F42081" t="s">
        <v>131</v>
      </c>
      <c r="G42081" t="s">
        <v>7243</v>
      </c>
      <c r="H42081" t="s">
        <v>7244</v>
      </c>
      <c r="I42081" t="s">
        <v>101</v>
      </c>
      <c r="J42081">
        <v>3</v>
      </c>
      <c r="K42081" t="s">
        <v>91</v>
      </c>
      <c r="L42081" t="s">
        <v>135</v>
      </c>
      <c r="M42081" t="s">
        <v>20379</v>
      </c>
      <c r="N42081">
        <v>10890022</v>
      </c>
    </row>
    <row r="42082" spans="2:14">
      <c r="B42082" s="1">
        <v>202111830484</v>
      </c>
      <c r="C42082" t="s">
        <v>55653</v>
      </c>
      <c r="D42082" t="s">
        <v>143880</v>
      </c>
      <c r="E42082" t="s">
        <v>112413</v>
      </c>
      <c r="F42082" t="s">
        <v>131</v>
      </c>
      <c r="G42082" t="s">
        <v>751</v>
      </c>
      <c r="H42082" t="s">
        <v>11660</v>
      </c>
      <c r="I42082" t="s">
        <v>1715</v>
      </c>
      <c r="J42082">
        <v>1</v>
      </c>
      <c r="K42082" t="s">
        <v>72</v>
      </c>
      <c r="L42082" t="s">
        <v>977</v>
      </c>
      <c r="M42082" t="s">
        <v>1016</v>
      </c>
      <c r="N42082">
        <v>11190532</v>
      </c>
    </row>
    <row r="42083" spans="2:14">
      <c r="B42083" s="1">
        <v>202111830536</v>
      </c>
      <c r="C42083" t="s">
        <v>55654</v>
      </c>
      <c r="D42083" t="s">
        <v>143881</v>
      </c>
      <c r="E42083" t="s">
        <v>143882</v>
      </c>
      <c r="F42083" t="s">
        <v>40</v>
      </c>
      <c r="G42083" t="s">
        <v>564</v>
      </c>
      <c r="H42083" t="s">
        <v>8341</v>
      </c>
      <c r="I42083" t="s">
        <v>145</v>
      </c>
      <c r="J42083">
        <v>1</v>
      </c>
      <c r="K42083" t="s">
        <v>197</v>
      </c>
      <c r="L42083" t="s">
        <v>1218</v>
      </c>
      <c r="M42083" t="s">
        <v>21972</v>
      </c>
      <c r="N42083">
        <v>10190331</v>
      </c>
    </row>
    <row r="42084" spans="2:14">
      <c r="B42084" s="1">
        <v>202111830559</v>
      </c>
      <c r="C42084" t="s">
        <v>55655</v>
      </c>
      <c r="D42084" t="s">
        <v>143883</v>
      </c>
      <c r="E42084" t="s">
        <v>143884</v>
      </c>
      <c r="F42084" t="s">
        <v>131</v>
      </c>
      <c r="G42084" t="s">
        <v>825</v>
      </c>
      <c r="H42084" t="s">
        <v>1272</v>
      </c>
      <c r="I42084" t="s">
        <v>231</v>
      </c>
      <c r="J42084">
        <v>1</v>
      </c>
      <c r="K42084" t="s">
        <v>91</v>
      </c>
      <c r="L42084" t="s">
        <v>3031</v>
      </c>
      <c r="M42084" t="s">
        <v>22358</v>
      </c>
      <c r="N42084">
        <v>10890036</v>
      </c>
    </row>
    <row r="42085" spans="2:14">
      <c r="B42085" s="1">
        <v>202111830572</v>
      </c>
      <c r="C42085" t="s">
        <v>55656</v>
      </c>
      <c r="D42085" t="s">
        <v>113628</v>
      </c>
      <c r="E42085" t="s">
        <v>143885</v>
      </c>
      <c r="F42085" t="s">
        <v>297</v>
      </c>
      <c r="G42085" t="s">
        <v>1647</v>
      </c>
      <c r="H42085" t="s">
        <v>4472</v>
      </c>
      <c r="I42085" t="s">
        <v>15</v>
      </c>
      <c r="J42085">
        <v>1</v>
      </c>
      <c r="K42085" t="s">
        <v>301</v>
      </c>
      <c r="L42085" t="s">
        <v>7679</v>
      </c>
      <c r="M42085" t="s">
        <v>15261</v>
      </c>
      <c r="N42085">
        <v>11290596</v>
      </c>
    </row>
    <row r="42086" spans="2:14">
      <c r="B42086" s="1">
        <v>202111830607</v>
      </c>
      <c r="C42086" t="s">
        <v>55657</v>
      </c>
      <c r="D42086" t="s">
        <v>143886</v>
      </c>
      <c r="E42086" t="s">
        <v>143887</v>
      </c>
      <c r="F42086" t="s">
        <v>201</v>
      </c>
      <c r="G42086" t="s">
        <v>2155</v>
      </c>
      <c r="H42086" t="s">
        <v>50631</v>
      </c>
      <c r="I42086" t="s">
        <v>6388</v>
      </c>
      <c r="J42086">
        <v>3</v>
      </c>
      <c r="K42086" t="s">
        <v>205</v>
      </c>
      <c r="L42086" t="s">
        <v>7360</v>
      </c>
      <c r="M42086" t="s">
        <v>7361</v>
      </c>
      <c r="N42086">
        <v>10690761</v>
      </c>
    </row>
    <row r="42087" spans="2:14">
      <c r="B42087" s="1">
        <v>202111830635</v>
      </c>
      <c r="C42087" t="s">
        <v>55658</v>
      </c>
      <c r="D42087" t="s">
        <v>143888</v>
      </c>
      <c r="E42087" t="s">
        <v>143889</v>
      </c>
      <c r="F42087" t="s">
        <v>60</v>
      </c>
      <c r="G42087" t="s">
        <v>994</v>
      </c>
      <c r="H42087" t="s">
        <v>5584</v>
      </c>
      <c r="I42087" t="s">
        <v>325</v>
      </c>
      <c r="J42087">
        <v>1</v>
      </c>
      <c r="K42087" t="s">
        <v>215</v>
      </c>
      <c r="L42087" t="s">
        <v>2606</v>
      </c>
      <c r="M42087" t="s">
        <v>19469</v>
      </c>
      <c r="N42087">
        <v>10390069</v>
      </c>
    </row>
    <row r="42088" spans="2:14">
      <c r="B42088" s="1">
        <v>202111830683</v>
      </c>
      <c r="C42088" t="s">
        <v>55659</v>
      </c>
      <c r="D42088" t="s">
        <v>112656</v>
      </c>
      <c r="E42088" t="s">
        <v>4630</v>
      </c>
      <c r="F42088" t="s">
        <v>12</v>
      </c>
      <c r="G42088" t="s">
        <v>350</v>
      </c>
      <c r="H42088" t="s">
        <v>351</v>
      </c>
      <c r="I42088" t="s">
        <v>300</v>
      </c>
      <c r="J42088">
        <v>3</v>
      </c>
      <c r="K42088" t="s">
        <v>16</v>
      </c>
      <c r="L42088" t="s">
        <v>2002</v>
      </c>
      <c r="M42088" t="s">
        <v>40679</v>
      </c>
      <c r="N42088">
        <v>11390451</v>
      </c>
    </row>
    <row r="42089" spans="2:14">
      <c r="B42089" s="1">
        <v>202111830725</v>
      </c>
      <c r="C42089" t="s">
        <v>55660</v>
      </c>
      <c r="D42089" t="s">
        <v>143890</v>
      </c>
      <c r="E42089" t="s">
        <v>143891</v>
      </c>
      <c r="F42089" t="s">
        <v>201</v>
      </c>
      <c r="G42089" t="s">
        <v>1748</v>
      </c>
      <c r="H42089" t="s">
        <v>10695</v>
      </c>
      <c r="I42089" t="s">
        <v>7769</v>
      </c>
      <c r="J42089">
        <v>1</v>
      </c>
      <c r="K42089" t="s">
        <v>522</v>
      </c>
      <c r="L42089" t="s">
        <v>1748</v>
      </c>
      <c r="M42089" t="s">
        <v>9399</v>
      </c>
      <c r="N42089">
        <v>10790211</v>
      </c>
    </row>
    <row r="42090" spans="2:14">
      <c r="B42090" s="1">
        <v>202111830787</v>
      </c>
      <c r="C42090" t="s">
        <v>55661</v>
      </c>
      <c r="D42090" t="s">
        <v>143892</v>
      </c>
      <c r="E42090" t="s">
        <v>143893</v>
      </c>
      <c r="F42090" t="s">
        <v>68</v>
      </c>
      <c r="G42090" t="s">
        <v>943</v>
      </c>
      <c r="H42090" t="s">
        <v>55662</v>
      </c>
      <c r="I42090" t="s">
        <v>6388</v>
      </c>
      <c r="J42090">
        <v>3</v>
      </c>
      <c r="K42090" t="s">
        <v>353</v>
      </c>
      <c r="L42090" t="s">
        <v>731</v>
      </c>
      <c r="M42090" t="s">
        <v>1373</v>
      </c>
      <c r="N42090">
        <v>11190123</v>
      </c>
    </row>
    <row r="42091" spans="2:14">
      <c r="B42091" s="1">
        <v>202111830788</v>
      </c>
      <c r="C42091" t="s">
        <v>55663</v>
      </c>
      <c r="D42091" t="s">
        <v>143894</v>
      </c>
      <c r="E42091" t="s">
        <v>143895</v>
      </c>
      <c r="F42091" t="s">
        <v>40</v>
      </c>
      <c r="G42091" t="s">
        <v>1167</v>
      </c>
      <c r="H42091" t="s">
        <v>9182</v>
      </c>
      <c r="I42091" t="s">
        <v>325</v>
      </c>
      <c r="J42091">
        <v>1</v>
      </c>
      <c r="K42091" t="s">
        <v>197</v>
      </c>
      <c r="L42091" t="s">
        <v>162</v>
      </c>
      <c r="M42091" t="s">
        <v>11998</v>
      </c>
      <c r="N42091">
        <v>10190222</v>
      </c>
    </row>
    <row r="42092" spans="2:14">
      <c r="B42092" s="1">
        <v>202111830848</v>
      </c>
      <c r="C42092" t="s">
        <v>55664</v>
      </c>
      <c r="D42092" t="s">
        <v>143896</v>
      </c>
      <c r="E42092" t="s">
        <v>143897</v>
      </c>
      <c r="F42092" t="s">
        <v>20</v>
      </c>
      <c r="G42092" t="s">
        <v>16172</v>
      </c>
      <c r="H42092" t="s">
        <v>16173</v>
      </c>
      <c r="I42092" t="s">
        <v>145</v>
      </c>
      <c r="J42092">
        <v>1</v>
      </c>
      <c r="K42092" t="s">
        <v>205</v>
      </c>
      <c r="L42092" t="s">
        <v>605</v>
      </c>
      <c r="M42092" t="s">
        <v>26591</v>
      </c>
      <c r="N42092">
        <v>10690659</v>
      </c>
    </row>
    <row r="42093" spans="2:14">
      <c r="B42093" s="1">
        <v>202111830914</v>
      </c>
      <c r="C42093" t="s">
        <v>55665</v>
      </c>
      <c r="D42093" t="s">
        <v>143898</v>
      </c>
      <c r="E42093" t="s">
        <v>143899</v>
      </c>
      <c r="F42093" t="s">
        <v>52</v>
      </c>
      <c r="G42093" t="s">
        <v>53</v>
      </c>
      <c r="H42093" t="s">
        <v>4156</v>
      </c>
      <c r="I42093" t="s">
        <v>340</v>
      </c>
      <c r="J42093">
        <v>1</v>
      </c>
      <c r="K42093" t="s">
        <v>78</v>
      </c>
      <c r="L42093" t="s">
        <v>79</v>
      </c>
      <c r="M42093" t="s">
        <v>17006</v>
      </c>
      <c r="N42093">
        <v>1086415</v>
      </c>
    </row>
    <row r="42094" spans="2:14">
      <c r="B42094" s="1">
        <v>202111830956</v>
      </c>
      <c r="C42094" t="s">
        <v>55666</v>
      </c>
      <c r="D42094" t="s">
        <v>143900</v>
      </c>
      <c r="E42094" t="s">
        <v>143901</v>
      </c>
      <c r="F42094" t="s">
        <v>123</v>
      </c>
      <c r="G42094" t="s">
        <v>447</v>
      </c>
      <c r="H42094" t="s">
        <v>14286</v>
      </c>
      <c r="I42094" t="s">
        <v>340</v>
      </c>
      <c r="J42094">
        <v>1</v>
      </c>
      <c r="K42094" t="s">
        <v>353</v>
      </c>
      <c r="L42094" t="s">
        <v>6292</v>
      </c>
      <c r="M42094" t="s">
        <v>18200</v>
      </c>
      <c r="N42094">
        <v>11190069</v>
      </c>
    </row>
    <row r="42095" spans="2:14">
      <c r="B42095" s="1">
        <v>202111831024</v>
      </c>
      <c r="C42095" t="s">
        <v>55667</v>
      </c>
      <c r="D42095" t="s">
        <v>143902</v>
      </c>
      <c r="E42095" t="s">
        <v>143903</v>
      </c>
      <c r="F42095" t="s">
        <v>297</v>
      </c>
      <c r="G42095" t="s">
        <v>323</v>
      </c>
      <c r="H42095" t="s">
        <v>324</v>
      </c>
      <c r="I42095" t="s">
        <v>145</v>
      </c>
      <c r="J42095">
        <v>1</v>
      </c>
      <c r="K42095" t="s">
        <v>326</v>
      </c>
      <c r="L42095" t="s">
        <v>3452</v>
      </c>
      <c r="M42095" t="s">
        <v>3453</v>
      </c>
      <c r="N42095">
        <v>11290310</v>
      </c>
    </row>
    <row r="42096" spans="2:14">
      <c r="B42096" s="1">
        <v>202111831092</v>
      </c>
      <c r="C42096" t="s">
        <v>55668</v>
      </c>
      <c r="D42096" t="s">
        <v>143904</v>
      </c>
      <c r="E42096" t="s">
        <v>136587</v>
      </c>
      <c r="F42096" t="s">
        <v>123</v>
      </c>
      <c r="G42096" t="s">
        <v>2637</v>
      </c>
      <c r="H42096" t="s">
        <v>4361</v>
      </c>
      <c r="I42096" t="s">
        <v>325</v>
      </c>
      <c r="J42096">
        <v>1</v>
      </c>
      <c r="K42096" t="s">
        <v>127</v>
      </c>
      <c r="L42096" t="s">
        <v>2637</v>
      </c>
      <c r="M42096" t="s">
        <v>2638</v>
      </c>
      <c r="N42096">
        <v>11090496</v>
      </c>
    </row>
    <row r="42097" spans="2:14">
      <c r="B42097" s="1">
        <v>202111831118</v>
      </c>
      <c r="C42097" t="s">
        <v>55669</v>
      </c>
      <c r="D42097" t="s">
        <v>143905</v>
      </c>
      <c r="E42097" t="s">
        <v>79178</v>
      </c>
      <c r="F42097" t="s">
        <v>20</v>
      </c>
      <c r="G42097" t="s">
        <v>16172</v>
      </c>
      <c r="H42097" t="s">
        <v>16173</v>
      </c>
      <c r="I42097" t="s">
        <v>2259</v>
      </c>
      <c r="J42097">
        <v>1</v>
      </c>
      <c r="K42097" t="s">
        <v>205</v>
      </c>
      <c r="L42097" t="s">
        <v>3218</v>
      </c>
      <c r="M42097" t="s">
        <v>5712</v>
      </c>
      <c r="N42097">
        <v>10690676</v>
      </c>
    </row>
    <row r="42098" spans="2:14">
      <c r="B42098" s="1">
        <v>202111831151</v>
      </c>
      <c r="C42098" t="s">
        <v>55670</v>
      </c>
      <c r="D42098" t="s">
        <v>143906</v>
      </c>
      <c r="E42098" t="s">
        <v>143907</v>
      </c>
      <c r="F42098" t="s">
        <v>12</v>
      </c>
      <c r="G42098" t="s">
        <v>218</v>
      </c>
      <c r="H42098" t="s">
        <v>4623</v>
      </c>
      <c r="I42098" t="s">
        <v>2946</v>
      </c>
      <c r="J42098">
        <v>1</v>
      </c>
      <c r="K42098" t="s">
        <v>16</v>
      </c>
      <c r="L42098" t="s">
        <v>218</v>
      </c>
      <c r="M42098" t="s">
        <v>27184</v>
      </c>
      <c r="N42098">
        <v>11390528</v>
      </c>
    </row>
    <row r="42099" spans="2:14">
      <c r="B42099" s="1">
        <v>202111831155</v>
      </c>
      <c r="C42099" t="s">
        <v>55671</v>
      </c>
      <c r="D42099" t="s">
        <v>143908</v>
      </c>
      <c r="E42099" t="s">
        <v>143909</v>
      </c>
      <c r="F42099" t="s">
        <v>40</v>
      </c>
      <c r="G42099" t="s">
        <v>1077</v>
      </c>
      <c r="H42099" t="s">
        <v>1078</v>
      </c>
      <c r="I42099" t="s">
        <v>1150</v>
      </c>
      <c r="J42099">
        <v>1</v>
      </c>
      <c r="K42099" t="s">
        <v>197</v>
      </c>
      <c r="L42099" t="s">
        <v>7952</v>
      </c>
      <c r="M42099" t="s">
        <v>17211</v>
      </c>
      <c r="N42099">
        <v>1084015</v>
      </c>
    </row>
    <row r="42100" spans="2:14">
      <c r="B42100" s="1">
        <v>202111831214</v>
      </c>
      <c r="C42100" t="s">
        <v>55672</v>
      </c>
      <c r="D42100" t="s">
        <v>143910</v>
      </c>
      <c r="E42100" t="s">
        <v>143911</v>
      </c>
      <c r="F42100" t="s">
        <v>87</v>
      </c>
      <c r="G42100" t="s">
        <v>2218</v>
      </c>
      <c r="H42100" t="s">
        <v>2959</v>
      </c>
      <c r="I42100" t="s">
        <v>325</v>
      </c>
      <c r="J42100">
        <v>1</v>
      </c>
      <c r="K42100" t="s">
        <v>91</v>
      </c>
      <c r="L42100" t="s">
        <v>6337</v>
      </c>
      <c r="M42100" t="s">
        <v>34981</v>
      </c>
      <c r="N42100">
        <v>10990542</v>
      </c>
    </row>
    <row r="42101" spans="2:14">
      <c r="B42101" s="1">
        <v>202111831273</v>
      </c>
      <c r="C42101" t="s">
        <v>55673</v>
      </c>
      <c r="D42101" t="s">
        <v>143912</v>
      </c>
      <c r="E42101" t="s">
        <v>143913</v>
      </c>
      <c r="F42101" t="s">
        <v>20</v>
      </c>
      <c r="G42101" t="s">
        <v>2091</v>
      </c>
      <c r="H42101" t="s">
        <v>19522</v>
      </c>
      <c r="I42101" t="s">
        <v>71</v>
      </c>
      <c r="J42101">
        <v>1</v>
      </c>
      <c r="K42101" t="s">
        <v>64</v>
      </c>
      <c r="L42101" t="s">
        <v>1187</v>
      </c>
      <c r="M42101" t="s">
        <v>55674</v>
      </c>
      <c r="N42101">
        <v>10590918</v>
      </c>
    </row>
    <row r="42102" spans="2:14">
      <c r="B42102" s="1">
        <v>202111831274</v>
      </c>
      <c r="C42102" t="s">
        <v>55675</v>
      </c>
      <c r="D42102" t="s">
        <v>143914</v>
      </c>
      <c r="E42102" t="s">
        <v>143915</v>
      </c>
      <c r="F42102" t="s">
        <v>155</v>
      </c>
      <c r="G42102" t="s">
        <v>1857</v>
      </c>
      <c r="H42102" t="s">
        <v>13819</v>
      </c>
      <c r="I42102" t="s">
        <v>36530</v>
      </c>
      <c r="J42102">
        <v>1</v>
      </c>
      <c r="K42102" t="s">
        <v>140</v>
      </c>
      <c r="L42102" t="s">
        <v>3574</v>
      </c>
      <c r="M42102" t="s">
        <v>2574</v>
      </c>
      <c r="N42102">
        <v>10690009</v>
      </c>
    </row>
    <row r="42103" spans="2:14">
      <c r="B42103" s="1">
        <v>202111831348</v>
      </c>
      <c r="C42103" t="s">
        <v>55676</v>
      </c>
      <c r="D42103" t="s">
        <v>143916</v>
      </c>
      <c r="E42103" t="s">
        <v>143917</v>
      </c>
      <c r="F42103" t="s">
        <v>68</v>
      </c>
      <c r="G42103" t="s">
        <v>975</v>
      </c>
      <c r="H42103" t="s">
        <v>6789</v>
      </c>
      <c r="I42103" t="s">
        <v>15</v>
      </c>
      <c r="J42103">
        <v>1</v>
      </c>
      <c r="K42103" t="s">
        <v>72</v>
      </c>
      <c r="L42103" t="s">
        <v>977</v>
      </c>
      <c r="M42103" t="s">
        <v>11388</v>
      </c>
      <c r="N42103">
        <v>11190525</v>
      </c>
    </row>
    <row r="42104" spans="2:14">
      <c r="B42104" s="1">
        <v>202111831396</v>
      </c>
      <c r="C42104" t="s">
        <v>55677</v>
      </c>
      <c r="D42104" t="s">
        <v>143918</v>
      </c>
      <c r="E42104" t="s">
        <v>97757</v>
      </c>
      <c r="F42104" t="s">
        <v>123</v>
      </c>
      <c r="G42104" t="s">
        <v>3856</v>
      </c>
      <c r="H42104" t="s">
        <v>9651</v>
      </c>
      <c r="I42104" t="s">
        <v>2789</v>
      </c>
      <c r="J42104">
        <v>1</v>
      </c>
      <c r="K42104" t="s">
        <v>127</v>
      </c>
      <c r="L42104" t="s">
        <v>1851</v>
      </c>
      <c r="M42104" t="s">
        <v>1952</v>
      </c>
      <c r="N42104">
        <v>11090463</v>
      </c>
    </row>
    <row r="42105" spans="2:14">
      <c r="B42105" s="1">
        <v>202111831422</v>
      </c>
      <c r="C42105" t="s">
        <v>55678</v>
      </c>
      <c r="D42105" t="s">
        <v>143919</v>
      </c>
      <c r="E42105" t="s">
        <v>143920</v>
      </c>
      <c r="F42105" t="s">
        <v>201</v>
      </c>
      <c r="G42105" t="s">
        <v>1092</v>
      </c>
      <c r="H42105" t="s">
        <v>8677</v>
      </c>
      <c r="I42105" t="s">
        <v>1577</v>
      </c>
      <c r="J42105">
        <v>1</v>
      </c>
      <c r="K42105" t="s">
        <v>151</v>
      </c>
      <c r="L42105" t="s">
        <v>152</v>
      </c>
      <c r="M42105" t="s">
        <v>16851</v>
      </c>
      <c r="N42105">
        <v>10390562</v>
      </c>
    </row>
    <row r="42106" spans="2:14">
      <c r="B42106" s="1">
        <v>202111831449</v>
      </c>
      <c r="C42106" t="s">
        <v>55679</v>
      </c>
      <c r="D42106" t="s">
        <v>143921</v>
      </c>
      <c r="E42106" t="s">
        <v>143922</v>
      </c>
      <c r="F42106" t="s">
        <v>201</v>
      </c>
      <c r="G42106" t="s">
        <v>1601</v>
      </c>
      <c r="H42106" t="s">
        <v>6175</v>
      </c>
      <c r="I42106" t="s">
        <v>231</v>
      </c>
      <c r="J42106">
        <v>1</v>
      </c>
      <c r="K42106" t="s">
        <v>522</v>
      </c>
      <c r="L42106" t="s">
        <v>1603</v>
      </c>
      <c r="M42106" t="s">
        <v>13068</v>
      </c>
      <c r="N42106">
        <v>1027013</v>
      </c>
    </row>
    <row r="42107" spans="2:14">
      <c r="B42107" s="1">
        <v>202111831463</v>
      </c>
      <c r="C42107" t="s">
        <v>55680</v>
      </c>
      <c r="D42107" t="s">
        <v>143923</v>
      </c>
      <c r="E42107" t="s">
        <v>83120</v>
      </c>
      <c r="F42107" t="s">
        <v>155</v>
      </c>
      <c r="G42107" t="s">
        <v>156</v>
      </c>
      <c r="H42107" t="s">
        <v>4278</v>
      </c>
      <c r="I42107" t="s">
        <v>15</v>
      </c>
      <c r="J42107">
        <v>1</v>
      </c>
      <c r="K42107" t="s">
        <v>64</v>
      </c>
      <c r="L42107" t="s">
        <v>159</v>
      </c>
      <c r="M42107" t="s">
        <v>55634</v>
      </c>
      <c r="N42107">
        <v>10590022</v>
      </c>
    </row>
    <row r="42108" spans="2:14">
      <c r="B42108" s="1">
        <v>202111831502</v>
      </c>
      <c r="C42108" t="s">
        <v>55681</v>
      </c>
      <c r="D42108" t="s">
        <v>143924</v>
      </c>
      <c r="E42108" t="s">
        <v>143925</v>
      </c>
      <c r="F42108" t="s">
        <v>68</v>
      </c>
      <c r="G42108" t="s">
        <v>2664</v>
      </c>
      <c r="H42108" t="s">
        <v>2665</v>
      </c>
      <c r="I42108" t="s">
        <v>1150</v>
      </c>
      <c r="J42108">
        <v>1</v>
      </c>
      <c r="K42108" t="s">
        <v>72</v>
      </c>
      <c r="L42108" t="s">
        <v>13352</v>
      </c>
      <c r="M42108" t="s">
        <v>13353</v>
      </c>
      <c r="N42108">
        <v>11190367</v>
      </c>
    </row>
    <row r="42109" spans="2:14">
      <c r="B42109" s="1">
        <v>202111831683</v>
      </c>
      <c r="C42109" t="s">
        <v>55682</v>
      </c>
      <c r="D42109" t="s">
        <v>143926</v>
      </c>
      <c r="E42109" t="s">
        <v>143927</v>
      </c>
      <c r="F42109" t="s">
        <v>123</v>
      </c>
      <c r="G42109" t="s">
        <v>447</v>
      </c>
      <c r="H42109" t="s">
        <v>8083</v>
      </c>
      <c r="I42109" t="s">
        <v>1020</v>
      </c>
      <c r="J42109">
        <v>1</v>
      </c>
      <c r="K42109" t="s">
        <v>326</v>
      </c>
      <c r="L42109" t="s">
        <v>4833</v>
      </c>
      <c r="M42109" t="s">
        <v>5605</v>
      </c>
      <c r="N42109">
        <v>11290470</v>
      </c>
    </row>
    <row r="42110" spans="2:14">
      <c r="B42110" s="1">
        <v>202111831742</v>
      </c>
      <c r="C42110" t="s">
        <v>55683</v>
      </c>
      <c r="D42110" t="s">
        <v>143928</v>
      </c>
      <c r="E42110" t="s">
        <v>143929</v>
      </c>
      <c r="F42110" t="s">
        <v>201</v>
      </c>
      <c r="G42110" t="s">
        <v>2906</v>
      </c>
      <c r="H42110" t="s">
        <v>4255</v>
      </c>
      <c r="I42110" t="s">
        <v>3085</v>
      </c>
      <c r="J42110">
        <v>1</v>
      </c>
      <c r="K42110" t="s">
        <v>260</v>
      </c>
      <c r="L42110" t="s">
        <v>6195</v>
      </c>
      <c r="M42110" t="s">
        <v>13739</v>
      </c>
      <c r="N42110">
        <v>10790062</v>
      </c>
    </row>
    <row r="42111" spans="2:14">
      <c r="B42111" s="1">
        <v>202111831751</v>
      </c>
      <c r="C42111" t="s">
        <v>55684</v>
      </c>
      <c r="D42111" t="s">
        <v>143930</v>
      </c>
      <c r="E42111" t="s">
        <v>143931</v>
      </c>
      <c r="F42111" t="s">
        <v>297</v>
      </c>
      <c r="G42111" t="s">
        <v>645</v>
      </c>
      <c r="H42111" t="s">
        <v>1971</v>
      </c>
      <c r="I42111" t="s">
        <v>15</v>
      </c>
      <c r="J42111">
        <v>1</v>
      </c>
      <c r="K42111" t="s">
        <v>301</v>
      </c>
      <c r="L42111" t="s">
        <v>482</v>
      </c>
      <c r="M42111" t="s">
        <v>5598</v>
      </c>
      <c r="N42111">
        <v>11290024</v>
      </c>
    </row>
    <row r="42112" spans="2:14">
      <c r="B42112" s="1">
        <v>202111831829</v>
      </c>
      <c r="C42112" t="s">
        <v>55685</v>
      </c>
      <c r="D42112" t="s">
        <v>143932</v>
      </c>
      <c r="E42112" t="s">
        <v>143933</v>
      </c>
      <c r="F42112" t="s">
        <v>52</v>
      </c>
      <c r="G42112" t="s">
        <v>53</v>
      </c>
      <c r="H42112" t="s">
        <v>25296</v>
      </c>
      <c r="I42112" t="s">
        <v>1577</v>
      </c>
      <c r="J42112">
        <v>1</v>
      </c>
      <c r="K42112" t="s">
        <v>215</v>
      </c>
      <c r="L42112" t="s">
        <v>5891</v>
      </c>
      <c r="M42112" t="s">
        <v>12059</v>
      </c>
      <c r="N42112">
        <v>10390573</v>
      </c>
    </row>
    <row r="42113" spans="2:14">
      <c r="B42113" s="1">
        <v>202111831873</v>
      </c>
      <c r="C42113" t="s">
        <v>55686</v>
      </c>
      <c r="D42113" t="s">
        <v>143934</v>
      </c>
      <c r="E42113" t="s">
        <v>143935</v>
      </c>
      <c r="F42113" t="s">
        <v>52</v>
      </c>
      <c r="G42113" t="s">
        <v>427</v>
      </c>
      <c r="H42113" t="s">
        <v>38279</v>
      </c>
      <c r="I42113" t="s">
        <v>1715</v>
      </c>
      <c r="J42113">
        <v>1</v>
      </c>
      <c r="K42113" t="s">
        <v>78</v>
      </c>
      <c r="L42113" t="s">
        <v>1419</v>
      </c>
      <c r="M42113" t="s">
        <v>8360</v>
      </c>
      <c r="N42113">
        <v>1089001</v>
      </c>
    </row>
    <row r="42114" spans="2:14">
      <c r="B42114" s="1">
        <v>202111831926</v>
      </c>
      <c r="C42114" t="s">
        <v>55687</v>
      </c>
      <c r="D42114" t="s">
        <v>143936</v>
      </c>
      <c r="E42114" t="s">
        <v>42927</v>
      </c>
      <c r="F42114" t="s">
        <v>40</v>
      </c>
      <c r="G42114" t="s">
        <v>411</v>
      </c>
      <c r="H42114" t="s">
        <v>12098</v>
      </c>
      <c r="I42114" t="s">
        <v>325</v>
      </c>
      <c r="J42114">
        <v>1</v>
      </c>
      <c r="K42114" t="s">
        <v>197</v>
      </c>
      <c r="L42114" t="s">
        <v>575</v>
      </c>
      <c r="M42114" t="s">
        <v>19646</v>
      </c>
      <c r="N42114">
        <v>10190737</v>
      </c>
    </row>
    <row r="42115" spans="2:14">
      <c r="B42115" s="1">
        <v>202111831971</v>
      </c>
      <c r="C42115" t="s">
        <v>55688</v>
      </c>
      <c r="D42115" t="s">
        <v>42939</v>
      </c>
      <c r="E42115" t="s">
        <v>66639</v>
      </c>
      <c r="F42115" t="s">
        <v>87</v>
      </c>
      <c r="G42115" t="s">
        <v>510</v>
      </c>
      <c r="H42115" t="s">
        <v>4673</v>
      </c>
      <c r="I42115" t="s">
        <v>300</v>
      </c>
      <c r="J42115">
        <v>3</v>
      </c>
      <c r="K42115" t="s">
        <v>91</v>
      </c>
      <c r="L42115" t="s">
        <v>358</v>
      </c>
      <c r="M42115" t="s">
        <v>27522</v>
      </c>
      <c r="N42115">
        <v>1031109</v>
      </c>
    </row>
    <row r="42116" spans="2:14">
      <c r="B42116" s="1">
        <v>202111831979</v>
      </c>
      <c r="C42116" t="s">
        <v>55689</v>
      </c>
      <c r="D42116" t="s">
        <v>143937</v>
      </c>
      <c r="E42116" t="s">
        <v>143938</v>
      </c>
      <c r="F42116" t="s">
        <v>40</v>
      </c>
      <c r="G42116" t="s">
        <v>1170</v>
      </c>
      <c r="H42116" t="s">
        <v>6675</v>
      </c>
      <c r="I42116" t="s">
        <v>231</v>
      </c>
      <c r="J42116">
        <v>1</v>
      </c>
      <c r="K42116" t="s">
        <v>197</v>
      </c>
      <c r="L42116" t="s">
        <v>1170</v>
      </c>
      <c r="M42116" t="s">
        <v>4737</v>
      </c>
      <c r="N42116">
        <v>10190318</v>
      </c>
    </row>
    <row r="42117" spans="2:14">
      <c r="B42117" s="1">
        <v>202111831980</v>
      </c>
      <c r="C42117" t="s">
        <v>55690</v>
      </c>
      <c r="D42117" t="s">
        <v>143939</v>
      </c>
      <c r="E42117" t="s">
        <v>143940</v>
      </c>
      <c r="F42117" t="s">
        <v>20</v>
      </c>
      <c r="G42117" t="s">
        <v>2165</v>
      </c>
      <c r="H42117" t="s">
        <v>46309</v>
      </c>
      <c r="I42117" t="s">
        <v>15</v>
      </c>
      <c r="J42117">
        <v>1</v>
      </c>
      <c r="K42117" t="s">
        <v>64</v>
      </c>
      <c r="L42117" t="s">
        <v>2165</v>
      </c>
      <c r="M42117" t="s">
        <v>18396</v>
      </c>
      <c r="N42117">
        <v>10690429</v>
      </c>
    </row>
    <row r="42118" spans="2:14">
      <c r="B42118" s="1">
        <v>202111832029</v>
      </c>
      <c r="C42118" t="s">
        <v>55691</v>
      </c>
      <c r="D42118" t="s">
        <v>143941</v>
      </c>
      <c r="E42118" t="s">
        <v>143942</v>
      </c>
      <c r="F42118" t="s">
        <v>60</v>
      </c>
      <c r="G42118" t="s">
        <v>436</v>
      </c>
      <c r="H42118" t="s">
        <v>3794</v>
      </c>
      <c r="I42118" t="s">
        <v>38511</v>
      </c>
      <c r="J42118">
        <v>1</v>
      </c>
      <c r="K42118" t="s">
        <v>102</v>
      </c>
      <c r="L42118" t="s">
        <v>3928</v>
      </c>
      <c r="M42118" t="s">
        <v>7601</v>
      </c>
      <c r="N42118">
        <v>10491073</v>
      </c>
    </row>
    <row r="42119" spans="2:14">
      <c r="B42119" s="1">
        <v>202111832047</v>
      </c>
      <c r="C42119" t="s">
        <v>55692</v>
      </c>
      <c r="D42119" t="s">
        <v>143943</v>
      </c>
      <c r="E42119" t="s">
        <v>143944</v>
      </c>
      <c r="F42119" t="s">
        <v>123</v>
      </c>
      <c r="G42119" t="s">
        <v>1233</v>
      </c>
      <c r="H42119" t="s">
        <v>2866</v>
      </c>
      <c r="I42119" t="s">
        <v>1150</v>
      </c>
      <c r="J42119">
        <v>1</v>
      </c>
      <c r="K42119" t="s">
        <v>127</v>
      </c>
      <c r="L42119" t="s">
        <v>336</v>
      </c>
      <c r="M42119" t="s">
        <v>21180</v>
      </c>
      <c r="N42119">
        <v>11090327</v>
      </c>
    </row>
    <row r="42120" spans="2:14">
      <c r="B42120" s="1">
        <v>202111832071</v>
      </c>
      <c r="C42120" t="s">
        <v>55693</v>
      </c>
      <c r="D42120" t="s">
        <v>143945</v>
      </c>
      <c r="E42120" t="s">
        <v>143946</v>
      </c>
      <c r="F42120" t="s">
        <v>20</v>
      </c>
      <c r="G42120" t="s">
        <v>6111</v>
      </c>
      <c r="H42120" t="s">
        <v>6382</v>
      </c>
      <c r="I42120" t="s">
        <v>231</v>
      </c>
      <c r="J42120">
        <v>1</v>
      </c>
      <c r="K42120" t="s">
        <v>140</v>
      </c>
      <c r="L42120" t="s">
        <v>138</v>
      </c>
      <c r="M42120" t="s">
        <v>14034</v>
      </c>
      <c r="N42120">
        <v>10690497</v>
      </c>
    </row>
    <row r="42121" spans="2:14">
      <c r="B42121" s="1">
        <v>202111832137</v>
      </c>
      <c r="C42121" t="s">
        <v>55694</v>
      </c>
      <c r="D42121" t="s">
        <v>143947</v>
      </c>
      <c r="E42121" t="s">
        <v>143948</v>
      </c>
      <c r="F42121" t="s">
        <v>60</v>
      </c>
      <c r="G42121" t="s">
        <v>5418</v>
      </c>
      <c r="H42121" t="s">
        <v>8557</v>
      </c>
      <c r="I42121" t="s">
        <v>3085</v>
      </c>
      <c r="J42121">
        <v>1</v>
      </c>
      <c r="K42121" t="s">
        <v>115</v>
      </c>
      <c r="L42121" t="s">
        <v>436</v>
      </c>
      <c r="M42121" t="s">
        <v>11722</v>
      </c>
      <c r="N42121">
        <v>1060096</v>
      </c>
    </row>
    <row r="42122" spans="2:14">
      <c r="B42122" s="1">
        <v>202111832145</v>
      </c>
      <c r="C42122" t="s">
        <v>55695</v>
      </c>
      <c r="D42122" t="s">
        <v>143949</v>
      </c>
      <c r="E42122" t="s">
        <v>74508</v>
      </c>
      <c r="F42122" t="s">
        <v>297</v>
      </c>
      <c r="G42122" t="s">
        <v>599</v>
      </c>
      <c r="H42122" t="s">
        <v>600</v>
      </c>
      <c r="I42122" t="s">
        <v>1696</v>
      </c>
      <c r="J42122">
        <v>1</v>
      </c>
      <c r="K42122" t="s">
        <v>301</v>
      </c>
      <c r="L42122" t="s">
        <v>5344</v>
      </c>
      <c r="M42122" t="s">
        <v>5345</v>
      </c>
      <c r="N42122">
        <v>11290116</v>
      </c>
    </row>
    <row r="42123" spans="2:14">
      <c r="B42123" s="1">
        <v>202111832238</v>
      </c>
      <c r="C42123" t="s">
        <v>55696</v>
      </c>
      <c r="D42123" t="s">
        <v>143950</v>
      </c>
      <c r="E42123" t="s">
        <v>143951</v>
      </c>
      <c r="F42123" t="s">
        <v>60</v>
      </c>
      <c r="G42123" t="s">
        <v>1279</v>
      </c>
      <c r="H42123" t="s">
        <v>2028</v>
      </c>
      <c r="I42123" t="s">
        <v>71</v>
      </c>
      <c r="J42123">
        <v>1</v>
      </c>
      <c r="K42123" t="s">
        <v>215</v>
      </c>
      <c r="L42123" t="s">
        <v>494</v>
      </c>
      <c r="M42123" t="s">
        <v>24042</v>
      </c>
      <c r="N42123">
        <v>10390450</v>
      </c>
    </row>
    <row r="42124" spans="2:14">
      <c r="B42124" s="1">
        <v>202111832271</v>
      </c>
      <c r="C42124" t="s">
        <v>55697</v>
      </c>
      <c r="D42124" t="s">
        <v>72651</v>
      </c>
      <c r="E42124" t="s">
        <v>143952</v>
      </c>
      <c r="F42124" t="s">
        <v>20</v>
      </c>
      <c r="G42124" t="s">
        <v>485</v>
      </c>
      <c r="H42124" t="s">
        <v>486</v>
      </c>
      <c r="I42124" t="s">
        <v>145</v>
      </c>
      <c r="J42124">
        <v>1</v>
      </c>
      <c r="K42124" t="s">
        <v>205</v>
      </c>
      <c r="L42124" t="s">
        <v>485</v>
      </c>
      <c r="M42124" t="s">
        <v>12026</v>
      </c>
      <c r="N42124">
        <v>10690653</v>
      </c>
    </row>
    <row r="42125" spans="2:14">
      <c r="B42125" s="1">
        <v>202111832284</v>
      </c>
      <c r="C42125" t="s">
        <v>55698</v>
      </c>
      <c r="D42125" t="s">
        <v>143953</v>
      </c>
      <c r="E42125" t="s">
        <v>143954</v>
      </c>
      <c r="F42125" t="s">
        <v>68</v>
      </c>
      <c r="G42125" t="s">
        <v>2390</v>
      </c>
      <c r="H42125" t="s">
        <v>2391</v>
      </c>
      <c r="I42125" t="s">
        <v>15</v>
      </c>
      <c r="J42125">
        <v>1</v>
      </c>
      <c r="K42125" t="s">
        <v>72</v>
      </c>
      <c r="L42125" t="s">
        <v>2664</v>
      </c>
      <c r="M42125" t="s">
        <v>9768</v>
      </c>
      <c r="N42125">
        <v>11190356</v>
      </c>
    </row>
    <row r="42126" spans="2:14">
      <c r="B42126" s="1">
        <v>202111832342</v>
      </c>
      <c r="C42126" t="s">
        <v>55699</v>
      </c>
      <c r="D42126" t="s">
        <v>143955</v>
      </c>
      <c r="E42126" t="s">
        <v>143956</v>
      </c>
      <c r="F42126" t="s">
        <v>20</v>
      </c>
      <c r="G42126" t="s">
        <v>2091</v>
      </c>
      <c r="H42126" t="s">
        <v>3321</v>
      </c>
      <c r="I42126" t="s">
        <v>1735</v>
      </c>
      <c r="J42126">
        <v>1</v>
      </c>
      <c r="K42126" t="s">
        <v>140</v>
      </c>
      <c r="L42126" t="s">
        <v>21</v>
      </c>
      <c r="M42126" t="s">
        <v>25551</v>
      </c>
      <c r="N42126">
        <v>10690542</v>
      </c>
    </row>
    <row r="42127" spans="2:14">
      <c r="B42127" s="1">
        <v>202111832621</v>
      </c>
      <c r="C42127" t="s">
        <v>55700</v>
      </c>
      <c r="D42127" t="s">
        <v>143957</v>
      </c>
      <c r="E42127" t="s">
        <v>143958</v>
      </c>
      <c r="F42127" t="s">
        <v>52</v>
      </c>
      <c r="G42127" t="s">
        <v>53</v>
      </c>
      <c r="H42127" t="s">
        <v>2387</v>
      </c>
      <c r="I42127" t="s">
        <v>340</v>
      </c>
      <c r="J42127">
        <v>1</v>
      </c>
      <c r="K42127" t="s">
        <v>215</v>
      </c>
      <c r="L42127" t="s">
        <v>3810</v>
      </c>
      <c r="M42127" t="s">
        <v>17320</v>
      </c>
      <c r="N42127">
        <v>10390386</v>
      </c>
    </row>
    <row r="42128" spans="2:14">
      <c r="B42128" s="1">
        <v>202111832675</v>
      </c>
      <c r="C42128" t="s">
        <v>55701</v>
      </c>
      <c r="D42128" t="s">
        <v>143959</v>
      </c>
      <c r="E42128" t="s">
        <v>143960</v>
      </c>
      <c r="F42128" t="s">
        <v>20</v>
      </c>
      <c r="G42128" t="s">
        <v>5502</v>
      </c>
      <c r="H42128" t="s">
        <v>10630</v>
      </c>
      <c r="I42128" t="s">
        <v>231</v>
      </c>
      <c r="J42128">
        <v>1</v>
      </c>
      <c r="K42128" t="s">
        <v>140</v>
      </c>
      <c r="L42128" t="s">
        <v>5502</v>
      </c>
      <c r="M42128" t="s">
        <v>37578</v>
      </c>
      <c r="N42128">
        <v>10690119</v>
      </c>
    </row>
    <row r="42129" spans="2:14">
      <c r="B42129" s="1">
        <v>202111832709</v>
      </c>
      <c r="C42129" t="s">
        <v>55702</v>
      </c>
      <c r="D42129" t="s">
        <v>71006</v>
      </c>
      <c r="E42129" t="s">
        <v>82610</v>
      </c>
      <c r="F42129" t="s">
        <v>201</v>
      </c>
      <c r="G42129" t="s">
        <v>1748</v>
      </c>
      <c r="H42129" t="s">
        <v>10695</v>
      </c>
      <c r="I42129" t="s">
        <v>231</v>
      </c>
      <c r="J42129">
        <v>1</v>
      </c>
      <c r="K42129" t="s">
        <v>522</v>
      </c>
      <c r="L42129" t="s">
        <v>596</v>
      </c>
      <c r="M42129" t="s">
        <v>597</v>
      </c>
      <c r="N42129">
        <v>10790336</v>
      </c>
    </row>
    <row r="42130" spans="2:14">
      <c r="B42130" s="1">
        <v>202111832732</v>
      </c>
      <c r="C42130" t="s">
        <v>55703</v>
      </c>
      <c r="D42130" t="s">
        <v>10389</v>
      </c>
      <c r="E42130" t="s">
        <v>43801</v>
      </c>
      <c r="F42130" t="s">
        <v>123</v>
      </c>
      <c r="G42130" t="s">
        <v>1838</v>
      </c>
      <c r="H42130" t="s">
        <v>1839</v>
      </c>
      <c r="I42130" t="s">
        <v>3962</v>
      </c>
      <c r="J42130">
        <v>1</v>
      </c>
      <c r="K42130" t="s">
        <v>245</v>
      </c>
      <c r="L42130" t="s">
        <v>2837</v>
      </c>
      <c r="M42130" t="s">
        <v>13577</v>
      </c>
      <c r="N42130">
        <v>1011014</v>
      </c>
    </row>
    <row r="42131" spans="2:14">
      <c r="B42131" s="1">
        <v>202111832768</v>
      </c>
      <c r="C42131" t="s">
        <v>55704</v>
      </c>
      <c r="D42131" t="s">
        <v>143961</v>
      </c>
      <c r="E42131" t="s">
        <v>143962</v>
      </c>
      <c r="F42131" t="s">
        <v>12</v>
      </c>
      <c r="G42131" t="s">
        <v>2629</v>
      </c>
      <c r="H42131" t="s">
        <v>2630</v>
      </c>
      <c r="I42131" t="s">
        <v>2573</v>
      </c>
      <c r="J42131">
        <v>1</v>
      </c>
      <c r="K42131" t="s">
        <v>16</v>
      </c>
      <c r="L42131" t="s">
        <v>1089</v>
      </c>
      <c r="M42131" t="s">
        <v>55705</v>
      </c>
      <c r="N42131">
        <v>11390392</v>
      </c>
    </row>
    <row r="42132" spans="2:14">
      <c r="B42132" s="1">
        <v>202111832833</v>
      </c>
      <c r="C42132" t="s">
        <v>55706</v>
      </c>
      <c r="D42132" t="s">
        <v>143963</v>
      </c>
      <c r="E42132" t="s">
        <v>143964</v>
      </c>
      <c r="F42132" t="s">
        <v>297</v>
      </c>
      <c r="G42132" t="s">
        <v>1580</v>
      </c>
      <c r="H42132" t="s">
        <v>1581</v>
      </c>
      <c r="I42132" t="s">
        <v>15</v>
      </c>
      <c r="J42132">
        <v>1</v>
      </c>
      <c r="K42132" t="s">
        <v>326</v>
      </c>
      <c r="L42132" t="s">
        <v>3091</v>
      </c>
      <c r="M42132" t="s">
        <v>5427</v>
      </c>
      <c r="N42132">
        <v>1003012</v>
      </c>
    </row>
    <row r="42133" spans="2:14">
      <c r="B42133" s="1">
        <v>202111833030</v>
      </c>
      <c r="C42133" t="s">
        <v>55707</v>
      </c>
      <c r="D42133" t="s">
        <v>143965</v>
      </c>
      <c r="E42133" t="s">
        <v>143966</v>
      </c>
      <c r="F42133" t="s">
        <v>20</v>
      </c>
      <c r="G42133" t="s">
        <v>5502</v>
      </c>
      <c r="H42133" t="s">
        <v>10630</v>
      </c>
      <c r="I42133" t="s">
        <v>231</v>
      </c>
      <c r="J42133">
        <v>1</v>
      </c>
      <c r="K42133" t="s">
        <v>140</v>
      </c>
      <c r="L42133" t="s">
        <v>5502</v>
      </c>
      <c r="M42133" t="s">
        <v>5503</v>
      </c>
      <c r="N42133">
        <v>10690128</v>
      </c>
    </row>
    <row r="42134" spans="2:14">
      <c r="B42134" s="1">
        <v>202111833068</v>
      </c>
      <c r="C42134" t="s">
        <v>55708</v>
      </c>
      <c r="D42134" t="s">
        <v>143967</v>
      </c>
      <c r="E42134" t="s">
        <v>143968</v>
      </c>
      <c r="F42134" t="s">
        <v>68</v>
      </c>
      <c r="G42134" t="s">
        <v>6813</v>
      </c>
      <c r="H42134" t="s">
        <v>14985</v>
      </c>
      <c r="I42134" t="s">
        <v>1020</v>
      </c>
      <c r="J42134">
        <v>1</v>
      </c>
      <c r="K42134" t="s">
        <v>353</v>
      </c>
      <c r="L42134" t="s">
        <v>1343</v>
      </c>
      <c r="M42134" t="s">
        <v>14982</v>
      </c>
      <c r="N42134">
        <v>1120006</v>
      </c>
    </row>
    <row r="42135" spans="2:14">
      <c r="B42135" s="1">
        <v>202111833069</v>
      </c>
      <c r="C42135" t="s">
        <v>55709</v>
      </c>
      <c r="D42135" t="s">
        <v>143969</v>
      </c>
      <c r="E42135" t="s">
        <v>143970</v>
      </c>
      <c r="F42135" t="s">
        <v>40</v>
      </c>
      <c r="G42135" t="s">
        <v>411</v>
      </c>
      <c r="H42135" t="s">
        <v>10426</v>
      </c>
      <c r="I42135" t="s">
        <v>325</v>
      </c>
      <c r="J42135">
        <v>1</v>
      </c>
      <c r="K42135" t="s">
        <v>24</v>
      </c>
      <c r="L42135" t="s">
        <v>41</v>
      </c>
      <c r="M42135" t="s">
        <v>1277</v>
      </c>
      <c r="N42135">
        <v>10190605</v>
      </c>
    </row>
    <row r="42136" spans="2:14">
      <c r="B42136" s="1">
        <v>202111833080</v>
      </c>
      <c r="C42136" t="s">
        <v>55710</v>
      </c>
      <c r="D42136" t="s">
        <v>143971</v>
      </c>
      <c r="E42136" t="s">
        <v>143972</v>
      </c>
      <c r="F42136" t="s">
        <v>201</v>
      </c>
      <c r="G42136" t="s">
        <v>2155</v>
      </c>
      <c r="H42136" t="s">
        <v>50631</v>
      </c>
      <c r="I42136" t="s">
        <v>6388</v>
      </c>
      <c r="J42136">
        <v>3</v>
      </c>
      <c r="K42136" t="s">
        <v>522</v>
      </c>
      <c r="L42136" t="s">
        <v>3672</v>
      </c>
      <c r="M42136" t="s">
        <v>10636</v>
      </c>
      <c r="N42136">
        <v>1132013</v>
      </c>
    </row>
    <row r="42137" spans="2:14">
      <c r="B42137" s="1">
        <v>202111833083</v>
      </c>
      <c r="C42137" t="s">
        <v>55711</v>
      </c>
      <c r="D42137" t="s">
        <v>143973</v>
      </c>
      <c r="E42137" t="s">
        <v>143974</v>
      </c>
      <c r="F42137" t="s">
        <v>201</v>
      </c>
      <c r="G42137" t="s">
        <v>10932</v>
      </c>
      <c r="H42137" t="s">
        <v>55712</v>
      </c>
      <c r="I42137" t="s">
        <v>231</v>
      </c>
      <c r="J42137">
        <v>1</v>
      </c>
      <c r="K42137" t="s">
        <v>260</v>
      </c>
      <c r="L42137" t="s">
        <v>4318</v>
      </c>
      <c r="M42137" t="s">
        <v>4319</v>
      </c>
      <c r="N42137">
        <v>10790125</v>
      </c>
    </row>
    <row r="42138" spans="2:14">
      <c r="B42138" s="1">
        <v>202111833248</v>
      </c>
      <c r="C42138" t="s">
        <v>55713</v>
      </c>
      <c r="D42138" t="s">
        <v>143975</v>
      </c>
      <c r="E42138" t="s">
        <v>143976</v>
      </c>
      <c r="F42138" t="s">
        <v>12</v>
      </c>
      <c r="G42138" t="s">
        <v>48</v>
      </c>
      <c r="H42138" t="s">
        <v>3592</v>
      </c>
      <c r="I42138" t="s">
        <v>15</v>
      </c>
      <c r="J42138">
        <v>1</v>
      </c>
      <c r="K42138" t="s">
        <v>48</v>
      </c>
      <c r="L42138" t="s">
        <v>341</v>
      </c>
      <c r="M42138" t="s">
        <v>3088</v>
      </c>
      <c r="N42138">
        <v>1017018</v>
      </c>
    </row>
    <row r="42139" spans="2:14">
      <c r="B42139" s="1">
        <v>202111833305</v>
      </c>
      <c r="C42139" t="s">
        <v>55714</v>
      </c>
      <c r="D42139" t="s">
        <v>71610</v>
      </c>
      <c r="E42139" t="s">
        <v>121076</v>
      </c>
      <c r="F42139" t="s">
        <v>12</v>
      </c>
      <c r="G42139" t="s">
        <v>390</v>
      </c>
      <c r="H42139" t="s">
        <v>1308</v>
      </c>
      <c r="I42139" t="s">
        <v>31</v>
      </c>
      <c r="J42139">
        <v>1</v>
      </c>
      <c r="K42139" t="s">
        <v>16</v>
      </c>
      <c r="L42139" t="s">
        <v>390</v>
      </c>
      <c r="M42139" t="s">
        <v>1877</v>
      </c>
      <c r="N42139">
        <v>11390486</v>
      </c>
    </row>
    <row r="42140" spans="2:14">
      <c r="B42140" s="1">
        <v>202111833329</v>
      </c>
      <c r="C42140" t="s">
        <v>55715</v>
      </c>
      <c r="D42140" t="s">
        <v>143977</v>
      </c>
      <c r="E42140" t="s">
        <v>143978</v>
      </c>
      <c r="F42140" t="s">
        <v>201</v>
      </c>
      <c r="G42140" t="s">
        <v>2062</v>
      </c>
      <c r="H42140" t="s">
        <v>2063</v>
      </c>
      <c r="I42140" t="s">
        <v>231</v>
      </c>
      <c r="J42140">
        <v>1</v>
      </c>
      <c r="K42140" t="s">
        <v>522</v>
      </c>
      <c r="L42140" t="s">
        <v>2062</v>
      </c>
      <c r="M42140" t="s">
        <v>16232</v>
      </c>
      <c r="N42140">
        <v>10790229</v>
      </c>
    </row>
    <row r="42141" spans="2:14">
      <c r="B42141" s="1">
        <v>202111833332</v>
      </c>
      <c r="C42141" t="s">
        <v>55716</v>
      </c>
      <c r="D42141" t="s">
        <v>143979</v>
      </c>
      <c r="E42141" t="s">
        <v>133554</v>
      </c>
      <c r="F42141" t="s">
        <v>155</v>
      </c>
      <c r="G42141" t="s">
        <v>8174</v>
      </c>
      <c r="H42141" t="s">
        <v>8671</v>
      </c>
      <c r="I42141" t="s">
        <v>31</v>
      </c>
      <c r="J42141">
        <v>1</v>
      </c>
      <c r="K42141" t="s">
        <v>64</v>
      </c>
      <c r="L42141" t="s">
        <v>10167</v>
      </c>
      <c r="M42141" t="s">
        <v>14922</v>
      </c>
      <c r="N42141">
        <v>10590827</v>
      </c>
    </row>
    <row r="42142" spans="2:14">
      <c r="B42142" s="1">
        <v>202111833404</v>
      </c>
      <c r="C42142" t="s">
        <v>55717</v>
      </c>
      <c r="D42142" t="s">
        <v>57892</v>
      </c>
      <c r="E42142" t="s">
        <v>98686</v>
      </c>
      <c r="F42142" t="s">
        <v>201</v>
      </c>
      <c r="G42142" t="s">
        <v>240</v>
      </c>
      <c r="H42142" t="s">
        <v>31554</v>
      </c>
      <c r="I42142" t="s">
        <v>101</v>
      </c>
      <c r="J42142">
        <v>3</v>
      </c>
      <c r="K42142" t="s">
        <v>240</v>
      </c>
      <c r="L42142" t="s">
        <v>674</v>
      </c>
      <c r="M42142" t="s">
        <v>17859</v>
      </c>
      <c r="N42142">
        <v>1021003</v>
      </c>
    </row>
    <row r="42143" spans="2:14">
      <c r="B42143" s="1">
        <v>202111833406</v>
      </c>
      <c r="C42143" t="s">
        <v>55718</v>
      </c>
      <c r="D42143" t="s">
        <v>143980</v>
      </c>
      <c r="E42143" t="s">
        <v>143981</v>
      </c>
      <c r="F42143" t="s">
        <v>52</v>
      </c>
      <c r="G42143" t="s">
        <v>896</v>
      </c>
      <c r="H42143" t="s">
        <v>4031</v>
      </c>
      <c r="I42143" t="s">
        <v>26901</v>
      </c>
      <c r="J42143">
        <v>1</v>
      </c>
      <c r="K42143" t="s">
        <v>151</v>
      </c>
      <c r="L42143" t="s">
        <v>4514</v>
      </c>
      <c r="M42143" t="s">
        <v>4515</v>
      </c>
      <c r="N42143">
        <v>10390536</v>
      </c>
    </row>
    <row r="42144" spans="2:14">
      <c r="B42144" s="1">
        <v>202111833531</v>
      </c>
      <c r="C42144" t="s">
        <v>45864</v>
      </c>
      <c r="D42144" t="s">
        <v>17436</v>
      </c>
      <c r="E42144" t="s">
        <v>75784</v>
      </c>
      <c r="F42144" t="s">
        <v>68</v>
      </c>
      <c r="G42144" t="s">
        <v>3250</v>
      </c>
      <c r="H42144" t="s">
        <v>3251</v>
      </c>
      <c r="I42144" t="s">
        <v>231</v>
      </c>
      <c r="J42144">
        <v>1</v>
      </c>
      <c r="K42144" t="s">
        <v>72</v>
      </c>
      <c r="L42144" t="s">
        <v>1070</v>
      </c>
      <c r="M42144" t="s">
        <v>5772</v>
      </c>
      <c r="N42144">
        <v>1123007</v>
      </c>
    </row>
    <row r="42145" spans="2:14">
      <c r="B42145" s="1">
        <v>202111833615</v>
      </c>
      <c r="C42145" t="s">
        <v>55719</v>
      </c>
      <c r="D42145" t="s">
        <v>143982</v>
      </c>
      <c r="E42145" t="s">
        <v>103478</v>
      </c>
      <c r="F42145" t="s">
        <v>123</v>
      </c>
      <c r="G42145" t="s">
        <v>1640</v>
      </c>
      <c r="H42145" t="s">
        <v>2654</v>
      </c>
      <c r="I42145" t="s">
        <v>231</v>
      </c>
      <c r="J42145">
        <v>1</v>
      </c>
      <c r="K42145" t="s">
        <v>127</v>
      </c>
      <c r="L42145" t="s">
        <v>1640</v>
      </c>
      <c r="M42145" t="s">
        <v>8185</v>
      </c>
      <c r="N42145">
        <v>11090433</v>
      </c>
    </row>
    <row r="42146" spans="2:14">
      <c r="B42146" s="1">
        <v>202111833662</v>
      </c>
      <c r="C42146" t="s">
        <v>55720</v>
      </c>
      <c r="D42146" t="s">
        <v>143983</v>
      </c>
      <c r="E42146" t="s">
        <v>143984</v>
      </c>
      <c r="F42146" t="s">
        <v>201</v>
      </c>
      <c r="G42146" t="s">
        <v>2155</v>
      </c>
      <c r="H42146" t="s">
        <v>50631</v>
      </c>
      <c r="I42146" t="s">
        <v>6388</v>
      </c>
      <c r="J42146">
        <v>3</v>
      </c>
      <c r="K42146" t="s">
        <v>522</v>
      </c>
      <c r="L42146" t="s">
        <v>1016</v>
      </c>
      <c r="M42146" t="s">
        <v>6057</v>
      </c>
      <c r="N42146">
        <v>10790633</v>
      </c>
    </row>
    <row r="42147" spans="2:14">
      <c r="B42147" s="1">
        <v>202111833688</v>
      </c>
      <c r="C42147" t="s">
        <v>55721</v>
      </c>
      <c r="D42147" t="s">
        <v>143985</v>
      </c>
      <c r="E42147" t="s">
        <v>52982</v>
      </c>
      <c r="F42147" t="s">
        <v>52</v>
      </c>
      <c r="G42147" t="s">
        <v>53</v>
      </c>
      <c r="H42147" t="s">
        <v>4249</v>
      </c>
      <c r="I42147" t="s">
        <v>340</v>
      </c>
      <c r="J42147">
        <v>1</v>
      </c>
      <c r="K42147" t="s">
        <v>56</v>
      </c>
      <c r="L42147" t="s">
        <v>2441</v>
      </c>
      <c r="M42147" t="s">
        <v>36002</v>
      </c>
      <c r="N42147">
        <v>10290322</v>
      </c>
    </row>
    <row r="42148" spans="2:14">
      <c r="B42148" s="1">
        <v>202111833694</v>
      </c>
      <c r="C42148" t="s">
        <v>55722</v>
      </c>
      <c r="D42148" t="s">
        <v>143986</v>
      </c>
      <c r="E42148" t="s">
        <v>143987</v>
      </c>
      <c r="F42148" t="s">
        <v>201</v>
      </c>
      <c r="G42148" t="s">
        <v>1748</v>
      </c>
      <c r="H42148" t="s">
        <v>13191</v>
      </c>
      <c r="I42148" t="s">
        <v>6034</v>
      </c>
      <c r="J42148">
        <v>1</v>
      </c>
      <c r="K42148" t="s">
        <v>522</v>
      </c>
      <c r="L42148" t="s">
        <v>2294</v>
      </c>
      <c r="M42148" t="s">
        <v>29735</v>
      </c>
      <c r="N42148">
        <v>10790289</v>
      </c>
    </row>
    <row r="42149" spans="2:14">
      <c r="B42149" s="1">
        <v>202111833696</v>
      </c>
      <c r="C42149" t="s">
        <v>55723</v>
      </c>
      <c r="D42149" t="s">
        <v>143988</v>
      </c>
      <c r="E42149" t="s">
        <v>121839</v>
      </c>
      <c r="F42149" t="s">
        <v>155</v>
      </c>
      <c r="G42149" t="s">
        <v>4007</v>
      </c>
      <c r="H42149" t="s">
        <v>30293</v>
      </c>
      <c r="I42149" t="s">
        <v>5289</v>
      </c>
      <c r="J42149">
        <v>1</v>
      </c>
      <c r="K42149" t="s">
        <v>64</v>
      </c>
      <c r="L42149" t="s">
        <v>64</v>
      </c>
      <c r="M42149" t="s">
        <v>33640</v>
      </c>
      <c r="N42149">
        <v>10590596</v>
      </c>
    </row>
    <row r="42150" spans="2:14">
      <c r="B42150" s="1">
        <v>202111833754</v>
      </c>
      <c r="C42150" t="s">
        <v>55724</v>
      </c>
      <c r="D42150" t="s">
        <v>143989</v>
      </c>
      <c r="E42150" t="s">
        <v>143990</v>
      </c>
      <c r="F42150" t="s">
        <v>123</v>
      </c>
      <c r="G42150" t="s">
        <v>1233</v>
      </c>
      <c r="H42150" t="s">
        <v>34435</v>
      </c>
      <c r="I42150" t="s">
        <v>7790</v>
      </c>
      <c r="J42150">
        <v>3</v>
      </c>
      <c r="K42150" t="s">
        <v>127</v>
      </c>
      <c r="L42150" t="s">
        <v>1233</v>
      </c>
      <c r="M42150" t="s">
        <v>26896</v>
      </c>
      <c r="N42150">
        <v>11090332</v>
      </c>
    </row>
    <row r="42151" spans="2:14">
      <c r="B42151" s="1">
        <v>202111833763</v>
      </c>
      <c r="C42151" t="s">
        <v>55725</v>
      </c>
      <c r="D42151" t="s">
        <v>143991</v>
      </c>
      <c r="E42151" t="s">
        <v>143992</v>
      </c>
      <c r="F42151" t="s">
        <v>123</v>
      </c>
      <c r="G42151" t="s">
        <v>3658</v>
      </c>
      <c r="H42151" t="s">
        <v>24205</v>
      </c>
      <c r="I42151" t="s">
        <v>1150</v>
      </c>
      <c r="J42151">
        <v>1</v>
      </c>
      <c r="K42151" t="s">
        <v>127</v>
      </c>
      <c r="L42151" t="s">
        <v>450</v>
      </c>
      <c r="M42151" t="s">
        <v>24206</v>
      </c>
      <c r="N42151">
        <v>11090733</v>
      </c>
    </row>
    <row r="42152" spans="2:14">
      <c r="B42152" s="1">
        <v>202111833781</v>
      </c>
      <c r="C42152" t="s">
        <v>55726</v>
      </c>
      <c r="D42152" t="s">
        <v>143993</v>
      </c>
      <c r="E42152" t="s">
        <v>143994</v>
      </c>
      <c r="F42152" t="s">
        <v>52</v>
      </c>
      <c r="G42152" t="s">
        <v>215</v>
      </c>
      <c r="H42152" t="s">
        <v>7853</v>
      </c>
      <c r="I42152" t="s">
        <v>325</v>
      </c>
      <c r="J42152">
        <v>1</v>
      </c>
      <c r="K42152" t="s">
        <v>215</v>
      </c>
      <c r="L42152" t="s">
        <v>934</v>
      </c>
      <c r="M42152" t="s">
        <v>10097</v>
      </c>
      <c r="N42152">
        <v>10390364</v>
      </c>
    </row>
    <row r="42153" spans="2:14">
      <c r="B42153" s="1">
        <v>202111833805</v>
      </c>
      <c r="C42153" t="s">
        <v>55727</v>
      </c>
      <c r="D42153" t="s">
        <v>143995</v>
      </c>
      <c r="E42153" t="s">
        <v>77104</v>
      </c>
      <c r="F42153" t="s">
        <v>201</v>
      </c>
      <c r="G42153" t="s">
        <v>10474</v>
      </c>
      <c r="H42153" t="s">
        <v>10475</v>
      </c>
      <c r="I42153" t="s">
        <v>231</v>
      </c>
      <c r="J42153">
        <v>1</v>
      </c>
      <c r="K42153" t="s">
        <v>240</v>
      </c>
      <c r="L42153" t="s">
        <v>3551</v>
      </c>
      <c r="M42153" t="s">
        <v>6993</v>
      </c>
      <c r="N42153">
        <v>10790737</v>
      </c>
    </row>
    <row r="42154" spans="2:14">
      <c r="B42154" s="1">
        <v>202111833849</v>
      </c>
      <c r="C42154" t="s">
        <v>55728</v>
      </c>
      <c r="D42154" t="s">
        <v>143996</v>
      </c>
      <c r="E42154" t="s">
        <v>143997</v>
      </c>
      <c r="F42154" t="s">
        <v>40</v>
      </c>
      <c r="G42154" t="s">
        <v>1077</v>
      </c>
      <c r="H42154" t="s">
        <v>11731</v>
      </c>
      <c r="I42154" t="s">
        <v>325</v>
      </c>
      <c r="J42154">
        <v>1</v>
      </c>
      <c r="K42154" t="s">
        <v>197</v>
      </c>
      <c r="L42154" t="s">
        <v>1807</v>
      </c>
      <c r="M42154" t="s">
        <v>5451</v>
      </c>
      <c r="N42154">
        <v>10190137</v>
      </c>
    </row>
    <row r="42155" spans="2:14">
      <c r="B42155" s="1">
        <v>202111833959</v>
      </c>
      <c r="C42155" t="s">
        <v>55729</v>
      </c>
      <c r="D42155" t="s">
        <v>143998</v>
      </c>
      <c r="E42155" t="s">
        <v>143998</v>
      </c>
      <c r="F42155" t="s">
        <v>155</v>
      </c>
      <c r="G42155" t="s">
        <v>2010</v>
      </c>
      <c r="H42155" t="s">
        <v>6952</v>
      </c>
      <c r="I42155" t="s">
        <v>15</v>
      </c>
      <c r="J42155">
        <v>1</v>
      </c>
      <c r="K42155" t="s">
        <v>179</v>
      </c>
      <c r="L42155" t="s">
        <v>12767</v>
      </c>
      <c r="M42155" t="s">
        <v>23487</v>
      </c>
      <c r="N42155">
        <v>1081002</v>
      </c>
    </row>
    <row r="42156" spans="2:14">
      <c r="B42156" s="1">
        <v>202111833963</v>
      </c>
      <c r="C42156" t="s">
        <v>55730</v>
      </c>
      <c r="D42156" t="s">
        <v>143999</v>
      </c>
      <c r="E42156" t="s">
        <v>144000</v>
      </c>
      <c r="F42156" t="s">
        <v>68</v>
      </c>
      <c r="G42156" t="s">
        <v>1997</v>
      </c>
      <c r="H42156" t="s">
        <v>2444</v>
      </c>
      <c r="I42156" t="s">
        <v>15</v>
      </c>
      <c r="J42156">
        <v>1</v>
      </c>
      <c r="K42156" t="s">
        <v>353</v>
      </c>
      <c r="L42156" t="s">
        <v>8694</v>
      </c>
      <c r="M42156" t="s">
        <v>11962</v>
      </c>
      <c r="N42156">
        <v>11190217</v>
      </c>
    </row>
    <row r="42157" spans="2:14">
      <c r="B42157" s="1">
        <v>202111834031</v>
      </c>
      <c r="C42157" t="s">
        <v>24728</v>
      </c>
      <c r="D42157" t="s">
        <v>144001</v>
      </c>
      <c r="E42157" t="s">
        <v>134723</v>
      </c>
      <c r="F42157" t="s">
        <v>12</v>
      </c>
      <c r="G42157" t="s">
        <v>5561</v>
      </c>
      <c r="H42157" t="s">
        <v>5562</v>
      </c>
      <c r="I42157" t="s">
        <v>31</v>
      </c>
      <c r="J42157">
        <v>1</v>
      </c>
      <c r="K42157" t="s">
        <v>16</v>
      </c>
      <c r="L42157" t="s">
        <v>174</v>
      </c>
      <c r="M42157" t="s">
        <v>175</v>
      </c>
      <c r="N42157">
        <v>11390411</v>
      </c>
    </row>
    <row r="42158" spans="2:14">
      <c r="B42158" s="1">
        <v>202111834069</v>
      </c>
      <c r="C42158" t="s">
        <v>55731</v>
      </c>
      <c r="D42158" t="s">
        <v>144002</v>
      </c>
      <c r="E42158" t="s">
        <v>144003</v>
      </c>
      <c r="F42158" t="s">
        <v>155</v>
      </c>
      <c r="G42158" t="s">
        <v>4007</v>
      </c>
      <c r="H42158" t="s">
        <v>30293</v>
      </c>
      <c r="I42158" t="s">
        <v>231</v>
      </c>
      <c r="J42158">
        <v>1</v>
      </c>
      <c r="K42158" t="s">
        <v>64</v>
      </c>
      <c r="L42158" t="s">
        <v>4007</v>
      </c>
      <c r="M42158" t="s">
        <v>189</v>
      </c>
      <c r="N42158">
        <v>10590608</v>
      </c>
    </row>
    <row r="42159" spans="2:14">
      <c r="B42159" s="1">
        <v>202111834122</v>
      </c>
      <c r="C42159" t="s">
        <v>55732</v>
      </c>
      <c r="D42159" t="s">
        <v>144004</v>
      </c>
      <c r="E42159" t="s">
        <v>144005</v>
      </c>
      <c r="F42159" t="s">
        <v>68</v>
      </c>
      <c r="G42159" t="s">
        <v>1997</v>
      </c>
      <c r="H42159" t="s">
        <v>3364</v>
      </c>
      <c r="I42159" t="s">
        <v>231</v>
      </c>
      <c r="J42159">
        <v>1</v>
      </c>
      <c r="K42159" t="s">
        <v>353</v>
      </c>
      <c r="L42159" t="s">
        <v>8113</v>
      </c>
      <c r="M42159" t="s">
        <v>14758</v>
      </c>
      <c r="N42159">
        <v>11190200</v>
      </c>
    </row>
    <row r="42160" spans="2:14">
      <c r="B42160" s="1">
        <v>202111834152</v>
      </c>
      <c r="C42160" t="s">
        <v>55733</v>
      </c>
      <c r="D42160" t="s">
        <v>144006</v>
      </c>
      <c r="E42160" t="s">
        <v>72878</v>
      </c>
      <c r="F42160" t="s">
        <v>297</v>
      </c>
      <c r="G42160" t="s">
        <v>480</v>
      </c>
      <c r="H42160" t="s">
        <v>18344</v>
      </c>
      <c r="I42160" t="s">
        <v>71</v>
      </c>
      <c r="J42160">
        <v>1</v>
      </c>
      <c r="K42160" t="s">
        <v>326</v>
      </c>
      <c r="L42160" t="s">
        <v>2364</v>
      </c>
      <c r="M42160" t="s">
        <v>17817</v>
      </c>
      <c r="N42160">
        <v>11290292</v>
      </c>
    </row>
    <row r="42161" spans="2:14">
      <c r="B42161" s="1">
        <v>202111834183</v>
      </c>
      <c r="C42161" t="s">
        <v>55734</v>
      </c>
      <c r="D42161" t="s">
        <v>144007</v>
      </c>
      <c r="E42161" t="s">
        <v>144007</v>
      </c>
      <c r="F42161" t="s">
        <v>87</v>
      </c>
      <c r="G42161" t="s">
        <v>13</v>
      </c>
      <c r="H42161" t="s">
        <v>1967</v>
      </c>
      <c r="I42161" t="s">
        <v>15</v>
      </c>
      <c r="J42161">
        <v>1</v>
      </c>
      <c r="K42161" t="s">
        <v>91</v>
      </c>
      <c r="L42161" t="s">
        <v>415</v>
      </c>
      <c r="M42161" t="s">
        <v>55735</v>
      </c>
      <c r="N42161">
        <v>10990185</v>
      </c>
    </row>
    <row r="42162" spans="2:14">
      <c r="B42162" s="1">
        <v>202111834250</v>
      </c>
      <c r="C42162" t="s">
        <v>55736</v>
      </c>
      <c r="D42162" t="s">
        <v>144008</v>
      </c>
      <c r="E42162" t="s">
        <v>144009</v>
      </c>
      <c r="F42162" t="s">
        <v>123</v>
      </c>
      <c r="G42162" t="s">
        <v>447</v>
      </c>
      <c r="H42162" t="s">
        <v>8083</v>
      </c>
      <c r="I42162" t="s">
        <v>1020</v>
      </c>
      <c r="J42162">
        <v>1</v>
      </c>
      <c r="K42162" t="s">
        <v>245</v>
      </c>
      <c r="L42162" t="s">
        <v>2523</v>
      </c>
      <c r="M42162" t="s">
        <v>17159</v>
      </c>
      <c r="N42162">
        <v>1012005</v>
      </c>
    </row>
    <row r="42163" spans="2:14">
      <c r="B42163" s="1">
        <v>202111834260</v>
      </c>
      <c r="C42163" t="s">
        <v>55737</v>
      </c>
      <c r="D42163" t="s">
        <v>144010</v>
      </c>
      <c r="E42163" t="s">
        <v>144011</v>
      </c>
      <c r="F42163" t="s">
        <v>60</v>
      </c>
      <c r="G42163" t="s">
        <v>2911</v>
      </c>
      <c r="H42163" t="s">
        <v>55738</v>
      </c>
      <c r="I42163" t="s">
        <v>33702</v>
      </c>
      <c r="J42163">
        <v>1</v>
      </c>
      <c r="K42163" t="s">
        <v>151</v>
      </c>
      <c r="L42163" t="s">
        <v>6486</v>
      </c>
      <c r="M42163" t="s">
        <v>19841</v>
      </c>
      <c r="N42163">
        <v>10490869</v>
      </c>
    </row>
    <row r="42164" spans="2:14">
      <c r="B42164" s="1">
        <v>202111834276</v>
      </c>
      <c r="C42164" t="s">
        <v>55739</v>
      </c>
      <c r="D42164" t="s">
        <v>144012</v>
      </c>
      <c r="E42164" t="s">
        <v>80570</v>
      </c>
      <c r="F42164" t="s">
        <v>60</v>
      </c>
      <c r="G42164" t="s">
        <v>1211</v>
      </c>
      <c r="H42164" t="s">
        <v>7897</v>
      </c>
      <c r="I42164" t="s">
        <v>325</v>
      </c>
      <c r="J42164">
        <v>1</v>
      </c>
      <c r="K42164" t="s">
        <v>115</v>
      </c>
      <c r="L42164" t="s">
        <v>1213</v>
      </c>
      <c r="M42164" t="s">
        <v>1214</v>
      </c>
      <c r="N42164">
        <v>1063011</v>
      </c>
    </row>
    <row r="42165" spans="2:14">
      <c r="B42165" s="1">
        <v>202111834304</v>
      </c>
      <c r="C42165" t="s">
        <v>55740</v>
      </c>
      <c r="D42165" t="s">
        <v>144013</v>
      </c>
      <c r="E42165" t="s">
        <v>144014</v>
      </c>
      <c r="F42165" t="s">
        <v>68</v>
      </c>
      <c r="G42165" t="s">
        <v>3778</v>
      </c>
      <c r="H42165" t="s">
        <v>23572</v>
      </c>
      <c r="I42165" t="s">
        <v>15</v>
      </c>
      <c r="J42165">
        <v>1</v>
      </c>
      <c r="K42165" t="s">
        <v>72</v>
      </c>
      <c r="L42165" t="s">
        <v>2390</v>
      </c>
      <c r="M42165" t="s">
        <v>5329</v>
      </c>
      <c r="N42165">
        <v>11190322</v>
      </c>
    </row>
    <row r="42166" spans="2:14">
      <c r="B42166" s="1">
        <v>202111834327</v>
      </c>
      <c r="C42166" t="s">
        <v>55741</v>
      </c>
      <c r="D42166" t="s">
        <v>144015</v>
      </c>
      <c r="E42166" t="s">
        <v>144016</v>
      </c>
      <c r="F42166" t="s">
        <v>87</v>
      </c>
      <c r="G42166" t="s">
        <v>1521</v>
      </c>
      <c r="H42166" t="s">
        <v>1522</v>
      </c>
      <c r="I42166" t="s">
        <v>1150</v>
      </c>
      <c r="J42166">
        <v>1</v>
      </c>
      <c r="K42166" t="s">
        <v>91</v>
      </c>
      <c r="L42166" t="s">
        <v>88</v>
      </c>
      <c r="M42166" t="s">
        <v>92</v>
      </c>
      <c r="N42166">
        <v>10990574</v>
      </c>
    </row>
    <row r="42167" spans="2:14">
      <c r="B42167" s="1">
        <v>202111834329</v>
      </c>
      <c r="C42167" t="s">
        <v>55742</v>
      </c>
      <c r="D42167" t="s">
        <v>18994</v>
      </c>
      <c r="E42167" t="s">
        <v>100530</v>
      </c>
      <c r="F42167" t="s">
        <v>87</v>
      </c>
      <c r="G42167" t="s">
        <v>243</v>
      </c>
      <c r="H42167" t="s">
        <v>544</v>
      </c>
      <c r="I42167" t="s">
        <v>13930</v>
      </c>
      <c r="J42167">
        <v>1</v>
      </c>
      <c r="K42167" t="s">
        <v>433</v>
      </c>
      <c r="L42167" t="s">
        <v>473</v>
      </c>
      <c r="M42167" t="s">
        <v>48928</v>
      </c>
      <c r="N42167">
        <v>10890708</v>
      </c>
    </row>
    <row r="42168" spans="2:14">
      <c r="B42168" s="1">
        <v>202111834460</v>
      </c>
      <c r="C42168" t="s">
        <v>55743</v>
      </c>
      <c r="D42168" t="s">
        <v>144017</v>
      </c>
      <c r="E42168" t="s">
        <v>144018</v>
      </c>
      <c r="F42168" t="s">
        <v>52</v>
      </c>
      <c r="G42168" t="s">
        <v>273</v>
      </c>
      <c r="H42168" t="s">
        <v>764</v>
      </c>
      <c r="I42168" t="s">
        <v>231</v>
      </c>
      <c r="J42168">
        <v>1</v>
      </c>
      <c r="K42168" t="s">
        <v>78</v>
      </c>
      <c r="L42168" t="s">
        <v>79</v>
      </c>
      <c r="M42168" t="s">
        <v>19594</v>
      </c>
      <c r="N42168">
        <v>1086443</v>
      </c>
    </row>
    <row r="42169" spans="2:14">
      <c r="B42169" s="1">
        <v>202111834480</v>
      </c>
      <c r="C42169" t="s">
        <v>55744</v>
      </c>
      <c r="D42169" t="s">
        <v>144019</v>
      </c>
      <c r="E42169" t="s">
        <v>144020</v>
      </c>
      <c r="F42169" t="s">
        <v>155</v>
      </c>
      <c r="G42169" t="s">
        <v>64</v>
      </c>
      <c r="H42169" t="s">
        <v>33568</v>
      </c>
      <c r="I42169" t="s">
        <v>6743</v>
      </c>
      <c r="J42169">
        <v>1</v>
      </c>
      <c r="K42169" t="s">
        <v>64</v>
      </c>
      <c r="L42169" t="s">
        <v>691</v>
      </c>
      <c r="M42169" t="s">
        <v>2751</v>
      </c>
      <c r="N42169">
        <v>1075001</v>
      </c>
    </row>
    <row r="42170" spans="2:14">
      <c r="B42170" s="1">
        <v>202111834534</v>
      </c>
      <c r="C42170" t="s">
        <v>55745</v>
      </c>
      <c r="D42170" t="s">
        <v>144021</v>
      </c>
      <c r="E42170" t="s">
        <v>144022</v>
      </c>
      <c r="F42170" t="s">
        <v>20</v>
      </c>
      <c r="G42170" t="s">
        <v>2091</v>
      </c>
      <c r="H42170" t="s">
        <v>10908</v>
      </c>
      <c r="I42170" t="s">
        <v>29311</v>
      </c>
      <c r="J42170">
        <v>1</v>
      </c>
      <c r="K42170" t="s">
        <v>140</v>
      </c>
      <c r="L42170" t="s">
        <v>21</v>
      </c>
      <c r="M42170" t="s">
        <v>29280</v>
      </c>
      <c r="N42170">
        <v>10690538</v>
      </c>
    </row>
    <row r="42171" spans="2:14">
      <c r="B42171" s="1">
        <v>202111834673</v>
      </c>
      <c r="C42171" t="s">
        <v>55746</v>
      </c>
      <c r="D42171" t="s">
        <v>144023</v>
      </c>
      <c r="E42171" t="s">
        <v>144024</v>
      </c>
      <c r="F42171" t="s">
        <v>60</v>
      </c>
      <c r="G42171" t="s">
        <v>789</v>
      </c>
      <c r="H42171" t="s">
        <v>12911</v>
      </c>
      <c r="I42171" t="s">
        <v>1150</v>
      </c>
      <c r="J42171">
        <v>1</v>
      </c>
      <c r="K42171" t="s">
        <v>102</v>
      </c>
      <c r="L42171" t="s">
        <v>5684</v>
      </c>
      <c r="M42171" t="s">
        <v>55747</v>
      </c>
      <c r="N42171">
        <v>10491072</v>
      </c>
    </row>
    <row r="42172" spans="2:14">
      <c r="B42172" s="1">
        <v>202111834766</v>
      </c>
      <c r="C42172" t="s">
        <v>3063</v>
      </c>
      <c r="D42172" t="s">
        <v>121640</v>
      </c>
      <c r="E42172" t="s">
        <v>144025</v>
      </c>
      <c r="F42172" t="s">
        <v>20</v>
      </c>
      <c r="G42172" t="s">
        <v>2046</v>
      </c>
      <c r="H42172" t="s">
        <v>5176</v>
      </c>
      <c r="I42172" t="s">
        <v>15</v>
      </c>
      <c r="J42172">
        <v>1</v>
      </c>
      <c r="K42172" t="s">
        <v>205</v>
      </c>
      <c r="L42172" t="s">
        <v>2046</v>
      </c>
      <c r="M42172" t="s">
        <v>4977</v>
      </c>
      <c r="N42172">
        <v>10690845</v>
      </c>
    </row>
    <row r="42173" spans="2:14">
      <c r="B42173" s="1">
        <v>202111834771</v>
      </c>
      <c r="C42173" t="s">
        <v>55748</v>
      </c>
      <c r="D42173" t="s">
        <v>144026</v>
      </c>
      <c r="E42173" t="s">
        <v>144027</v>
      </c>
      <c r="F42173" t="s">
        <v>297</v>
      </c>
      <c r="G42173" t="s">
        <v>480</v>
      </c>
      <c r="H42173" t="s">
        <v>3675</v>
      </c>
      <c r="I42173" t="s">
        <v>71</v>
      </c>
      <c r="J42173">
        <v>1</v>
      </c>
      <c r="K42173" t="s">
        <v>326</v>
      </c>
      <c r="L42173" t="s">
        <v>847</v>
      </c>
      <c r="M42173" t="s">
        <v>852</v>
      </c>
      <c r="N42173">
        <v>11290266</v>
      </c>
    </row>
    <row r="42174" spans="2:14">
      <c r="B42174" s="1">
        <v>202111834812</v>
      </c>
      <c r="C42174" t="s">
        <v>55749</v>
      </c>
      <c r="D42174" t="s">
        <v>144028</v>
      </c>
      <c r="E42174" t="s">
        <v>144029</v>
      </c>
      <c r="F42174" t="s">
        <v>155</v>
      </c>
      <c r="G42174" t="s">
        <v>8442</v>
      </c>
      <c r="H42174" t="s">
        <v>10278</v>
      </c>
      <c r="I42174" t="s">
        <v>31</v>
      </c>
      <c r="J42174">
        <v>1</v>
      </c>
      <c r="K42174" t="s">
        <v>64</v>
      </c>
      <c r="L42174" t="s">
        <v>255</v>
      </c>
      <c r="M42174" t="s">
        <v>1569</v>
      </c>
      <c r="N42174">
        <v>10590095</v>
      </c>
    </row>
    <row r="42175" spans="2:14">
      <c r="B42175" s="1">
        <v>202111834882</v>
      </c>
      <c r="C42175" t="s">
        <v>45787</v>
      </c>
      <c r="D42175" t="s">
        <v>144030</v>
      </c>
      <c r="E42175" t="s">
        <v>72334</v>
      </c>
      <c r="F42175" t="s">
        <v>123</v>
      </c>
      <c r="G42175" t="s">
        <v>1640</v>
      </c>
      <c r="H42175" t="s">
        <v>1641</v>
      </c>
      <c r="I42175" t="s">
        <v>15</v>
      </c>
      <c r="J42175">
        <v>1</v>
      </c>
      <c r="K42175" t="s">
        <v>127</v>
      </c>
      <c r="L42175" t="s">
        <v>1640</v>
      </c>
      <c r="M42175" t="s">
        <v>1642</v>
      </c>
      <c r="N42175">
        <v>11090420</v>
      </c>
    </row>
    <row r="42176" spans="2:14">
      <c r="B42176" s="1">
        <v>202111834883</v>
      </c>
      <c r="C42176" t="s">
        <v>55750</v>
      </c>
      <c r="D42176" t="s">
        <v>144031</v>
      </c>
      <c r="E42176" t="s">
        <v>144032</v>
      </c>
      <c r="F42176" t="s">
        <v>60</v>
      </c>
      <c r="G42176" t="s">
        <v>1663</v>
      </c>
      <c r="H42176" t="s">
        <v>7600</v>
      </c>
      <c r="I42176" t="s">
        <v>6620</v>
      </c>
      <c r="J42176">
        <v>1</v>
      </c>
      <c r="K42176" t="s">
        <v>115</v>
      </c>
      <c r="L42176" t="s">
        <v>994</v>
      </c>
      <c r="M42176" t="s">
        <v>55751</v>
      </c>
      <c r="N42176">
        <v>10490816</v>
      </c>
    </row>
    <row r="42177" spans="2:14">
      <c r="B42177" s="1">
        <v>202111834931</v>
      </c>
      <c r="C42177" t="s">
        <v>55752</v>
      </c>
      <c r="D42177" t="s">
        <v>144033</v>
      </c>
      <c r="E42177" t="s">
        <v>144034</v>
      </c>
      <c r="F42177" t="s">
        <v>123</v>
      </c>
      <c r="G42177" t="s">
        <v>1838</v>
      </c>
      <c r="H42177" t="s">
        <v>52414</v>
      </c>
      <c r="I42177" t="s">
        <v>1577</v>
      </c>
      <c r="J42177">
        <v>1</v>
      </c>
      <c r="K42177" t="s">
        <v>127</v>
      </c>
      <c r="L42177" t="s">
        <v>4890</v>
      </c>
      <c r="M42177" t="s">
        <v>36180</v>
      </c>
      <c r="N42177">
        <v>1008011</v>
      </c>
    </row>
    <row r="42178" spans="2:14">
      <c r="B42178" s="1">
        <v>202111834985</v>
      </c>
      <c r="C42178" t="s">
        <v>55753</v>
      </c>
      <c r="D42178" t="s">
        <v>144035</v>
      </c>
      <c r="E42178" t="s">
        <v>73998</v>
      </c>
      <c r="F42178" t="s">
        <v>297</v>
      </c>
      <c r="G42178" t="s">
        <v>1647</v>
      </c>
      <c r="H42178" t="s">
        <v>2799</v>
      </c>
      <c r="I42178" t="s">
        <v>145</v>
      </c>
      <c r="J42178">
        <v>1</v>
      </c>
      <c r="K42178" t="s">
        <v>301</v>
      </c>
      <c r="L42178" t="s">
        <v>4578</v>
      </c>
      <c r="M42178" t="s">
        <v>34532</v>
      </c>
      <c r="N42178">
        <v>11290582</v>
      </c>
    </row>
    <row r="42179" spans="2:14">
      <c r="B42179" s="1">
        <v>202111834987</v>
      </c>
      <c r="C42179" t="s">
        <v>55754</v>
      </c>
      <c r="D42179" t="s">
        <v>144036</v>
      </c>
      <c r="E42179" t="s">
        <v>144037</v>
      </c>
      <c r="F42179" t="s">
        <v>297</v>
      </c>
      <c r="G42179" t="s">
        <v>1580</v>
      </c>
      <c r="H42179" t="s">
        <v>1581</v>
      </c>
      <c r="I42179" t="s">
        <v>346</v>
      </c>
      <c r="J42179">
        <v>3</v>
      </c>
      <c r="K42179" t="s">
        <v>16</v>
      </c>
      <c r="L42179" t="s">
        <v>220</v>
      </c>
      <c r="M42179" t="s">
        <v>34155</v>
      </c>
      <c r="N42179">
        <v>11390465</v>
      </c>
    </row>
    <row r="42180" spans="2:14">
      <c r="B42180" s="1">
        <v>202111835023</v>
      </c>
      <c r="C42180" t="s">
        <v>55755</v>
      </c>
      <c r="D42180" t="s">
        <v>144038</v>
      </c>
      <c r="E42180" t="s">
        <v>144039</v>
      </c>
      <c r="F42180" t="s">
        <v>123</v>
      </c>
      <c r="G42180" t="s">
        <v>447</v>
      </c>
      <c r="H42180" t="s">
        <v>8083</v>
      </c>
      <c r="I42180" t="s">
        <v>15</v>
      </c>
      <c r="J42180">
        <v>1</v>
      </c>
      <c r="K42180" t="s">
        <v>245</v>
      </c>
      <c r="L42180" t="s">
        <v>395</v>
      </c>
      <c r="M42180" t="s">
        <v>5016</v>
      </c>
      <c r="N42180">
        <v>11090243</v>
      </c>
    </row>
    <row r="42181" spans="2:14">
      <c r="B42181" s="1">
        <v>202111835051</v>
      </c>
      <c r="C42181" t="s">
        <v>55756</v>
      </c>
      <c r="D42181" t="s">
        <v>144040</v>
      </c>
      <c r="E42181" t="s">
        <v>144041</v>
      </c>
      <c r="F42181" t="s">
        <v>123</v>
      </c>
      <c r="G42181" t="s">
        <v>2835</v>
      </c>
      <c r="H42181" t="s">
        <v>5541</v>
      </c>
      <c r="I42181" t="s">
        <v>145</v>
      </c>
      <c r="J42181">
        <v>1</v>
      </c>
      <c r="K42181" t="s">
        <v>245</v>
      </c>
      <c r="L42181" t="s">
        <v>8240</v>
      </c>
      <c r="M42181" t="s">
        <v>10588</v>
      </c>
      <c r="N42181">
        <v>11090833</v>
      </c>
    </row>
    <row r="42182" spans="2:14">
      <c r="B42182" s="1">
        <v>202111835161</v>
      </c>
      <c r="C42182" t="s">
        <v>55757</v>
      </c>
      <c r="D42182" t="s">
        <v>144042</v>
      </c>
      <c r="E42182" t="s">
        <v>144043</v>
      </c>
      <c r="F42182" t="s">
        <v>68</v>
      </c>
      <c r="G42182" t="s">
        <v>94</v>
      </c>
      <c r="H42182" t="s">
        <v>6746</v>
      </c>
      <c r="I42182" t="s">
        <v>231</v>
      </c>
      <c r="J42182">
        <v>1</v>
      </c>
      <c r="K42182" t="s">
        <v>72</v>
      </c>
      <c r="L42182" t="s">
        <v>2390</v>
      </c>
      <c r="M42182" t="s">
        <v>13016</v>
      </c>
      <c r="N42182">
        <v>11190319</v>
      </c>
    </row>
    <row r="42183" spans="2:14">
      <c r="B42183" s="1">
        <v>202111835168</v>
      </c>
      <c r="C42183" t="s">
        <v>55758</v>
      </c>
      <c r="D42183" t="s">
        <v>144044</v>
      </c>
      <c r="E42183" t="s">
        <v>144045</v>
      </c>
      <c r="F42183" t="s">
        <v>155</v>
      </c>
      <c r="G42183" t="s">
        <v>30305</v>
      </c>
      <c r="H42183" t="s">
        <v>30306</v>
      </c>
      <c r="I42183" t="s">
        <v>340</v>
      </c>
      <c r="J42183">
        <v>1</v>
      </c>
      <c r="K42183" t="s">
        <v>179</v>
      </c>
      <c r="L42183" t="s">
        <v>3747</v>
      </c>
      <c r="M42183" t="s">
        <v>13274</v>
      </c>
      <c r="N42183">
        <v>10590291</v>
      </c>
    </row>
    <row r="42184" spans="2:14">
      <c r="B42184" s="1">
        <v>202111835261</v>
      </c>
      <c r="C42184" t="s">
        <v>55759</v>
      </c>
      <c r="D42184" t="s">
        <v>144046</v>
      </c>
      <c r="E42184" t="s">
        <v>144047</v>
      </c>
      <c r="F42184" t="s">
        <v>20</v>
      </c>
      <c r="G42184" t="s">
        <v>2091</v>
      </c>
      <c r="H42184" t="s">
        <v>4702</v>
      </c>
      <c r="I42184" t="s">
        <v>231</v>
      </c>
      <c r="J42184">
        <v>1</v>
      </c>
      <c r="K42184" t="s">
        <v>205</v>
      </c>
      <c r="L42184" t="s">
        <v>206</v>
      </c>
      <c r="M42184" t="s">
        <v>7777</v>
      </c>
      <c r="N42184">
        <v>1073035</v>
      </c>
    </row>
    <row r="42185" spans="2:14">
      <c r="B42185" s="1">
        <v>202111835285</v>
      </c>
      <c r="C42185" t="s">
        <v>55760</v>
      </c>
      <c r="D42185" t="s">
        <v>90659</v>
      </c>
      <c r="E42185" t="s">
        <v>144048</v>
      </c>
      <c r="F42185" t="s">
        <v>87</v>
      </c>
      <c r="G42185" t="s">
        <v>243</v>
      </c>
      <c r="H42185" t="s">
        <v>1019</v>
      </c>
      <c r="I42185" t="s">
        <v>1150</v>
      </c>
      <c r="J42185">
        <v>1</v>
      </c>
      <c r="K42185" t="s">
        <v>91</v>
      </c>
      <c r="L42185" t="s">
        <v>2597</v>
      </c>
      <c r="M42185" t="s">
        <v>55761</v>
      </c>
      <c r="N42185">
        <v>10990252</v>
      </c>
    </row>
    <row r="42186" spans="2:14">
      <c r="B42186" s="1">
        <v>202111835373</v>
      </c>
      <c r="C42186" t="s">
        <v>55762</v>
      </c>
      <c r="D42186" t="s">
        <v>120094</v>
      </c>
      <c r="E42186" t="s">
        <v>38251</v>
      </c>
      <c r="F42186" t="s">
        <v>123</v>
      </c>
      <c r="G42186" t="s">
        <v>3289</v>
      </c>
      <c r="H42186" t="s">
        <v>5217</v>
      </c>
      <c r="I42186" t="s">
        <v>145</v>
      </c>
      <c r="J42186">
        <v>1</v>
      </c>
      <c r="K42186" t="s">
        <v>245</v>
      </c>
      <c r="L42186" t="s">
        <v>2523</v>
      </c>
      <c r="M42186" t="s">
        <v>23440</v>
      </c>
      <c r="N42186">
        <v>1012065</v>
      </c>
    </row>
    <row r="42187" spans="2:14">
      <c r="B42187" s="1">
        <v>202111835467</v>
      </c>
      <c r="C42187" t="s">
        <v>55763</v>
      </c>
      <c r="D42187" t="s">
        <v>74986</v>
      </c>
      <c r="E42187" t="s">
        <v>81257</v>
      </c>
      <c r="F42187" t="s">
        <v>297</v>
      </c>
      <c r="G42187" t="s">
        <v>4085</v>
      </c>
      <c r="H42187" t="s">
        <v>4086</v>
      </c>
      <c r="I42187" t="s">
        <v>145</v>
      </c>
      <c r="J42187">
        <v>1</v>
      </c>
      <c r="K42187" t="s">
        <v>301</v>
      </c>
      <c r="L42187" t="s">
        <v>1613</v>
      </c>
      <c r="M42187" t="s">
        <v>10538</v>
      </c>
      <c r="N42187">
        <v>11290826</v>
      </c>
    </row>
    <row r="42188" spans="2:14">
      <c r="B42188" s="1">
        <v>202111835480</v>
      </c>
      <c r="C42188" t="s">
        <v>55764</v>
      </c>
      <c r="D42188" t="s">
        <v>144049</v>
      </c>
      <c r="E42188" t="s">
        <v>144050</v>
      </c>
      <c r="F42188" t="s">
        <v>155</v>
      </c>
      <c r="G42188" t="s">
        <v>2139</v>
      </c>
      <c r="H42188" t="s">
        <v>19906</v>
      </c>
      <c r="I42188" t="s">
        <v>15</v>
      </c>
      <c r="J42188">
        <v>1</v>
      </c>
      <c r="K42188" t="s">
        <v>179</v>
      </c>
      <c r="L42188" t="s">
        <v>3316</v>
      </c>
      <c r="M42188" t="s">
        <v>4321</v>
      </c>
      <c r="N42188">
        <v>1079012</v>
      </c>
    </row>
    <row r="42189" spans="2:14">
      <c r="B42189" s="1">
        <v>202111835537</v>
      </c>
      <c r="C42189" t="s">
        <v>55765</v>
      </c>
      <c r="D42189" t="s">
        <v>144051</v>
      </c>
      <c r="E42189" t="s">
        <v>144052</v>
      </c>
      <c r="F42189" t="s">
        <v>40</v>
      </c>
      <c r="G42189" t="s">
        <v>197</v>
      </c>
      <c r="H42189" t="s">
        <v>9738</v>
      </c>
      <c r="I42189" t="s">
        <v>231</v>
      </c>
      <c r="J42189">
        <v>1</v>
      </c>
      <c r="K42189" t="s">
        <v>197</v>
      </c>
      <c r="L42189" t="s">
        <v>757</v>
      </c>
      <c r="M42189" t="s">
        <v>10922</v>
      </c>
      <c r="N42189">
        <v>1085013</v>
      </c>
    </row>
    <row r="42190" spans="2:14">
      <c r="B42190" s="1">
        <v>202111835575</v>
      </c>
      <c r="C42190" t="s">
        <v>55766</v>
      </c>
      <c r="D42190" t="s">
        <v>144053</v>
      </c>
      <c r="E42190" t="s">
        <v>144054</v>
      </c>
      <c r="F42190" t="s">
        <v>123</v>
      </c>
      <c r="G42190" t="s">
        <v>3658</v>
      </c>
      <c r="H42190" t="s">
        <v>24205</v>
      </c>
      <c r="I42190" t="s">
        <v>15</v>
      </c>
      <c r="J42190">
        <v>1</v>
      </c>
      <c r="K42190" t="s">
        <v>127</v>
      </c>
      <c r="L42190" t="s">
        <v>3658</v>
      </c>
      <c r="M42190" t="s">
        <v>3658</v>
      </c>
      <c r="N42190">
        <v>11090639</v>
      </c>
    </row>
    <row r="42191" spans="2:14">
      <c r="B42191" s="1">
        <v>202111835613</v>
      </c>
      <c r="C42191" t="s">
        <v>55767</v>
      </c>
      <c r="D42191" t="s">
        <v>144055</v>
      </c>
      <c r="E42191" t="s">
        <v>144056</v>
      </c>
      <c r="F42191" t="s">
        <v>28</v>
      </c>
      <c r="G42191" t="s">
        <v>29</v>
      </c>
      <c r="H42191" t="s">
        <v>14094</v>
      </c>
      <c r="I42191" t="s">
        <v>325</v>
      </c>
      <c r="J42191">
        <v>1</v>
      </c>
      <c r="K42191" t="s">
        <v>24</v>
      </c>
      <c r="L42191" t="s">
        <v>1684</v>
      </c>
      <c r="M42191" t="s">
        <v>3599</v>
      </c>
      <c r="N42191">
        <v>1092002</v>
      </c>
    </row>
    <row r="42192" spans="2:14">
      <c r="B42192" s="1">
        <v>202111835632</v>
      </c>
      <c r="C42192" t="s">
        <v>55768</v>
      </c>
      <c r="D42192" t="s">
        <v>144057</v>
      </c>
      <c r="E42192" t="s">
        <v>144058</v>
      </c>
      <c r="F42192" t="s">
        <v>123</v>
      </c>
      <c r="G42192" t="s">
        <v>4734</v>
      </c>
      <c r="H42192" t="s">
        <v>7875</v>
      </c>
      <c r="I42192" t="s">
        <v>15</v>
      </c>
      <c r="J42192">
        <v>1</v>
      </c>
      <c r="K42192" t="s">
        <v>127</v>
      </c>
      <c r="L42192" t="s">
        <v>1051</v>
      </c>
      <c r="M42192" t="s">
        <v>3688</v>
      </c>
      <c r="N42192">
        <v>11090770</v>
      </c>
    </row>
    <row r="42193" spans="2:14">
      <c r="B42193" s="1">
        <v>202111835670</v>
      </c>
      <c r="C42193" t="s">
        <v>55769</v>
      </c>
      <c r="D42193" t="s">
        <v>144059</v>
      </c>
      <c r="E42193" t="s">
        <v>144060</v>
      </c>
      <c r="F42193" t="s">
        <v>297</v>
      </c>
      <c r="G42193" t="s">
        <v>1102</v>
      </c>
      <c r="H42193" t="s">
        <v>55240</v>
      </c>
      <c r="I42193" t="s">
        <v>1715</v>
      </c>
      <c r="J42193">
        <v>1</v>
      </c>
      <c r="K42193" t="s">
        <v>326</v>
      </c>
      <c r="L42193" t="s">
        <v>1644</v>
      </c>
      <c r="M42193" t="s">
        <v>2329</v>
      </c>
      <c r="N42193">
        <v>11290554</v>
      </c>
    </row>
    <row r="42194" spans="2:14">
      <c r="B42194" s="1">
        <v>202111835794</v>
      </c>
      <c r="C42194" t="s">
        <v>55770</v>
      </c>
      <c r="D42194" t="s">
        <v>144061</v>
      </c>
      <c r="E42194" t="s">
        <v>144062</v>
      </c>
      <c r="F42194" t="s">
        <v>68</v>
      </c>
      <c r="G42194" t="s">
        <v>3250</v>
      </c>
      <c r="H42194" t="s">
        <v>3251</v>
      </c>
      <c r="I42194" t="s">
        <v>1150</v>
      </c>
      <c r="J42194">
        <v>1</v>
      </c>
      <c r="K42194" t="s">
        <v>72</v>
      </c>
      <c r="L42194" t="s">
        <v>1070</v>
      </c>
      <c r="M42194" t="s">
        <v>9170</v>
      </c>
      <c r="N42194">
        <v>1123004</v>
      </c>
    </row>
    <row r="42195" spans="2:14">
      <c r="B42195" s="1">
        <v>202111835858</v>
      </c>
      <c r="C42195" t="s">
        <v>55771</v>
      </c>
      <c r="D42195" t="s">
        <v>144063</v>
      </c>
      <c r="E42195" t="s">
        <v>144064</v>
      </c>
      <c r="F42195" t="s">
        <v>12</v>
      </c>
      <c r="G42195" t="s">
        <v>16</v>
      </c>
      <c r="H42195" t="s">
        <v>30352</v>
      </c>
      <c r="I42195" t="s">
        <v>28389</v>
      </c>
      <c r="J42195">
        <v>1</v>
      </c>
      <c r="K42195" t="s">
        <v>16</v>
      </c>
      <c r="L42195" t="s">
        <v>169</v>
      </c>
      <c r="M42195" t="s">
        <v>926</v>
      </c>
      <c r="N42195">
        <v>1016111</v>
      </c>
    </row>
    <row r="42196" spans="2:14">
      <c r="B42196" s="1">
        <v>202111835898</v>
      </c>
      <c r="C42196" t="s">
        <v>55772</v>
      </c>
      <c r="D42196" t="s">
        <v>144065</v>
      </c>
      <c r="E42196" t="s">
        <v>144066</v>
      </c>
      <c r="F42196" t="s">
        <v>12</v>
      </c>
      <c r="G42196" t="s">
        <v>48</v>
      </c>
      <c r="H42196" t="s">
        <v>3539</v>
      </c>
      <c r="I42196" t="s">
        <v>1150</v>
      </c>
      <c r="J42196">
        <v>1</v>
      </c>
      <c r="K42196" t="s">
        <v>72</v>
      </c>
      <c r="L42196" t="s">
        <v>977</v>
      </c>
      <c r="M42196" t="s">
        <v>39179</v>
      </c>
      <c r="N42196">
        <v>11190523</v>
      </c>
    </row>
    <row r="42197" spans="2:14">
      <c r="B42197" s="1">
        <v>202111835956</v>
      </c>
      <c r="C42197" t="s">
        <v>42389</v>
      </c>
      <c r="D42197" t="s">
        <v>144067</v>
      </c>
      <c r="E42197" t="s">
        <v>144068</v>
      </c>
      <c r="F42197" t="s">
        <v>297</v>
      </c>
      <c r="G42197" t="s">
        <v>847</v>
      </c>
      <c r="H42197" t="s">
        <v>848</v>
      </c>
      <c r="I42197" t="s">
        <v>15</v>
      </c>
      <c r="J42197">
        <v>1</v>
      </c>
      <c r="K42197" t="s">
        <v>326</v>
      </c>
      <c r="L42197" t="s">
        <v>847</v>
      </c>
      <c r="M42197" t="s">
        <v>11640</v>
      </c>
      <c r="N42197">
        <v>11290255</v>
      </c>
    </row>
    <row r="42198" spans="2:14">
      <c r="B42198" s="1">
        <v>202111835977</v>
      </c>
      <c r="C42198" t="s">
        <v>55773</v>
      </c>
      <c r="D42198" t="s">
        <v>144069</v>
      </c>
      <c r="E42198" t="s">
        <v>105456</v>
      </c>
      <c r="F42198" t="s">
        <v>201</v>
      </c>
      <c r="G42198" t="s">
        <v>240</v>
      </c>
      <c r="H42198" t="s">
        <v>31554</v>
      </c>
      <c r="I42198" t="s">
        <v>346</v>
      </c>
      <c r="J42198">
        <v>3</v>
      </c>
      <c r="K42198" t="s">
        <v>240</v>
      </c>
      <c r="L42198" t="s">
        <v>674</v>
      </c>
      <c r="M42198" t="s">
        <v>15147</v>
      </c>
      <c r="N42198">
        <v>1021028</v>
      </c>
    </row>
    <row r="42199" spans="2:14">
      <c r="B42199" s="1">
        <v>202111836114</v>
      </c>
      <c r="C42199" t="s">
        <v>55774</v>
      </c>
      <c r="D42199" t="s">
        <v>71038</v>
      </c>
      <c r="E42199" t="s">
        <v>86407</v>
      </c>
      <c r="F42199" t="s">
        <v>123</v>
      </c>
      <c r="G42199" t="s">
        <v>1233</v>
      </c>
      <c r="H42199" t="s">
        <v>34435</v>
      </c>
      <c r="I42199" t="s">
        <v>7790</v>
      </c>
      <c r="J42199">
        <v>3</v>
      </c>
      <c r="K42199" t="s">
        <v>127</v>
      </c>
      <c r="L42199" t="s">
        <v>336</v>
      </c>
      <c r="M42199" t="s">
        <v>20527</v>
      </c>
      <c r="N42199">
        <v>11090321</v>
      </c>
    </row>
    <row r="42200" spans="2:14">
      <c r="B42200" s="1">
        <v>202111836164</v>
      </c>
      <c r="C42200" t="s">
        <v>55775</v>
      </c>
      <c r="D42200" t="s">
        <v>144070</v>
      </c>
      <c r="E42200" t="s">
        <v>144071</v>
      </c>
      <c r="F42200" t="s">
        <v>52</v>
      </c>
      <c r="G42200" t="s">
        <v>9896</v>
      </c>
      <c r="H42200" t="s">
        <v>9897</v>
      </c>
      <c r="I42200" t="s">
        <v>325</v>
      </c>
      <c r="J42200">
        <v>1</v>
      </c>
      <c r="K42200" t="s">
        <v>215</v>
      </c>
      <c r="L42200" t="s">
        <v>2563</v>
      </c>
      <c r="M42200" t="s">
        <v>10812</v>
      </c>
      <c r="N42200">
        <v>10390389</v>
      </c>
    </row>
    <row r="42201" spans="2:14">
      <c r="B42201" s="1">
        <v>202111836166</v>
      </c>
      <c r="C42201" t="s">
        <v>55776</v>
      </c>
      <c r="D42201" t="s">
        <v>144072</v>
      </c>
      <c r="E42201" t="s">
        <v>144073</v>
      </c>
      <c r="F42201" t="s">
        <v>297</v>
      </c>
      <c r="G42201" t="s">
        <v>3562</v>
      </c>
      <c r="H42201" t="s">
        <v>3563</v>
      </c>
      <c r="I42201" t="s">
        <v>31</v>
      </c>
      <c r="J42201">
        <v>1</v>
      </c>
      <c r="K42201" t="s">
        <v>301</v>
      </c>
      <c r="L42201" t="s">
        <v>1770</v>
      </c>
      <c r="M42201" t="s">
        <v>51745</v>
      </c>
      <c r="N42201">
        <v>11290605</v>
      </c>
    </row>
    <row r="42202" spans="2:14">
      <c r="B42202" s="1">
        <v>202111836173</v>
      </c>
      <c r="C42202" t="s">
        <v>55777</v>
      </c>
      <c r="D42202" t="s">
        <v>144074</v>
      </c>
      <c r="E42202" t="s">
        <v>144075</v>
      </c>
      <c r="F42202" t="s">
        <v>12</v>
      </c>
      <c r="G42202" t="s">
        <v>16</v>
      </c>
      <c r="H42202" t="s">
        <v>1435</v>
      </c>
      <c r="I42202" t="s">
        <v>1436</v>
      </c>
      <c r="J42202">
        <v>1</v>
      </c>
      <c r="K42202" t="s">
        <v>48</v>
      </c>
      <c r="L42202" t="s">
        <v>2462</v>
      </c>
      <c r="M42202" t="s">
        <v>16855</v>
      </c>
      <c r="N42202">
        <v>11390203</v>
      </c>
    </row>
    <row r="42203" spans="2:14">
      <c r="B42203" s="1">
        <v>202111836175</v>
      </c>
      <c r="C42203" t="s">
        <v>55778</v>
      </c>
      <c r="D42203" t="s">
        <v>144076</v>
      </c>
      <c r="E42203" t="s">
        <v>93260</v>
      </c>
      <c r="F42203" t="s">
        <v>12</v>
      </c>
      <c r="G42203" t="s">
        <v>34</v>
      </c>
      <c r="H42203" t="s">
        <v>35</v>
      </c>
      <c r="I42203" t="s">
        <v>2946</v>
      </c>
      <c r="J42203">
        <v>1</v>
      </c>
      <c r="K42203" t="s">
        <v>16</v>
      </c>
      <c r="L42203" t="s">
        <v>226</v>
      </c>
      <c r="M42203" t="s">
        <v>10411</v>
      </c>
      <c r="N42203">
        <v>11390535</v>
      </c>
    </row>
    <row r="42204" spans="2:14">
      <c r="B42204" s="1">
        <v>202111836209</v>
      </c>
      <c r="C42204" t="s">
        <v>55779</v>
      </c>
      <c r="D42204" t="s">
        <v>144077</v>
      </c>
      <c r="E42204" t="s">
        <v>144078</v>
      </c>
      <c r="F42204" t="s">
        <v>297</v>
      </c>
      <c r="G42204" t="s">
        <v>1647</v>
      </c>
      <c r="H42204" t="s">
        <v>9534</v>
      </c>
      <c r="I42204" t="s">
        <v>145</v>
      </c>
      <c r="J42204">
        <v>1</v>
      </c>
      <c r="K42204" t="s">
        <v>301</v>
      </c>
      <c r="L42204" t="s">
        <v>3441</v>
      </c>
      <c r="M42204" t="s">
        <v>5544</v>
      </c>
      <c r="N42204">
        <v>11290713</v>
      </c>
    </row>
    <row r="42205" spans="2:14">
      <c r="B42205" s="1">
        <v>202111836234</v>
      </c>
      <c r="C42205" t="s">
        <v>55780</v>
      </c>
      <c r="D42205" t="s">
        <v>87156</v>
      </c>
      <c r="E42205" t="s">
        <v>144079</v>
      </c>
      <c r="F42205" t="s">
        <v>297</v>
      </c>
      <c r="G42205" t="s">
        <v>466</v>
      </c>
      <c r="H42205" t="s">
        <v>55781</v>
      </c>
      <c r="I42205" t="s">
        <v>6388</v>
      </c>
      <c r="J42205">
        <v>3</v>
      </c>
      <c r="K42205" t="s">
        <v>326</v>
      </c>
      <c r="L42205" t="s">
        <v>1644</v>
      </c>
      <c r="M42205" t="s">
        <v>37376</v>
      </c>
      <c r="N42205">
        <v>11290555</v>
      </c>
    </row>
    <row r="42206" spans="2:14">
      <c r="B42206" s="1">
        <v>202111836259</v>
      </c>
      <c r="C42206" t="s">
        <v>55782</v>
      </c>
      <c r="D42206" t="s">
        <v>144080</v>
      </c>
      <c r="E42206" t="s">
        <v>144081</v>
      </c>
      <c r="F42206" t="s">
        <v>12</v>
      </c>
      <c r="G42206" t="s">
        <v>886</v>
      </c>
      <c r="H42206" t="s">
        <v>1134</v>
      </c>
      <c r="I42206" t="s">
        <v>22279</v>
      </c>
      <c r="J42206">
        <v>1</v>
      </c>
      <c r="K42206" t="s">
        <v>48</v>
      </c>
      <c r="L42206" t="s">
        <v>5937</v>
      </c>
      <c r="M42206" t="s">
        <v>6362</v>
      </c>
      <c r="N42206">
        <v>11390637</v>
      </c>
    </row>
    <row r="42207" spans="2:14">
      <c r="B42207" s="1">
        <v>202111836275</v>
      </c>
      <c r="C42207" t="s">
        <v>55783</v>
      </c>
      <c r="D42207" t="s">
        <v>144082</v>
      </c>
      <c r="E42207" t="s">
        <v>144083</v>
      </c>
      <c r="F42207" t="s">
        <v>12</v>
      </c>
      <c r="G42207" t="s">
        <v>350</v>
      </c>
      <c r="H42207" t="s">
        <v>2892</v>
      </c>
      <c r="I42207" t="s">
        <v>31</v>
      </c>
      <c r="J42207">
        <v>1</v>
      </c>
      <c r="K42207" t="s">
        <v>16</v>
      </c>
      <c r="L42207" t="s">
        <v>266</v>
      </c>
      <c r="M42207" t="s">
        <v>267</v>
      </c>
      <c r="N42207">
        <v>11390434</v>
      </c>
    </row>
    <row r="42208" spans="2:14">
      <c r="B42208" s="1">
        <v>202111836277</v>
      </c>
      <c r="C42208" t="s">
        <v>55784</v>
      </c>
      <c r="D42208" t="s">
        <v>144084</v>
      </c>
      <c r="E42208" t="s">
        <v>86804</v>
      </c>
      <c r="F42208" t="s">
        <v>297</v>
      </c>
      <c r="G42208" t="s">
        <v>1647</v>
      </c>
      <c r="H42208" t="s">
        <v>9534</v>
      </c>
      <c r="I42208" t="s">
        <v>145</v>
      </c>
      <c r="J42208">
        <v>1</v>
      </c>
      <c r="K42208" t="s">
        <v>301</v>
      </c>
      <c r="L42208" t="s">
        <v>3562</v>
      </c>
      <c r="M42208" t="s">
        <v>2679</v>
      </c>
      <c r="N42208">
        <v>11290635</v>
      </c>
    </row>
    <row r="42209" spans="2:14">
      <c r="B42209" s="1">
        <v>202111836314</v>
      </c>
      <c r="C42209" t="s">
        <v>55785</v>
      </c>
      <c r="D42209" t="s">
        <v>144085</v>
      </c>
      <c r="E42209" t="s">
        <v>144086</v>
      </c>
      <c r="F42209" t="s">
        <v>52</v>
      </c>
      <c r="G42209" t="s">
        <v>78</v>
      </c>
      <c r="H42209" t="s">
        <v>16293</v>
      </c>
      <c r="I42209" t="s">
        <v>319</v>
      </c>
      <c r="J42209">
        <v>1</v>
      </c>
      <c r="K42209" t="s">
        <v>78</v>
      </c>
      <c r="L42209" t="s">
        <v>79</v>
      </c>
      <c r="M42209" t="s">
        <v>55786</v>
      </c>
      <c r="N42209">
        <v>1086499</v>
      </c>
    </row>
    <row r="42210" spans="2:14">
      <c r="B42210" s="1">
        <v>202111836333</v>
      </c>
      <c r="C42210" t="s">
        <v>55787</v>
      </c>
      <c r="D42210" t="s">
        <v>144087</v>
      </c>
      <c r="E42210" t="s">
        <v>144088</v>
      </c>
      <c r="F42210" t="s">
        <v>52</v>
      </c>
      <c r="G42210" t="s">
        <v>3309</v>
      </c>
      <c r="H42210" t="s">
        <v>6232</v>
      </c>
      <c r="I42210" t="s">
        <v>325</v>
      </c>
      <c r="J42210">
        <v>1</v>
      </c>
      <c r="K42210" t="s">
        <v>215</v>
      </c>
      <c r="L42210" t="s">
        <v>3309</v>
      </c>
      <c r="M42210" t="s">
        <v>6233</v>
      </c>
      <c r="N42210">
        <v>10390088</v>
      </c>
    </row>
    <row r="42211" spans="2:14">
      <c r="B42211" s="1">
        <v>202111836492</v>
      </c>
      <c r="C42211" t="s">
        <v>55788</v>
      </c>
      <c r="D42211" t="s">
        <v>12025</v>
      </c>
      <c r="E42211" t="s">
        <v>144089</v>
      </c>
      <c r="F42211" t="s">
        <v>40</v>
      </c>
      <c r="G42211" t="s">
        <v>10285</v>
      </c>
      <c r="H42211" t="s">
        <v>17557</v>
      </c>
      <c r="I42211" t="s">
        <v>231</v>
      </c>
      <c r="J42211">
        <v>1</v>
      </c>
      <c r="K42211" t="s">
        <v>197</v>
      </c>
      <c r="L42211" t="s">
        <v>2817</v>
      </c>
      <c r="M42211" t="s">
        <v>28014</v>
      </c>
      <c r="N42211">
        <v>10190625</v>
      </c>
    </row>
    <row r="42212" spans="2:14">
      <c r="B42212" s="1">
        <v>202111836502</v>
      </c>
      <c r="C42212" t="s">
        <v>55789</v>
      </c>
      <c r="D42212" t="s">
        <v>144090</v>
      </c>
      <c r="E42212" t="s">
        <v>144091</v>
      </c>
      <c r="F42212" t="s">
        <v>60</v>
      </c>
      <c r="G42212" t="s">
        <v>436</v>
      </c>
      <c r="H42212" t="s">
        <v>48918</v>
      </c>
      <c r="I42212" t="s">
        <v>7790</v>
      </c>
      <c r="J42212">
        <v>3</v>
      </c>
      <c r="K42212" t="s">
        <v>215</v>
      </c>
      <c r="L42212" t="s">
        <v>215</v>
      </c>
      <c r="M42212" t="s">
        <v>216</v>
      </c>
      <c r="N42212">
        <v>10390205</v>
      </c>
    </row>
    <row r="42213" spans="2:14">
      <c r="B42213" s="1">
        <v>202111836520</v>
      </c>
      <c r="C42213" t="s">
        <v>55790</v>
      </c>
      <c r="D42213" t="s">
        <v>130566</v>
      </c>
      <c r="E42213" t="s">
        <v>144092</v>
      </c>
      <c r="F42213" t="s">
        <v>52</v>
      </c>
      <c r="G42213" t="s">
        <v>53</v>
      </c>
      <c r="H42213" t="s">
        <v>2387</v>
      </c>
      <c r="I42213" t="s">
        <v>15833</v>
      </c>
      <c r="J42213">
        <v>1</v>
      </c>
      <c r="K42213" t="s">
        <v>151</v>
      </c>
      <c r="L42213" t="s">
        <v>3188</v>
      </c>
      <c r="M42213" t="s">
        <v>4464</v>
      </c>
      <c r="N42213">
        <v>10390732</v>
      </c>
    </row>
    <row r="42214" spans="2:14">
      <c r="B42214" s="1">
        <v>202111836547</v>
      </c>
      <c r="C42214" t="s">
        <v>55791</v>
      </c>
      <c r="D42214" t="s">
        <v>144093</v>
      </c>
      <c r="E42214" t="s">
        <v>86411</v>
      </c>
      <c r="F42214" t="s">
        <v>297</v>
      </c>
      <c r="G42214" t="s">
        <v>323</v>
      </c>
      <c r="H42214" t="s">
        <v>324</v>
      </c>
      <c r="I42214" t="s">
        <v>1696</v>
      </c>
      <c r="J42214">
        <v>1</v>
      </c>
      <c r="K42214" t="s">
        <v>326</v>
      </c>
      <c r="L42214" t="s">
        <v>849</v>
      </c>
      <c r="M42214" t="s">
        <v>20919</v>
      </c>
      <c r="N42214">
        <v>11290281</v>
      </c>
    </row>
    <row r="42215" spans="2:14">
      <c r="B42215" s="1">
        <v>202111836705</v>
      </c>
      <c r="C42215" t="s">
        <v>55792</v>
      </c>
      <c r="D42215" t="s">
        <v>25988</v>
      </c>
      <c r="E42215" t="s">
        <v>144094</v>
      </c>
      <c r="F42215" t="s">
        <v>131</v>
      </c>
      <c r="G42215" t="s">
        <v>1687</v>
      </c>
      <c r="H42215" t="s">
        <v>3690</v>
      </c>
      <c r="I42215" t="s">
        <v>231</v>
      </c>
      <c r="J42215">
        <v>1</v>
      </c>
      <c r="K42215" t="s">
        <v>433</v>
      </c>
      <c r="L42215" t="s">
        <v>1687</v>
      </c>
      <c r="M42215" t="s">
        <v>18786</v>
      </c>
      <c r="N42215">
        <v>10890733</v>
      </c>
    </row>
    <row r="42216" spans="2:14">
      <c r="B42216" s="1">
        <v>202111836765</v>
      </c>
      <c r="C42216" t="s">
        <v>55793</v>
      </c>
      <c r="D42216" t="s">
        <v>144095</v>
      </c>
      <c r="E42216" t="s">
        <v>144096</v>
      </c>
      <c r="F42216" t="s">
        <v>52</v>
      </c>
      <c r="G42216" t="s">
        <v>234</v>
      </c>
      <c r="H42216" t="s">
        <v>8655</v>
      </c>
      <c r="I42216" t="s">
        <v>15</v>
      </c>
      <c r="J42216">
        <v>1</v>
      </c>
      <c r="K42216" t="s">
        <v>78</v>
      </c>
      <c r="L42216" t="s">
        <v>79</v>
      </c>
      <c r="M42216" t="s">
        <v>6956</v>
      </c>
      <c r="N42216">
        <v>1086387</v>
      </c>
    </row>
    <row r="42217" spans="2:14">
      <c r="B42217" s="1">
        <v>202111836772</v>
      </c>
      <c r="C42217" t="s">
        <v>55794</v>
      </c>
      <c r="D42217" t="s">
        <v>144097</v>
      </c>
      <c r="E42217" t="s">
        <v>144098</v>
      </c>
      <c r="F42217" t="s">
        <v>52</v>
      </c>
      <c r="G42217" t="s">
        <v>38174</v>
      </c>
      <c r="H42217" t="s">
        <v>51392</v>
      </c>
      <c r="I42217" t="s">
        <v>71</v>
      </c>
      <c r="J42217">
        <v>1</v>
      </c>
      <c r="K42217" t="s">
        <v>215</v>
      </c>
      <c r="L42217" t="s">
        <v>1671</v>
      </c>
      <c r="M42217" t="s">
        <v>24245</v>
      </c>
      <c r="N42217">
        <v>10390602</v>
      </c>
    </row>
    <row r="42218" spans="2:14">
      <c r="B42218" s="1">
        <v>202111836883</v>
      </c>
      <c r="C42218" t="s">
        <v>55795</v>
      </c>
      <c r="D42218" t="s">
        <v>144099</v>
      </c>
      <c r="E42218" t="s">
        <v>144100</v>
      </c>
      <c r="F42218" t="s">
        <v>52</v>
      </c>
      <c r="G42218" t="s">
        <v>213</v>
      </c>
      <c r="H42218" t="s">
        <v>16421</v>
      </c>
      <c r="I42218" t="s">
        <v>325</v>
      </c>
      <c r="J42218">
        <v>1</v>
      </c>
      <c r="K42218" t="s">
        <v>215</v>
      </c>
      <c r="L42218" t="s">
        <v>7524</v>
      </c>
      <c r="M42218" t="s">
        <v>55796</v>
      </c>
      <c r="N42218">
        <v>10390050</v>
      </c>
    </row>
    <row r="42219" spans="2:14">
      <c r="B42219" s="1">
        <v>202111836992</v>
      </c>
      <c r="C42219" t="s">
        <v>53722</v>
      </c>
      <c r="D42219" t="s">
        <v>144101</v>
      </c>
      <c r="E42219" t="s">
        <v>144102</v>
      </c>
      <c r="F42219" t="s">
        <v>123</v>
      </c>
      <c r="G42219" t="s">
        <v>4362</v>
      </c>
      <c r="H42219" t="s">
        <v>15376</v>
      </c>
      <c r="I42219" t="s">
        <v>15</v>
      </c>
      <c r="J42219">
        <v>1</v>
      </c>
      <c r="K42219" t="s">
        <v>127</v>
      </c>
      <c r="L42219" t="s">
        <v>4362</v>
      </c>
      <c r="M42219" t="s">
        <v>20106</v>
      </c>
      <c r="N42219">
        <v>11090439</v>
      </c>
    </row>
    <row r="42220" spans="2:14">
      <c r="B42220" s="1">
        <v>202111837026</v>
      </c>
      <c r="C42220" t="s">
        <v>55797</v>
      </c>
      <c r="D42220" t="s">
        <v>144103</v>
      </c>
      <c r="E42220" t="s">
        <v>144104</v>
      </c>
      <c r="F42220" t="s">
        <v>131</v>
      </c>
      <c r="G42220" t="s">
        <v>3716</v>
      </c>
      <c r="H42220" t="s">
        <v>14348</v>
      </c>
      <c r="I42220" t="s">
        <v>49501</v>
      </c>
      <c r="J42220">
        <v>1</v>
      </c>
      <c r="K42220" t="s">
        <v>433</v>
      </c>
      <c r="L42220" t="s">
        <v>2988</v>
      </c>
      <c r="M42220" t="s">
        <v>23675</v>
      </c>
      <c r="N42220">
        <v>10890296</v>
      </c>
    </row>
    <row r="42221" spans="2:14">
      <c r="B42221" s="1">
        <v>202111837099</v>
      </c>
      <c r="C42221" t="s">
        <v>55798</v>
      </c>
      <c r="D42221" t="s">
        <v>144105</v>
      </c>
      <c r="E42221" t="s">
        <v>144106</v>
      </c>
      <c r="F42221" t="s">
        <v>20</v>
      </c>
      <c r="G42221" t="s">
        <v>2091</v>
      </c>
      <c r="H42221" t="s">
        <v>14219</v>
      </c>
      <c r="I42221" t="s">
        <v>1150</v>
      </c>
      <c r="J42221">
        <v>1</v>
      </c>
      <c r="K42221" t="s">
        <v>140</v>
      </c>
      <c r="L42221" t="s">
        <v>21</v>
      </c>
      <c r="M42221" t="s">
        <v>3342</v>
      </c>
      <c r="N42221">
        <v>10690559</v>
      </c>
    </row>
    <row r="42222" spans="2:14">
      <c r="B42222" s="1">
        <v>202111837121</v>
      </c>
      <c r="C42222" t="s">
        <v>55799</v>
      </c>
      <c r="D42222" t="s">
        <v>144107</v>
      </c>
      <c r="E42222" t="s">
        <v>144108</v>
      </c>
      <c r="F42222" t="s">
        <v>68</v>
      </c>
      <c r="G42222" t="s">
        <v>3724</v>
      </c>
      <c r="H42222" t="s">
        <v>9532</v>
      </c>
      <c r="I42222" t="s">
        <v>2789</v>
      </c>
      <c r="J42222">
        <v>1</v>
      </c>
      <c r="K42222" t="s">
        <v>72</v>
      </c>
      <c r="L42222" t="s">
        <v>73</v>
      </c>
      <c r="M42222" t="s">
        <v>24005</v>
      </c>
      <c r="N42222">
        <v>1013021</v>
      </c>
    </row>
    <row r="42223" spans="2:14">
      <c r="B42223" s="1">
        <v>202111837157</v>
      </c>
      <c r="C42223" t="s">
        <v>55800</v>
      </c>
      <c r="D42223" t="s">
        <v>144109</v>
      </c>
      <c r="E42223" t="s">
        <v>94526</v>
      </c>
      <c r="F42223" t="s">
        <v>12</v>
      </c>
      <c r="G42223" t="s">
        <v>220</v>
      </c>
      <c r="H42223" t="s">
        <v>1393</v>
      </c>
      <c r="I42223" t="s">
        <v>2887</v>
      </c>
      <c r="J42223">
        <v>3</v>
      </c>
      <c r="K42223" t="s">
        <v>16</v>
      </c>
      <c r="L42223" t="s">
        <v>392</v>
      </c>
      <c r="M42223" t="s">
        <v>392</v>
      </c>
      <c r="N42223">
        <v>11390009</v>
      </c>
    </row>
    <row r="42224" spans="2:14">
      <c r="B42224" s="1">
        <v>202111837321</v>
      </c>
      <c r="C42224" t="s">
        <v>55801</v>
      </c>
      <c r="D42224" t="s">
        <v>89868</v>
      </c>
      <c r="E42224" t="s">
        <v>144110</v>
      </c>
      <c r="F42224" t="s">
        <v>60</v>
      </c>
      <c r="G42224" t="s">
        <v>5684</v>
      </c>
      <c r="H42224" t="s">
        <v>20651</v>
      </c>
      <c r="I42224" t="s">
        <v>4366</v>
      </c>
      <c r="J42224">
        <v>3</v>
      </c>
      <c r="K42224" t="s">
        <v>102</v>
      </c>
      <c r="L42224" t="s">
        <v>3899</v>
      </c>
      <c r="M42224" t="s">
        <v>3900</v>
      </c>
      <c r="N42224">
        <v>1059008</v>
      </c>
    </row>
    <row r="42225" spans="2:14">
      <c r="B42225" s="1">
        <v>202111837325</v>
      </c>
      <c r="C42225" t="s">
        <v>55802</v>
      </c>
      <c r="D42225" t="s">
        <v>144111</v>
      </c>
      <c r="E42225" t="s">
        <v>144112</v>
      </c>
      <c r="F42225" t="s">
        <v>155</v>
      </c>
      <c r="G42225" t="s">
        <v>9597</v>
      </c>
      <c r="H42225" t="s">
        <v>10799</v>
      </c>
      <c r="I42225" t="s">
        <v>15</v>
      </c>
      <c r="J42225">
        <v>1</v>
      </c>
      <c r="K42225" t="s">
        <v>614</v>
      </c>
      <c r="L42225" t="s">
        <v>4543</v>
      </c>
      <c r="M42225" t="s">
        <v>10800</v>
      </c>
      <c r="N42225">
        <v>10590737</v>
      </c>
    </row>
    <row r="42226" spans="2:14">
      <c r="B42226" s="1">
        <v>202111837333</v>
      </c>
      <c r="C42226" t="s">
        <v>55803</v>
      </c>
      <c r="D42226" t="s">
        <v>73556</v>
      </c>
      <c r="E42226" t="s">
        <v>144113</v>
      </c>
      <c r="F42226" t="s">
        <v>60</v>
      </c>
      <c r="G42226" t="s">
        <v>10260</v>
      </c>
      <c r="H42226" t="s">
        <v>17260</v>
      </c>
      <c r="I42226" t="s">
        <v>231</v>
      </c>
      <c r="J42226">
        <v>1</v>
      </c>
      <c r="K42226" t="s">
        <v>115</v>
      </c>
      <c r="L42226" t="s">
        <v>7968</v>
      </c>
      <c r="M42226" t="s">
        <v>7969</v>
      </c>
      <c r="N42226">
        <v>1062009</v>
      </c>
    </row>
    <row r="42227" spans="2:14">
      <c r="B42227" s="1">
        <v>202111837335</v>
      </c>
      <c r="C42227" t="s">
        <v>55804</v>
      </c>
      <c r="D42227" t="s">
        <v>144114</v>
      </c>
      <c r="E42227" t="s">
        <v>121273</v>
      </c>
      <c r="F42227" t="s">
        <v>155</v>
      </c>
      <c r="G42227" t="s">
        <v>177</v>
      </c>
      <c r="H42227" t="s">
        <v>10236</v>
      </c>
      <c r="I42227" t="s">
        <v>15</v>
      </c>
      <c r="J42227">
        <v>1</v>
      </c>
      <c r="K42227" t="s">
        <v>179</v>
      </c>
      <c r="L42227" t="s">
        <v>8568</v>
      </c>
      <c r="M42227" t="s">
        <v>18774</v>
      </c>
      <c r="N42227">
        <v>1077014</v>
      </c>
    </row>
    <row r="42228" spans="2:14">
      <c r="B42228" s="1">
        <v>202111837336</v>
      </c>
      <c r="C42228" t="s">
        <v>55805</v>
      </c>
      <c r="D42228" t="s">
        <v>144115</v>
      </c>
      <c r="E42228" t="s">
        <v>144116</v>
      </c>
      <c r="F42228" t="s">
        <v>40</v>
      </c>
      <c r="G42228" t="s">
        <v>1128</v>
      </c>
      <c r="H42228" t="s">
        <v>1592</v>
      </c>
      <c r="I42228" t="s">
        <v>15</v>
      </c>
      <c r="J42228">
        <v>1</v>
      </c>
      <c r="K42228" t="s">
        <v>197</v>
      </c>
      <c r="L42228" t="s">
        <v>3972</v>
      </c>
      <c r="M42228" t="s">
        <v>5132</v>
      </c>
      <c r="N42228">
        <v>10190014</v>
      </c>
    </row>
    <row r="42229" spans="2:14">
      <c r="B42229" s="1">
        <v>202111837430</v>
      </c>
      <c r="C42229" t="s">
        <v>55806</v>
      </c>
      <c r="D42229" t="s">
        <v>144117</v>
      </c>
      <c r="E42229" t="s">
        <v>100691</v>
      </c>
      <c r="F42229" t="s">
        <v>87</v>
      </c>
      <c r="G42229" t="s">
        <v>1521</v>
      </c>
      <c r="H42229" t="s">
        <v>4410</v>
      </c>
      <c r="I42229" t="s">
        <v>1150</v>
      </c>
      <c r="J42229">
        <v>1</v>
      </c>
      <c r="K42229" t="s">
        <v>72</v>
      </c>
      <c r="L42229" t="s">
        <v>1070</v>
      </c>
      <c r="M42229" t="s">
        <v>3230</v>
      </c>
      <c r="N42229">
        <v>1123009</v>
      </c>
    </row>
    <row r="42230" spans="2:14">
      <c r="B42230" s="1">
        <v>202111837510</v>
      </c>
      <c r="C42230" t="s">
        <v>55807</v>
      </c>
      <c r="D42230" t="s">
        <v>107151</v>
      </c>
      <c r="E42230" t="s">
        <v>107152</v>
      </c>
      <c r="F42230" t="s">
        <v>60</v>
      </c>
      <c r="G42230" t="s">
        <v>149</v>
      </c>
      <c r="H42230" t="s">
        <v>2744</v>
      </c>
      <c r="I42230" t="s">
        <v>35157</v>
      </c>
      <c r="J42230">
        <v>1</v>
      </c>
      <c r="K42230" t="s">
        <v>614</v>
      </c>
      <c r="L42230" t="s">
        <v>840</v>
      </c>
      <c r="M42230" t="s">
        <v>13349</v>
      </c>
      <c r="N42230">
        <v>10490300</v>
      </c>
    </row>
    <row r="42231" spans="2:14">
      <c r="B42231" s="1">
        <v>202111837841</v>
      </c>
      <c r="C42231" t="s">
        <v>55808</v>
      </c>
      <c r="D42231" t="s">
        <v>144118</v>
      </c>
      <c r="E42231" t="s">
        <v>144119</v>
      </c>
      <c r="F42231" t="s">
        <v>155</v>
      </c>
      <c r="G42231" t="s">
        <v>8442</v>
      </c>
      <c r="H42231" t="s">
        <v>10278</v>
      </c>
      <c r="I42231" t="s">
        <v>340</v>
      </c>
      <c r="J42231">
        <v>1</v>
      </c>
      <c r="K42231" t="s">
        <v>64</v>
      </c>
      <c r="L42231" t="s">
        <v>8442</v>
      </c>
      <c r="M42231" t="s">
        <v>21617</v>
      </c>
      <c r="N42231">
        <v>10590852</v>
      </c>
    </row>
    <row r="42232" spans="2:14">
      <c r="B42232" s="1">
        <v>202111837881</v>
      </c>
      <c r="C42232" t="s">
        <v>55809</v>
      </c>
      <c r="D42232" t="s">
        <v>144120</v>
      </c>
      <c r="E42232" t="s">
        <v>144121</v>
      </c>
      <c r="F42232" t="s">
        <v>28</v>
      </c>
      <c r="G42232" t="s">
        <v>3602</v>
      </c>
      <c r="H42232" t="s">
        <v>12661</v>
      </c>
      <c r="I42232" t="s">
        <v>145</v>
      </c>
      <c r="J42232">
        <v>1</v>
      </c>
      <c r="K42232" t="s">
        <v>197</v>
      </c>
      <c r="L42232" t="s">
        <v>726</v>
      </c>
      <c r="M42232" t="s">
        <v>18142</v>
      </c>
      <c r="N42232">
        <v>10190693</v>
      </c>
    </row>
    <row r="42233" spans="2:14">
      <c r="B42233" s="1">
        <v>202111837936</v>
      </c>
      <c r="C42233" t="s">
        <v>55810</v>
      </c>
      <c r="D42233" t="s">
        <v>144122</v>
      </c>
      <c r="E42233" t="s">
        <v>144123</v>
      </c>
      <c r="F42233" t="s">
        <v>40</v>
      </c>
      <c r="G42233" t="s">
        <v>197</v>
      </c>
      <c r="H42233" t="s">
        <v>23475</v>
      </c>
      <c r="I42233" t="s">
        <v>1696</v>
      </c>
      <c r="J42233">
        <v>1</v>
      </c>
      <c r="K42233" t="s">
        <v>197</v>
      </c>
      <c r="L42233" t="s">
        <v>197</v>
      </c>
      <c r="M42233" t="s">
        <v>27138</v>
      </c>
      <c r="N42233">
        <v>10190465</v>
      </c>
    </row>
    <row r="42234" spans="2:14">
      <c r="B42234" s="1">
        <v>202111837946</v>
      </c>
      <c r="C42234" t="s">
        <v>55811</v>
      </c>
      <c r="D42234" t="s">
        <v>144124</v>
      </c>
      <c r="E42234" t="s">
        <v>144125</v>
      </c>
      <c r="F42234" t="s">
        <v>60</v>
      </c>
      <c r="G42234" t="s">
        <v>149</v>
      </c>
      <c r="H42234" t="s">
        <v>2744</v>
      </c>
      <c r="I42234" t="s">
        <v>15</v>
      </c>
      <c r="J42234">
        <v>1</v>
      </c>
      <c r="K42234" t="s">
        <v>614</v>
      </c>
      <c r="L42234" t="s">
        <v>624</v>
      </c>
      <c r="M42234" t="s">
        <v>3423</v>
      </c>
      <c r="N42234">
        <v>1064009</v>
      </c>
    </row>
    <row r="42235" spans="2:14">
      <c r="B42235" s="1">
        <v>202111838126</v>
      </c>
      <c r="C42235" t="s">
        <v>55812</v>
      </c>
      <c r="D42235" t="s">
        <v>144126</v>
      </c>
      <c r="E42235" t="s">
        <v>144127</v>
      </c>
      <c r="F42235" t="s">
        <v>297</v>
      </c>
      <c r="G42235" t="s">
        <v>1580</v>
      </c>
      <c r="H42235" t="s">
        <v>18381</v>
      </c>
      <c r="I42235" t="s">
        <v>1436</v>
      </c>
      <c r="J42235">
        <v>1</v>
      </c>
      <c r="K42235" t="s">
        <v>326</v>
      </c>
      <c r="L42235" t="s">
        <v>3091</v>
      </c>
      <c r="M42235" t="s">
        <v>9019</v>
      </c>
      <c r="N42235">
        <v>1003008</v>
      </c>
    </row>
    <row r="42236" spans="2:14">
      <c r="B42236" s="1">
        <v>202111838152</v>
      </c>
      <c r="C42236" t="s">
        <v>55813</v>
      </c>
      <c r="D42236" t="s">
        <v>144128</v>
      </c>
      <c r="E42236" t="s">
        <v>144129</v>
      </c>
      <c r="F42236" t="s">
        <v>297</v>
      </c>
      <c r="G42236" t="s">
        <v>480</v>
      </c>
      <c r="H42236" t="s">
        <v>3045</v>
      </c>
      <c r="I42236" t="s">
        <v>55220</v>
      </c>
      <c r="J42236">
        <v>1</v>
      </c>
      <c r="K42236" t="s">
        <v>301</v>
      </c>
      <c r="L42236" t="s">
        <v>344</v>
      </c>
      <c r="M42236" t="s">
        <v>16136</v>
      </c>
      <c r="N42236">
        <v>11290842</v>
      </c>
    </row>
    <row r="42237" spans="2:14">
      <c r="B42237" s="1">
        <v>202111838190</v>
      </c>
      <c r="C42237" t="s">
        <v>55814</v>
      </c>
      <c r="D42237" t="s">
        <v>144130</v>
      </c>
      <c r="E42237" t="s">
        <v>144131</v>
      </c>
      <c r="F42237" t="s">
        <v>20</v>
      </c>
      <c r="G42237" t="s">
        <v>2091</v>
      </c>
      <c r="H42237" t="s">
        <v>4648</v>
      </c>
      <c r="I42237" t="s">
        <v>1150</v>
      </c>
      <c r="J42237">
        <v>1</v>
      </c>
      <c r="K42237" t="s">
        <v>140</v>
      </c>
      <c r="L42237" t="s">
        <v>21</v>
      </c>
      <c r="M42237" t="s">
        <v>4868</v>
      </c>
      <c r="N42237">
        <v>10690541</v>
      </c>
    </row>
    <row r="42238" spans="2:14">
      <c r="B42238" s="1">
        <v>202111838225</v>
      </c>
      <c r="C42238" t="s">
        <v>55815</v>
      </c>
      <c r="D42238" t="s">
        <v>144132</v>
      </c>
      <c r="E42238" t="s">
        <v>144133</v>
      </c>
      <c r="F42238" t="s">
        <v>60</v>
      </c>
      <c r="G42238" t="s">
        <v>994</v>
      </c>
      <c r="H42238" t="s">
        <v>4222</v>
      </c>
      <c r="I42238" t="s">
        <v>1696</v>
      </c>
      <c r="J42238">
        <v>1</v>
      </c>
      <c r="K42238" t="s">
        <v>115</v>
      </c>
      <c r="L42238" t="s">
        <v>1778</v>
      </c>
      <c r="M42238" t="s">
        <v>5283</v>
      </c>
      <c r="N42238">
        <v>1067006</v>
      </c>
    </row>
    <row r="42239" spans="2:14">
      <c r="B42239" s="1">
        <v>202111838246</v>
      </c>
      <c r="C42239" t="s">
        <v>15547</v>
      </c>
      <c r="D42239" t="s">
        <v>144134</v>
      </c>
      <c r="E42239" t="s">
        <v>144135</v>
      </c>
      <c r="F42239" t="s">
        <v>87</v>
      </c>
      <c r="G42239" t="s">
        <v>243</v>
      </c>
      <c r="H42239" t="s">
        <v>9138</v>
      </c>
      <c r="I42239" t="s">
        <v>15</v>
      </c>
      <c r="J42239">
        <v>1</v>
      </c>
      <c r="K42239" t="s">
        <v>91</v>
      </c>
      <c r="L42239" t="s">
        <v>358</v>
      </c>
      <c r="M42239" t="s">
        <v>4841</v>
      </c>
      <c r="N42239">
        <v>1031158</v>
      </c>
    </row>
    <row r="42240" spans="2:14">
      <c r="B42240" s="1">
        <v>202111838266</v>
      </c>
      <c r="C42240" t="s">
        <v>55816</v>
      </c>
      <c r="D42240" t="s">
        <v>144136</v>
      </c>
      <c r="E42240" t="s">
        <v>144137</v>
      </c>
      <c r="F42240" t="s">
        <v>297</v>
      </c>
      <c r="G42240" t="s">
        <v>645</v>
      </c>
      <c r="H42240" t="s">
        <v>1971</v>
      </c>
      <c r="I42240" t="s">
        <v>540</v>
      </c>
      <c r="J42240">
        <v>1</v>
      </c>
      <c r="K42240" t="s">
        <v>301</v>
      </c>
      <c r="L42240" t="s">
        <v>645</v>
      </c>
      <c r="M42240" t="s">
        <v>55817</v>
      </c>
      <c r="N42240">
        <v>11290035</v>
      </c>
    </row>
    <row r="42241" spans="2:14">
      <c r="B42241" s="1">
        <v>202111838275</v>
      </c>
      <c r="C42241" t="s">
        <v>55818</v>
      </c>
      <c r="D42241" t="s">
        <v>144138</v>
      </c>
      <c r="E42241" t="s">
        <v>144139</v>
      </c>
      <c r="F42241" t="s">
        <v>20</v>
      </c>
      <c r="G42241" t="s">
        <v>464</v>
      </c>
      <c r="H42241" t="s">
        <v>6759</v>
      </c>
      <c r="I42241" t="s">
        <v>340</v>
      </c>
      <c r="J42241">
        <v>1</v>
      </c>
      <c r="K42241" t="s">
        <v>140</v>
      </c>
      <c r="L42241" t="s">
        <v>464</v>
      </c>
      <c r="M42241" t="s">
        <v>25833</v>
      </c>
      <c r="N42241">
        <v>10690329</v>
      </c>
    </row>
    <row r="42242" spans="2:14">
      <c r="B42242" s="1">
        <v>202111838335</v>
      </c>
      <c r="C42242" t="s">
        <v>55819</v>
      </c>
      <c r="D42242" t="s">
        <v>144140</v>
      </c>
      <c r="E42242" t="s">
        <v>144141</v>
      </c>
      <c r="F42242" t="s">
        <v>201</v>
      </c>
      <c r="G42242" t="s">
        <v>1575</v>
      </c>
      <c r="H42242" t="s">
        <v>55820</v>
      </c>
      <c r="I42242" t="s">
        <v>71</v>
      </c>
      <c r="J42242">
        <v>1</v>
      </c>
      <c r="K42242" t="s">
        <v>240</v>
      </c>
      <c r="L42242" t="s">
        <v>674</v>
      </c>
      <c r="M42242" t="s">
        <v>16994</v>
      </c>
      <c r="N42242">
        <v>1021170</v>
      </c>
    </row>
    <row r="42243" spans="2:14">
      <c r="B42243" s="1">
        <v>202111838349</v>
      </c>
      <c r="C42243" t="s">
        <v>55821</v>
      </c>
      <c r="D42243" t="s">
        <v>144142</v>
      </c>
      <c r="E42243" t="s">
        <v>144143</v>
      </c>
      <c r="F42243" t="s">
        <v>20</v>
      </c>
      <c r="G42243" t="s">
        <v>1195</v>
      </c>
      <c r="H42243" t="s">
        <v>15821</v>
      </c>
      <c r="I42243" t="s">
        <v>346</v>
      </c>
      <c r="J42243">
        <v>3</v>
      </c>
      <c r="K42243" t="s">
        <v>64</v>
      </c>
      <c r="L42243" t="s">
        <v>4292</v>
      </c>
      <c r="M42243" t="s">
        <v>55822</v>
      </c>
      <c r="N42243">
        <v>10690407</v>
      </c>
    </row>
    <row r="42244" spans="2:14">
      <c r="B42244" s="1">
        <v>202111838425</v>
      </c>
      <c r="C42244" t="s">
        <v>55823</v>
      </c>
      <c r="D42244" t="s">
        <v>144144</v>
      </c>
      <c r="E42244" t="s">
        <v>144145</v>
      </c>
      <c r="F42244" t="s">
        <v>131</v>
      </c>
      <c r="G42244" t="s">
        <v>471</v>
      </c>
      <c r="H42244" t="s">
        <v>472</v>
      </c>
      <c r="I42244" t="s">
        <v>145</v>
      </c>
      <c r="J42244">
        <v>1</v>
      </c>
      <c r="K42244" t="s">
        <v>433</v>
      </c>
      <c r="L42244" t="s">
        <v>1484</v>
      </c>
      <c r="M42244" t="s">
        <v>1484</v>
      </c>
      <c r="N42244">
        <v>10890389</v>
      </c>
    </row>
    <row r="42245" spans="2:14">
      <c r="B42245" s="1">
        <v>202111838433</v>
      </c>
      <c r="C42245" t="s">
        <v>55824</v>
      </c>
      <c r="D42245" t="s">
        <v>144146</v>
      </c>
      <c r="E42245" t="s">
        <v>144147</v>
      </c>
      <c r="F42245" t="s">
        <v>52</v>
      </c>
      <c r="G42245" t="s">
        <v>234</v>
      </c>
      <c r="H42245" t="s">
        <v>8655</v>
      </c>
      <c r="I42245" t="s">
        <v>231</v>
      </c>
      <c r="J42245">
        <v>1</v>
      </c>
      <c r="K42245" t="s">
        <v>215</v>
      </c>
      <c r="L42245" t="s">
        <v>2841</v>
      </c>
      <c r="M42245" t="s">
        <v>2842</v>
      </c>
      <c r="N42245">
        <v>10390623</v>
      </c>
    </row>
    <row r="42246" spans="2:14">
      <c r="B42246" s="1">
        <v>202111838508</v>
      </c>
      <c r="C42246" t="s">
        <v>55825</v>
      </c>
      <c r="D42246" t="s">
        <v>144148</v>
      </c>
      <c r="E42246" t="s">
        <v>144149</v>
      </c>
      <c r="F42246" t="s">
        <v>60</v>
      </c>
      <c r="G42246" t="s">
        <v>1653</v>
      </c>
      <c r="H42246" t="s">
        <v>41155</v>
      </c>
      <c r="I42246" t="s">
        <v>12691</v>
      </c>
      <c r="J42246">
        <v>3</v>
      </c>
      <c r="K42246" t="s">
        <v>102</v>
      </c>
      <c r="L42246" t="s">
        <v>1653</v>
      </c>
      <c r="M42246" t="s">
        <v>2975</v>
      </c>
      <c r="N42246">
        <v>10491242</v>
      </c>
    </row>
    <row r="42247" spans="2:14">
      <c r="B42247" s="1">
        <v>202111838510</v>
      </c>
      <c r="C42247" t="s">
        <v>55826</v>
      </c>
      <c r="D42247" t="s">
        <v>144150</v>
      </c>
      <c r="E42247" t="s">
        <v>144151</v>
      </c>
      <c r="F42247" t="s">
        <v>87</v>
      </c>
      <c r="G42247" t="s">
        <v>243</v>
      </c>
      <c r="H42247" t="s">
        <v>13743</v>
      </c>
      <c r="I42247" t="s">
        <v>1577</v>
      </c>
      <c r="J42247">
        <v>1</v>
      </c>
      <c r="K42247" t="s">
        <v>245</v>
      </c>
      <c r="L42247" t="s">
        <v>9193</v>
      </c>
      <c r="M42247" t="s">
        <v>10187</v>
      </c>
      <c r="N42247">
        <v>10990081</v>
      </c>
    </row>
    <row r="42248" spans="2:14">
      <c r="B42248" s="1">
        <v>202111838570</v>
      </c>
      <c r="C42248" t="s">
        <v>55827</v>
      </c>
      <c r="D42248" t="s">
        <v>144152</v>
      </c>
      <c r="E42248" t="s">
        <v>144153</v>
      </c>
      <c r="F42248" t="s">
        <v>20</v>
      </c>
      <c r="G42248" t="s">
        <v>21</v>
      </c>
      <c r="H42248" t="s">
        <v>1411</v>
      </c>
      <c r="I42248" t="s">
        <v>7320</v>
      </c>
      <c r="J42248">
        <v>1</v>
      </c>
      <c r="K42248" t="s">
        <v>205</v>
      </c>
      <c r="L42248" t="s">
        <v>206</v>
      </c>
      <c r="M42248" t="s">
        <v>13670</v>
      </c>
      <c r="N42248">
        <v>1073255</v>
      </c>
    </row>
    <row r="42249" spans="2:14">
      <c r="B42249" s="1">
        <v>202111838595</v>
      </c>
      <c r="C42249" t="s">
        <v>55828</v>
      </c>
      <c r="D42249" t="s">
        <v>144154</v>
      </c>
      <c r="E42249" t="s">
        <v>144155</v>
      </c>
      <c r="F42249" t="s">
        <v>297</v>
      </c>
      <c r="G42249" t="s">
        <v>480</v>
      </c>
      <c r="H42249" t="s">
        <v>489</v>
      </c>
      <c r="I42249" t="s">
        <v>1696</v>
      </c>
      <c r="J42249">
        <v>1</v>
      </c>
      <c r="K42249" t="s">
        <v>326</v>
      </c>
      <c r="L42249" t="s">
        <v>718</v>
      </c>
      <c r="M42249" t="s">
        <v>55829</v>
      </c>
      <c r="N42249">
        <v>11290205</v>
      </c>
    </row>
    <row r="42250" spans="2:14">
      <c r="B42250" s="1">
        <v>202111838642</v>
      </c>
      <c r="C42250" t="s">
        <v>55830</v>
      </c>
      <c r="D42250" t="s">
        <v>144156</v>
      </c>
      <c r="E42250" t="s">
        <v>144157</v>
      </c>
      <c r="F42250" t="s">
        <v>297</v>
      </c>
      <c r="G42250" t="s">
        <v>480</v>
      </c>
      <c r="H42250" t="s">
        <v>918</v>
      </c>
      <c r="I42250" t="s">
        <v>6883</v>
      </c>
      <c r="J42250">
        <v>1</v>
      </c>
      <c r="K42250" t="s">
        <v>326</v>
      </c>
      <c r="L42250" t="s">
        <v>1102</v>
      </c>
      <c r="M42250" t="s">
        <v>19543</v>
      </c>
      <c r="N42250">
        <v>11290374</v>
      </c>
    </row>
    <row r="42251" spans="2:14">
      <c r="B42251" s="1">
        <v>202111838742</v>
      </c>
      <c r="C42251" t="s">
        <v>55831</v>
      </c>
      <c r="D42251" t="s">
        <v>81678</v>
      </c>
      <c r="E42251" t="s">
        <v>144158</v>
      </c>
      <c r="F42251" t="s">
        <v>123</v>
      </c>
      <c r="G42251" t="s">
        <v>1235</v>
      </c>
      <c r="H42251" t="s">
        <v>6093</v>
      </c>
      <c r="I42251" t="s">
        <v>231</v>
      </c>
      <c r="J42251">
        <v>1</v>
      </c>
      <c r="K42251" t="s">
        <v>127</v>
      </c>
      <c r="L42251" t="s">
        <v>4401</v>
      </c>
      <c r="M42251" t="s">
        <v>22440</v>
      </c>
      <c r="N42251">
        <v>11090547</v>
      </c>
    </row>
    <row r="42252" spans="2:14">
      <c r="B42252" s="1">
        <v>202111838853</v>
      </c>
      <c r="C42252" t="s">
        <v>55832</v>
      </c>
      <c r="D42252" t="s">
        <v>144159</v>
      </c>
      <c r="E42252" t="s">
        <v>144160</v>
      </c>
      <c r="F42252" t="s">
        <v>12</v>
      </c>
      <c r="G42252" t="s">
        <v>350</v>
      </c>
      <c r="H42252" t="s">
        <v>6724</v>
      </c>
      <c r="I42252" t="s">
        <v>31</v>
      </c>
      <c r="J42252">
        <v>1</v>
      </c>
      <c r="K42252" t="s">
        <v>16</v>
      </c>
      <c r="L42252" t="s">
        <v>721</v>
      </c>
      <c r="M42252" t="s">
        <v>44608</v>
      </c>
      <c r="N42252">
        <v>11390039</v>
      </c>
    </row>
    <row r="42253" spans="2:14">
      <c r="B42253" s="1">
        <v>202111838881</v>
      </c>
      <c r="C42253" t="s">
        <v>55833</v>
      </c>
      <c r="D42253" t="s">
        <v>144161</v>
      </c>
      <c r="E42253" t="s">
        <v>144162</v>
      </c>
      <c r="F42253" t="s">
        <v>20</v>
      </c>
      <c r="G42253" t="s">
        <v>534</v>
      </c>
      <c r="H42253" t="s">
        <v>18163</v>
      </c>
      <c r="I42253" t="s">
        <v>2259</v>
      </c>
      <c r="J42253">
        <v>1</v>
      </c>
      <c r="K42253" t="s">
        <v>205</v>
      </c>
      <c r="L42253" t="s">
        <v>536</v>
      </c>
      <c r="M42253" t="s">
        <v>9269</v>
      </c>
      <c r="N42253">
        <v>1146010</v>
      </c>
    </row>
    <row r="42254" spans="2:14">
      <c r="B42254" s="1">
        <v>202111838929</v>
      </c>
      <c r="C42254" t="s">
        <v>55834</v>
      </c>
      <c r="D42254" t="s">
        <v>79596</v>
      </c>
      <c r="E42254" t="s">
        <v>144163</v>
      </c>
      <c r="F42254" t="s">
        <v>297</v>
      </c>
      <c r="G42254" t="s">
        <v>1580</v>
      </c>
      <c r="H42254" t="s">
        <v>23720</v>
      </c>
      <c r="I42254" t="s">
        <v>1715</v>
      </c>
      <c r="J42254">
        <v>2</v>
      </c>
      <c r="K42254" t="s">
        <v>326</v>
      </c>
      <c r="L42254" t="s">
        <v>1102</v>
      </c>
      <c r="M42254" t="s">
        <v>16215</v>
      </c>
      <c r="N42254">
        <v>11290367</v>
      </c>
    </row>
    <row r="42255" spans="2:14">
      <c r="B42255" s="1">
        <v>202111839044</v>
      </c>
      <c r="C42255" t="s">
        <v>55835</v>
      </c>
      <c r="D42255" t="s">
        <v>144164</v>
      </c>
      <c r="E42255" t="s">
        <v>144165</v>
      </c>
      <c r="F42255" t="s">
        <v>123</v>
      </c>
      <c r="G42255" t="s">
        <v>447</v>
      </c>
      <c r="H42255" t="s">
        <v>5453</v>
      </c>
      <c r="I42255" t="s">
        <v>265</v>
      </c>
      <c r="J42255">
        <v>1</v>
      </c>
      <c r="K42255" t="s">
        <v>433</v>
      </c>
      <c r="L42255" t="s">
        <v>4130</v>
      </c>
      <c r="M42255" t="s">
        <v>51564</v>
      </c>
      <c r="N42255">
        <v>10890229</v>
      </c>
    </row>
    <row r="42256" spans="2:14">
      <c r="B42256" s="1">
        <v>202111839067</v>
      </c>
      <c r="C42256" t="s">
        <v>55836</v>
      </c>
      <c r="D42256" t="s">
        <v>144166</v>
      </c>
      <c r="E42256" t="s">
        <v>144167</v>
      </c>
      <c r="F42256" t="s">
        <v>68</v>
      </c>
      <c r="G42256" t="s">
        <v>69</v>
      </c>
      <c r="H42256" t="s">
        <v>9630</v>
      </c>
      <c r="I42256" t="s">
        <v>15</v>
      </c>
      <c r="J42256">
        <v>1</v>
      </c>
      <c r="K42256" t="s">
        <v>353</v>
      </c>
      <c r="L42256" t="s">
        <v>3713</v>
      </c>
      <c r="M42256" t="s">
        <v>7962</v>
      </c>
      <c r="N42256">
        <v>1009006</v>
      </c>
    </row>
    <row r="42257" spans="2:14">
      <c r="B42257" s="1">
        <v>202111839087</v>
      </c>
      <c r="C42257" t="s">
        <v>55837</v>
      </c>
      <c r="D42257" t="s">
        <v>144168</v>
      </c>
      <c r="E42257" t="s">
        <v>144168</v>
      </c>
      <c r="F42257" t="s">
        <v>52</v>
      </c>
      <c r="G42257" t="s">
        <v>458</v>
      </c>
      <c r="H42257" t="s">
        <v>2796</v>
      </c>
      <c r="I42257" t="s">
        <v>145</v>
      </c>
      <c r="J42257">
        <v>1</v>
      </c>
      <c r="K42257" t="s">
        <v>215</v>
      </c>
      <c r="L42257" t="s">
        <v>458</v>
      </c>
      <c r="M42257" t="s">
        <v>17439</v>
      </c>
      <c r="N42257">
        <v>10390428</v>
      </c>
    </row>
    <row r="42258" spans="2:14">
      <c r="B42258" s="1">
        <v>202111839097</v>
      </c>
      <c r="C42258" t="s">
        <v>55838</v>
      </c>
      <c r="D42258" t="s">
        <v>144169</v>
      </c>
      <c r="E42258" t="s">
        <v>144170</v>
      </c>
      <c r="F42258" t="s">
        <v>123</v>
      </c>
      <c r="G42258" t="s">
        <v>1640</v>
      </c>
      <c r="H42258" t="s">
        <v>1641</v>
      </c>
      <c r="I42258" t="s">
        <v>145</v>
      </c>
      <c r="J42258">
        <v>1</v>
      </c>
      <c r="K42258" t="s">
        <v>127</v>
      </c>
      <c r="L42258" t="s">
        <v>1640</v>
      </c>
      <c r="M42258" t="s">
        <v>8185</v>
      </c>
      <c r="N42258">
        <v>11090433</v>
      </c>
    </row>
    <row r="42259" spans="2:14">
      <c r="B42259" s="1">
        <v>202111839133</v>
      </c>
      <c r="C42259" t="s">
        <v>55839</v>
      </c>
      <c r="D42259" t="s">
        <v>144171</v>
      </c>
      <c r="E42259" t="s">
        <v>144172</v>
      </c>
      <c r="F42259" t="s">
        <v>131</v>
      </c>
      <c r="G42259" t="s">
        <v>2658</v>
      </c>
      <c r="H42259" t="s">
        <v>9309</v>
      </c>
      <c r="I42259" t="s">
        <v>15</v>
      </c>
      <c r="J42259">
        <v>1</v>
      </c>
      <c r="K42259" t="s">
        <v>433</v>
      </c>
      <c r="L42259" t="s">
        <v>2658</v>
      </c>
      <c r="M42259" t="s">
        <v>18041</v>
      </c>
      <c r="N42259">
        <v>10890328</v>
      </c>
    </row>
    <row r="42260" spans="2:14">
      <c r="B42260" s="1">
        <v>202111839145</v>
      </c>
      <c r="C42260" t="s">
        <v>55840</v>
      </c>
      <c r="D42260" t="s">
        <v>144173</v>
      </c>
      <c r="E42260" t="s">
        <v>144174</v>
      </c>
      <c r="F42260" t="s">
        <v>52</v>
      </c>
      <c r="G42260" t="s">
        <v>53</v>
      </c>
      <c r="H42260" t="s">
        <v>7039</v>
      </c>
      <c r="I42260" t="s">
        <v>15</v>
      </c>
      <c r="J42260">
        <v>1</v>
      </c>
      <c r="K42260" t="s">
        <v>56</v>
      </c>
      <c r="L42260" t="s">
        <v>3602</v>
      </c>
      <c r="M42260" t="s">
        <v>25538</v>
      </c>
      <c r="N42260">
        <v>10290186</v>
      </c>
    </row>
    <row r="42261" spans="2:14">
      <c r="B42261" s="1">
        <v>202111839213</v>
      </c>
      <c r="C42261" t="s">
        <v>55841</v>
      </c>
      <c r="D42261" t="s">
        <v>144175</v>
      </c>
      <c r="E42261" t="s">
        <v>144176</v>
      </c>
      <c r="F42261" t="s">
        <v>28</v>
      </c>
      <c r="G42261" t="s">
        <v>56</v>
      </c>
      <c r="H42261" t="s">
        <v>12008</v>
      </c>
      <c r="I42261" t="s">
        <v>2259</v>
      </c>
      <c r="J42261">
        <v>1</v>
      </c>
      <c r="K42261" t="s">
        <v>56</v>
      </c>
      <c r="L42261" t="s">
        <v>439</v>
      </c>
      <c r="M42261" t="s">
        <v>25653</v>
      </c>
      <c r="N42261">
        <v>10290199</v>
      </c>
    </row>
    <row r="42262" spans="2:14">
      <c r="B42262" s="1">
        <v>202111839320</v>
      </c>
      <c r="C42262" t="s">
        <v>55842</v>
      </c>
      <c r="D42262" t="s">
        <v>144177</v>
      </c>
      <c r="E42262" t="s">
        <v>144178</v>
      </c>
      <c r="F42262" t="s">
        <v>155</v>
      </c>
      <c r="G42262" t="s">
        <v>2139</v>
      </c>
      <c r="H42262" t="s">
        <v>19906</v>
      </c>
      <c r="I42262" t="s">
        <v>15</v>
      </c>
      <c r="J42262">
        <v>1</v>
      </c>
      <c r="K42262" t="s">
        <v>179</v>
      </c>
      <c r="L42262" t="s">
        <v>3316</v>
      </c>
      <c r="M42262" t="s">
        <v>4928</v>
      </c>
      <c r="N42262">
        <v>1079001</v>
      </c>
    </row>
    <row r="42263" spans="2:14">
      <c r="B42263" s="1">
        <v>202111839323</v>
      </c>
      <c r="C42263" t="s">
        <v>55843</v>
      </c>
      <c r="D42263" t="s">
        <v>144179</v>
      </c>
      <c r="E42263" t="s">
        <v>144180</v>
      </c>
      <c r="F42263" t="s">
        <v>87</v>
      </c>
      <c r="G42263" t="s">
        <v>769</v>
      </c>
      <c r="H42263" t="s">
        <v>3030</v>
      </c>
      <c r="I42263" t="s">
        <v>319</v>
      </c>
      <c r="J42263">
        <v>1</v>
      </c>
      <c r="K42263" t="s">
        <v>91</v>
      </c>
      <c r="L42263" t="s">
        <v>5971</v>
      </c>
      <c r="M42263" t="s">
        <v>36988</v>
      </c>
      <c r="N42263">
        <v>10890055</v>
      </c>
    </row>
    <row r="42264" spans="2:14">
      <c r="B42264" s="1">
        <v>202111839445</v>
      </c>
      <c r="C42264" t="s">
        <v>55844</v>
      </c>
      <c r="D42264" t="s">
        <v>144181</v>
      </c>
      <c r="E42264" t="s">
        <v>144182</v>
      </c>
      <c r="F42264" t="s">
        <v>87</v>
      </c>
      <c r="G42264" t="s">
        <v>317</v>
      </c>
      <c r="H42264" t="s">
        <v>8752</v>
      </c>
      <c r="I42264" t="s">
        <v>71</v>
      </c>
      <c r="J42264">
        <v>1</v>
      </c>
      <c r="K42264" t="s">
        <v>91</v>
      </c>
      <c r="L42264" t="s">
        <v>1256</v>
      </c>
      <c r="M42264" t="s">
        <v>13857</v>
      </c>
      <c r="N42264">
        <v>10990424</v>
      </c>
    </row>
    <row r="42265" spans="2:14">
      <c r="B42265" s="1">
        <v>202111839473</v>
      </c>
      <c r="C42265" t="s">
        <v>55845</v>
      </c>
      <c r="D42265" t="s">
        <v>144183</v>
      </c>
      <c r="E42265" t="s">
        <v>81076</v>
      </c>
      <c r="F42265" t="s">
        <v>40</v>
      </c>
      <c r="G42265" t="s">
        <v>1809</v>
      </c>
      <c r="H42265" t="s">
        <v>3117</v>
      </c>
      <c r="I42265" t="s">
        <v>31</v>
      </c>
      <c r="J42265">
        <v>1</v>
      </c>
      <c r="K42265" t="s">
        <v>197</v>
      </c>
      <c r="L42265" t="s">
        <v>1809</v>
      </c>
      <c r="M42265" t="s">
        <v>9222</v>
      </c>
      <c r="N42265">
        <v>10190115</v>
      </c>
    </row>
    <row r="42266" spans="2:14">
      <c r="B42266" s="1">
        <v>202111839492</v>
      </c>
      <c r="C42266" t="s">
        <v>55846</v>
      </c>
      <c r="D42266" t="s">
        <v>144184</v>
      </c>
      <c r="E42266" t="s">
        <v>144185</v>
      </c>
      <c r="F42266" t="s">
        <v>87</v>
      </c>
      <c r="G42266" t="s">
        <v>243</v>
      </c>
      <c r="H42266" t="s">
        <v>9138</v>
      </c>
      <c r="I42266" t="s">
        <v>1436</v>
      </c>
      <c r="J42266">
        <v>1</v>
      </c>
      <c r="K42266" t="s">
        <v>91</v>
      </c>
      <c r="L42266" t="s">
        <v>320</v>
      </c>
      <c r="M42266" t="s">
        <v>17920</v>
      </c>
      <c r="N42266">
        <v>10990443</v>
      </c>
    </row>
    <row r="42267" spans="2:14">
      <c r="B42267" s="1">
        <v>202111839503</v>
      </c>
      <c r="C42267" t="s">
        <v>55847</v>
      </c>
      <c r="D42267" t="s">
        <v>144186</v>
      </c>
      <c r="E42267" t="s">
        <v>144187</v>
      </c>
      <c r="F42267" t="s">
        <v>40</v>
      </c>
      <c r="G42267" t="s">
        <v>197</v>
      </c>
      <c r="H42267" t="s">
        <v>6998</v>
      </c>
      <c r="I42267" t="s">
        <v>231</v>
      </c>
      <c r="J42267">
        <v>1</v>
      </c>
      <c r="K42267" t="s">
        <v>140</v>
      </c>
      <c r="L42267" t="s">
        <v>3391</v>
      </c>
      <c r="M42267" t="s">
        <v>29116</v>
      </c>
      <c r="N42267">
        <v>1070014</v>
      </c>
    </row>
    <row r="42268" spans="2:14">
      <c r="B42268" s="1">
        <v>202111839576</v>
      </c>
      <c r="C42268" t="s">
        <v>55848</v>
      </c>
      <c r="D42268" t="s">
        <v>144188</v>
      </c>
      <c r="E42268" t="s">
        <v>144189</v>
      </c>
      <c r="F42268" t="s">
        <v>20</v>
      </c>
      <c r="G42268" t="s">
        <v>2046</v>
      </c>
      <c r="H42268" t="s">
        <v>3358</v>
      </c>
      <c r="I42268" t="s">
        <v>15</v>
      </c>
      <c r="J42268">
        <v>1</v>
      </c>
      <c r="K42268" t="s">
        <v>205</v>
      </c>
      <c r="L42268" t="s">
        <v>3359</v>
      </c>
      <c r="M42268" t="s">
        <v>55849</v>
      </c>
      <c r="N42268">
        <v>1069012</v>
      </c>
    </row>
    <row r="42269" spans="2:14">
      <c r="B42269" s="1">
        <v>202111839601</v>
      </c>
      <c r="C42269" t="s">
        <v>55850</v>
      </c>
      <c r="D42269" t="s">
        <v>144190</v>
      </c>
      <c r="E42269" t="s">
        <v>114240</v>
      </c>
      <c r="F42269" t="s">
        <v>123</v>
      </c>
      <c r="G42269" t="s">
        <v>1337</v>
      </c>
      <c r="H42269" t="s">
        <v>37912</v>
      </c>
      <c r="I42269" t="s">
        <v>55851</v>
      </c>
      <c r="J42269">
        <v>1</v>
      </c>
      <c r="K42269" t="s">
        <v>353</v>
      </c>
      <c r="L42269" t="s">
        <v>3713</v>
      </c>
      <c r="M42269" t="s">
        <v>12364</v>
      </c>
      <c r="N42269">
        <v>1009008</v>
      </c>
    </row>
    <row r="42270" spans="2:14">
      <c r="B42270" s="1">
        <v>202111839621</v>
      </c>
      <c r="C42270" t="s">
        <v>55852</v>
      </c>
      <c r="D42270" t="s">
        <v>144191</v>
      </c>
      <c r="E42270" t="s">
        <v>144192</v>
      </c>
      <c r="F42270" t="s">
        <v>131</v>
      </c>
      <c r="G42270" t="s">
        <v>1687</v>
      </c>
      <c r="H42270" t="s">
        <v>14529</v>
      </c>
      <c r="I42270" t="s">
        <v>15</v>
      </c>
      <c r="J42270">
        <v>1</v>
      </c>
      <c r="K42270" t="s">
        <v>433</v>
      </c>
      <c r="L42270" t="s">
        <v>1687</v>
      </c>
      <c r="M42270" t="s">
        <v>29214</v>
      </c>
      <c r="N42270">
        <v>10890902</v>
      </c>
    </row>
    <row r="42271" spans="2:14">
      <c r="B42271" s="1">
        <v>202111839849</v>
      </c>
      <c r="C42271" t="s">
        <v>55853</v>
      </c>
      <c r="D42271" t="s">
        <v>144193</v>
      </c>
      <c r="E42271" t="s">
        <v>144194</v>
      </c>
      <c r="F42271" t="s">
        <v>131</v>
      </c>
      <c r="G42271" t="s">
        <v>1017</v>
      </c>
      <c r="H42271" t="s">
        <v>10970</v>
      </c>
      <c r="I42271" t="s">
        <v>7780</v>
      </c>
      <c r="J42271">
        <v>1</v>
      </c>
      <c r="K42271" t="s">
        <v>433</v>
      </c>
      <c r="L42271" t="s">
        <v>471</v>
      </c>
      <c r="M42271" t="s">
        <v>8940</v>
      </c>
      <c r="N42271">
        <v>10890684</v>
      </c>
    </row>
    <row r="42272" spans="2:14">
      <c r="B42272" s="1">
        <v>202111839860</v>
      </c>
      <c r="C42272" t="s">
        <v>55854</v>
      </c>
      <c r="D42272" t="s">
        <v>144195</v>
      </c>
      <c r="E42272" t="s">
        <v>144196</v>
      </c>
      <c r="F42272" t="s">
        <v>20</v>
      </c>
      <c r="G42272" t="s">
        <v>593</v>
      </c>
      <c r="H42272" t="s">
        <v>55855</v>
      </c>
      <c r="I42272" t="s">
        <v>4366</v>
      </c>
      <c r="J42272">
        <v>3</v>
      </c>
      <c r="K42272" t="s">
        <v>140</v>
      </c>
      <c r="L42272" t="s">
        <v>21</v>
      </c>
      <c r="M42272" t="s">
        <v>2354</v>
      </c>
      <c r="N42272">
        <v>10690534</v>
      </c>
    </row>
    <row r="42273" spans="2:14">
      <c r="B42273" s="1">
        <v>202111839931</v>
      </c>
      <c r="C42273" t="s">
        <v>55856</v>
      </c>
      <c r="D42273" t="s">
        <v>144197</v>
      </c>
      <c r="E42273" t="s">
        <v>71170</v>
      </c>
      <c r="F42273" t="s">
        <v>201</v>
      </c>
      <c r="G42273" t="s">
        <v>1084</v>
      </c>
      <c r="H42273" t="s">
        <v>55857</v>
      </c>
      <c r="I42273" t="s">
        <v>7769</v>
      </c>
      <c r="J42273">
        <v>1</v>
      </c>
      <c r="K42273" t="s">
        <v>522</v>
      </c>
      <c r="L42273" t="s">
        <v>523</v>
      </c>
      <c r="M42273" t="s">
        <v>5049</v>
      </c>
      <c r="N42273">
        <v>10790820</v>
      </c>
    </row>
    <row r="42274" spans="2:14">
      <c r="B42274" s="1">
        <v>202111839954</v>
      </c>
      <c r="C42274" t="s">
        <v>55858</v>
      </c>
      <c r="D42274" t="s">
        <v>144198</v>
      </c>
      <c r="E42274" t="s">
        <v>144199</v>
      </c>
      <c r="F42274" t="s">
        <v>123</v>
      </c>
      <c r="G42274" t="s">
        <v>2280</v>
      </c>
      <c r="H42274" t="s">
        <v>5593</v>
      </c>
      <c r="I42274" t="s">
        <v>2274</v>
      </c>
      <c r="J42274">
        <v>1</v>
      </c>
      <c r="K42274" t="s">
        <v>353</v>
      </c>
      <c r="L42274" t="s">
        <v>3713</v>
      </c>
      <c r="M42274" t="s">
        <v>12364</v>
      </c>
      <c r="N42274">
        <v>1009008</v>
      </c>
    </row>
    <row r="42275" spans="2:14">
      <c r="B42275" s="1">
        <v>202111839982</v>
      </c>
      <c r="C42275" t="s">
        <v>55859</v>
      </c>
      <c r="D42275" t="s">
        <v>144200</v>
      </c>
      <c r="E42275" t="s">
        <v>144201</v>
      </c>
      <c r="F42275" t="s">
        <v>40</v>
      </c>
      <c r="G42275" t="s">
        <v>737</v>
      </c>
      <c r="H42275" t="s">
        <v>16163</v>
      </c>
      <c r="I42275" t="s">
        <v>325</v>
      </c>
      <c r="J42275">
        <v>1</v>
      </c>
      <c r="K42275" t="s">
        <v>197</v>
      </c>
      <c r="L42275" t="s">
        <v>8853</v>
      </c>
      <c r="M42275" t="s">
        <v>13399</v>
      </c>
      <c r="N42275">
        <v>10190072</v>
      </c>
    </row>
    <row r="42276" spans="2:14">
      <c r="B42276" s="1">
        <v>202111839991</v>
      </c>
      <c r="C42276" t="s">
        <v>55860</v>
      </c>
      <c r="D42276" t="s">
        <v>142765</v>
      </c>
      <c r="E42276" t="s">
        <v>144202</v>
      </c>
      <c r="F42276" t="s">
        <v>297</v>
      </c>
      <c r="G42276" t="s">
        <v>1580</v>
      </c>
      <c r="H42276" t="s">
        <v>3916</v>
      </c>
      <c r="I42276" t="s">
        <v>340</v>
      </c>
      <c r="J42276">
        <v>1</v>
      </c>
      <c r="K42276" t="s">
        <v>326</v>
      </c>
      <c r="L42276" t="s">
        <v>3091</v>
      </c>
      <c r="M42276" t="s">
        <v>3092</v>
      </c>
      <c r="N42276">
        <v>1003009</v>
      </c>
    </row>
    <row r="42277" spans="2:14">
      <c r="B42277" s="1">
        <v>202111840001</v>
      </c>
      <c r="C42277" t="s">
        <v>55861</v>
      </c>
      <c r="D42277" t="s">
        <v>144203</v>
      </c>
      <c r="E42277" t="s">
        <v>144204</v>
      </c>
      <c r="F42277" t="s">
        <v>155</v>
      </c>
      <c r="G42277" t="s">
        <v>1704</v>
      </c>
      <c r="H42277" t="s">
        <v>1705</v>
      </c>
      <c r="I42277" t="s">
        <v>3085</v>
      </c>
      <c r="J42277">
        <v>1</v>
      </c>
      <c r="K42277" t="s">
        <v>614</v>
      </c>
      <c r="L42277" t="s">
        <v>9594</v>
      </c>
      <c r="M42277" t="s">
        <v>9595</v>
      </c>
      <c r="N42277">
        <v>1076005</v>
      </c>
    </row>
    <row r="42278" spans="2:14">
      <c r="B42278" s="1">
        <v>202111840018</v>
      </c>
      <c r="C42278" t="s">
        <v>55862</v>
      </c>
      <c r="D42278" t="s">
        <v>144205</v>
      </c>
      <c r="E42278" t="s">
        <v>144206</v>
      </c>
      <c r="F42278" t="s">
        <v>297</v>
      </c>
      <c r="G42278" t="s">
        <v>480</v>
      </c>
      <c r="H42278" t="s">
        <v>3045</v>
      </c>
      <c r="I42278" t="s">
        <v>340</v>
      </c>
      <c r="J42278">
        <v>1</v>
      </c>
      <c r="K42278" t="s">
        <v>326</v>
      </c>
      <c r="L42278" t="s">
        <v>849</v>
      </c>
      <c r="M42278" t="s">
        <v>849</v>
      </c>
      <c r="N42278">
        <v>11290278</v>
      </c>
    </row>
    <row r="42279" spans="2:14">
      <c r="B42279" s="1">
        <v>202111840067</v>
      </c>
      <c r="C42279" t="s">
        <v>55863</v>
      </c>
      <c r="D42279" t="s">
        <v>144207</v>
      </c>
      <c r="E42279" t="s">
        <v>144208</v>
      </c>
      <c r="F42279" t="s">
        <v>68</v>
      </c>
      <c r="G42279" t="s">
        <v>3724</v>
      </c>
      <c r="H42279" t="s">
        <v>9242</v>
      </c>
      <c r="I42279" t="s">
        <v>15</v>
      </c>
      <c r="J42279">
        <v>1</v>
      </c>
      <c r="K42279" t="s">
        <v>72</v>
      </c>
      <c r="L42279" t="s">
        <v>73</v>
      </c>
      <c r="M42279" t="s">
        <v>23503</v>
      </c>
      <c r="N42279">
        <v>1013074</v>
      </c>
    </row>
    <row r="42280" spans="2:14">
      <c r="B42280" s="1">
        <v>202111840085</v>
      </c>
      <c r="C42280" t="s">
        <v>55864</v>
      </c>
      <c r="D42280" t="s">
        <v>144209</v>
      </c>
      <c r="E42280" t="s">
        <v>144210</v>
      </c>
      <c r="F42280" t="s">
        <v>297</v>
      </c>
      <c r="G42280" t="s">
        <v>480</v>
      </c>
      <c r="H42280" t="s">
        <v>3045</v>
      </c>
      <c r="I42280" t="s">
        <v>340</v>
      </c>
      <c r="J42280">
        <v>1</v>
      </c>
      <c r="K42280" t="s">
        <v>301</v>
      </c>
      <c r="L42280" t="s">
        <v>404</v>
      </c>
      <c r="M42280" t="s">
        <v>8782</v>
      </c>
      <c r="N42280">
        <v>11290766</v>
      </c>
    </row>
    <row r="42281" spans="2:14">
      <c r="B42281" s="1">
        <v>202111840157</v>
      </c>
      <c r="C42281" t="s">
        <v>55865</v>
      </c>
      <c r="D42281" t="s">
        <v>144211</v>
      </c>
      <c r="E42281" t="s">
        <v>144212</v>
      </c>
      <c r="F42281" t="s">
        <v>52</v>
      </c>
      <c r="G42281" t="s">
        <v>53</v>
      </c>
      <c r="H42281" t="s">
        <v>5754</v>
      </c>
      <c r="I42281" t="s">
        <v>1150</v>
      </c>
      <c r="J42281">
        <v>1</v>
      </c>
      <c r="K42281" t="s">
        <v>78</v>
      </c>
      <c r="L42281" t="s">
        <v>79</v>
      </c>
      <c r="M42281" t="s">
        <v>11404</v>
      </c>
      <c r="N42281">
        <v>1086298</v>
      </c>
    </row>
    <row r="42282" spans="2:14">
      <c r="B42282" s="1">
        <v>202111840171</v>
      </c>
      <c r="C42282" t="s">
        <v>55866</v>
      </c>
      <c r="D42282" t="s">
        <v>144213</v>
      </c>
      <c r="E42282" t="s">
        <v>144214</v>
      </c>
      <c r="F42282" t="s">
        <v>201</v>
      </c>
      <c r="G42282" t="s">
        <v>240</v>
      </c>
      <c r="H42282" t="s">
        <v>7229</v>
      </c>
      <c r="I42282" t="s">
        <v>15833</v>
      </c>
      <c r="J42282">
        <v>1</v>
      </c>
      <c r="K42282" t="s">
        <v>240</v>
      </c>
      <c r="L42282" t="s">
        <v>1575</v>
      </c>
      <c r="M42282" t="s">
        <v>55867</v>
      </c>
      <c r="N42282">
        <v>10790408</v>
      </c>
    </row>
    <row r="42283" spans="2:14">
      <c r="B42283" s="1">
        <v>202111840275</v>
      </c>
      <c r="C42283" t="s">
        <v>55868</v>
      </c>
      <c r="D42283" t="s">
        <v>144215</v>
      </c>
      <c r="E42283" t="s">
        <v>132728</v>
      </c>
      <c r="F42283" t="s">
        <v>52</v>
      </c>
      <c r="G42283" t="s">
        <v>215</v>
      </c>
      <c r="H42283" t="s">
        <v>23873</v>
      </c>
      <c r="I42283" t="s">
        <v>145</v>
      </c>
      <c r="J42283">
        <v>1</v>
      </c>
      <c r="K42283" t="s">
        <v>78</v>
      </c>
      <c r="L42283" t="s">
        <v>79</v>
      </c>
      <c r="M42283" t="s">
        <v>55869</v>
      </c>
      <c r="N42283">
        <v>1086394</v>
      </c>
    </row>
    <row r="42284" spans="2:14">
      <c r="B42284" s="1">
        <v>202111840357</v>
      </c>
      <c r="C42284" t="s">
        <v>55870</v>
      </c>
      <c r="D42284" t="s">
        <v>144216</v>
      </c>
      <c r="E42284" t="s">
        <v>144217</v>
      </c>
      <c r="F42284" t="s">
        <v>60</v>
      </c>
      <c r="G42284" t="s">
        <v>2911</v>
      </c>
      <c r="H42284" t="s">
        <v>7878</v>
      </c>
      <c r="I42284" t="s">
        <v>231</v>
      </c>
      <c r="J42284">
        <v>1</v>
      </c>
      <c r="K42284" t="s">
        <v>115</v>
      </c>
      <c r="L42284" t="s">
        <v>2911</v>
      </c>
      <c r="M42284" t="s">
        <v>10106</v>
      </c>
      <c r="N42284">
        <v>10490579</v>
      </c>
    </row>
    <row r="42285" spans="2:14">
      <c r="B42285" s="1">
        <v>202111840375</v>
      </c>
      <c r="C42285" t="s">
        <v>55871</v>
      </c>
      <c r="D42285" t="s">
        <v>144218</v>
      </c>
      <c r="E42285" t="s">
        <v>144219</v>
      </c>
      <c r="F42285" t="s">
        <v>40</v>
      </c>
      <c r="G42285" t="s">
        <v>197</v>
      </c>
      <c r="H42285" t="s">
        <v>4064</v>
      </c>
      <c r="I42285" t="s">
        <v>231</v>
      </c>
      <c r="J42285">
        <v>1</v>
      </c>
      <c r="K42285" t="s">
        <v>197</v>
      </c>
      <c r="L42285" t="s">
        <v>573</v>
      </c>
      <c r="M42285" t="s">
        <v>1132</v>
      </c>
      <c r="N42285">
        <v>10190820</v>
      </c>
    </row>
    <row r="42286" spans="2:14">
      <c r="B42286" s="1">
        <v>202111840379</v>
      </c>
      <c r="C42286" t="s">
        <v>55872</v>
      </c>
      <c r="D42286" t="s">
        <v>144220</v>
      </c>
      <c r="E42286" t="s">
        <v>144220</v>
      </c>
      <c r="F42286" t="s">
        <v>155</v>
      </c>
      <c r="G42286" t="s">
        <v>3747</v>
      </c>
      <c r="H42286" t="s">
        <v>16870</v>
      </c>
      <c r="I42286" t="s">
        <v>340</v>
      </c>
      <c r="J42286">
        <v>1</v>
      </c>
      <c r="K42286" t="s">
        <v>179</v>
      </c>
      <c r="L42286" t="s">
        <v>5463</v>
      </c>
      <c r="M42286" t="s">
        <v>55873</v>
      </c>
      <c r="N42286">
        <v>10590198</v>
      </c>
    </row>
    <row r="42287" spans="2:14">
      <c r="B42287" s="1">
        <v>202111840403</v>
      </c>
      <c r="C42287" t="s">
        <v>55874</v>
      </c>
      <c r="D42287" t="s">
        <v>144221</v>
      </c>
      <c r="E42287" t="s">
        <v>144222</v>
      </c>
      <c r="F42287" t="s">
        <v>20</v>
      </c>
      <c r="G42287" t="s">
        <v>12167</v>
      </c>
      <c r="H42287" t="s">
        <v>12168</v>
      </c>
      <c r="I42287" t="s">
        <v>231</v>
      </c>
      <c r="J42287">
        <v>1</v>
      </c>
      <c r="K42287" t="s">
        <v>205</v>
      </c>
      <c r="L42287" t="s">
        <v>2046</v>
      </c>
      <c r="M42287" t="s">
        <v>55875</v>
      </c>
      <c r="N42287">
        <v>10690829</v>
      </c>
    </row>
    <row r="42288" spans="2:14">
      <c r="B42288" s="1">
        <v>202111840407</v>
      </c>
      <c r="C42288" t="s">
        <v>55876</v>
      </c>
      <c r="D42288" t="s">
        <v>144223</v>
      </c>
      <c r="E42288" t="s">
        <v>144224</v>
      </c>
      <c r="F42288" t="s">
        <v>40</v>
      </c>
      <c r="G42288" t="s">
        <v>8853</v>
      </c>
      <c r="H42288" t="s">
        <v>19532</v>
      </c>
      <c r="I42288" t="s">
        <v>145</v>
      </c>
      <c r="J42288">
        <v>1</v>
      </c>
      <c r="K42288" t="s">
        <v>197</v>
      </c>
      <c r="L42288" t="s">
        <v>269</v>
      </c>
      <c r="M42288" t="s">
        <v>29141</v>
      </c>
      <c r="N42288">
        <v>10190040</v>
      </c>
    </row>
    <row r="42289" spans="2:14">
      <c r="B42289" s="1">
        <v>202111840413</v>
      </c>
      <c r="C42289" t="s">
        <v>55877</v>
      </c>
      <c r="D42289" t="s">
        <v>144225</v>
      </c>
      <c r="E42289" t="s">
        <v>144226</v>
      </c>
      <c r="F42289" t="s">
        <v>123</v>
      </c>
      <c r="G42289" t="s">
        <v>1233</v>
      </c>
      <c r="H42289" t="s">
        <v>34435</v>
      </c>
      <c r="I42289" t="s">
        <v>7790</v>
      </c>
      <c r="J42289">
        <v>3</v>
      </c>
      <c r="K42289" t="s">
        <v>127</v>
      </c>
      <c r="L42289" t="s">
        <v>2370</v>
      </c>
      <c r="M42289" t="s">
        <v>2371</v>
      </c>
      <c r="N42289">
        <v>11090409</v>
      </c>
    </row>
    <row r="42290" spans="2:14">
      <c r="B42290" s="1">
        <v>202111840432</v>
      </c>
      <c r="C42290" t="s">
        <v>55878</v>
      </c>
      <c r="D42290" t="s">
        <v>144227</v>
      </c>
      <c r="E42290" t="s">
        <v>144228</v>
      </c>
      <c r="F42290" t="s">
        <v>40</v>
      </c>
      <c r="G42290" t="s">
        <v>564</v>
      </c>
      <c r="H42290" t="s">
        <v>7756</v>
      </c>
      <c r="I42290" t="s">
        <v>145</v>
      </c>
      <c r="J42290">
        <v>1</v>
      </c>
      <c r="K42290" t="s">
        <v>197</v>
      </c>
      <c r="L42290" t="s">
        <v>1074</v>
      </c>
      <c r="M42290" t="s">
        <v>9967</v>
      </c>
      <c r="N42290">
        <v>10190361</v>
      </c>
    </row>
    <row r="42291" spans="2:14">
      <c r="B42291" s="1">
        <v>202111840455</v>
      </c>
      <c r="C42291" t="s">
        <v>55879</v>
      </c>
      <c r="D42291" t="s">
        <v>144229</v>
      </c>
      <c r="E42291" t="s">
        <v>144230</v>
      </c>
      <c r="F42291" t="s">
        <v>201</v>
      </c>
      <c r="G42291" t="s">
        <v>1575</v>
      </c>
      <c r="H42291" t="s">
        <v>21734</v>
      </c>
      <c r="I42291" t="s">
        <v>340</v>
      </c>
      <c r="J42291">
        <v>1</v>
      </c>
      <c r="K42291" t="s">
        <v>614</v>
      </c>
      <c r="L42291" t="s">
        <v>2112</v>
      </c>
      <c r="M42291" t="s">
        <v>13408</v>
      </c>
      <c r="N42291">
        <v>10490385</v>
      </c>
    </row>
    <row r="42292" spans="2:14">
      <c r="B42292" s="1">
        <v>202111840462</v>
      </c>
      <c r="C42292" t="s">
        <v>55880</v>
      </c>
      <c r="D42292" t="s">
        <v>144231</v>
      </c>
      <c r="E42292" t="s">
        <v>144232</v>
      </c>
      <c r="F42292" t="s">
        <v>52</v>
      </c>
      <c r="G42292" t="s">
        <v>1417</v>
      </c>
      <c r="H42292" t="s">
        <v>6984</v>
      </c>
      <c r="I42292" t="s">
        <v>325</v>
      </c>
      <c r="J42292">
        <v>1</v>
      </c>
      <c r="K42292" t="s">
        <v>78</v>
      </c>
      <c r="L42292" t="s">
        <v>1417</v>
      </c>
      <c r="M42292" t="s">
        <v>27808</v>
      </c>
      <c r="N42292">
        <v>10390250</v>
      </c>
    </row>
    <row r="42293" spans="2:14">
      <c r="B42293" s="1">
        <v>202111840617</v>
      </c>
      <c r="C42293" t="s">
        <v>55881</v>
      </c>
      <c r="D42293" t="s">
        <v>144233</v>
      </c>
      <c r="E42293" t="s">
        <v>144234</v>
      </c>
      <c r="F42293" t="s">
        <v>131</v>
      </c>
      <c r="G42293" t="s">
        <v>132</v>
      </c>
      <c r="H42293" t="s">
        <v>8911</v>
      </c>
      <c r="I42293" t="s">
        <v>36530</v>
      </c>
      <c r="J42293">
        <v>1</v>
      </c>
      <c r="K42293" t="s">
        <v>91</v>
      </c>
      <c r="L42293" t="s">
        <v>827</v>
      </c>
      <c r="M42293" t="s">
        <v>27058</v>
      </c>
      <c r="N42293">
        <v>1033008</v>
      </c>
    </row>
    <row r="42294" spans="2:14">
      <c r="B42294" s="1">
        <v>202111840648</v>
      </c>
      <c r="C42294" t="s">
        <v>55882</v>
      </c>
      <c r="D42294" t="s">
        <v>144235</v>
      </c>
      <c r="E42294" t="s">
        <v>93761</v>
      </c>
      <c r="F42294" t="s">
        <v>297</v>
      </c>
      <c r="G42294" t="s">
        <v>480</v>
      </c>
      <c r="H42294" t="s">
        <v>2886</v>
      </c>
      <c r="I42294" t="s">
        <v>15</v>
      </c>
      <c r="J42294">
        <v>1</v>
      </c>
      <c r="K42294" t="s">
        <v>326</v>
      </c>
      <c r="L42294" t="s">
        <v>323</v>
      </c>
      <c r="M42294" t="s">
        <v>695</v>
      </c>
      <c r="N42294">
        <v>11290248</v>
      </c>
    </row>
    <row r="42295" spans="2:14">
      <c r="B42295" s="1">
        <v>202111840664</v>
      </c>
      <c r="C42295" t="s">
        <v>55883</v>
      </c>
      <c r="D42295" t="s">
        <v>144236</v>
      </c>
      <c r="E42295" t="s">
        <v>144237</v>
      </c>
      <c r="F42295" t="s">
        <v>52</v>
      </c>
      <c r="G42295" t="s">
        <v>215</v>
      </c>
      <c r="H42295" t="s">
        <v>7853</v>
      </c>
      <c r="I42295" t="s">
        <v>1696</v>
      </c>
      <c r="J42295">
        <v>1</v>
      </c>
      <c r="K42295" t="s">
        <v>215</v>
      </c>
      <c r="L42295" t="s">
        <v>2606</v>
      </c>
      <c r="M42295" t="s">
        <v>21073</v>
      </c>
      <c r="N42295">
        <v>10390056</v>
      </c>
    </row>
    <row r="42296" spans="2:14">
      <c r="B42296" s="1">
        <v>202111840697</v>
      </c>
      <c r="C42296" t="s">
        <v>55884</v>
      </c>
      <c r="D42296" t="s">
        <v>144238</v>
      </c>
      <c r="E42296" t="s">
        <v>144239</v>
      </c>
      <c r="F42296" t="s">
        <v>68</v>
      </c>
      <c r="G42296" t="s">
        <v>69</v>
      </c>
      <c r="H42296" t="s">
        <v>13412</v>
      </c>
      <c r="I42296" t="s">
        <v>2789</v>
      </c>
      <c r="J42296">
        <v>1</v>
      </c>
      <c r="K42296" t="s">
        <v>72</v>
      </c>
      <c r="L42296" t="s">
        <v>294</v>
      </c>
      <c r="M42296" t="s">
        <v>32316</v>
      </c>
      <c r="N42296">
        <v>1014013</v>
      </c>
    </row>
    <row r="42297" spans="2:14">
      <c r="B42297" s="1">
        <v>202111840709</v>
      </c>
      <c r="C42297" t="s">
        <v>55885</v>
      </c>
      <c r="D42297" t="s">
        <v>144240</v>
      </c>
      <c r="E42297" t="s">
        <v>80650</v>
      </c>
      <c r="F42297" t="s">
        <v>20</v>
      </c>
      <c r="G42297" t="s">
        <v>6111</v>
      </c>
      <c r="H42297" t="s">
        <v>6112</v>
      </c>
      <c r="I42297" t="s">
        <v>231</v>
      </c>
      <c r="J42297">
        <v>1</v>
      </c>
      <c r="K42297" t="s">
        <v>140</v>
      </c>
      <c r="L42297" t="s">
        <v>5707</v>
      </c>
      <c r="M42297" t="s">
        <v>5707</v>
      </c>
      <c r="N42297">
        <v>10690347</v>
      </c>
    </row>
    <row r="42298" spans="2:14">
      <c r="B42298" s="1">
        <v>202111840725</v>
      </c>
      <c r="C42298" t="s">
        <v>55886</v>
      </c>
      <c r="D42298" t="s">
        <v>144241</v>
      </c>
      <c r="E42298" t="s">
        <v>144242</v>
      </c>
      <c r="F42298" t="s">
        <v>131</v>
      </c>
      <c r="G42298" t="s">
        <v>132</v>
      </c>
      <c r="H42298" t="s">
        <v>29170</v>
      </c>
      <c r="I42298" t="s">
        <v>231</v>
      </c>
      <c r="J42298">
        <v>1</v>
      </c>
      <c r="K42298" t="s">
        <v>433</v>
      </c>
      <c r="L42298" t="s">
        <v>6251</v>
      </c>
      <c r="M42298" t="s">
        <v>19198</v>
      </c>
      <c r="N42298">
        <v>10890425</v>
      </c>
    </row>
    <row r="42299" spans="2:14">
      <c r="B42299" s="1">
        <v>202111840740</v>
      </c>
      <c r="C42299" t="s">
        <v>55887</v>
      </c>
      <c r="D42299" t="s">
        <v>144243</v>
      </c>
      <c r="E42299" t="s">
        <v>144244</v>
      </c>
      <c r="F42299" t="s">
        <v>201</v>
      </c>
      <c r="G42299" t="s">
        <v>10932</v>
      </c>
      <c r="H42299" t="s">
        <v>10933</v>
      </c>
      <c r="I42299" t="s">
        <v>340</v>
      </c>
      <c r="J42299">
        <v>1</v>
      </c>
      <c r="K42299" t="s">
        <v>260</v>
      </c>
      <c r="L42299" t="s">
        <v>17871</v>
      </c>
      <c r="M42299" t="s">
        <v>55888</v>
      </c>
      <c r="N42299">
        <v>10790022</v>
      </c>
    </row>
    <row r="42300" spans="2:14">
      <c r="B42300" s="1">
        <v>202111840788</v>
      </c>
      <c r="C42300" t="s">
        <v>55889</v>
      </c>
      <c r="D42300" t="s">
        <v>144245</v>
      </c>
      <c r="E42300" t="s">
        <v>144246</v>
      </c>
      <c r="F42300" t="s">
        <v>201</v>
      </c>
      <c r="G42300" t="s">
        <v>858</v>
      </c>
      <c r="H42300" t="s">
        <v>859</v>
      </c>
      <c r="I42300" t="s">
        <v>15</v>
      </c>
      <c r="J42300">
        <v>1</v>
      </c>
      <c r="K42300" t="s">
        <v>522</v>
      </c>
      <c r="L42300" t="s">
        <v>3035</v>
      </c>
      <c r="M42300" t="s">
        <v>12213</v>
      </c>
      <c r="N42300">
        <v>1022005</v>
      </c>
    </row>
    <row r="42301" spans="2:14">
      <c r="B42301" s="1">
        <v>202111840870</v>
      </c>
      <c r="C42301" t="s">
        <v>55890</v>
      </c>
      <c r="D42301" t="s">
        <v>144247</v>
      </c>
      <c r="E42301" t="s">
        <v>144248</v>
      </c>
      <c r="F42301" t="s">
        <v>20</v>
      </c>
      <c r="G42301" t="s">
        <v>106</v>
      </c>
      <c r="H42301" t="s">
        <v>463</v>
      </c>
      <c r="I42301" t="s">
        <v>145</v>
      </c>
      <c r="J42301">
        <v>1</v>
      </c>
      <c r="K42301" t="s">
        <v>140</v>
      </c>
      <c r="L42301" t="s">
        <v>5502</v>
      </c>
      <c r="M42301" t="s">
        <v>55891</v>
      </c>
      <c r="N42301">
        <v>10690123</v>
      </c>
    </row>
    <row r="42302" spans="2:14">
      <c r="B42302" s="1">
        <v>202111840887</v>
      </c>
      <c r="C42302" t="s">
        <v>55892</v>
      </c>
      <c r="D42302" t="s">
        <v>53132</v>
      </c>
      <c r="E42302" t="s">
        <v>144249</v>
      </c>
      <c r="F42302" t="s">
        <v>68</v>
      </c>
      <c r="G42302" t="s">
        <v>740</v>
      </c>
      <c r="H42302" t="s">
        <v>3638</v>
      </c>
      <c r="I42302" t="s">
        <v>15</v>
      </c>
      <c r="J42302">
        <v>1</v>
      </c>
      <c r="K42302" t="s">
        <v>72</v>
      </c>
      <c r="L42302" t="s">
        <v>73</v>
      </c>
      <c r="M42302" t="s">
        <v>10081</v>
      </c>
      <c r="N42302">
        <v>1013077</v>
      </c>
    </row>
    <row r="42303" spans="2:14">
      <c r="B42303" s="1">
        <v>202111840893</v>
      </c>
      <c r="C42303" t="s">
        <v>55893</v>
      </c>
      <c r="D42303" t="s">
        <v>144250</v>
      </c>
      <c r="E42303" t="s">
        <v>144251</v>
      </c>
      <c r="F42303" t="s">
        <v>40</v>
      </c>
      <c r="G42303" t="s">
        <v>1348</v>
      </c>
      <c r="H42303" t="s">
        <v>2220</v>
      </c>
      <c r="I42303" t="s">
        <v>325</v>
      </c>
      <c r="J42303">
        <v>1</v>
      </c>
      <c r="K42303" t="s">
        <v>197</v>
      </c>
      <c r="L42303" t="s">
        <v>633</v>
      </c>
      <c r="M42303" t="s">
        <v>8435</v>
      </c>
      <c r="N42303">
        <v>1083003</v>
      </c>
    </row>
    <row r="42304" spans="2:14">
      <c r="B42304" s="1">
        <v>202111840903</v>
      </c>
      <c r="C42304" t="s">
        <v>55894</v>
      </c>
      <c r="D42304" t="s">
        <v>144252</v>
      </c>
      <c r="E42304" t="s">
        <v>144253</v>
      </c>
      <c r="F42304" t="s">
        <v>201</v>
      </c>
      <c r="G42304" t="s">
        <v>10932</v>
      </c>
      <c r="H42304" t="s">
        <v>10933</v>
      </c>
      <c r="I42304" t="s">
        <v>340</v>
      </c>
      <c r="J42304">
        <v>1</v>
      </c>
      <c r="K42304" t="s">
        <v>240</v>
      </c>
      <c r="L42304" t="s">
        <v>3551</v>
      </c>
      <c r="M42304" t="s">
        <v>38001</v>
      </c>
      <c r="N42304">
        <v>10790735</v>
      </c>
    </row>
    <row r="42305" spans="2:14">
      <c r="B42305" s="1">
        <v>202111840951</v>
      </c>
      <c r="C42305" t="s">
        <v>55895</v>
      </c>
      <c r="D42305" t="s">
        <v>144254</v>
      </c>
      <c r="E42305" t="s">
        <v>144255</v>
      </c>
      <c r="F42305" t="s">
        <v>155</v>
      </c>
      <c r="G42305" t="s">
        <v>3754</v>
      </c>
      <c r="H42305" t="s">
        <v>48990</v>
      </c>
      <c r="I42305" t="s">
        <v>7790</v>
      </c>
      <c r="J42305">
        <v>3</v>
      </c>
      <c r="K42305" t="s">
        <v>179</v>
      </c>
      <c r="L42305" t="s">
        <v>8710</v>
      </c>
      <c r="M42305" t="s">
        <v>8711</v>
      </c>
      <c r="N42305">
        <v>10590413</v>
      </c>
    </row>
    <row r="42306" spans="2:14">
      <c r="B42306" s="1">
        <v>202111840992</v>
      </c>
      <c r="C42306" t="s">
        <v>55896</v>
      </c>
      <c r="D42306" t="s">
        <v>144256</v>
      </c>
      <c r="E42306" t="s">
        <v>15269</v>
      </c>
      <c r="F42306" t="s">
        <v>52</v>
      </c>
      <c r="G42306" t="s">
        <v>53</v>
      </c>
      <c r="H42306" t="s">
        <v>4249</v>
      </c>
      <c r="I42306" t="s">
        <v>31</v>
      </c>
      <c r="J42306">
        <v>1</v>
      </c>
      <c r="K42306" t="s">
        <v>151</v>
      </c>
      <c r="L42306" t="s">
        <v>210</v>
      </c>
      <c r="M42306" t="s">
        <v>20319</v>
      </c>
      <c r="N42306">
        <v>10390683</v>
      </c>
    </row>
    <row r="42307" spans="2:14">
      <c r="B42307" s="1">
        <v>202111841029</v>
      </c>
      <c r="C42307" t="s">
        <v>55897</v>
      </c>
      <c r="D42307" t="s">
        <v>144257</v>
      </c>
      <c r="E42307" t="s">
        <v>144258</v>
      </c>
      <c r="F42307" t="s">
        <v>131</v>
      </c>
      <c r="G42307" t="s">
        <v>4012</v>
      </c>
      <c r="H42307" t="s">
        <v>4013</v>
      </c>
      <c r="I42307" t="s">
        <v>145</v>
      </c>
      <c r="J42307">
        <v>1</v>
      </c>
      <c r="K42307" t="s">
        <v>433</v>
      </c>
      <c r="L42307" t="s">
        <v>3691</v>
      </c>
      <c r="M42307" t="s">
        <v>11762</v>
      </c>
      <c r="N42307">
        <v>10890286</v>
      </c>
    </row>
    <row r="42308" spans="2:14">
      <c r="B42308" s="1">
        <v>202111841068</v>
      </c>
      <c r="C42308" t="s">
        <v>55898</v>
      </c>
      <c r="D42308" t="s">
        <v>144259</v>
      </c>
      <c r="E42308" t="s">
        <v>144260</v>
      </c>
      <c r="F42308" t="s">
        <v>60</v>
      </c>
      <c r="G42308" t="s">
        <v>436</v>
      </c>
      <c r="H42308" t="s">
        <v>3794</v>
      </c>
      <c r="I42308" t="s">
        <v>33638</v>
      </c>
      <c r="J42308">
        <v>1</v>
      </c>
      <c r="K42308" t="s">
        <v>115</v>
      </c>
      <c r="L42308" t="s">
        <v>1375</v>
      </c>
      <c r="M42308" t="s">
        <v>3895</v>
      </c>
      <c r="N42308">
        <v>10490412</v>
      </c>
    </row>
    <row r="42309" spans="2:14">
      <c r="B42309" s="1">
        <v>202111841093</v>
      </c>
      <c r="C42309" t="s">
        <v>55899</v>
      </c>
      <c r="D42309" t="s">
        <v>144261</v>
      </c>
      <c r="E42309" t="s">
        <v>144262</v>
      </c>
      <c r="F42309" t="s">
        <v>68</v>
      </c>
      <c r="G42309" t="s">
        <v>731</v>
      </c>
      <c r="H42309" t="s">
        <v>3850</v>
      </c>
      <c r="I42309" t="s">
        <v>145</v>
      </c>
      <c r="J42309">
        <v>1</v>
      </c>
      <c r="K42309" t="s">
        <v>353</v>
      </c>
      <c r="L42309" t="s">
        <v>731</v>
      </c>
      <c r="M42309" t="s">
        <v>26851</v>
      </c>
      <c r="N42309">
        <v>11190120</v>
      </c>
    </row>
    <row r="42310" spans="2:14">
      <c r="B42310" s="1">
        <v>202111841167</v>
      </c>
      <c r="C42310" t="s">
        <v>55900</v>
      </c>
      <c r="D42310" t="s">
        <v>144263</v>
      </c>
      <c r="E42310" t="s">
        <v>144264</v>
      </c>
      <c r="F42310" t="s">
        <v>28</v>
      </c>
      <c r="G42310" t="s">
        <v>56</v>
      </c>
      <c r="H42310" t="s">
        <v>9087</v>
      </c>
      <c r="I42310" t="s">
        <v>145</v>
      </c>
      <c r="J42310">
        <v>1</v>
      </c>
      <c r="K42310" t="s">
        <v>24</v>
      </c>
      <c r="L42310" t="s">
        <v>2940</v>
      </c>
      <c r="M42310" t="s">
        <v>3197</v>
      </c>
      <c r="N42310">
        <v>10190570</v>
      </c>
    </row>
    <row r="42311" spans="2:14">
      <c r="B42311" s="1">
        <v>202111841174</v>
      </c>
      <c r="C42311" t="s">
        <v>55901</v>
      </c>
      <c r="D42311" t="s">
        <v>144265</v>
      </c>
      <c r="E42311" t="s">
        <v>144266</v>
      </c>
      <c r="F42311" t="s">
        <v>20</v>
      </c>
      <c r="G42311" t="s">
        <v>2091</v>
      </c>
      <c r="H42311" t="s">
        <v>4648</v>
      </c>
      <c r="I42311" t="s">
        <v>325</v>
      </c>
      <c r="J42311">
        <v>1</v>
      </c>
      <c r="K42311" t="s">
        <v>240</v>
      </c>
      <c r="L42311" t="s">
        <v>3551</v>
      </c>
      <c r="M42311" t="s">
        <v>3552</v>
      </c>
      <c r="N42311">
        <v>10790730</v>
      </c>
    </row>
    <row r="42312" spans="2:14">
      <c r="B42312" s="1">
        <v>202111841189</v>
      </c>
      <c r="C42312" t="s">
        <v>55902</v>
      </c>
      <c r="D42312" t="s">
        <v>144267</v>
      </c>
      <c r="E42312" t="s">
        <v>144268</v>
      </c>
      <c r="F42312" t="s">
        <v>40</v>
      </c>
      <c r="G42312" t="s">
        <v>197</v>
      </c>
      <c r="H42312" t="s">
        <v>724</v>
      </c>
      <c r="I42312" t="s">
        <v>145</v>
      </c>
      <c r="J42312">
        <v>1</v>
      </c>
      <c r="K42312" t="s">
        <v>197</v>
      </c>
      <c r="L42312" t="s">
        <v>198</v>
      </c>
      <c r="M42312" t="s">
        <v>17463</v>
      </c>
      <c r="N42312">
        <v>10190245</v>
      </c>
    </row>
    <row r="42313" spans="2:14">
      <c r="B42313" s="1">
        <v>202111841248</v>
      </c>
      <c r="C42313" t="s">
        <v>55903</v>
      </c>
      <c r="D42313" t="s">
        <v>144269</v>
      </c>
      <c r="E42313" t="s">
        <v>144270</v>
      </c>
      <c r="F42313" t="s">
        <v>52</v>
      </c>
      <c r="G42313" t="s">
        <v>10095</v>
      </c>
      <c r="H42313" t="s">
        <v>14451</v>
      </c>
      <c r="I42313" t="s">
        <v>1577</v>
      </c>
      <c r="J42313">
        <v>1</v>
      </c>
      <c r="K42313" t="s">
        <v>215</v>
      </c>
      <c r="L42313" t="s">
        <v>3759</v>
      </c>
      <c r="M42313" t="s">
        <v>25337</v>
      </c>
      <c r="N42313">
        <v>1087009</v>
      </c>
    </row>
    <row r="42314" spans="2:14">
      <c r="B42314" s="1">
        <v>202111841349</v>
      </c>
      <c r="C42314" t="s">
        <v>55904</v>
      </c>
      <c r="D42314" t="s">
        <v>144271</v>
      </c>
      <c r="E42314" t="s">
        <v>144272</v>
      </c>
      <c r="F42314" t="s">
        <v>131</v>
      </c>
      <c r="G42314" t="s">
        <v>1482</v>
      </c>
      <c r="H42314" t="s">
        <v>4976</v>
      </c>
      <c r="I42314" t="s">
        <v>15</v>
      </c>
      <c r="J42314">
        <v>1</v>
      </c>
      <c r="K42314" t="s">
        <v>433</v>
      </c>
      <c r="L42314" t="s">
        <v>3789</v>
      </c>
      <c r="M42314" t="s">
        <v>55905</v>
      </c>
      <c r="N42314">
        <v>10890248</v>
      </c>
    </row>
    <row r="42315" spans="2:14">
      <c r="B42315" s="1">
        <v>202111841358</v>
      </c>
      <c r="C42315" t="s">
        <v>55906</v>
      </c>
      <c r="D42315" t="s">
        <v>144273</v>
      </c>
      <c r="E42315" t="s">
        <v>144274</v>
      </c>
      <c r="F42315" t="s">
        <v>60</v>
      </c>
      <c r="G42315" t="s">
        <v>994</v>
      </c>
      <c r="H42315" t="s">
        <v>5584</v>
      </c>
      <c r="I42315" t="s">
        <v>325</v>
      </c>
      <c r="J42315">
        <v>1</v>
      </c>
      <c r="K42315" t="s">
        <v>215</v>
      </c>
      <c r="L42315" t="s">
        <v>3309</v>
      </c>
      <c r="M42315" t="s">
        <v>22966</v>
      </c>
      <c r="N42315">
        <v>10390091</v>
      </c>
    </row>
    <row r="42316" spans="2:14">
      <c r="B42316" s="1">
        <v>202111841410</v>
      </c>
      <c r="C42316" t="s">
        <v>55907</v>
      </c>
      <c r="D42316" t="s">
        <v>144275</v>
      </c>
      <c r="E42316" t="s">
        <v>144276</v>
      </c>
      <c r="F42316" t="s">
        <v>12</v>
      </c>
      <c r="G42316" t="s">
        <v>48</v>
      </c>
      <c r="H42316" t="s">
        <v>3592</v>
      </c>
      <c r="I42316" t="s">
        <v>15</v>
      </c>
      <c r="J42316">
        <v>1</v>
      </c>
      <c r="K42316" t="s">
        <v>48</v>
      </c>
      <c r="L42316" t="s">
        <v>2462</v>
      </c>
      <c r="M42316" t="s">
        <v>3427</v>
      </c>
      <c r="N42316">
        <v>11390206</v>
      </c>
    </row>
    <row r="42317" spans="2:14">
      <c r="B42317" s="1">
        <v>202111841461</v>
      </c>
      <c r="C42317" t="s">
        <v>55908</v>
      </c>
      <c r="D42317" t="s">
        <v>144277</v>
      </c>
      <c r="E42317" t="s">
        <v>72874</v>
      </c>
      <c r="F42317" t="s">
        <v>155</v>
      </c>
      <c r="G42317" t="s">
        <v>455</v>
      </c>
      <c r="H42317" t="s">
        <v>949</v>
      </c>
      <c r="I42317" t="s">
        <v>2259</v>
      </c>
      <c r="J42317">
        <v>1</v>
      </c>
      <c r="K42317" t="s">
        <v>64</v>
      </c>
      <c r="L42317" t="s">
        <v>455</v>
      </c>
      <c r="M42317" t="s">
        <v>1678</v>
      </c>
      <c r="N42317">
        <v>10590856</v>
      </c>
    </row>
    <row r="42318" spans="2:14">
      <c r="B42318" s="1">
        <v>202111841504</v>
      </c>
      <c r="C42318" t="s">
        <v>55909</v>
      </c>
      <c r="D42318" t="s">
        <v>144278</v>
      </c>
      <c r="E42318" t="s">
        <v>144279</v>
      </c>
      <c r="F42318" t="s">
        <v>60</v>
      </c>
      <c r="G42318" t="s">
        <v>789</v>
      </c>
      <c r="H42318" t="s">
        <v>13709</v>
      </c>
      <c r="I42318" t="s">
        <v>2274</v>
      </c>
      <c r="J42318">
        <v>1</v>
      </c>
      <c r="K42318" t="s">
        <v>102</v>
      </c>
      <c r="L42318" t="s">
        <v>3928</v>
      </c>
      <c r="M42318" t="s">
        <v>31587</v>
      </c>
      <c r="N42318">
        <v>10491083</v>
      </c>
    </row>
    <row r="42319" spans="2:14">
      <c r="B42319" s="1">
        <v>202111841508</v>
      </c>
      <c r="C42319" t="s">
        <v>55910</v>
      </c>
      <c r="D42319" t="s">
        <v>144280</v>
      </c>
      <c r="E42319" t="s">
        <v>144281</v>
      </c>
      <c r="F42319" t="s">
        <v>60</v>
      </c>
      <c r="G42319" t="s">
        <v>61</v>
      </c>
      <c r="H42319" t="s">
        <v>36538</v>
      </c>
      <c r="I42319" t="s">
        <v>319</v>
      </c>
      <c r="J42319">
        <v>1</v>
      </c>
      <c r="K42319" t="s">
        <v>614</v>
      </c>
      <c r="L42319" t="s">
        <v>624</v>
      </c>
      <c r="M42319" t="s">
        <v>625</v>
      </c>
      <c r="N42319">
        <v>1064058</v>
      </c>
    </row>
    <row r="42320" spans="2:14">
      <c r="B42320" s="1">
        <v>202111841600</v>
      </c>
      <c r="C42320" t="s">
        <v>55911</v>
      </c>
      <c r="D42320" t="s">
        <v>144282</v>
      </c>
      <c r="E42320" t="s">
        <v>86090</v>
      </c>
      <c r="F42320" t="s">
        <v>131</v>
      </c>
      <c r="G42320" t="s">
        <v>3064</v>
      </c>
      <c r="H42320" t="s">
        <v>15079</v>
      </c>
      <c r="I42320" t="s">
        <v>15</v>
      </c>
      <c r="J42320">
        <v>1</v>
      </c>
      <c r="K42320" t="s">
        <v>433</v>
      </c>
      <c r="L42320" t="s">
        <v>1716</v>
      </c>
      <c r="M42320" t="s">
        <v>3605</v>
      </c>
      <c r="N42320">
        <v>10890652</v>
      </c>
    </row>
    <row r="42321" spans="2:14">
      <c r="B42321" s="1">
        <v>202111841717</v>
      </c>
      <c r="C42321" t="s">
        <v>55912</v>
      </c>
      <c r="D42321" t="s">
        <v>144283</v>
      </c>
      <c r="E42321" t="s">
        <v>144284</v>
      </c>
      <c r="F42321" t="s">
        <v>155</v>
      </c>
      <c r="G42321" t="s">
        <v>3754</v>
      </c>
      <c r="H42321" t="s">
        <v>48990</v>
      </c>
      <c r="I42321" t="s">
        <v>7790</v>
      </c>
      <c r="J42321">
        <v>3</v>
      </c>
      <c r="K42321" t="s">
        <v>179</v>
      </c>
      <c r="L42321" t="s">
        <v>12767</v>
      </c>
      <c r="M42321" t="s">
        <v>1737</v>
      </c>
      <c r="N42321">
        <v>1081007</v>
      </c>
    </row>
    <row r="42322" spans="2:14">
      <c r="B42322" s="1">
        <v>202111841749</v>
      </c>
      <c r="C42322" t="s">
        <v>55913</v>
      </c>
      <c r="D42322" t="s">
        <v>144285</v>
      </c>
      <c r="E42322" t="s">
        <v>144286</v>
      </c>
      <c r="F42322" t="s">
        <v>60</v>
      </c>
      <c r="G42322" t="s">
        <v>2161</v>
      </c>
      <c r="H42322" t="s">
        <v>8563</v>
      </c>
      <c r="I42322" t="s">
        <v>2274</v>
      </c>
      <c r="J42322">
        <v>1</v>
      </c>
      <c r="K42322" t="s">
        <v>102</v>
      </c>
      <c r="L42322" t="s">
        <v>3928</v>
      </c>
      <c r="M42322" t="s">
        <v>55914</v>
      </c>
      <c r="N42322">
        <v>10491084</v>
      </c>
    </row>
    <row r="42323" spans="2:14">
      <c r="B42323" s="1">
        <v>202111841833</v>
      </c>
      <c r="C42323" t="s">
        <v>55915</v>
      </c>
      <c r="D42323" t="s">
        <v>144287</v>
      </c>
      <c r="E42323" t="s">
        <v>144288</v>
      </c>
      <c r="F42323" t="s">
        <v>201</v>
      </c>
      <c r="G42323" t="s">
        <v>10474</v>
      </c>
      <c r="H42323" t="s">
        <v>42331</v>
      </c>
      <c r="I42323" t="s">
        <v>55916</v>
      </c>
      <c r="J42323">
        <v>1</v>
      </c>
      <c r="K42323" t="s">
        <v>127</v>
      </c>
      <c r="L42323" t="s">
        <v>1233</v>
      </c>
      <c r="M42323" t="s">
        <v>21966</v>
      </c>
      <c r="N42323">
        <v>11090342</v>
      </c>
    </row>
    <row r="42324" spans="2:14">
      <c r="B42324" s="1">
        <v>202111841929</v>
      </c>
      <c r="C42324" t="s">
        <v>55917</v>
      </c>
      <c r="D42324" t="s">
        <v>144289</v>
      </c>
      <c r="E42324" t="s">
        <v>86804</v>
      </c>
      <c r="F42324" t="s">
        <v>297</v>
      </c>
      <c r="G42324" t="s">
        <v>645</v>
      </c>
      <c r="H42324" t="s">
        <v>4583</v>
      </c>
      <c r="I42324" t="s">
        <v>293</v>
      </c>
      <c r="J42324">
        <v>3</v>
      </c>
      <c r="K42324" t="s">
        <v>301</v>
      </c>
      <c r="L42324" t="s">
        <v>552</v>
      </c>
      <c r="M42324" t="s">
        <v>5772</v>
      </c>
      <c r="N42324">
        <v>1002007</v>
      </c>
    </row>
    <row r="42325" spans="2:14">
      <c r="B42325" s="1">
        <v>202111841988</v>
      </c>
      <c r="C42325" t="s">
        <v>55918</v>
      </c>
      <c r="D42325" t="s">
        <v>144290</v>
      </c>
      <c r="E42325" t="s">
        <v>144291</v>
      </c>
      <c r="F42325" t="s">
        <v>60</v>
      </c>
      <c r="G42325" t="s">
        <v>994</v>
      </c>
      <c r="H42325" t="s">
        <v>4222</v>
      </c>
      <c r="I42325" t="s">
        <v>1696</v>
      </c>
      <c r="J42325">
        <v>1</v>
      </c>
      <c r="K42325" t="s">
        <v>115</v>
      </c>
      <c r="L42325" t="s">
        <v>1778</v>
      </c>
      <c r="M42325" t="s">
        <v>4048</v>
      </c>
      <c r="N42325">
        <v>1067003</v>
      </c>
    </row>
    <row r="42326" spans="2:14">
      <c r="B42326" s="1">
        <v>202111842020</v>
      </c>
      <c r="C42326" t="s">
        <v>55919</v>
      </c>
      <c r="D42326" t="s">
        <v>144292</v>
      </c>
      <c r="E42326" t="s">
        <v>144293</v>
      </c>
      <c r="F42326" t="s">
        <v>131</v>
      </c>
      <c r="G42326" t="s">
        <v>132</v>
      </c>
      <c r="H42326" t="s">
        <v>2143</v>
      </c>
      <c r="I42326" t="s">
        <v>619</v>
      </c>
      <c r="J42326">
        <v>3</v>
      </c>
      <c r="K42326" t="s">
        <v>433</v>
      </c>
      <c r="L42326" t="s">
        <v>654</v>
      </c>
      <c r="M42326" t="s">
        <v>947</v>
      </c>
      <c r="N42326">
        <v>1035062</v>
      </c>
    </row>
    <row r="42327" spans="2:14">
      <c r="B42327" s="1">
        <v>202111842049</v>
      </c>
      <c r="C42327" t="s">
        <v>55920</v>
      </c>
      <c r="D42327" t="s">
        <v>74478</v>
      </c>
      <c r="E42327" t="s">
        <v>144294</v>
      </c>
      <c r="F42327" t="s">
        <v>60</v>
      </c>
      <c r="G42327" t="s">
        <v>61</v>
      </c>
      <c r="H42327" t="s">
        <v>36538</v>
      </c>
      <c r="I42327" t="s">
        <v>319</v>
      </c>
      <c r="J42327">
        <v>1</v>
      </c>
      <c r="K42327" t="s">
        <v>614</v>
      </c>
      <c r="L42327" t="s">
        <v>624</v>
      </c>
      <c r="M42327" t="s">
        <v>1665</v>
      </c>
      <c r="N42327">
        <v>1064040</v>
      </c>
    </row>
    <row r="42328" spans="2:14">
      <c r="B42328" s="1">
        <v>202111842078</v>
      </c>
      <c r="C42328" t="s">
        <v>55921</v>
      </c>
      <c r="D42328" t="s">
        <v>144295</v>
      </c>
      <c r="E42328" t="s">
        <v>144296</v>
      </c>
      <c r="F42328" t="s">
        <v>40</v>
      </c>
      <c r="G42328" t="s">
        <v>41</v>
      </c>
      <c r="H42328" t="s">
        <v>3952</v>
      </c>
      <c r="I42328" t="s">
        <v>15</v>
      </c>
      <c r="J42328">
        <v>1</v>
      </c>
      <c r="K42328" t="s">
        <v>24</v>
      </c>
      <c r="L42328" t="s">
        <v>1388</v>
      </c>
      <c r="M42328" t="s">
        <v>23325</v>
      </c>
      <c r="N42328">
        <v>1134001</v>
      </c>
    </row>
    <row r="42329" spans="2:14">
      <c r="B42329" s="1">
        <v>202111842101</v>
      </c>
      <c r="C42329" t="s">
        <v>55922</v>
      </c>
      <c r="D42329" t="s">
        <v>144297</v>
      </c>
      <c r="E42329" t="s">
        <v>144298</v>
      </c>
      <c r="F42329" t="s">
        <v>131</v>
      </c>
      <c r="G42329" t="s">
        <v>3844</v>
      </c>
      <c r="H42329" t="s">
        <v>52319</v>
      </c>
      <c r="I42329" t="s">
        <v>1501</v>
      </c>
      <c r="J42329">
        <v>1</v>
      </c>
      <c r="K42329" t="s">
        <v>433</v>
      </c>
      <c r="L42329" t="s">
        <v>2144</v>
      </c>
      <c r="M42329" t="s">
        <v>39751</v>
      </c>
      <c r="N42329">
        <v>10890145</v>
      </c>
    </row>
    <row r="42330" spans="2:14">
      <c r="B42330" s="1">
        <v>202111842110</v>
      </c>
      <c r="C42330" t="s">
        <v>55923</v>
      </c>
      <c r="D42330" t="s">
        <v>144299</v>
      </c>
      <c r="E42330" t="s">
        <v>144300</v>
      </c>
      <c r="F42330" t="s">
        <v>297</v>
      </c>
      <c r="G42330" t="s">
        <v>645</v>
      </c>
      <c r="H42330" t="s">
        <v>4583</v>
      </c>
      <c r="I42330" t="s">
        <v>1150</v>
      </c>
      <c r="J42330">
        <v>1</v>
      </c>
      <c r="K42330" t="s">
        <v>301</v>
      </c>
      <c r="L42330" t="s">
        <v>552</v>
      </c>
      <c r="M42330" t="s">
        <v>48395</v>
      </c>
      <c r="N42330">
        <v>1002006</v>
      </c>
    </row>
    <row r="42331" spans="2:14">
      <c r="B42331" s="1">
        <v>202111842166</v>
      </c>
      <c r="C42331" t="s">
        <v>55924</v>
      </c>
      <c r="D42331" t="s">
        <v>144301</v>
      </c>
      <c r="E42331" t="s">
        <v>144302</v>
      </c>
      <c r="F42331" t="s">
        <v>201</v>
      </c>
      <c r="G42331" t="s">
        <v>2155</v>
      </c>
      <c r="H42331" t="s">
        <v>4495</v>
      </c>
      <c r="I42331" t="s">
        <v>231</v>
      </c>
      <c r="J42331">
        <v>1</v>
      </c>
      <c r="K42331" t="s">
        <v>522</v>
      </c>
      <c r="L42331" t="s">
        <v>4406</v>
      </c>
      <c r="M42331" t="s">
        <v>31923</v>
      </c>
      <c r="N42331">
        <v>10790249</v>
      </c>
    </row>
    <row r="42332" spans="2:14">
      <c r="B42332" s="1">
        <v>202111842193</v>
      </c>
      <c r="C42332" t="s">
        <v>55925</v>
      </c>
      <c r="D42332" t="s">
        <v>34531</v>
      </c>
      <c r="E42332" t="s">
        <v>144303</v>
      </c>
      <c r="F42332" t="s">
        <v>123</v>
      </c>
      <c r="G42332" t="s">
        <v>1233</v>
      </c>
      <c r="H42332" t="s">
        <v>15592</v>
      </c>
      <c r="I42332" t="s">
        <v>15</v>
      </c>
      <c r="J42332">
        <v>1</v>
      </c>
      <c r="K42332" t="s">
        <v>127</v>
      </c>
      <c r="L42332" t="s">
        <v>8263</v>
      </c>
      <c r="M42332" t="s">
        <v>8264</v>
      </c>
      <c r="N42332">
        <v>11090358</v>
      </c>
    </row>
    <row r="42333" spans="2:14">
      <c r="B42333" s="1">
        <v>202111842323</v>
      </c>
      <c r="C42333" t="s">
        <v>55926</v>
      </c>
      <c r="D42333" t="s">
        <v>144304</v>
      </c>
      <c r="E42333" t="s">
        <v>144305</v>
      </c>
      <c r="F42333" t="s">
        <v>68</v>
      </c>
      <c r="G42333" t="s">
        <v>1997</v>
      </c>
      <c r="H42333" t="s">
        <v>2444</v>
      </c>
      <c r="I42333" t="s">
        <v>15</v>
      </c>
      <c r="J42333">
        <v>1</v>
      </c>
      <c r="K42333" t="s">
        <v>72</v>
      </c>
      <c r="L42333" t="s">
        <v>1618</v>
      </c>
      <c r="M42333" t="s">
        <v>9834</v>
      </c>
      <c r="N42333">
        <v>11190228</v>
      </c>
    </row>
    <row r="42334" spans="2:14">
      <c r="B42334" s="1">
        <v>202111842346</v>
      </c>
      <c r="C42334" t="s">
        <v>55927</v>
      </c>
      <c r="D42334" t="s">
        <v>144306</v>
      </c>
      <c r="E42334" t="s">
        <v>144307</v>
      </c>
      <c r="F42334" t="s">
        <v>123</v>
      </c>
      <c r="G42334" t="s">
        <v>124</v>
      </c>
      <c r="H42334" t="s">
        <v>4808</v>
      </c>
      <c r="I42334" t="s">
        <v>15</v>
      </c>
      <c r="J42334">
        <v>1</v>
      </c>
      <c r="K42334" t="s">
        <v>127</v>
      </c>
      <c r="L42334" t="s">
        <v>2039</v>
      </c>
      <c r="M42334" t="s">
        <v>33474</v>
      </c>
      <c r="N42334">
        <v>11090292</v>
      </c>
    </row>
    <row r="42335" spans="2:14">
      <c r="B42335" s="1">
        <v>202111842357</v>
      </c>
      <c r="C42335" t="s">
        <v>55928</v>
      </c>
      <c r="D42335" t="s">
        <v>91037</v>
      </c>
      <c r="E42335" t="s">
        <v>87624</v>
      </c>
      <c r="F42335" t="s">
        <v>87</v>
      </c>
      <c r="G42335" t="s">
        <v>243</v>
      </c>
      <c r="H42335" t="s">
        <v>544</v>
      </c>
      <c r="I42335" t="s">
        <v>15</v>
      </c>
      <c r="J42335">
        <v>1</v>
      </c>
      <c r="K42335" t="s">
        <v>91</v>
      </c>
      <c r="L42335" t="s">
        <v>5601</v>
      </c>
      <c r="M42335" t="s">
        <v>5759</v>
      </c>
      <c r="N42335">
        <v>10990589</v>
      </c>
    </row>
    <row r="42336" spans="2:14">
      <c r="B42336" s="1">
        <v>202111842432</v>
      </c>
      <c r="C42336" t="s">
        <v>55929</v>
      </c>
      <c r="D42336" t="s">
        <v>144308</v>
      </c>
      <c r="E42336" t="s">
        <v>144309</v>
      </c>
      <c r="F42336" t="s">
        <v>40</v>
      </c>
      <c r="G42336" t="s">
        <v>411</v>
      </c>
      <c r="H42336" t="s">
        <v>36060</v>
      </c>
      <c r="I42336" t="s">
        <v>6630</v>
      </c>
      <c r="J42336">
        <v>1</v>
      </c>
      <c r="K42336" t="s">
        <v>56</v>
      </c>
      <c r="L42336" t="s">
        <v>4225</v>
      </c>
      <c r="M42336" t="s">
        <v>7474</v>
      </c>
      <c r="N42336">
        <v>10190786</v>
      </c>
    </row>
    <row r="42337" spans="2:14">
      <c r="B42337" s="1">
        <v>202111842454</v>
      </c>
      <c r="C42337" t="s">
        <v>55930</v>
      </c>
      <c r="D42337" t="s">
        <v>144310</v>
      </c>
      <c r="E42337" t="s">
        <v>144311</v>
      </c>
      <c r="F42337" t="s">
        <v>131</v>
      </c>
      <c r="G42337" t="s">
        <v>471</v>
      </c>
      <c r="H42337" t="s">
        <v>2900</v>
      </c>
      <c r="I42337" t="s">
        <v>31</v>
      </c>
      <c r="J42337">
        <v>1</v>
      </c>
      <c r="K42337" t="s">
        <v>433</v>
      </c>
      <c r="L42337" t="s">
        <v>473</v>
      </c>
      <c r="M42337" t="s">
        <v>9353</v>
      </c>
      <c r="N42337">
        <v>10890706</v>
      </c>
    </row>
    <row r="42338" spans="2:14">
      <c r="B42338" s="1">
        <v>202111842519</v>
      </c>
      <c r="C42338" t="s">
        <v>55931</v>
      </c>
      <c r="D42338" t="s">
        <v>144312</v>
      </c>
      <c r="E42338" t="s">
        <v>123338</v>
      </c>
      <c r="F42338" t="s">
        <v>12</v>
      </c>
      <c r="G42338" t="s">
        <v>218</v>
      </c>
      <c r="H42338" t="s">
        <v>4623</v>
      </c>
      <c r="I42338" t="s">
        <v>15</v>
      </c>
      <c r="J42338">
        <v>1</v>
      </c>
      <c r="K42338" t="s">
        <v>16</v>
      </c>
      <c r="L42338" t="s">
        <v>218</v>
      </c>
      <c r="M42338" t="s">
        <v>22938</v>
      </c>
      <c r="N42338">
        <v>11390516</v>
      </c>
    </row>
    <row r="42339" spans="2:14">
      <c r="B42339" s="1">
        <v>202111842602</v>
      </c>
      <c r="C42339" t="s">
        <v>55932</v>
      </c>
      <c r="D42339" t="s">
        <v>144313</v>
      </c>
      <c r="E42339" t="s">
        <v>11881</v>
      </c>
      <c r="F42339" t="s">
        <v>68</v>
      </c>
      <c r="G42339" t="s">
        <v>1997</v>
      </c>
      <c r="H42339" t="s">
        <v>13608</v>
      </c>
      <c r="I42339" t="s">
        <v>3085</v>
      </c>
      <c r="J42339">
        <v>1</v>
      </c>
      <c r="K42339" t="s">
        <v>353</v>
      </c>
      <c r="L42339" t="s">
        <v>2445</v>
      </c>
      <c r="M42339" t="s">
        <v>16817</v>
      </c>
      <c r="N42339">
        <v>1121018</v>
      </c>
    </row>
    <row r="42340" spans="2:14">
      <c r="B42340" s="1">
        <v>202111842642</v>
      </c>
      <c r="C42340" t="s">
        <v>55933</v>
      </c>
      <c r="D42340" t="s">
        <v>144314</v>
      </c>
      <c r="E42340" t="s">
        <v>144315</v>
      </c>
      <c r="F42340" t="s">
        <v>60</v>
      </c>
      <c r="G42340" t="s">
        <v>1383</v>
      </c>
      <c r="H42340" t="s">
        <v>55934</v>
      </c>
      <c r="I42340" t="s">
        <v>12691</v>
      </c>
      <c r="J42340">
        <v>2</v>
      </c>
      <c r="K42340" t="s">
        <v>151</v>
      </c>
      <c r="L42340" t="s">
        <v>2591</v>
      </c>
      <c r="M42340" t="s">
        <v>3995</v>
      </c>
      <c r="N42340">
        <v>10491269</v>
      </c>
    </row>
    <row r="42341" spans="2:14">
      <c r="B42341" s="1">
        <v>202111842644</v>
      </c>
      <c r="C42341" t="s">
        <v>55935</v>
      </c>
      <c r="D42341" t="s">
        <v>144316</v>
      </c>
      <c r="E42341" t="s">
        <v>144317</v>
      </c>
      <c r="F42341" t="s">
        <v>60</v>
      </c>
      <c r="G42341" t="s">
        <v>1279</v>
      </c>
      <c r="H42341" t="s">
        <v>32598</v>
      </c>
      <c r="I42341" t="s">
        <v>71</v>
      </c>
      <c r="J42341">
        <v>1</v>
      </c>
      <c r="K42341" t="s">
        <v>215</v>
      </c>
      <c r="L42341" t="s">
        <v>329</v>
      </c>
      <c r="M42341" t="s">
        <v>55496</v>
      </c>
      <c r="N42341">
        <v>10390117</v>
      </c>
    </row>
    <row r="42342" spans="2:14">
      <c r="B42342" s="1">
        <v>202111842649</v>
      </c>
      <c r="C42342" t="s">
        <v>55936</v>
      </c>
      <c r="D42342" t="s">
        <v>144318</v>
      </c>
      <c r="E42342" t="s">
        <v>144319</v>
      </c>
      <c r="F42342" t="s">
        <v>52</v>
      </c>
      <c r="G42342" t="s">
        <v>934</v>
      </c>
      <c r="H42342" t="s">
        <v>2623</v>
      </c>
      <c r="I42342" t="s">
        <v>231</v>
      </c>
      <c r="J42342">
        <v>1</v>
      </c>
      <c r="K42342" t="s">
        <v>215</v>
      </c>
      <c r="L42342" t="s">
        <v>3810</v>
      </c>
      <c r="M42342" t="s">
        <v>17320</v>
      </c>
      <c r="N42342">
        <v>10390386</v>
      </c>
    </row>
    <row r="42343" spans="2:14">
      <c r="B42343" s="1">
        <v>202111842693</v>
      </c>
      <c r="C42343" t="s">
        <v>55937</v>
      </c>
      <c r="D42343" t="s">
        <v>144320</v>
      </c>
      <c r="E42343" t="s">
        <v>73173</v>
      </c>
      <c r="F42343" t="s">
        <v>131</v>
      </c>
      <c r="G42343" t="s">
        <v>3716</v>
      </c>
      <c r="H42343" t="s">
        <v>3717</v>
      </c>
      <c r="I42343" t="s">
        <v>231</v>
      </c>
      <c r="J42343">
        <v>1</v>
      </c>
      <c r="K42343" t="s">
        <v>433</v>
      </c>
      <c r="L42343" t="s">
        <v>2988</v>
      </c>
      <c r="M42343" t="s">
        <v>13761</v>
      </c>
      <c r="N42343">
        <v>10890300</v>
      </c>
    </row>
    <row r="42344" spans="2:14">
      <c r="B42344" s="1">
        <v>202111842789</v>
      </c>
      <c r="C42344" t="s">
        <v>55938</v>
      </c>
      <c r="D42344" t="s">
        <v>144321</v>
      </c>
      <c r="E42344" t="s">
        <v>144322</v>
      </c>
      <c r="F42344" t="s">
        <v>60</v>
      </c>
      <c r="G42344" t="s">
        <v>994</v>
      </c>
      <c r="H42344" t="s">
        <v>4222</v>
      </c>
      <c r="I42344" t="s">
        <v>2259</v>
      </c>
      <c r="J42344">
        <v>1</v>
      </c>
      <c r="K42344" t="s">
        <v>215</v>
      </c>
      <c r="L42344" t="s">
        <v>329</v>
      </c>
      <c r="M42344" t="s">
        <v>27680</v>
      </c>
      <c r="N42344">
        <v>10390098</v>
      </c>
    </row>
    <row r="42345" spans="2:14">
      <c r="B42345" s="1">
        <v>202111842887</v>
      </c>
      <c r="C42345" t="s">
        <v>55939</v>
      </c>
      <c r="D42345" t="s">
        <v>144323</v>
      </c>
      <c r="E42345" t="s">
        <v>144324</v>
      </c>
      <c r="F42345" t="s">
        <v>123</v>
      </c>
      <c r="G42345" t="s">
        <v>447</v>
      </c>
      <c r="H42345" t="s">
        <v>16649</v>
      </c>
      <c r="I42345" t="s">
        <v>1696</v>
      </c>
      <c r="J42345">
        <v>1</v>
      </c>
      <c r="K42345" t="s">
        <v>245</v>
      </c>
      <c r="L42345" t="s">
        <v>2523</v>
      </c>
      <c r="M42345" t="s">
        <v>6894</v>
      </c>
      <c r="N42345">
        <v>1012018</v>
      </c>
    </row>
    <row r="42346" spans="2:14">
      <c r="B42346" s="1">
        <v>202111842990</v>
      </c>
      <c r="C42346" t="s">
        <v>55940</v>
      </c>
      <c r="D42346" t="s">
        <v>144325</v>
      </c>
      <c r="E42346" t="s">
        <v>144326</v>
      </c>
      <c r="F42346" t="s">
        <v>201</v>
      </c>
      <c r="G42346" t="s">
        <v>1086</v>
      </c>
      <c r="H42346" t="s">
        <v>11609</v>
      </c>
      <c r="I42346" t="s">
        <v>15</v>
      </c>
      <c r="J42346">
        <v>1</v>
      </c>
      <c r="K42346" t="s">
        <v>240</v>
      </c>
      <c r="L42346" t="s">
        <v>1446</v>
      </c>
      <c r="M42346" t="s">
        <v>33798</v>
      </c>
      <c r="N42346">
        <v>10790503</v>
      </c>
    </row>
    <row r="42347" spans="2:14">
      <c r="B42347" s="1">
        <v>202111843096</v>
      </c>
      <c r="C42347" t="s">
        <v>55941</v>
      </c>
      <c r="D42347" t="s">
        <v>144327</v>
      </c>
      <c r="E42347" t="s">
        <v>144328</v>
      </c>
      <c r="F42347" t="s">
        <v>40</v>
      </c>
      <c r="G42347" t="s">
        <v>41</v>
      </c>
      <c r="H42347" t="s">
        <v>3952</v>
      </c>
      <c r="I42347" t="s">
        <v>1696</v>
      </c>
      <c r="J42347">
        <v>1</v>
      </c>
      <c r="K42347" t="s">
        <v>24</v>
      </c>
      <c r="L42347" t="s">
        <v>1625</v>
      </c>
      <c r="M42347" t="s">
        <v>20998</v>
      </c>
      <c r="N42347">
        <v>10190808</v>
      </c>
    </row>
    <row r="42348" spans="2:14">
      <c r="B42348" s="1">
        <v>202111843118</v>
      </c>
      <c r="C42348" t="s">
        <v>55942</v>
      </c>
      <c r="D42348" t="s">
        <v>94540</v>
      </c>
      <c r="E42348" t="s">
        <v>144329</v>
      </c>
      <c r="F42348" t="s">
        <v>123</v>
      </c>
      <c r="G42348" t="s">
        <v>1051</v>
      </c>
      <c r="H42348" t="s">
        <v>5029</v>
      </c>
      <c r="I42348" t="s">
        <v>2789</v>
      </c>
      <c r="J42348">
        <v>1</v>
      </c>
      <c r="K42348" t="s">
        <v>245</v>
      </c>
      <c r="L42348" t="s">
        <v>3000</v>
      </c>
      <c r="M42348" t="s">
        <v>5030</v>
      </c>
      <c r="N42348">
        <v>11090171</v>
      </c>
    </row>
    <row r="42349" spans="2:14">
      <c r="B42349" s="1">
        <v>202111843150</v>
      </c>
      <c r="C42349" t="s">
        <v>55943</v>
      </c>
      <c r="D42349" t="s">
        <v>144330</v>
      </c>
      <c r="E42349" t="s">
        <v>85906</v>
      </c>
      <c r="F42349" t="s">
        <v>131</v>
      </c>
      <c r="G42349" t="s">
        <v>3716</v>
      </c>
      <c r="H42349" t="s">
        <v>3717</v>
      </c>
      <c r="I42349" t="s">
        <v>231</v>
      </c>
      <c r="J42349">
        <v>1</v>
      </c>
      <c r="K42349" t="s">
        <v>433</v>
      </c>
      <c r="L42349" t="s">
        <v>751</v>
      </c>
      <c r="M42349" t="s">
        <v>55944</v>
      </c>
      <c r="N42349">
        <v>10890341</v>
      </c>
    </row>
    <row r="42350" spans="2:14">
      <c r="B42350" s="1">
        <v>202111843273</v>
      </c>
      <c r="C42350" t="s">
        <v>55945</v>
      </c>
      <c r="D42350" t="s">
        <v>144331</v>
      </c>
      <c r="E42350" t="s">
        <v>72099</v>
      </c>
      <c r="F42350" t="s">
        <v>87</v>
      </c>
      <c r="G42350" t="s">
        <v>243</v>
      </c>
      <c r="H42350" t="s">
        <v>1019</v>
      </c>
      <c r="I42350" t="s">
        <v>319</v>
      </c>
      <c r="J42350">
        <v>1</v>
      </c>
      <c r="K42350" t="s">
        <v>91</v>
      </c>
      <c r="L42350" t="s">
        <v>320</v>
      </c>
      <c r="M42350" t="s">
        <v>17920</v>
      </c>
      <c r="N42350">
        <v>10990443</v>
      </c>
    </row>
    <row r="42351" spans="2:14">
      <c r="B42351" s="1">
        <v>202111843278</v>
      </c>
      <c r="C42351" t="s">
        <v>55946</v>
      </c>
      <c r="D42351" t="s">
        <v>144332</v>
      </c>
      <c r="E42351" t="s">
        <v>144333</v>
      </c>
      <c r="F42351" t="s">
        <v>60</v>
      </c>
      <c r="G42351" t="s">
        <v>3338</v>
      </c>
      <c r="H42351" t="s">
        <v>9723</v>
      </c>
      <c r="I42351" t="s">
        <v>15</v>
      </c>
      <c r="J42351">
        <v>1</v>
      </c>
      <c r="K42351" t="s">
        <v>102</v>
      </c>
      <c r="L42351" t="s">
        <v>3338</v>
      </c>
      <c r="M42351" t="s">
        <v>36560</v>
      </c>
      <c r="N42351">
        <v>10490016</v>
      </c>
    </row>
    <row r="42352" spans="2:14">
      <c r="B42352" s="1">
        <v>202111843374</v>
      </c>
      <c r="C42352" t="s">
        <v>55947</v>
      </c>
      <c r="D42352" t="s">
        <v>144334</v>
      </c>
      <c r="E42352" t="s">
        <v>144335</v>
      </c>
      <c r="F42352" t="s">
        <v>12</v>
      </c>
      <c r="G42352" t="s">
        <v>48</v>
      </c>
      <c r="H42352" t="s">
        <v>3539</v>
      </c>
      <c r="I42352" t="s">
        <v>1696</v>
      </c>
      <c r="J42352">
        <v>1</v>
      </c>
      <c r="K42352" t="s">
        <v>48</v>
      </c>
      <c r="L42352" t="s">
        <v>570</v>
      </c>
      <c r="M42352" t="s">
        <v>55948</v>
      </c>
      <c r="N42352">
        <v>11390110</v>
      </c>
    </row>
    <row r="42353" spans="2:14">
      <c r="B42353" s="1">
        <v>202111843490</v>
      </c>
      <c r="C42353" t="s">
        <v>55949</v>
      </c>
      <c r="D42353" t="s">
        <v>144336</v>
      </c>
      <c r="E42353" t="s">
        <v>144337</v>
      </c>
      <c r="F42353" t="s">
        <v>52</v>
      </c>
      <c r="G42353" t="s">
        <v>53</v>
      </c>
      <c r="H42353" t="s">
        <v>7135</v>
      </c>
      <c r="I42353" t="s">
        <v>325</v>
      </c>
      <c r="J42353">
        <v>1</v>
      </c>
      <c r="K42353" t="s">
        <v>215</v>
      </c>
      <c r="L42353" t="s">
        <v>2606</v>
      </c>
      <c r="M42353" t="s">
        <v>20307</v>
      </c>
      <c r="N42353">
        <v>10390057</v>
      </c>
    </row>
    <row r="42354" spans="2:14">
      <c r="B42354" s="1">
        <v>202111843565</v>
      </c>
      <c r="C42354" t="s">
        <v>55950</v>
      </c>
      <c r="D42354" t="s">
        <v>138023</v>
      </c>
      <c r="E42354" t="s">
        <v>34066</v>
      </c>
      <c r="F42354" t="s">
        <v>201</v>
      </c>
      <c r="G42354" t="s">
        <v>202</v>
      </c>
      <c r="H42354" t="s">
        <v>11446</v>
      </c>
      <c r="I42354" t="s">
        <v>10772</v>
      </c>
      <c r="J42354">
        <v>1</v>
      </c>
      <c r="K42354" t="s">
        <v>522</v>
      </c>
      <c r="L42354" t="s">
        <v>1730</v>
      </c>
      <c r="M42354" t="s">
        <v>40822</v>
      </c>
      <c r="N42354">
        <v>10790743</v>
      </c>
    </row>
    <row r="42355" spans="2:14">
      <c r="B42355" s="1">
        <v>202111843590</v>
      </c>
      <c r="C42355" t="s">
        <v>55951</v>
      </c>
      <c r="D42355" t="s">
        <v>88518</v>
      </c>
      <c r="E42355" t="s">
        <v>122904</v>
      </c>
      <c r="F42355" t="s">
        <v>28</v>
      </c>
      <c r="G42355" t="s">
        <v>56</v>
      </c>
      <c r="H42355" t="s">
        <v>6792</v>
      </c>
      <c r="I42355" t="s">
        <v>145</v>
      </c>
      <c r="J42355">
        <v>1</v>
      </c>
      <c r="K42355" t="s">
        <v>78</v>
      </c>
      <c r="L42355" t="s">
        <v>2681</v>
      </c>
      <c r="M42355" t="s">
        <v>7791</v>
      </c>
      <c r="N42355">
        <v>10390256</v>
      </c>
    </row>
    <row r="42356" spans="2:14">
      <c r="B42356" s="1">
        <v>202111843709</v>
      </c>
      <c r="C42356" t="s">
        <v>55952</v>
      </c>
      <c r="D42356" t="s">
        <v>144338</v>
      </c>
      <c r="E42356" t="s">
        <v>144339</v>
      </c>
      <c r="F42356" t="s">
        <v>60</v>
      </c>
      <c r="G42356" t="s">
        <v>665</v>
      </c>
      <c r="H42356" t="s">
        <v>1887</v>
      </c>
      <c r="I42356" t="s">
        <v>15</v>
      </c>
      <c r="J42356">
        <v>1</v>
      </c>
      <c r="K42356" t="s">
        <v>115</v>
      </c>
      <c r="L42356" t="s">
        <v>436</v>
      </c>
      <c r="M42356" t="s">
        <v>12681</v>
      </c>
      <c r="N42356">
        <v>1060048</v>
      </c>
    </row>
    <row r="42357" spans="2:14">
      <c r="B42357" s="1">
        <v>202111843723</v>
      </c>
      <c r="C42357" t="s">
        <v>55953</v>
      </c>
      <c r="D42357" t="s">
        <v>144340</v>
      </c>
      <c r="E42357" t="s">
        <v>144341</v>
      </c>
      <c r="F42357" t="s">
        <v>20</v>
      </c>
      <c r="G42357" t="s">
        <v>7819</v>
      </c>
      <c r="H42357" t="s">
        <v>30310</v>
      </c>
      <c r="I42357" t="s">
        <v>340</v>
      </c>
      <c r="J42357">
        <v>1</v>
      </c>
      <c r="K42357" t="s">
        <v>64</v>
      </c>
      <c r="L42357" t="s">
        <v>7819</v>
      </c>
      <c r="M42357" t="s">
        <v>7820</v>
      </c>
      <c r="N42357">
        <v>10690093</v>
      </c>
    </row>
    <row r="42358" spans="2:14">
      <c r="B42358" s="1">
        <v>202111843749</v>
      </c>
      <c r="C42358" t="s">
        <v>55954</v>
      </c>
      <c r="D42358" t="s">
        <v>144342</v>
      </c>
      <c r="E42358" t="s">
        <v>144343</v>
      </c>
      <c r="F42358" t="s">
        <v>201</v>
      </c>
      <c r="G42358" t="s">
        <v>12431</v>
      </c>
      <c r="H42358" t="s">
        <v>12432</v>
      </c>
      <c r="I42358" t="s">
        <v>2259</v>
      </c>
      <c r="J42358">
        <v>1</v>
      </c>
      <c r="K42358" t="s">
        <v>260</v>
      </c>
      <c r="L42358" t="s">
        <v>6195</v>
      </c>
      <c r="M42358" t="s">
        <v>55955</v>
      </c>
      <c r="N42358">
        <v>10790064</v>
      </c>
    </row>
    <row r="42359" spans="2:14">
      <c r="B42359" s="1">
        <v>202111843763</v>
      </c>
      <c r="C42359" t="s">
        <v>55956</v>
      </c>
      <c r="D42359" t="s">
        <v>144344</v>
      </c>
      <c r="E42359" t="s">
        <v>144345</v>
      </c>
      <c r="F42359" t="s">
        <v>40</v>
      </c>
      <c r="G42359" t="s">
        <v>197</v>
      </c>
      <c r="H42359" t="s">
        <v>23475</v>
      </c>
      <c r="I42359" t="s">
        <v>1696</v>
      </c>
      <c r="J42359">
        <v>1</v>
      </c>
      <c r="K42359" t="s">
        <v>197</v>
      </c>
      <c r="L42359" t="s">
        <v>757</v>
      </c>
      <c r="M42359" t="s">
        <v>758</v>
      </c>
      <c r="N42359">
        <v>1085026</v>
      </c>
    </row>
    <row r="42360" spans="2:14">
      <c r="B42360" s="1">
        <v>202111843772</v>
      </c>
      <c r="C42360" t="s">
        <v>55957</v>
      </c>
      <c r="D42360" t="s">
        <v>92525</v>
      </c>
      <c r="E42360" t="s">
        <v>144346</v>
      </c>
      <c r="F42360" t="s">
        <v>60</v>
      </c>
      <c r="G42360" t="s">
        <v>5418</v>
      </c>
      <c r="H42360" t="s">
        <v>8216</v>
      </c>
      <c r="I42360" t="s">
        <v>2789</v>
      </c>
      <c r="J42360">
        <v>1</v>
      </c>
      <c r="K42360" t="s">
        <v>115</v>
      </c>
      <c r="L42360" t="s">
        <v>3355</v>
      </c>
      <c r="M42360" t="s">
        <v>12353</v>
      </c>
      <c r="N42360">
        <v>1066007</v>
      </c>
    </row>
    <row r="42361" spans="2:14">
      <c r="B42361" s="1">
        <v>202111843903</v>
      </c>
      <c r="C42361" t="s">
        <v>55958</v>
      </c>
      <c r="D42361" t="s">
        <v>144347</v>
      </c>
      <c r="E42361" t="s">
        <v>144348</v>
      </c>
      <c r="F42361" t="s">
        <v>131</v>
      </c>
      <c r="G42361" t="s">
        <v>15256</v>
      </c>
      <c r="H42361" t="s">
        <v>15257</v>
      </c>
      <c r="I42361" t="s">
        <v>319</v>
      </c>
      <c r="J42361">
        <v>1</v>
      </c>
      <c r="K42361" t="s">
        <v>433</v>
      </c>
      <c r="L42361" t="s">
        <v>654</v>
      </c>
      <c r="M42361" t="s">
        <v>7058</v>
      </c>
      <c r="N42361">
        <v>1035022</v>
      </c>
    </row>
    <row r="42362" spans="2:14">
      <c r="B42362" s="1">
        <v>202111843910</v>
      </c>
      <c r="C42362" t="s">
        <v>55959</v>
      </c>
      <c r="D42362" t="s">
        <v>75868</v>
      </c>
      <c r="E42362" t="s">
        <v>47344</v>
      </c>
      <c r="F42362" t="s">
        <v>87</v>
      </c>
      <c r="G42362" t="s">
        <v>243</v>
      </c>
      <c r="H42362" t="s">
        <v>5226</v>
      </c>
      <c r="I42362" t="s">
        <v>319</v>
      </c>
      <c r="J42362">
        <v>1</v>
      </c>
      <c r="K42362" t="s">
        <v>91</v>
      </c>
      <c r="L42362" t="s">
        <v>358</v>
      </c>
      <c r="M42362" t="s">
        <v>18743</v>
      </c>
      <c r="N42362">
        <v>1031137</v>
      </c>
    </row>
    <row r="42363" spans="2:14">
      <c r="B42363" s="1">
        <v>202111843952</v>
      </c>
      <c r="C42363" t="s">
        <v>55960</v>
      </c>
      <c r="D42363" t="s">
        <v>144349</v>
      </c>
      <c r="E42363" t="s">
        <v>120947</v>
      </c>
      <c r="F42363" t="s">
        <v>201</v>
      </c>
      <c r="G42363" t="s">
        <v>240</v>
      </c>
      <c r="H42363" t="s">
        <v>16587</v>
      </c>
      <c r="I42363" t="s">
        <v>340</v>
      </c>
      <c r="J42363">
        <v>1</v>
      </c>
      <c r="K42363" t="s">
        <v>102</v>
      </c>
      <c r="L42363" t="s">
        <v>5369</v>
      </c>
      <c r="M42363" t="s">
        <v>9000</v>
      </c>
      <c r="N42363">
        <v>10491044</v>
      </c>
    </row>
    <row r="42364" spans="2:14">
      <c r="B42364" s="1">
        <v>202111843968</v>
      </c>
      <c r="C42364" t="s">
        <v>55961</v>
      </c>
      <c r="D42364" t="s">
        <v>144350</v>
      </c>
      <c r="E42364" t="s">
        <v>86070</v>
      </c>
      <c r="F42364" t="s">
        <v>68</v>
      </c>
      <c r="G42364" t="s">
        <v>94</v>
      </c>
      <c r="H42364" t="s">
        <v>5268</v>
      </c>
      <c r="I42364" t="s">
        <v>340</v>
      </c>
      <c r="J42364">
        <v>1</v>
      </c>
      <c r="K42364" t="s">
        <v>72</v>
      </c>
      <c r="L42364" t="s">
        <v>73</v>
      </c>
      <c r="M42364" t="s">
        <v>22309</v>
      </c>
      <c r="N42364">
        <v>1013060</v>
      </c>
    </row>
    <row r="42365" spans="2:14">
      <c r="B42365" s="1">
        <v>202111844007</v>
      </c>
      <c r="C42365" t="s">
        <v>55962</v>
      </c>
      <c r="D42365" t="s">
        <v>144351</v>
      </c>
      <c r="E42365" t="s">
        <v>82650</v>
      </c>
      <c r="F42365" t="s">
        <v>87</v>
      </c>
      <c r="G42365" t="s">
        <v>243</v>
      </c>
      <c r="H42365" t="s">
        <v>991</v>
      </c>
      <c r="I42365" t="s">
        <v>1150</v>
      </c>
      <c r="J42365">
        <v>1</v>
      </c>
      <c r="K42365" t="s">
        <v>91</v>
      </c>
      <c r="L42365" t="s">
        <v>2597</v>
      </c>
      <c r="M42365" t="s">
        <v>8937</v>
      </c>
      <c r="N42365">
        <v>10990248</v>
      </c>
    </row>
    <row r="42366" spans="2:14">
      <c r="B42366" s="1">
        <v>202111844056</v>
      </c>
      <c r="C42366" t="s">
        <v>55963</v>
      </c>
      <c r="D42366" t="s">
        <v>144352</v>
      </c>
      <c r="E42366" t="s">
        <v>144353</v>
      </c>
      <c r="F42366" t="s">
        <v>201</v>
      </c>
      <c r="G42366" t="s">
        <v>12431</v>
      </c>
      <c r="H42366" t="s">
        <v>12432</v>
      </c>
      <c r="I42366" t="s">
        <v>1696</v>
      </c>
      <c r="J42366">
        <v>1</v>
      </c>
      <c r="K42366" t="s">
        <v>260</v>
      </c>
      <c r="L42366" t="s">
        <v>6195</v>
      </c>
      <c r="M42366" t="s">
        <v>55955</v>
      </c>
      <c r="N42366">
        <v>10790064</v>
      </c>
    </row>
    <row r="42367" spans="2:14">
      <c r="B42367" s="1">
        <v>202111844067</v>
      </c>
      <c r="C42367" t="s">
        <v>55964</v>
      </c>
      <c r="D42367" t="s">
        <v>4427</v>
      </c>
      <c r="E42367" t="s">
        <v>48840</v>
      </c>
      <c r="F42367" t="s">
        <v>201</v>
      </c>
      <c r="G42367" t="s">
        <v>240</v>
      </c>
      <c r="H42367" t="s">
        <v>6931</v>
      </c>
      <c r="I42367" t="s">
        <v>3085</v>
      </c>
      <c r="J42367">
        <v>1</v>
      </c>
      <c r="K42367" t="s">
        <v>240</v>
      </c>
      <c r="L42367" t="s">
        <v>1575</v>
      </c>
      <c r="M42367" t="s">
        <v>21264</v>
      </c>
      <c r="N42367">
        <v>10790410</v>
      </c>
    </row>
    <row r="42368" spans="2:14">
      <c r="B42368" s="1">
        <v>202111844123</v>
      </c>
      <c r="C42368" t="s">
        <v>55965</v>
      </c>
      <c r="D42368" t="s">
        <v>144354</v>
      </c>
      <c r="E42368" t="s">
        <v>144355</v>
      </c>
      <c r="F42368" t="s">
        <v>52</v>
      </c>
      <c r="G42368" t="s">
        <v>53</v>
      </c>
      <c r="H42368" t="s">
        <v>4249</v>
      </c>
      <c r="I42368" t="s">
        <v>340</v>
      </c>
      <c r="J42368">
        <v>1</v>
      </c>
      <c r="K42368" t="s">
        <v>78</v>
      </c>
      <c r="L42368" t="s">
        <v>79</v>
      </c>
      <c r="M42368" t="s">
        <v>15112</v>
      </c>
      <c r="N42368">
        <v>1086193</v>
      </c>
    </row>
    <row r="42369" spans="2:14">
      <c r="B42369" s="1">
        <v>202111844196</v>
      </c>
      <c r="C42369" t="s">
        <v>55966</v>
      </c>
      <c r="D42369" t="s">
        <v>144356</v>
      </c>
      <c r="E42369" t="s">
        <v>73319</v>
      </c>
      <c r="F42369" t="s">
        <v>12</v>
      </c>
      <c r="G42369" t="s">
        <v>886</v>
      </c>
      <c r="H42369" t="s">
        <v>1134</v>
      </c>
      <c r="I42369" t="s">
        <v>22279</v>
      </c>
      <c r="J42369">
        <v>1</v>
      </c>
      <c r="K42369" t="s">
        <v>48</v>
      </c>
      <c r="L42369" t="s">
        <v>888</v>
      </c>
      <c r="M42369" t="s">
        <v>889</v>
      </c>
      <c r="N42369">
        <v>11390830</v>
      </c>
    </row>
    <row r="42370" spans="2:14">
      <c r="B42370" s="1">
        <v>202111844206</v>
      </c>
      <c r="C42370" t="s">
        <v>55967</v>
      </c>
      <c r="D42370" t="s">
        <v>93820</v>
      </c>
      <c r="E42370" t="s">
        <v>84296</v>
      </c>
      <c r="F42370" t="s">
        <v>87</v>
      </c>
      <c r="G42370" t="s">
        <v>243</v>
      </c>
      <c r="H42370" t="s">
        <v>991</v>
      </c>
      <c r="I42370" t="s">
        <v>1150</v>
      </c>
      <c r="J42370">
        <v>1</v>
      </c>
      <c r="K42370" t="s">
        <v>91</v>
      </c>
      <c r="L42370" t="s">
        <v>4506</v>
      </c>
      <c r="M42370" t="s">
        <v>25658</v>
      </c>
      <c r="N42370">
        <v>10990404</v>
      </c>
    </row>
    <row r="42371" spans="2:14">
      <c r="B42371" s="1">
        <v>202111844225</v>
      </c>
      <c r="C42371" t="s">
        <v>55968</v>
      </c>
      <c r="D42371" t="s">
        <v>144357</v>
      </c>
      <c r="E42371" t="s">
        <v>144358</v>
      </c>
      <c r="F42371" t="s">
        <v>20</v>
      </c>
      <c r="G42371" t="s">
        <v>2612</v>
      </c>
      <c r="H42371" t="s">
        <v>20674</v>
      </c>
      <c r="I42371" t="s">
        <v>231</v>
      </c>
      <c r="J42371">
        <v>1</v>
      </c>
      <c r="K42371" t="s">
        <v>205</v>
      </c>
      <c r="L42371" t="s">
        <v>20675</v>
      </c>
      <c r="M42371" t="s">
        <v>20675</v>
      </c>
      <c r="N42371">
        <v>10690739</v>
      </c>
    </row>
    <row r="42372" spans="2:14">
      <c r="B42372" s="1">
        <v>202111844229</v>
      </c>
      <c r="C42372" t="s">
        <v>55969</v>
      </c>
      <c r="D42372" t="s">
        <v>144359</v>
      </c>
      <c r="E42372" t="s">
        <v>144360</v>
      </c>
      <c r="F42372" t="s">
        <v>68</v>
      </c>
      <c r="G42372" t="s">
        <v>94</v>
      </c>
      <c r="H42372" t="s">
        <v>5268</v>
      </c>
      <c r="I42372" t="s">
        <v>31</v>
      </c>
      <c r="J42372">
        <v>1</v>
      </c>
      <c r="K42372" t="s">
        <v>72</v>
      </c>
      <c r="L42372" t="s">
        <v>679</v>
      </c>
      <c r="M42372" t="s">
        <v>2278</v>
      </c>
      <c r="N42372">
        <v>1164003</v>
      </c>
    </row>
    <row r="42373" spans="2:14">
      <c r="B42373" s="1">
        <v>202111844356</v>
      </c>
      <c r="C42373" t="s">
        <v>55970</v>
      </c>
      <c r="D42373" t="s">
        <v>144361</v>
      </c>
      <c r="E42373" t="s">
        <v>144362</v>
      </c>
      <c r="F42373" t="s">
        <v>201</v>
      </c>
      <c r="G42373" t="s">
        <v>1092</v>
      </c>
      <c r="H42373" t="s">
        <v>25572</v>
      </c>
      <c r="I42373" t="s">
        <v>7769</v>
      </c>
      <c r="J42373">
        <v>1</v>
      </c>
      <c r="K42373" t="s">
        <v>240</v>
      </c>
      <c r="L42373" t="s">
        <v>1094</v>
      </c>
      <c r="M42373" t="s">
        <v>2343</v>
      </c>
      <c r="N42373">
        <v>1023009</v>
      </c>
    </row>
    <row r="42374" spans="2:14">
      <c r="B42374" s="1">
        <v>202111844405</v>
      </c>
      <c r="C42374" t="s">
        <v>55971</v>
      </c>
      <c r="D42374" t="s">
        <v>71771</v>
      </c>
      <c r="E42374" t="s">
        <v>137937</v>
      </c>
      <c r="F42374" t="s">
        <v>20</v>
      </c>
      <c r="G42374" t="s">
        <v>2091</v>
      </c>
      <c r="H42374" t="s">
        <v>4702</v>
      </c>
      <c r="I42374" t="s">
        <v>881</v>
      </c>
      <c r="J42374">
        <v>1</v>
      </c>
      <c r="K42374" t="s">
        <v>151</v>
      </c>
      <c r="L42374" t="s">
        <v>1383</v>
      </c>
      <c r="M42374" t="s">
        <v>11832</v>
      </c>
      <c r="N42374">
        <v>10491228</v>
      </c>
    </row>
    <row r="42375" spans="2:14">
      <c r="B42375" s="1">
        <v>202111844476</v>
      </c>
      <c r="C42375" t="s">
        <v>55972</v>
      </c>
      <c r="D42375" t="s">
        <v>144363</v>
      </c>
      <c r="E42375" t="s">
        <v>144364</v>
      </c>
      <c r="F42375" t="s">
        <v>123</v>
      </c>
      <c r="G42375" t="s">
        <v>124</v>
      </c>
      <c r="H42375" t="s">
        <v>4874</v>
      </c>
      <c r="I42375" t="s">
        <v>15</v>
      </c>
      <c r="J42375">
        <v>1</v>
      </c>
      <c r="K42375" t="s">
        <v>127</v>
      </c>
      <c r="L42375" t="s">
        <v>128</v>
      </c>
      <c r="M42375" t="s">
        <v>129</v>
      </c>
      <c r="N42375">
        <v>1118006</v>
      </c>
    </row>
    <row r="42376" spans="2:14">
      <c r="B42376" s="1">
        <v>202111844486</v>
      </c>
      <c r="C42376" t="s">
        <v>55973</v>
      </c>
      <c r="D42376" t="s">
        <v>144365</v>
      </c>
      <c r="E42376" t="s">
        <v>144366</v>
      </c>
      <c r="F42376" t="s">
        <v>40</v>
      </c>
      <c r="G42376" t="s">
        <v>1348</v>
      </c>
      <c r="H42376" t="s">
        <v>2220</v>
      </c>
      <c r="I42376" t="s">
        <v>31</v>
      </c>
      <c r="J42376">
        <v>1</v>
      </c>
      <c r="K42376" t="s">
        <v>197</v>
      </c>
      <c r="L42376" t="s">
        <v>269</v>
      </c>
      <c r="M42376" t="s">
        <v>29326</v>
      </c>
      <c r="N42376">
        <v>10190057</v>
      </c>
    </row>
    <row r="42377" spans="2:14">
      <c r="B42377" s="1">
        <v>202111844549</v>
      </c>
      <c r="C42377" t="s">
        <v>55974</v>
      </c>
      <c r="D42377" t="s">
        <v>144367</v>
      </c>
      <c r="E42377" t="s">
        <v>14546</v>
      </c>
      <c r="F42377" t="s">
        <v>123</v>
      </c>
      <c r="G42377" t="s">
        <v>127</v>
      </c>
      <c r="H42377" t="s">
        <v>3292</v>
      </c>
      <c r="I42377" t="s">
        <v>15</v>
      </c>
      <c r="J42377">
        <v>1</v>
      </c>
      <c r="K42377" t="s">
        <v>127</v>
      </c>
      <c r="L42377" t="s">
        <v>620</v>
      </c>
      <c r="M42377" t="s">
        <v>7148</v>
      </c>
      <c r="N42377">
        <v>11090589</v>
      </c>
    </row>
    <row r="42378" spans="2:14">
      <c r="B42378" s="1">
        <v>202111844618</v>
      </c>
      <c r="C42378" t="s">
        <v>55975</v>
      </c>
      <c r="D42378" t="s">
        <v>144368</v>
      </c>
      <c r="E42378" t="s">
        <v>144369</v>
      </c>
      <c r="F42378" t="s">
        <v>28</v>
      </c>
      <c r="G42378" t="s">
        <v>4523</v>
      </c>
      <c r="H42378" t="s">
        <v>4524</v>
      </c>
      <c r="I42378" t="s">
        <v>145</v>
      </c>
      <c r="J42378">
        <v>1</v>
      </c>
      <c r="K42378" t="s">
        <v>56</v>
      </c>
      <c r="L42378" t="s">
        <v>4802</v>
      </c>
      <c r="M42378" t="s">
        <v>14392</v>
      </c>
      <c r="N42378">
        <v>10290225</v>
      </c>
    </row>
    <row r="42379" spans="2:14">
      <c r="B42379" s="1">
        <v>202111844647</v>
      </c>
      <c r="C42379" t="s">
        <v>55976</v>
      </c>
      <c r="D42379" t="s">
        <v>144370</v>
      </c>
      <c r="E42379" t="s">
        <v>144371</v>
      </c>
      <c r="F42379" t="s">
        <v>68</v>
      </c>
      <c r="G42379" t="s">
        <v>1423</v>
      </c>
      <c r="H42379" t="s">
        <v>3906</v>
      </c>
      <c r="I42379" t="s">
        <v>231</v>
      </c>
      <c r="J42379">
        <v>1</v>
      </c>
      <c r="K42379" t="s">
        <v>353</v>
      </c>
      <c r="L42379" t="s">
        <v>1423</v>
      </c>
      <c r="M42379" t="s">
        <v>19737</v>
      </c>
      <c r="N42379">
        <v>11190646</v>
      </c>
    </row>
    <row r="42380" spans="2:14">
      <c r="B42380" s="1">
        <v>202111844698</v>
      </c>
      <c r="C42380" t="s">
        <v>55977</v>
      </c>
      <c r="D42380" t="s">
        <v>144372</v>
      </c>
      <c r="E42380" t="s">
        <v>144373</v>
      </c>
      <c r="F42380" t="s">
        <v>52</v>
      </c>
      <c r="G42380" t="s">
        <v>53</v>
      </c>
      <c r="H42380" t="s">
        <v>16166</v>
      </c>
      <c r="I42380" t="s">
        <v>1696</v>
      </c>
      <c r="J42380">
        <v>1</v>
      </c>
      <c r="K42380" t="s">
        <v>78</v>
      </c>
      <c r="L42380" t="s">
        <v>79</v>
      </c>
      <c r="M42380" t="s">
        <v>7573</v>
      </c>
      <c r="N42380">
        <v>1086178</v>
      </c>
    </row>
    <row r="42381" spans="2:14">
      <c r="B42381" s="1">
        <v>202111844800</v>
      </c>
      <c r="C42381" t="s">
        <v>55978</v>
      </c>
      <c r="D42381" t="s">
        <v>144374</v>
      </c>
      <c r="E42381" t="s">
        <v>144375</v>
      </c>
      <c r="F42381" t="s">
        <v>68</v>
      </c>
      <c r="G42381" t="s">
        <v>94</v>
      </c>
      <c r="H42381" t="s">
        <v>2753</v>
      </c>
      <c r="I42381" t="s">
        <v>3891</v>
      </c>
      <c r="J42381">
        <v>1</v>
      </c>
      <c r="K42381" t="s">
        <v>72</v>
      </c>
      <c r="L42381" t="s">
        <v>97</v>
      </c>
      <c r="M42381" t="s">
        <v>5316</v>
      </c>
      <c r="N42381">
        <v>11190463</v>
      </c>
    </row>
    <row r="42382" spans="2:14">
      <c r="B42382" s="1">
        <v>202111844915</v>
      </c>
      <c r="C42382" t="s">
        <v>55979</v>
      </c>
      <c r="D42382" t="s">
        <v>144376</v>
      </c>
      <c r="E42382" t="s">
        <v>144377</v>
      </c>
      <c r="F42382" t="s">
        <v>60</v>
      </c>
      <c r="G42382" t="s">
        <v>229</v>
      </c>
      <c r="H42382" t="s">
        <v>4510</v>
      </c>
      <c r="I42382" t="s">
        <v>34255</v>
      </c>
      <c r="J42382">
        <v>1</v>
      </c>
      <c r="K42382" t="s">
        <v>151</v>
      </c>
      <c r="L42382" t="s">
        <v>9792</v>
      </c>
      <c r="M42382" t="s">
        <v>20304</v>
      </c>
      <c r="N42382">
        <v>10490710</v>
      </c>
    </row>
    <row r="42383" spans="2:14">
      <c r="B42383" s="1">
        <v>202111844924</v>
      </c>
      <c r="C42383" t="s">
        <v>4072</v>
      </c>
      <c r="D42383" t="s">
        <v>144378</v>
      </c>
      <c r="E42383" t="s">
        <v>23235</v>
      </c>
      <c r="F42383" t="s">
        <v>123</v>
      </c>
      <c r="G42383" t="s">
        <v>447</v>
      </c>
      <c r="H42383" t="s">
        <v>6721</v>
      </c>
      <c r="I42383" t="s">
        <v>10772</v>
      </c>
      <c r="J42383">
        <v>1</v>
      </c>
      <c r="K42383" t="s">
        <v>245</v>
      </c>
      <c r="L42383" t="s">
        <v>2523</v>
      </c>
      <c r="M42383" t="s">
        <v>11345</v>
      </c>
      <c r="N42383">
        <v>1012057</v>
      </c>
    </row>
    <row r="42384" spans="2:14">
      <c r="B42384" s="1">
        <v>202111844942</v>
      </c>
      <c r="C42384" t="s">
        <v>55980</v>
      </c>
      <c r="D42384" t="s">
        <v>144379</v>
      </c>
      <c r="E42384" t="s">
        <v>144380</v>
      </c>
      <c r="F42384" t="s">
        <v>123</v>
      </c>
      <c r="G42384" t="s">
        <v>127</v>
      </c>
      <c r="H42384" t="s">
        <v>3292</v>
      </c>
      <c r="I42384" t="s">
        <v>15</v>
      </c>
      <c r="J42384">
        <v>1</v>
      </c>
      <c r="K42384" t="s">
        <v>127</v>
      </c>
      <c r="L42384" t="s">
        <v>4890</v>
      </c>
      <c r="M42384" t="s">
        <v>20797</v>
      </c>
      <c r="N42384">
        <v>1008010</v>
      </c>
    </row>
    <row r="42385" spans="2:14">
      <c r="B42385" s="1">
        <v>202111845005</v>
      </c>
      <c r="C42385" t="s">
        <v>55981</v>
      </c>
      <c r="D42385" t="s">
        <v>144381</v>
      </c>
      <c r="E42385" t="s">
        <v>144382</v>
      </c>
      <c r="F42385" t="s">
        <v>131</v>
      </c>
      <c r="G42385" t="s">
        <v>2292</v>
      </c>
      <c r="H42385" t="s">
        <v>9589</v>
      </c>
      <c r="I42385" t="s">
        <v>2789</v>
      </c>
      <c r="J42385">
        <v>1</v>
      </c>
      <c r="K42385" t="s">
        <v>245</v>
      </c>
      <c r="L42385" t="s">
        <v>2523</v>
      </c>
      <c r="M42385" t="s">
        <v>11673</v>
      </c>
      <c r="N42385">
        <v>1012095</v>
      </c>
    </row>
    <row r="42386" spans="2:14">
      <c r="B42386" s="1">
        <v>202111845025</v>
      </c>
      <c r="C42386" t="s">
        <v>55982</v>
      </c>
      <c r="D42386" t="s">
        <v>144383</v>
      </c>
      <c r="E42386" t="s">
        <v>81708</v>
      </c>
      <c r="F42386" t="s">
        <v>20</v>
      </c>
      <c r="G42386" t="s">
        <v>453</v>
      </c>
      <c r="H42386" t="s">
        <v>454</v>
      </c>
      <c r="I42386" t="s">
        <v>145</v>
      </c>
      <c r="J42386">
        <v>1</v>
      </c>
      <c r="K42386" t="s">
        <v>64</v>
      </c>
      <c r="L42386" t="s">
        <v>2165</v>
      </c>
      <c r="M42386" t="s">
        <v>4119</v>
      </c>
      <c r="N42386">
        <v>10690428</v>
      </c>
    </row>
    <row r="42387" spans="2:14">
      <c r="B42387" s="1">
        <v>202111845053</v>
      </c>
      <c r="C42387" t="s">
        <v>55983</v>
      </c>
      <c r="D42387" t="s">
        <v>144384</v>
      </c>
      <c r="E42387" t="s">
        <v>144385</v>
      </c>
      <c r="F42387" t="s">
        <v>12</v>
      </c>
      <c r="G42387" t="s">
        <v>1270</v>
      </c>
      <c r="H42387" t="s">
        <v>4755</v>
      </c>
      <c r="I42387" t="s">
        <v>15</v>
      </c>
      <c r="J42387">
        <v>1</v>
      </c>
      <c r="K42387" t="s">
        <v>16</v>
      </c>
      <c r="L42387" t="s">
        <v>169</v>
      </c>
      <c r="M42387" t="s">
        <v>1270</v>
      </c>
      <c r="N42387">
        <v>1016085</v>
      </c>
    </row>
    <row r="42388" spans="2:14">
      <c r="B42388" s="1">
        <v>202111845086</v>
      </c>
      <c r="C42388" t="s">
        <v>55984</v>
      </c>
      <c r="D42388" t="s">
        <v>144386</v>
      </c>
      <c r="E42388" t="s">
        <v>144387</v>
      </c>
      <c r="F42388" t="s">
        <v>123</v>
      </c>
      <c r="G42388" t="s">
        <v>447</v>
      </c>
      <c r="H42388" t="s">
        <v>2510</v>
      </c>
      <c r="I42388" t="s">
        <v>1150</v>
      </c>
      <c r="J42388">
        <v>1</v>
      </c>
      <c r="K42388" t="s">
        <v>245</v>
      </c>
      <c r="L42388" t="s">
        <v>2523</v>
      </c>
      <c r="M42388" t="s">
        <v>31481</v>
      </c>
      <c r="N42388">
        <v>1012016</v>
      </c>
    </row>
    <row r="42389" spans="2:14">
      <c r="B42389" s="1">
        <v>202111845148</v>
      </c>
      <c r="C42389" t="s">
        <v>55985</v>
      </c>
      <c r="D42389" t="s">
        <v>144388</v>
      </c>
      <c r="E42389" t="s">
        <v>144389</v>
      </c>
      <c r="F42389" t="s">
        <v>297</v>
      </c>
      <c r="G42389" t="s">
        <v>369</v>
      </c>
      <c r="H42389" t="s">
        <v>9628</v>
      </c>
      <c r="I42389" t="s">
        <v>3085</v>
      </c>
      <c r="J42389">
        <v>1</v>
      </c>
      <c r="K42389" t="s">
        <v>326</v>
      </c>
      <c r="L42389" t="s">
        <v>3091</v>
      </c>
      <c r="M42389" t="s">
        <v>129</v>
      </c>
      <c r="N42389">
        <v>1003024</v>
      </c>
    </row>
    <row r="42390" spans="2:14">
      <c r="B42390" s="1">
        <v>202111845260</v>
      </c>
      <c r="C42390" t="s">
        <v>55986</v>
      </c>
      <c r="D42390" t="s">
        <v>144390</v>
      </c>
      <c r="E42390" t="s">
        <v>144391</v>
      </c>
      <c r="F42390" t="s">
        <v>87</v>
      </c>
      <c r="G42390" t="s">
        <v>243</v>
      </c>
      <c r="H42390" t="s">
        <v>1019</v>
      </c>
      <c r="I42390" t="s">
        <v>15</v>
      </c>
      <c r="J42390">
        <v>1</v>
      </c>
      <c r="K42390" t="s">
        <v>91</v>
      </c>
      <c r="L42390" t="s">
        <v>358</v>
      </c>
      <c r="M42390" t="s">
        <v>10660</v>
      </c>
      <c r="N42390">
        <v>1031123</v>
      </c>
    </row>
    <row r="42391" spans="2:14">
      <c r="B42391" s="1">
        <v>202111845321</v>
      </c>
      <c r="C42391" t="s">
        <v>55987</v>
      </c>
      <c r="D42391" t="s">
        <v>144392</v>
      </c>
      <c r="E42391" t="s">
        <v>144393</v>
      </c>
      <c r="F42391" t="s">
        <v>297</v>
      </c>
      <c r="G42391" t="s">
        <v>480</v>
      </c>
      <c r="H42391" t="s">
        <v>5187</v>
      </c>
      <c r="I42391" t="s">
        <v>1150</v>
      </c>
      <c r="J42391">
        <v>1</v>
      </c>
      <c r="K42391" t="s">
        <v>301</v>
      </c>
      <c r="L42391" t="s">
        <v>404</v>
      </c>
      <c r="M42391" t="s">
        <v>8782</v>
      </c>
      <c r="N42391">
        <v>11290766</v>
      </c>
    </row>
    <row r="42392" spans="2:14">
      <c r="B42392" s="1">
        <v>202111845407</v>
      </c>
      <c r="C42392" t="s">
        <v>55988</v>
      </c>
      <c r="D42392" t="s">
        <v>75402</v>
      </c>
      <c r="E42392" t="s">
        <v>144394</v>
      </c>
      <c r="F42392" t="s">
        <v>60</v>
      </c>
      <c r="G42392" t="s">
        <v>789</v>
      </c>
      <c r="H42392" t="s">
        <v>790</v>
      </c>
      <c r="I42392" t="s">
        <v>1577</v>
      </c>
      <c r="J42392">
        <v>1</v>
      </c>
      <c r="K42392" t="s">
        <v>102</v>
      </c>
      <c r="L42392" t="s">
        <v>3899</v>
      </c>
      <c r="M42392" t="s">
        <v>17880</v>
      </c>
      <c r="N42392">
        <v>1059001</v>
      </c>
    </row>
    <row r="42393" spans="2:14">
      <c r="B42393" s="1">
        <v>202111845428</v>
      </c>
      <c r="C42393" t="s">
        <v>55989</v>
      </c>
      <c r="D42393" t="s">
        <v>144395</v>
      </c>
      <c r="E42393" t="s">
        <v>144396</v>
      </c>
      <c r="F42393" t="s">
        <v>131</v>
      </c>
      <c r="G42393" t="s">
        <v>132</v>
      </c>
      <c r="H42393" t="s">
        <v>1695</v>
      </c>
      <c r="I42393" t="s">
        <v>300</v>
      </c>
      <c r="J42393">
        <v>3</v>
      </c>
      <c r="K42393" t="s">
        <v>433</v>
      </c>
      <c r="L42393" t="s">
        <v>2144</v>
      </c>
      <c r="M42393" t="s">
        <v>55990</v>
      </c>
      <c r="N42393">
        <v>10890141</v>
      </c>
    </row>
    <row r="42394" spans="2:14">
      <c r="B42394" s="1">
        <v>202111845437</v>
      </c>
      <c r="C42394" t="s">
        <v>55991</v>
      </c>
      <c r="D42394" t="s">
        <v>144397</v>
      </c>
      <c r="E42394" t="s">
        <v>144398</v>
      </c>
      <c r="F42394" t="s">
        <v>123</v>
      </c>
      <c r="G42394" t="s">
        <v>127</v>
      </c>
      <c r="H42394" t="s">
        <v>3292</v>
      </c>
      <c r="I42394" t="s">
        <v>15</v>
      </c>
      <c r="J42394">
        <v>1</v>
      </c>
      <c r="K42394" t="s">
        <v>127</v>
      </c>
      <c r="L42394" t="s">
        <v>7265</v>
      </c>
      <c r="M42394" t="s">
        <v>17926</v>
      </c>
      <c r="N42394">
        <v>11090602</v>
      </c>
    </row>
    <row r="42395" spans="2:14">
      <c r="B42395" s="1">
        <v>202111845475</v>
      </c>
      <c r="C42395" t="s">
        <v>55992</v>
      </c>
      <c r="D42395" t="s">
        <v>144399</v>
      </c>
      <c r="E42395" t="s">
        <v>144400</v>
      </c>
      <c r="F42395" t="s">
        <v>20</v>
      </c>
      <c r="G42395" t="s">
        <v>2091</v>
      </c>
      <c r="H42395" t="s">
        <v>13687</v>
      </c>
      <c r="I42395" t="s">
        <v>31</v>
      </c>
      <c r="J42395">
        <v>1</v>
      </c>
      <c r="K42395" t="s">
        <v>140</v>
      </c>
      <c r="L42395" t="s">
        <v>21</v>
      </c>
      <c r="M42395" t="s">
        <v>3342</v>
      </c>
      <c r="N42395">
        <v>10690559</v>
      </c>
    </row>
    <row r="42396" spans="2:14">
      <c r="B42396" s="1">
        <v>202111845588</v>
      </c>
      <c r="C42396" t="s">
        <v>55993</v>
      </c>
      <c r="D42396" t="s">
        <v>144401</v>
      </c>
      <c r="E42396" t="s">
        <v>144402</v>
      </c>
      <c r="F42396" t="s">
        <v>123</v>
      </c>
      <c r="G42396" t="s">
        <v>127</v>
      </c>
      <c r="H42396" t="s">
        <v>3292</v>
      </c>
      <c r="I42396" t="s">
        <v>15</v>
      </c>
      <c r="J42396">
        <v>1</v>
      </c>
      <c r="K42396" t="s">
        <v>127</v>
      </c>
      <c r="L42396" t="s">
        <v>1235</v>
      </c>
      <c r="M42396" t="s">
        <v>6094</v>
      </c>
      <c r="N42396">
        <v>11090521</v>
      </c>
    </row>
    <row r="42397" spans="2:14">
      <c r="B42397" s="1">
        <v>202111845718</v>
      </c>
      <c r="C42397" t="s">
        <v>55994</v>
      </c>
      <c r="D42397" t="s">
        <v>144403</v>
      </c>
      <c r="E42397" t="s">
        <v>144404</v>
      </c>
      <c r="F42397" t="s">
        <v>123</v>
      </c>
      <c r="G42397" t="s">
        <v>127</v>
      </c>
      <c r="H42397" t="s">
        <v>3292</v>
      </c>
      <c r="I42397" t="s">
        <v>15</v>
      </c>
      <c r="J42397">
        <v>1</v>
      </c>
      <c r="K42397" t="s">
        <v>127</v>
      </c>
      <c r="L42397" t="s">
        <v>7265</v>
      </c>
      <c r="M42397" t="s">
        <v>17926</v>
      </c>
      <c r="N42397">
        <v>11090602</v>
      </c>
    </row>
    <row r="42398" spans="2:14">
      <c r="B42398" s="1">
        <v>202111845731</v>
      </c>
      <c r="C42398" t="s">
        <v>55995</v>
      </c>
      <c r="D42398" t="s">
        <v>144405</v>
      </c>
      <c r="E42398" t="s">
        <v>144406</v>
      </c>
      <c r="F42398" t="s">
        <v>52</v>
      </c>
      <c r="G42398" t="s">
        <v>273</v>
      </c>
      <c r="H42398" t="s">
        <v>7016</v>
      </c>
      <c r="I42398" t="s">
        <v>2274</v>
      </c>
      <c r="J42398">
        <v>1</v>
      </c>
      <c r="K42398" t="s">
        <v>78</v>
      </c>
      <c r="L42398" t="s">
        <v>79</v>
      </c>
      <c r="M42398" t="s">
        <v>13078</v>
      </c>
      <c r="N42398">
        <v>1086474</v>
      </c>
    </row>
    <row r="42399" spans="2:14">
      <c r="B42399" s="1">
        <v>202111845910</v>
      </c>
      <c r="C42399" t="s">
        <v>55996</v>
      </c>
      <c r="D42399" t="s">
        <v>144407</v>
      </c>
      <c r="E42399" t="s">
        <v>144408</v>
      </c>
      <c r="F42399" t="s">
        <v>20</v>
      </c>
      <c r="G42399" t="s">
        <v>702</v>
      </c>
      <c r="H42399" t="s">
        <v>703</v>
      </c>
      <c r="I42399" t="s">
        <v>231</v>
      </c>
      <c r="J42399">
        <v>1</v>
      </c>
      <c r="K42399" t="s">
        <v>140</v>
      </c>
      <c r="L42399" t="s">
        <v>702</v>
      </c>
      <c r="M42399" t="s">
        <v>31169</v>
      </c>
      <c r="N42399">
        <v>10690269</v>
      </c>
    </row>
    <row r="42400" spans="2:14">
      <c r="B42400" s="1">
        <v>202111845912</v>
      </c>
      <c r="C42400" t="s">
        <v>55997</v>
      </c>
      <c r="D42400" t="s">
        <v>144409</v>
      </c>
      <c r="E42400" t="s">
        <v>144410</v>
      </c>
      <c r="F42400" t="s">
        <v>155</v>
      </c>
      <c r="G42400" t="s">
        <v>6284</v>
      </c>
      <c r="H42400" t="s">
        <v>6285</v>
      </c>
      <c r="I42400" t="s">
        <v>1696</v>
      </c>
      <c r="J42400">
        <v>1</v>
      </c>
      <c r="K42400" t="s">
        <v>179</v>
      </c>
      <c r="L42400" t="s">
        <v>3754</v>
      </c>
      <c r="M42400" t="s">
        <v>20749</v>
      </c>
      <c r="N42400">
        <v>10590715</v>
      </c>
    </row>
    <row r="42401" spans="2:14">
      <c r="B42401" s="1">
        <v>202111845913</v>
      </c>
      <c r="C42401" t="s">
        <v>55998</v>
      </c>
      <c r="D42401" t="s">
        <v>144411</v>
      </c>
      <c r="E42401" t="s">
        <v>144412</v>
      </c>
      <c r="F42401" t="s">
        <v>68</v>
      </c>
      <c r="G42401" t="s">
        <v>94</v>
      </c>
      <c r="H42401" t="s">
        <v>13121</v>
      </c>
      <c r="I42401" t="s">
        <v>2789</v>
      </c>
      <c r="J42401">
        <v>1</v>
      </c>
      <c r="K42401" t="s">
        <v>72</v>
      </c>
      <c r="L42401" t="s">
        <v>73</v>
      </c>
      <c r="M42401" t="s">
        <v>7614</v>
      </c>
      <c r="N42401">
        <v>1013017</v>
      </c>
    </row>
    <row r="42402" spans="2:14">
      <c r="B42402" s="1">
        <v>202111845916</v>
      </c>
      <c r="C42402" t="s">
        <v>55999</v>
      </c>
      <c r="D42402" t="s">
        <v>144413</v>
      </c>
      <c r="E42402" t="s">
        <v>144414</v>
      </c>
      <c r="F42402" t="s">
        <v>297</v>
      </c>
      <c r="G42402" t="s">
        <v>369</v>
      </c>
      <c r="H42402" t="s">
        <v>9628</v>
      </c>
      <c r="I42402" t="s">
        <v>3085</v>
      </c>
      <c r="J42402">
        <v>1</v>
      </c>
      <c r="K42402" t="s">
        <v>326</v>
      </c>
      <c r="L42402" t="s">
        <v>5292</v>
      </c>
      <c r="M42402" t="s">
        <v>56000</v>
      </c>
      <c r="N42402">
        <v>11290432</v>
      </c>
    </row>
    <row r="42403" spans="2:14">
      <c r="B42403" s="1">
        <v>202111845932</v>
      </c>
      <c r="C42403" t="s">
        <v>56001</v>
      </c>
      <c r="D42403" t="s">
        <v>144415</v>
      </c>
      <c r="E42403" t="s">
        <v>144416</v>
      </c>
      <c r="F42403" t="s">
        <v>87</v>
      </c>
      <c r="G42403" t="s">
        <v>985</v>
      </c>
      <c r="H42403" t="s">
        <v>7188</v>
      </c>
      <c r="I42403" t="s">
        <v>84</v>
      </c>
      <c r="J42403">
        <v>3</v>
      </c>
      <c r="K42403" t="s">
        <v>91</v>
      </c>
      <c r="L42403" t="s">
        <v>985</v>
      </c>
      <c r="M42403" t="s">
        <v>43996</v>
      </c>
      <c r="N42403">
        <v>10990622</v>
      </c>
    </row>
    <row r="42404" spans="2:14">
      <c r="B42404" s="1">
        <v>202111845964</v>
      </c>
      <c r="C42404" t="s">
        <v>56002</v>
      </c>
      <c r="D42404" t="s">
        <v>144417</v>
      </c>
      <c r="E42404" t="s">
        <v>105574</v>
      </c>
      <c r="F42404" t="s">
        <v>201</v>
      </c>
      <c r="G42404" t="s">
        <v>240</v>
      </c>
      <c r="H42404" t="s">
        <v>11044</v>
      </c>
      <c r="I42404" t="s">
        <v>2274</v>
      </c>
      <c r="J42404">
        <v>1</v>
      </c>
      <c r="K42404" t="s">
        <v>240</v>
      </c>
      <c r="L42404" t="s">
        <v>4800</v>
      </c>
      <c r="M42404" t="s">
        <v>30158</v>
      </c>
      <c r="N42404">
        <v>10790679</v>
      </c>
    </row>
    <row r="42405" spans="2:14">
      <c r="B42405" s="1">
        <v>202111846093</v>
      </c>
      <c r="C42405" t="s">
        <v>56003</v>
      </c>
      <c r="D42405" t="s">
        <v>144418</v>
      </c>
      <c r="E42405" t="s">
        <v>144419</v>
      </c>
      <c r="F42405" t="s">
        <v>297</v>
      </c>
      <c r="G42405" t="s">
        <v>480</v>
      </c>
      <c r="H42405" t="s">
        <v>14429</v>
      </c>
      <c r="I42405" t="s">
        <v>15</v>
      </c>
      <c r="J42405">
        <v>1</v>
      </c>
      <c r="K42405" t="s">
        <v>326</v>
      </c>
      <c r="L42405" t="s">
        <v>718</v>
      </c>
      <c r="M42405" t="s">
        <v>8943</v>
      </c>
      <c r="N42405">
        <v>11290225</v>
      </c>
    </row>
    <row r="42406" spans="2:14">
      <c r="B42406" s="1">
        <v>202111846113</v>
      </c>
      <c r="C42406" t="s">
        <v>56004</v>
      </c>
      <c r="D42406" t="s">
        <v>144420</v>
      </c>
      <c r="E42406" t="s">
        <v>144421</v>
      </c>
      <c r="F42406" t="s">
        <v>155</v>
      </c>
      <c r="G42406" t="s">
        <v>177</v>
      </c>
      <c r="H42406" t="s">
        <v>10236</v>
      </c>
      <c r="I42406" t="s">
        <v>56005</v>
      </c>
      <c r="J42406">
        <v>1</v>
      </c>
      <c r="K42406" t="s">
        <v>179</v>
      </c>
      <c r="L42406" t="s">
        <v>180</v>
      </c>
      <c r="M42406" t="s">
        <v>37877</v>
      </c>
      <c r="N42406">
        <v>10590375</v>
      </c>
    </row>
    <row r="42407" spans="2:14">
      <c r="B42407" s="1">
        <v>202111846115</v>
      </c>
      <c r="C42407" t="s">
        <v>56006</v>
      </c>
      <c r="D42407" t="s">
        <v>144422</v>
      </c>
      <c r="E42407" t="s">
        <v>144423</v>
      </c>
      <c r="F42407" t="s">
        <v>155</v>
      </c>
      <c r="G42407" t="s">
        <v>9597</v>
      </c>
      <c r="H42407" t="s">
        <v>10799</v>
      </c>
      <c r="I42407" t="s">
        <v>340</v>
      </c>
      <c r="J42407">
        <v>1</v>
      </c>
      <c r="K42407" t="s">
        <v>179</v>
      </c>
      <c r="L42407" t="s">
        <v>9597</v>
      </c>
      <c r="M42407" t="s">
        <v>49173</v>
      </c>
      <c r="N42407">
        <v>10590509</v>
      </c>
    </row>
    <row r="42408" spans="2:14">
      <c r="B42408" s="1">
        <v>202111846119</v>
      </c>
      <c r="C42408" t="s">
        <v>56007</v>
      </c>
      <c r="D42408" t="s">
        <v>144424</v>
      </c>
      <c r="E42408" t="s">
        <v>144425</v>
      </c>
      <c r="F42408" t="s">
        <v>52</v>
      </c>
      <c r="G42408" t="s">
        <v>458</v>
      </c>
      <c r="H42408" t="s">
        <v>459</v>
      </c>
      <c r="I42408" t="s">
        <v>15</v>
      </c>
      <c r="J42408">
        <v>1</v>
      </c>
      <c r="K42408" t="s">
        <v>215</v>
      </c>
      <c r="L42408" t="s">
        <v>460</v>
      </c>
      <c r="M42408" t="s">
        <v>5358</v>
      </c>
      <c r="N42408">
        <v>10390422</v>
      </c>
    </row>
    <row r="42409" spans="2:14">
      <c r="B42409" s="1">
        <v>202111846136</v>
      </c>
      <c r="C42409" t="s">
        <v>56008</v>
      </c>
      <c r="D42409" t="s">
        <v>144426</v>
      </c>
      <c r="E42409" t="s">
        <v>144427</v>
      </c>
      <c r="F42409" t="s">
        <v>52</v>
      </c>
      <c r="G42409" t="s">
        <v>53</v>
      </c>
      <c r="H42409" t="s">
        <v>2080</v>
      </c>
      <c r="I42409" t="s">
        <v>12691</v>
      </c>
      <c r="J42409">
        <v>3</v>
      </c>
      <c r="K42409" t="s">
        <v>197</v>
      </c>
      <c r="L42409" t="s">
        <v>1128</v>
      </c>
      <c r="M42409" t="s">
        <v>1593</v>
      </c>
      <c r="N42409">
        <v>10190506</v>
      </c>
    </row>
    <row r="42410" spans="2:14">
      <c r="B42410" s="1">
        <v>202111846353</v>
      </c>
      <c r="C42410" t="s">
        <v>56009</v>
      </c>
      <c r="D42410" t="s">
        <v>144428</v>
      </c>
      <c r="E42410" t="s">
        <v>144429</v>
      </c>
      <c r="F42410" t="s">
        <v>87</v>
      </c>
      <c r="G42410" t="s">
        <v>243</v>
      </c>
      <c r="H42410" t="s">
        <v>1019</v>
      </c>
      <c r="I42410" t="s">
        <v>15</v>
      </c>
      <c r="J42410">
        <v>1</v>
      </c>
      <c r="K42410" t="s">
        <v>91</v>
      </c>
      <c r="L42410" t="s">
        <v>358</v>
      </c>
      <c r="M42410" t="s">
        <v>15147</v>
      </c>
      <c r="N42410">
        <v>1031042</v>
      </c>
    </row>
    <row r="42411" spans="2:14">
      <c r="B42411" s="1">
        <v>202111846396</v>
      </c>
      <c r="C42411" t="s">
        <v>56010</v>
      </c>
      <c r="D42411" t="s">
        <v>144430</v>
      </c>
      <c r="E42411" t="s">
        <v>144431</v>
      </c>
      <c r="F42411" t="s">
        <v>40</v>
      </c>
      <c r="G42411" t="s">
        <v>197</v>
      </c>
      <c r="H42411" t="s">
        <v>23475</v>
      </c>
      <c r="I42411" t="s">
        <v>319</v>
      </c>
      <c r="J42411">
        <v>1</v>
      </c>
      <c r="K42411" t="s">
        <v>197</v>
      </c>
      <c r="L42411" t="s">
        <v>757</v>
      </c>
      <c r="M42411" t="s">
        <v>758</v>
      </c>
      <c r="N42411">
        <v>1085026</v>
      </c>
    </row>
    <row r="42412" spans="2:14">
      <c r="B42412" s="1">
        <v>202111846408</v>
      </c>
      <c r="C42412" t="s">
        <v>56011</v>
      </c>
      <c r="D42412" t="s">
        <v>93804</v>
      </c>
      <c r="E42412" t="s">
        <v>144432</v>
      </c>
      <c r="F42412" t="s">
        <v>52</v>
      </c>
      <c r="G42412" t="s">
        <v>53</v>
      </c>
      <c r="H42412" t="s">
        <v>4249</v>
      </c>
      <c r="I42412" t="s">
        <v>340</v>
      </c>
      <c r="J42412">
        <v>1</v>
      </c>
      <c r="K42412" t="s">
        <v>78</v>
      </c>
      <c r="L42412" t="s">
        <v>79</v>
      </c>
      <c r="M42412" t="s">
        <v>21890</v>
      </c>
      <c r="N42412">
        <v>1086203</v>
      </c>
    </row>
    <row r="42413" spans="2:14">
      <c r="B42413" s="1">
        <v>202111846522</v>
      </c>
      <c r="C42413" t="s">
        <v>56012</v>
      </c>
      <c r="D42413" t="s">
        <v>144433</v>
      </c>
      <c r="E42413" t="s">
        <v>144434</v>
      </c>
      <c r="F42413" t="s">
        <v>52</v>
      </c>
      <c r="G42413" t="s">
        <v>53</v>
      </c>
      <c r="H42413" t="s">
        <v>5347</v>
      </c>
      <c r="I42413" t="s">
        <v>340</v>
      </c>
      <c r="J42413">
        <v>1</v>
      </c>
      <c r="K42413" t="s">
        <v>78</v>
      </c>
      <c r="L42413" t="s">
        <v>79</v>
      </c>
      <c r="M42413" t="s">
        <v>12417</v>
      </c>
      <c r="N42413">
        <v>1086240</v>
      </c>
    </row>
    <row r="42414" spans="2:14">
      <c r="B42414" s="1">
        <v>202111846536</v>
      </c>
      <c r="C42414" t="s">
        <v>54801</v>
      </c>
      <c r="D42414" t="s">
        <v>62228</v>
      </c>
      <c r="E42414" t="s">
        <v>144435</v>
      </c>
      <c r="F42414" t="s">
        <v>297</v>
      </c>
      <c r="G42414" t="s">
        <v>1632</v>
      </c>
      <c r="H42414" t="s">
        <v>1633</v>
      </c>
      <c r="I42414" t="s">
        <v>231</v>
      </c>
      <c r="J42414">
        <v>1</v>
      </c>
      <c r="K42414" t="s">
        <v>326</v>
      </c>
      <c r="L42414" t="s">
        <v>2269</v>
      </c>
      <c r="M42414" t="s">
        <v>53420</v>
      </c>
      <c r="N42414">
        <v>11290331</v>
      </c>
    </row>
    <row r="42415" spans="2:14">
      <c r="B42415" s="1">
        <v>202111846563</v>
      </c>
      <c r="C42415" t="s">
        <v>56013</v>
      </c>
      <c r="D42415" t="s">
        <v>144436</v>
      </c>
      <c r="E42415" t="s">
        <v>126950</v>
      </c>
      <c r="F42415" t="s">
        <v>201</v>
      </c>
      <c r="G42415" t="s">
        <v>240</v>
      </c>
      <c r="H42415" t="s">
        <v>12254</v>
      </c>
      <c r="I42415" t="s">
        <v>51578</v>
      </c>
      <c r="J42415">
        <v>1</v>
      </c>
      <c r="K42415" t="s">
        <v>240</v>
      </c>
      <c r="L42415" t="s">
        <v>674</v>
      </c>
      <c r="M42415" t="s">
        <v>56014</v>
      </c>
      <c r="N42415">
        <v>1021122</v>
      </c>
    </row>
    <row r="42416" spans="2:14">
      <c r="B42416" s="1">
        <v>202111846570</v>
      </c>
      <c r="C42416" t="s">
        <v>56015</v>
      </c>
      <c r="D42416" t="s">
        <v>144437</v>
      </c>
      <c r="E42416" t="s">
        <v>144438</v>
      </c>
      <c r="F42416" t="s">
        <v>60</v>
      </c>
      <c r="G42416" t="s">
        <v>1663</v>
      </c>
      <c r="H42416" t="s">
        <v>10388</v>
      </c>
      <c r="I42416" t="s">
        <v>8901</v>
      </c>
      <c r="J42416">
        <v>1</v>
      </c>
      <c r="K42416" t="s">
        <v>245</v>
      </c>
      <c r="L42416" t="s">
        <v>4425</v>
      </c>
      <c r="M42416" t="s">
        <v>19622</v>
      </c>
      <c r="N42416">
        <v>11090865</v>
      </c>
    </row>
    <row r="42417" spans="2:14">
      <c r="B42417" s="1">
        <v>202111846594</v>
      </c>
      <c r="C42417" t="s">
        <v>56016</v>
      </c>
      <c r="D42417" t="s">
        <v>144439</v>
      </c>
      <c r="E42417" t="s">
        <v>144440</v>
      </c>
      <c r="F42417" t="s">
        <v>201</v>
      </c>
      <c r="G42417" t="s">
        <v>238</v>
      </c>
      <c r="H42417" t="s">
        <v>1011</v>
      </c>
      <c r="I42417" t="s">
        <v>9247</v>
      </c>
      <c r="J42417">
        <v>1</v>
      </c>
      <c r="K42417" t="s">
        <v>240</v>
      </c>
      <c r="L42417" t="s">
        <v>674</v>
      </c>
      <c r="M42417" t="s">
        <v>2908</v>
      </c>
      <c r="N42417">
        <v>1021153</v>
      </c>
    </row>
    <row r="42418" spans="2:14">
      <c r="B42418" s="1">
        <v>202111846688</v>
      </c>
      <c r="C42418" t="s">
        <v>56017</v>
      </c>
      <c r="D42418" t="s">
        <v>144441</v>
      </c>
      <c r="E42418" t="s">
        <v>144442</v>
      </c>
      <c r="F42418" t="s">
        <v>40</v>
      </c>
      <c r="G42418" t="s">
        <v>1167</v>
      </c>
      <c r="H42418" t="s">
        <v>10129</v>
      </c>
      <c r="I42418" t="s">
        <v>1715</v>
      </c>
      <c r="J42418">
        <v>1</v>
      </c>
      <c r="K42418" t="s">
        <v>197</v>
      </c>
      <c r="L42418" t="s">
        <v>7952</v>
      </c>
      <c r="M42418" t="s">
        <v>16768</v>
      </c>
      <c r="N42418">
        <v>1084009</v>
      </c>
    </row>
    <row r="42419" spans="2:14">
      <c r="B42419" s="1">
        <v>202111846722</v>
      </c>
      <c r="C42419" t="s">
        <v>56018</v>
      </c>
      <c r="D42419" t="s">
        <v>144443</v>
      </c>
      <c r="E42419" t="s">
        <v>71591</v>
      </c>
      <c r="F42419" t="s">
        <v>131</v>
      </c>
      <c r="G42419" t="s">
        <v>3064</v>
      </c>
      <c r="H42419" t="s">
        <v>6540</v>
      </c>
      <c r="I42419" t="s">
        <v>231</v>
      </c>
      <c r="J42419">
        <v>1</v>
      </c>
      <c r="K42419" t="s">
        <v>260</v>
      </c>
      <c r="L42419" t="s">
        <v>5627</v>
      </c>
      <c r="M42419" t="s">
        <v>10576</v>
      </c>
      <c r="N42419">
        <v>10890433</v>
      </c>
    </row>
    <row r="42420" spans="2:14">
      <c r="B42420" s="1">
        <v>202111846725</v>
      </c>
      <c r="C42420" t="s">
        <v>56019</v>
      </c>
      <c r="D42420" t="s">
        <v>144444</v>
      </c>
      <c r="E42420" t="s">
        <v>144445</v>
      </c>
      <c r="F42420" t="s">
        <v>60</v>
      </c>
      <c r="G42420" t="s">
        <v>149</v>
      </c>
      <c r="H42420" t="s">
        <v>2744</v>
      </c>
      <c r="I42420" t="s">
        <v>325</v>
      </c>
      <c r="J42420">
        <v>1</v>
      </c>
      <c r="K42420" t="s">
        <v>151</v>
      </c>
      <c r="L42420" t="s">
        <v>2591</v>
      </c>
      <c r="M42420" t="s">
        <v>4480</v>
      </c>
      <c r="N42420">
        <v>10491259</v>
      </c>
    </row>
    <row r="42421" spans="2:14">
      <c r="B42421" s="1">
        <v>202111846796</v>
      </c>
      <c r="C42421" t="s">
        <v>56020</v>
      </c>
      <c r="D42421" t="s">
        <v>144446</v>
      </c>
      <c r="E42421" t="s">
        <v>144447</v>
      </c>
      <c r="F42421" t="s">
        <v>123</v>
      </c>
      <c r="G42421" t="s">
        <v>447</v>
      </c>
      <c r="H42421" t="s">
        <v>7077</v>
      </c>
      <c r="I42421" t="s">
        <v>2274</v>
      </c>
      <c r="J42421">
        <v>1</v>
      </c>
      <c r="K42421" t="s">
        <v>245</v>
      </c>
      <c r="L42421" t="s">
        <v>3000</v>
      </c>
      <c r="M42421" t="s">
        <v>23422</v>
      </c>
      <c r="N42421">
        <v>11090168</v>
      </c>
    </row>
    <row r="42422" spans="2:14">
      <c r="B42422" s="1">
        <v>202111846896</v>
      </c>
      <c r="C42422" t="s">
        <v>6612</v>
      </c>
      <c r="D42422" t="s">
        <v>79680</v>
      </c>
      <c r="E42422" t="s">
        <v>144448</v>
      </c>
      <c r="F42422" t="s">
        <v>297</v>
      </c>
      <c r="G42422" t="s">
        <v>344</v>
      </c>
      <c r="H42422" t="s">
        <v>539</v>
      </c>
      <c r="I42422" t="s">
        <v>31</v>
      </c>
      <c r="J42422">
        <v>1</v>
      </c>
      <c r="K42422" t="s">
        <v>301</v>
      </c>
      <c r="L42422" t="s">
        <v>1613</v>
      </c>
      <c r="M42422" t="s">
        <v>4694</v>
      </c>
      <c r="N42422">
        <v>11290832</v>
      </c>
    </row>
    <row r="42423" spans="2:14">
      <c r="B42423" s="1">
        <v>202111846899</v>
      </c>
      <c r="C42423" t="s">
        <v>56021</v>
      </c>
      <c r="D42423" t="s">
        <v>144449</v>
      </c>
      <c r="E42423" t="s">
        <v>144450</v>
      </c>
      <c r="F42423" t="s">
        <v>201</v>
      </c>
      <c r="G42423" t="s">
        <v>240</v>
      </c>
      <c r="H42423" t="s">
        <v>16587</v>
      </c>
      <c r="I42423" t="s">
        <v>7769</v>
      </c>
      <c r="J42423">
        <v>1</v>
      </c>
      <c r="K42423" t="s">
        <v>522</v>
      </c>
      <c r="L42423" t="s">
        <v>1657</v>
      </c>
      <c r="M42423" t="s">
        <v>2131</v>
      </c>
      <c r="N42423">
        <v>10790608</v>
      </c>
    </row>
    <row r="42424" spans="2:14">
      <c r="B42424" s="1">
        <v>202111846964</v>
      </c>
      <c r="C42424" t="s">
        <v>56022</v>
      </c>
      <c r="D42424" t="s">
        <v>144451</v>
      </c>
      <c r="E42424" t="s">
        <v>144452</v>
      </c>
      <c r="F42424" t="s">
        <v>52</v>
      </c>
      <c r="G42424" t="s">
        <v>53</v>
      </c>
      <c r="H42424" t="s">
        <v>7135</v>
      </c>
      <c r="I42424" t="s">
        <v>231</v>
      </c>
      <c r="J42424">
        <v>1</v>
      </c>
      <c r="K42424" t="s">
        <v>78</v>
      </c>
      <c r="L42424" t="s">
        <v>79</v>
      </c>
      <c r="M42424" t="s">
        <v>5099</v>
      </c>
      <c r="N42424">
        <v>1086149</v>
      </c>
    </row>
    <row r="42425" spans="2:14">
      <c r="B42425" s="1">
        <v>202111847022</v>
      </c>
      <c r="C42425" t="s">
        <v>56023</v>
      </c>
      <c r="D42425" t="s">
        <v>144453</v>
      </c>
      <c r="E42425" t="s">
        <v>71955</v>
      </c>
      <c r="F42425" t="s">
        <v>123</v>
      </c>
      <c r="G42425" t="s">
        <v>1358</v>
      </c>
      <c r="H42425" t="s">
        <v>1359</v>
      </c>
      <c r="I42425" t="s">
        <v>15</v>
      </c>
      <c r="J42425">
        <v>1</v>
      </c>
      <c r="K42425" t="s">
        <v>353</v>
      </c>
      <c r="L42425" t="s">
        <v>3738</v>
      </c>
      <c r="M42425" t="s">
        <v>27277</v>
      </c>
      <c r="N42425">
        <v>11090990</v>
      </c>
    </row>
    <row r="42426" spans="2:14">
      <c r="B42426" s="1">
        <v>202111847056</v>
      </c>
      <c r="C42426" t="s">
        <v>56024</v>
      </c>
      <c r="D42426" t="s">
        <v>77178</v>
      </c>
      <c r="E42426" t="s">
        <v>83120</v>
      </c>
      <c r="F42426" t="s">
        <v>201</v>
      </c>
      <c r="G42426" t="s">
        <v>240</v>
      </c>
      <c r="H42426" t="s">
        <v>17395</v>
      </c>
      <c r="I42426" t="s">
        <v>340</v>
      </c>
      <c r="J42426">
        <v>1</v>
      </c>
      <c r="K42426" t="s">
        <v>179</v>
      </c>
      <c r="L42426" t="s">
        <v>9597</v>
      </c>
      <c r="M42426" t="s">
        <v>34421</v>
      </c>
      <c r="N42426">
        <v>10590504</v>
      </c>
    </row>
    <row r="42427" spans="2:14">
      <c r="B42427" s="1">
        <v>202111847059</v>
      </c>
      <c r="C42427" t="s">
        <v>56025</v>
      </c>
      <c r="D42427" t="s">
        <v>144454</v>
      </c>
      <c r="E42427" t="s">
        <v>136613</v>
      </c>
      <c r="F42427" t="s">
        <v>123</v>
      </c>
      <c r="G42427" t="s">
        <v>127</v>
      </c>
      <c r="H42427" t="s">
        <v>3292</v>
      </c>
      <c r="I42427" t="s">
        <v>1436</v>
      </c>
      <c r="J42427">
        <v>1</v>
      </c>
      <c r="K42427" t="s">
        <v>127</v>
      </c>
      <c r="L42427" t="s">
        <v>1978</v>
      </c>
      <c r="M42427" t="s">
        <v>3660</v>
      </c>
      <c r="N42427">
        <v>11090651</v>
      </c>
    </row>
    <row r="42428" spans="2:14">
      <c r="B42428" s="1">
        <v>202111847072</v>
      </c>
      <c r="C42428" t="s">
        <v>56026</v>
      </c>
      <c r="D42428" t="s">
        <v>144455</v>
      </c>
      <c r="E42428" t="s">
        <v>144456</v>
      </c>
      <c r="F42428" t="s">
        <v>155</v>
      </c>
      <c r="G42428" t="s">
        <v>2139</v>
      </c>
      <c r="H42428" t="s">
        <v>19906</v>
      </c>
      <c r="I42428" t="s">
        <v>5057</v>
      </c>
      <c r="J42428">
        <v>3</v>
      </c>
      <c r="K42428" t="s">
        <v>179</v>
      </c>
      <c r="L42428" t="s">
        <v>3747</v>
      </c>
      <c r="M42428" t="s">
        <v>3748</v>
      </c>
      <c r="N42428">
        <v>10590284</v>
      </c>
    </row>
    <row r="42429" spans="2:14">
      <c r="B42429" s="1">
        <v>202111847106</v>
      </c>
      <c r="C42429" t="s">
        <v>56027</v>
      </c>
      <c r="D42429" t="s">
        <v>144457</v>
      </c>
      <c r="E42429" t="s">
        <v>79219</v>
      </c>
      <c r="F42429" t="s">
        <v>28</v>
      </c>
      <c r="G42429" t="s">
        <v>697</v>
      </c>
      <c r="H42429" t="s">
        <v>6140</v>
      </c>
      <c r="I42429" t="s">
        <v>325</v>
      </c>
      <c r="J42429">
        <v>1</v>
      </c>
      <c r="K42429" t="s">
        <v>24</v>
      </c>
      <c r="L42429" t="s">
        <v>25</v>
      </c>
      <c r="M42429" t="s">
        <v>28737</v>
      </c>
      <c r="N42429">
        <v>1091004</v>
      </c>
    </row>
    <row r="42430" spans="2:14">
      <c r="B42430" s="1">
        <v>202111847178</v>
      </c>
      <c r="C42430" t="s">
        <v>56028</v>
      </c>
      <c r="D42430" t="s">
        <v>144458</v>
      </c>
      <c r="E42430" t="s">
        <v>144459</v>
      </c>
      <c r="F42430" t="s">
        <v>12</v>
      </c>
      <c r="G42430" t="s">
        <v>16</v>
      </c>
      <c r="H42430" t="s">
        <v>15944</v>
      </c>
      <c r="I42430" t="s">
        <v>4122</v>
      </c>
      <c r="J42430">
        <v>1</v>
      </c>
      <c r="K42430" t="s">
        <v>24</v>
      </c>
      <c r="L42430" t="s">
        <v>2940</v>
      </c>
      <c r="M42430" t="s">
        <v>2941</v>
      </c>
      <c r="N42430">
        <v>10190588</v>
      </c>
    </row>
    <row r="42431" spans="2:14">
      <c r="B42431" s="1">
        <v>202111847209</v>
      </c>
      <c r="C42431" t="s">
        <v>56029</v>
      </c>
      <c r="D42431" t="s">
        <v>144460</v>
      </c>
      <c r="E42431" t="s">
        <v>144461</v>
      </c>
      <c r="F42431" t="s">
        <v>155</v>
      </c>
      <c r="G42431" t="s">
        <v>2010</v>
      </c>
      <c r="H42431" t="s">
        <v>36489</v>
      </c>
      <c r="I42431" t="s">
        <v>231</v>
      </c>
      <c r="J42431">
        <v>1</v>
      </c>
      <c r="K42431" t="s">
        <v>179</v>
      </c>
      <c r="L42431" t="s">
        <v>2010</v>
      </c>
      <c r="M42431" t="s">
        <v>32075</v>
      </c>
      <c r="N42431">
        <v>10590495</v>
      </c>
    </row>
    <row r="42432" spans="2:14">
      <c r="B42432" s="1">
        <v>202111847301</v>
      </c>
      <c r="C42432" t="s">
        <v>56030</v>
      </c>
      <c r="D42432" t="s">
        <v>144462</v>
      </c>
      <c r="E42432" t="s">
        <v>144463</v>
      </c>
      <c r="F42432" t="s">
        <v>297</v>
      </c>
      <c r="G42432" t="s">
        <v>404</v>
      </c>
      <c r="H42432" t="s">
        <v>25248</v>
      </c>
      <c r="I42432" t="s">
        <v>3982</v>
      </c>
      <c r="J42432">
        <v>1</v>
      </c>
      <c r="K42432" t="s">
        <v>301</v>
      </c>
      <c r="L42432" t="s">
        <v>541</v>
      </c>
      <c r="M42432" t="s">
        <v>35368</v>
      </c>
      <c r="N42432">
        <v>11290855</v>
      </c>
    </row>
    <row r="42433" spans="2:14">
      <c r="B42433" s="1">
        <v>202111847310</v>
      </c>
      <c r="C42433" t="s">
        <v>56031</v>
      </c>
      <c r="D42433" t="s">
        <v>144464</v>
      </c>
      <c r="E42433" t="s">
        <v>144465</v>
      </c>
      <c r="F42433" t="s">
        <v>12</v>
      </c>
      <c r="G42433" t="s">
        <v>223</v>
      </c>
      <c r="H42433" t="s">
        <v>224</v>
      </c>
      <c r="I42433" t="s">
        <v>1150</v>
      </c>
      <c r="J42433">
        <v>1</v>
      </c>
      <c r="K42433" t="s">
        <v>16</v>
      </c>
      <c r="L42433" t="s">
        <v>37</v>
      </c>
      <c r="M42433" t="s">
        <v>22906</v>
      </c>
      <c r="N42433">
        <v>1018002</v>
      </c>
    </row>
    <row r="42434" spans="2:14">
      <c r="B42434" s="1">
        <v>202111847359</v>
      </c>
      <c r="C42434" t="s">
        <v>53324</v>
      </c>
      <c r="D42434" t="s">
        <v>144466</v>
      </c>
      <c r="E42434" t="s">
        <v>144467</v>
      </c>
      <c r="F42434" t="s">
        <v>52</v>
      </c>
      <c r="G42434" t="s">
        <v>53</v>
      </c>
      <c r="H42434" t="s">
        <v>11665</v>
      </c>
      <c r="I42434" t="s">
        <v>325</v>
      </c>
      <c r="J42434">
        <v>1</v>
      </c>
      <c r="K42434" t="s">
        <v>197</v>
      </c>
      <c r="L42434" t="s">
        <v>3200</v>
      </c>
      <c r="M42434" t="s">
        <v>10954</v>
      </c>
      <c r="N42434">
        <v>10190703</v>
      </c>
    </row>
    <row r="42435" spans="2:14">
      <c r="B42435" s="1">
        <v>202111847366</v>
      </c>
      <c r="C42435" t="s">
        <v>56032</v>
      </c>
      <c r="D42435" t="s">
        <v>144468</v>
      </c>
      <c r="E42435" t="s">
        <v>144469</v>
      </c>
      <c r="F42435" t="s">
        <v>68</v>
      </c>
      <c r="G42435" t="s">
        <v>6813</v>
      </c>
      <c r="H42435" t="s">
        <v>8788</v>
      </c>
      <c r="I42435" t="s">
        <v>36530</v>
      </c>
      <c r="J42435">
        <v>1</v>
      </c>
      <c r="K42435" t="s">
        <v>353</v>
      </c>
      <c r="L42435" t="s">
        <v>6813</v>
      </c>
      <c r="M42435" t="s">
        <v>15701</v>
      </c>
      <c r="N42435">
        <v>11190181</v>
      </c>
    </row>
    <row r="42436" spans="2:14">
      <c r="B42436" s="1">
        <v>202111847517</v>
      </c>
      <c r="C42436" t="s">
        <v>56033</v>
      </c>
      <c r="D42436" t="s">
        <v>144470</v>
      </c>
      <c r="E42436" t="s">
        <v>144471</v>
      </c>
      <c r="F42436" t="s">
        <v>52</v>
      </c>
      <c r="G42436" t="s">
        <v>53</v>
      </c>
      <c r="H42436" t="s">
        <v>6572</v>
      </c>
      <c r="I42436" t="s">
        <v>35962</v>
      </c>
      <c r="J42436">
        <v>1</v>
      </c>
      <c r="K42436" t="s">
        <v>78</v>
      </c>
      <c r="L42436" t="s">
        <v>79</v>
      </c>
      <c r="M42436" t="s">
        <v>16977</v>
      </c>
      <c r="N42436">
        <v>1086202</v>
      </c>
    </row>
    <row r="42437" spans="2:14">
      <c r="B42437" s="1">
        <v>202111847658</v>
      </c>
      <c r="C42437" t="s">
        <v>56034</v>
      </c>
      <c r="D42437" t="s">
        <v>144472</v>
      </c>
      <c r="E42437" t="s">
        <v>144473</v>
      </c>
      <c r="F42437" t="s">
        <v>201</v>
      </c>
      <c r="G42437" t="s">
        <v>240</v>
      </c>
      <c r="H42437" t="s">
        <v>11044</v>
      </c>
      <c r="I42437" t="s">
        <v>2274</v>
      </c>
      <c r="J42437">
        <v>1</v>
      </c>
      <c r="K42437" t="s">
        <v>522</v>
      </c>
      <c r="L42437" t="s">
        <v>2049</v>
      </c>
      <c r="M42437" t="s">
        <v>11773</v>
      </c>
      <c r="N42437">
        <v>10790320</v>
      </c>
    </row>
    <row r="42438" spans="2:14">
      <c r="B42438" s="1">
        <v>202111847702</v>
      </c>
      <c r="C42438" t="s">
        <v>56035</v>
      </c>
      <c r="D42438" t="s">
        <v>144474</v>
      </c>
      <c r="E42438" t="s">
        <v>144475</v>
      </c>
      <c r="F42438" t="s">
        <v>40</v>
      </c>
      <c r="G42438" t="s">
        <v>24133</v>
      </c>
      <c r="H42438" t="s">
        <v>24134</v>
      </c>
      <c r="I42438" t="s">
        <v>31</v>
      </c>
      <c r="J42438">
        <v>1</v>
      </c>
      <c r="K42438" t="s">
        <v>197</v>
      </c>
      <c r="L42438" t="s">
        <v>6676</v>
      </c>
      <c r="M42438" t="s">
        <v>20626</v>
      </c>
      <c r="N42438">
        <v>10190288</v>
      </c>
    </row>
    <row r="42439" spans="2:14">
      <c r="B42439" s="1">
        <v>202111847714</v>
      </c>
      <c r="C42439" t="s">
        <v>56036</v>
      </c>
      <c r="D42439" t="s">
        <v>144476</v>
      </c>
      <c r="E42439" t="s">
        <v>144477</v>
      </c>
      <c r="F42439" t="s">
        <v>60</v>
      </c>
      <c r="G42439" t="s">
        <v>149</v>
      </c>
      <c r="H42439" t="s">
        <v>2744</v>
      </c>
      <c r="I42439" t="s">
        <v>54101</v>
      </c>
      <c r="J42439">
        <v>1</v>
      </c>
      <c r="K42439" t="s">
        <v>614</v>
      </c>
      <c r="L42439" t="s">
        <v>624</v>
      </c>
      <c r="M42439" t="s">
        <v>5420</v>
      </c>
      <c r="N42439">
        <v>1064095</v>
      </c>
    </row>
    <row r="42440" spans="2:14">
      <c r="B42440" s="1">
        <v>202111847757</v>
      </c>
      <c r="C42440" t="s">
        <v>56037</v>
      </c>
      <c r="D42440" t="s">
        <v>144478</v>
      </c>
      <c r="E42440" t="s">
        <v>144479</v>
      </c>
      <c r="F42440" t="s">
        <v>52</v>
      </c>
      <c r="G42440" t="s">
        <v>494</v>
      </c>
      <c r="H42440" t="s">
        <v>15561</v>
      </c>
      <c r="I42440" t="s">
        <v>231</v>
      </c>
      <c r="J42440">
        <v>1</v>
      </c>
      <c r="K42440" t="s">
        <v>215</v>
      </c>
      <c r="L42440" t="s">
        <v>2568</v>
      </c>
      <c r="M42440" t="s">
        <v>22205</v>
      </c>
      <c r="N42440">
        <v>10390140</v>
      </c>
    </row>
    <row r="42441" spans="2:14">
      <c r="B42441" s="1">
        <v>202111847910</v>
      </c>
      <c r="C42441" t="s">
        <v>56038</v>
      </c>
      <c r="D42441" t="s">
        <v>144480</v>
      </c>
      <c r="E42441" t="s">
        <v>144481</v>
      </c>
      <c r="F42441" t="s">
        <v>201</v>
      </c>
      <c r="G42441" t="s">
        <v>2049</v>
      </c>
      <c r="H42441" t="s">
        <v>2050</v>
      </c>
      <c r="I42441" t="s">
        <v>15</v>
      </c>
      <c r="J42441">
        <v>1</v>
      </c>
      <c r="K42441" t="s">
        <v>91</v>
      </c>
      <c r="L42441" t="s">
        <v>1273</v>
      </c>
      <c r="M42441" t="s">
        <v>3523</v>
      </c>
      <c r="N42441">
        <v>10890087</v>
      </c>
    </row>
    <row r="42442" spans="2:14">
      <c r="B42442" s="1">
        <v>202111847921</v>
      </c>
      <c r="C42442" t="s">
        <v>56039</v>
      </c>
      <c r="D42442" t="s">
        <v>144482</v>
      </c>
      <c r="E42442" t="s">
        <v>144483</v>
      </c>
      <c r="F42442" t="s">
        <v>60</v>
      </c>
      <c r="G42442" t="s">
        <v>837</v>
      </c>
      <c r="H42442" t="s">
        <v>7746</v>
      </c>
      <c r="I42442" t="s">
        <v>2789</v>
      </c>
      <c r="J42442">
        <v>1</v>
      </c>
      <c r="K42442" t="s">
        <v>614</v>
      </c>
      <c r="L42442" t="s">
        <v>624</v>
      </c>
      <c r="M42442" t="s">
        <v>28626</v>
      </c>
      <c r="N42442">
        <v>1064019</v>
      </c>
    </row>
    <row r="42443" spans="2:14">
      <c r="B42443" s="1">
        <v>202111847973</v>
      </c>
      <c r="C42443" t="s">
        <v>56040</v>
      </c>
      <c r="D42443" t="s">
        <v>144484</v>
      </c>
      <c r="E42443" t="s">
        <v>144485</v>
      </c>
      <c r="F42443" t="s">
        <v>28</v>
      </c>
      <c r="G42443" t="s">
        <v>697</v>
      </c>
      <c r="H42443" t="s">
        <v>3112</v>
      </c>
      <c r="I42443" t="s">
        <v>231</v>
      </c>
      <c r="J42443">
        <v>1</v>
      </c>
      <c r="K42443" t="s">
        <v>24</v>
      </c>
      <c r="L42443" t="s">
        <v>1297</v>
      </c>
      <c r="M42443" t="s">
        <v>24023</v>
      </c>
      <c r="N42443">
        <v>10290652</v>
      </c>
    </row>
    <row r="42444" spans="2:14">
      <c r="B42444" s="1">
        <v>202111848035</v>
      </c>
      <c r="C42444" t="s">
        <v>56041</v>
      </c>
      <c r="D42444" t="s">
        <v>144486</v>
      </c>
      <c r="E42444" t="s">
        <v>144487</v>
      </c>
      <c r="F42444" t="s">
        <v>131</v>
      </c>
      <c r="G42444" t="s">
        <v>7243</v>
      </c>
      <c r="H42444" t="s">
        <v>8952</v>
      </c>
      <c r="I42444" t="s">
        <v>340</v>
      </c>
      <c r="J42444">
        <v>1</v>
      </c>
      <c r="K42444" t="s">
        <v>91</v>
      </c>
      <c r="L42444" t="s">
        <v>135</v>
      </c>
      <c r="M42444" t="s">
        <v>11156</v>
      </c>
      <c r="N42444">
        <v>10890021</v>
      </c>
    </row>
    <row r="42445" spans="2:14">
      <c r="B42445" s="1">
        <v>202111848062</v>
      </c>
      <c r="C42445" t="s">
        <v>56042</v>
      </c>
      <c r="D42445" t="s">
        <v>144488</v>
      </c>
      <c r="E42445" t="s">
        <v>144489</v>
      </c>
      <c r="F42445" t="s">
        <v>155</v>
      </c>
      <c r="G42445" t="s">
        <v>65</v>
      </c>
      <c r="H42445" t="s">
        <v>56043</v>
      </c>
      <c r="I42445" t="s">
        <v>1577</v>
      </c>
      <c r="J42445">
        <v>1</v>
      </c>
      <c r="K42445" t="s">
        <v>179</v>
      </c>
      <c r="L42445" t="s">
        <v>9597</v>
      </c>
      <c r="M42445" t="s">
        <v>9598</v>
      </c>
      <c r="N42445">
        <v>10590508</v>
      </c>
    </row>
    <row r="42446" spans="2:14">
      <c r="B42446" s="1">
        <v>202111848132</v>
      </c>
      <c r="C42446" t="s">
        <v>25440</v>
      </c>
      <c r="D42446" t="s">
        <v>10292</v>
      </c>
      <c r="E42446" t="s">
        <v>90968</v>
      </c>
      <c r="F42446" t="s">
        <v>12</v>
      </c>
      <c r="G42446" t="s">
        <v>1270</v>
      </c>
      <c r="H42446" t="s">
        <v>6764</v>
      </c>
      <c r="I42446" t="s">
        <v>1150</v>
      </c>
      <c r="J42446">
        <v>1</v>
      </c>
      <c r="K42446" t="s">
        <v>16</v>
      </c>
      <c r="L42446" t="s">
        <v>1270</v>
      </c>
      <c r="M42446" t="s">
        <v>2696</v>
      </c>
      <c r="N42446">
        <v>11390629</v>
      </c>
    </row>
    <row r="42447" spans="2:14">
      <c r="B42447" s="1">
        <v>202111848144</v>
      </c>
      <c r="C42447" t="s">
        <v>56044</v>
      </c>
      <c r="D42447" t="s">
        <v>144490</v>
      </c>
      <c r="E42447" t="s">
        <v>144491</v>
      </c>
      <c r="F42447" t="s">
        <v>52</v>
      </c>
      <c r="G42447" t="s">
        <v>152</v>
      </c>
      <c r="H42447" t="s">
        <v>2950</v>
      </c>
      <c r="I42447" t="s">
        <v>43237</v>
      </c>
      <c r="J42447">
        <v>1</v>
      </c>
      <c r="K42447" t="s">
        <v>151</v>
      </c>
      <c r="L42447" t="s">
        <v>3188</v>
      </c>
      <c r="M42447" t="s">
        <v>8317</v>
      </c>
      <c r="N42447">
        <v>10390736</v>
      </c>
    </row>
    <row r="42448" spans="2:14">
      <c r="B42448" s="1">
        <v>202111848170</v>
      </c>
      <c r="C42448" t="s">
        <v>56045</v>
      </c>
      <c r="D42448" t="s">
        <v>144492</v>
      </c>
      <c r="E42448" t="s">
        <v>144493</v>
      </c>
      <c r="F42448" t="s">
        <v>201</v>
      </c>
      <c r="G42448" t="s">
        <v>2049</v>
      </c>
      <c r="H42448" t="s">
        <v>2050</v>
      </c>
      <c r="I42448" t="s">
        <v>15</v>
      </c>
      <c r="J42448">
        <v>1</v>
      </c>
      <c r="K42448" t="s">
        <v>91</v>
      </c>
      <c r="L42448" t="s">
        <v>1273</v>
      </c>
      <c r="M42448" t="s">
        <v>13427</v>
      </c>
      <c r="N42448">
        <v>10890086</v>
      </c>
    </row>
    <row r="42449" spans="2:14">
      <c r="B42449" s="1">
        <v>202111848211</v>
      </c>
      <c r="C42449" t="s">
        <v>56046</v>
      </c>
      <c r="D42449" t="s">
        <v>144494</v>
      </c>
      <c r="E42449" t="s">
        <v>144495</v>
      </c>
      <c r="F42449" t="s">
        <v>123</v>
      </c>
      <c r="G42449" t="s">
        <v>447</v>
      </c>
      <c r="H42449" t="s">
        <v>7077</v>
      </c>
      <c r="I42449" t="s">
        <v>3085</v>
      </c>
      <c r="J42449">
        <v>1</v>
      </c>
      <c r="K42449" t="s">
        <v>245</v>
      </c>
      <c r="L42449" t="s">
        <v>2523</v>
      </c>
      <c r="M42449" t="s">
        <v>11673</v>
      </c>
      <c r="N42449">
        <v>1012095</v>
      </c>
    </row>
    <row r="42450" spans="2:14">
      <c r="B42450" s="1">
        <v>202111848240</v>
      </c>
      <c r="C42450" t="s">
        <v>56047</v>
      </c>
      <c r="D42450" t="s">
        <v>116104</v>
      </c>
      <c r="E42450" t="s">
        <v>116105</v>
      </c>
      <c r="F42450" t="s">
        <v>60</v>
      </c>
      <c r="G42450" t="s">
        <v>149</v>
      </c>
      <c r="H42450" t="s">
        <v>2744</v>
      </c>
      <c r="I42450" t="s">
        <v>48720</v>
      </c>
      <c r="J42450">
        <v>1</v>
      </c>
      <c r="K42450" t="s">
        <v>614</v>
      </c>
      <c r="L42450" t="s">
        <v>840</v>
      </c>
      <c r="M42450" t="s">
        <v>13244</v>
      </c>
      <c r="N42450">
        <v>10490303</v>
      </c>
    </row>
    <row r="42451" spans="2:14">
      <c r="B42451" s="1">
        <v>202111848276</v>
      </c>
      <c r="C42451" t="s">
        <v>56048</v>
      </c>
      <c r="D42451" t="s">
        <v>144496</v>
      </c>
      <c r="E42451" t="s">
        <v>144497</v>
      </c>
      <c r="F42451" t="s">
        <v>40</v>
      </c>
      <c r="G42451" t="s">
        <v>24133</v>
      </c>
      <c r="H42451" t="s">
        <v>24134</v>
      </c>
      <c r="I42451" t="s">
        <v>325</v>
      </c>
      <c r="J42451">
        <v>1</v>
      </c>
      <c r="K42451" t="s">
        <v>197</v>
      </c>
      <c r="L42451" t="s">
        <v>6676</v>
      </c>
      <c r="M42451" t="s">
        <v>12522</v>
      </c>
      <c r="N42451">
        <v>10190291</v>
      </c>
    </row>
    <row r="42452" spans="2:14">
      <c r="B42452" s="1">
        <v>202111848293</v>
      </c>
      <c r="C42452" t="s">
        <v>56049</v>
      </c>
      <c r="D42452" t="s">
        <v>144498</v>
      </c>
      <c r="E42452" t="s">
        <v>144499</v>
      </c>
      <c r="F42452" t="s">
        <v>52</v>
      </c>
      <c r="G42452" t="s">
        <v>1417</v>
      </c>
      <c r="H42452" t="s">
        <v>38707</v>
      </c>
      <c r="I42452" t="s">
        <v>2259</v>
      </c>
      <c r="J42452">
        <v>1</v>
      </c>
      <c r="K42452" t="s">
        <v>56</v>
      </c>
      <c r="L42452" t="s">
        <v>6206</v>
      </c>
      <c r="M42452" t="s">
        <v>4318</v>
      </c>
      <c r="N42452">
        <v>10290164</v>
      </c>
    </row>
    <row r="42453" spans="2:14">
      <c r="B42453" s="1">
        <v>202111848376</v>
      </c>
      <c r="C42453" t="s">
        <v>56050</v>
      </c>
      <c r="D42453" t="s">
        <v>144500</v>
      </c>
      <c r="E42453" t="s">
        <v>144501</v>
      </c>
      <c r="F42453" t="s">
        <v>87</v>
      </c>
      <c r="G42453" t="s">
        <v>243</v>
      </c>
      <c r="H42453" t="s">
        <v>4840</v>
      </c>
      <c r="I42453" t="s">
        <v>231</v>
      </c>
      <c r="J42453">
        <v>1</v>
      </c>
      <c r="K42453" t="s">
        <v>91</v>
      </c>
      <c r="L42453" t="s">
        <v>358</v>
      </c>
      <c r="M42453" t="s">
        <v>7179</v>
      </c>
      <c r="N42453">
        <v>1031038</v>
      </c>
    </row>
    <row r="42454" spans="2:14">
      <c r="B42454" s="1">
        <v>202111848404</v>
      </c>
      <c r="C42454" t="s">
        <v>56051</v>
      </c>
      <c r="D42454" t="s">
        <v>144502</v>
      </c>
      <c r="E42454" t="s">
        <v>144503</v>
      </c>
      <c r="F42454" t="s">
        <v>40</v>
      </c>
      <c r="G42454" t="s">
        <v>8853</v>
      </c>
      <c r="H42454" t="s">
        <v>19532</v>
      </c>
      <c r="I42454" t="s">
        <v>325</v>
      </c>
      <c r="J42454">
        <v>1</v>
      </c>
      <c r="K42454" t="s">
        <v>197</v>
      </c>
      <c r="L42454" t="s">
        <v>8853</v>
      </c>
      <c r="M42454" t="s">
        <v>28128</v>
      </c>
      <c r="N42454">
        <v>10190068</v>
      </c>
    </row>
    <row r="42455" spans="2:14">
      <c r="B42455" s="1">
        <v>202111848423</v>
      </c>
      <c r="C42455" t="s">
        <v>56052</v>
      </c>
      <c r="D42455" t="s">
        <v>144504</v>
      </c>
      <c r="E42455" t="s">
        <v>144505</v>
      </c>
      <c r="F42455" t="s">
        <v>155</v>
      </c>
      <c r="G42455" t="s">
        <v>253</v>
      </c>
      <c r="H42455" t="s">
        <v>4666</v>
      </c>
      <c r="I42455" t="s">
        <v>145</v>
      </c>
      <c r="J42455">
        <v>1</v>
      </c>
      <c r="K42455" t="s">
        <v>64</v>
      </c>
      <c r="L42455" t="s">
        <v>253</v>
      </c>
      <c r="M42455" t="s">
        <v>6386</v>
      </c>
      <c r="N42455">
        <v>10590875</v>
      </c>
    </row>
    <row r="42456" spans="2:14">
      <c r="B42456" s="1">
        <v>202111848432</v>
      </c>
      <c r="C42456" t="s">
        <v>56053</v>
      </c>
      <c r="D42456" t="s">
        <v>86531</v>
      </c>
      <c r="E42456" t="s">
        <v>144506</v>
      </c>
      <c r="F42456" t="s">
        <v>60</v>
      </c>
      <c r="G42456" t="s">
        <v>149</v>
      </c>
      <c r="H42456" t="s">
        <v>2744</v>
      </c>
      <c r="I42456" t="s">
        <v>35188</v>
      </c>
      <c r="J42456">
        <v>1</v>
      </c>
      <c r="K42456" t="s">
        <v>614</v>
      </c>
      <c r="L42456" t="s">
        <v>624</v>
      </c>
      <c r="M42456" t="s">
        <v>3914</v>
      </c>
      <c r="N42456">
        <v>1064084</v>
      </c>
    </row>
    <row r="42457" spans="2:14">
      <c r="B42457" s="1">
        <v>202111848456</v>
      </c>
      <c r="C42457" t="s">
        <v>56054</v>
      </c>
      <c r="D42457" t="s">
        <v>144507</v>
      </c>
      <c r="E42457" t="s">
        <v>72792</v>
      </c>
      <c r="F42457" t="s">
        <v>87</v>
      </c>
      <c r="G42457" t="s">
        <v>243</v>
      </c>
      <c r="H42457" t="s">
        <v>1019</v>
      </c>
      <c r="I42457" t="s">
        <v>319</v>
      </c>
      <c r="J42457">
        <v>1</v>
      </c>
      <c r="K42457" t="s">
        <v>91</v>
      </c>
      <c r="L42457" t="s">
        <v>358</v>
      </c>
      <c r="M42457" t="s">
        <v>14146</v>
      </c>
      <c r="N42457">
        <v>1031024</v>
      </c>
    </row>
    <row r="42458" spans="2:14">
      <c r="B42458" s="1">
        <v>202111848522</v>
      </c>
      <c r="C42458" t="s">
        <v>56055</v>
      </c>
      <c r="D42458" t="s">
        <v>144508</v>
      </c>
      <c r="E42458" t="s">
        <v>144509</v>
      </c>
      <c r="F42458" t="s">
        <v>12</v>
      </c>
      <c r="G42458" t="s">
        <v>1108</v>
      </c>
      <c r="H42458" t="s">
        <v>3484</v>
      </c>
      <c r="I42458" t="s">
        <v>15</v>
      </c>
      <c r="J42458">
        <v>1</v>
      </c>
      <c r="K42458" t="s">
        <v>48</v>
      </c>
      <c r="L42458" t="s">
        <v>1108</v>
      </c>
      <c r="M42458" t="s">
        <v>5185</v>
      </c>
      <c r="N42458">
        <v>11390076</v>
      </c>
    </row>
    <row r="42459" spans="2:14">
      <c r="B42459" s="1">
        <v>202111848553</v>
      </c>
      <c r="C42459" t="s">
        <v>56056</v>
      </c>
      <c r="D42459" t="s">
        <v>144510</v>
      </c>
      <c r="E42459" t="s">
        <v>144511</v>
      </c>
      <c r="F42459" t="s">
        <v>155</v>
      </c>
      <c r="G42459" t="s">
        <v>2139</v>
      </c>
      <c r="H42459" t="s">
        <v>19906</v>
      </c>
      <c r="I42459" t="s">
        <v>5289</v>
      </c>
      <c r="J42459">
        <v>1</v>
      </c>
      <c r="K42459" t="s">
        <v>179</v>
      </c>
      <c r="L42459" t="s">
        <v>3316</v>
      </c>
      <c r="M42459" t="s">
        <v>5141</v>
      </c>
      <c r="N42459">
        <v>1079002</v>
      </c>
    </row>
    <row r="42460" spans="2:14">
      <c r="B42460" s="1">
        <v>202111848590</v>
      </c>
      <c r="C42460" t="s">
        <v>56057</v>
      </c>
      <c r="D42460" t="s">
        <v>144512</v>
      </c>
      <c r="E42460" t="s">
        <v>144513</v>
      </c>
      <c r="F42460" t="s">
        <v>155</v>
      </c>
      <c r="G42460" t="s">
        <v>65</v>
      </c>
      <c r="H42460" t="s">
        <v>19172</v>
      </c>
      <c r="I42460" t="s">
        <v>15</v>
      </c>
      <c r="J42460">
        <v>1</v>
      </c>
      <c r="K42460" t="s">
        <v>64</v>
      </c>
      <c r="L42460" t="s">
        <v>65</v>
      </c>
      <c r="M42460" t="s">
        <v>7430</v>
      </c>
      <c r="N42460">
        <v>10590632</v>
      </c>
    </row>
    <row r="42461" spans="2:14">
      <c r="B42461" s="1">
        <v>202111848639</v>
      </c>
      <c r="C42461" t="s">
        <v>56058</v>
      </c>
      <c r="D42461" t="s">
        <v>144514</v>
      </c>
      <c r="E42461" t="s">
        <v>144515</v>
      </c>
      <c r="F42461" t="s">
        <v>201</v>
      </c>
      <c r="G42461" t="s">
        <v>1446</v>
      </c>
      <c r="H42461" t="s">
        <v>13832</v>
      </c>
      <c r="I42461" t="s">
        <v>3085</v>
      </c>
      <c r="J42461">
        <v>1</v>
      </c>
      <c r="K42461" t="s">
        <v>240</v>
      </c>
      <c r="L42461" t="s">
        <v>674</v>
      </c>
      <c r="M42461" t="s">
        <v>21670</v>
      </c>
      <c r="N42461">
        <v>1021038</v>
      </c>
    </row>
    <row r="42462" spans="2:14">
      <c r="B42462" s="1">
        <v>202111848654</v>
      </c>
      <c r="C42462" t="s">
        <v>56059</v>
      </c>
      <c r="D42462" t="s">
        <v>27728</v>
      </c>
      <c r="E42462" t="s">
        <v>144516</v>
      </c>
      <c r="F42462" t="s">
        <v>87</v>
      </c>
      <c r="G42462" t="s">
        <v>13</v>
      </c>
      <c r="H42462" t="s">
        <v>11457</v>
      </c>
      <c r="I42462" t="s">
        <v>3085</v>
      </c>
      <c r="J42462">
        <v>1</v>
      </c>
      <c r="K42462" t="s">
        <v>91</v>
      </c>
      <c r="L42462" t="s">
        <v>358</v>
      </c>
      <c r="M42462" t="s">
        <v>8507</v>
      </c>
      <c r="N42462">
        <v>1031107</v>
      </c>
    </row>
    <row r="42463" spans="2:14">
      <c r="B42463" s="1">
        <v>202111848657</v>
      </c>
      <c r="C42463" t="s">
        <v>56060</v>
      </c>
      <c r="D42463" t="s">
        <v>144498</v>
      </c>
      <c r="E42463" t="s">
        <v>144517</v>
      </c>
      <c r="F42463" t="s">
        <v>52</v>
      </c>
      <c r="G42463" t="s">
        <v>53</v>
      </c>
      <c r="H42463" t="s">
        <v>18696</v>
      </c>
      <c r="I42463" t="s">
        <v>1696</v>
      </c>
      <c r="J42463">
        <v>1</v>
      </c>
      <c r="K42463" t="s">
        <v>78</v>
      </c>
      <c r="L42463" t="s">
        <v>79</v>
      </c>
      <c r="M42463" t="s">
        <v>11990</v>
      </c>
      <c r="N42463">
        <v>1086147</v>
      </c>
    </row>
    <row r="42464" spans="2:14">
      <c r="B42464" s="1">
        <v>202111848747</v>
      </c>
      <c r="C42464" t="s">
        <v>56061</v>
      </c>
      <c r="D42464" t="s">
        <v>144518</v>
      </c>
      <c r="E42464" t="s">
        <v>144519</v>
      </c>
      <c r="F42464" t="s">
        <v>60</v>
      </c>
      <c r="G42464" t="s">
        <v>5695</v>
      </c>
      <c r="H42464" t="s">
        <v>21708</v>
      </c>
      <c r="I42464" t="s">
        <v>31</v>
      </c>
      <c r="J42464">
        <v>1</v>
      </c>
      <c r="K42464" t="s">
        <v>614</v>
      </c>
      <c r="L42464" t="s">
        <v>624</v>
      </c>
      <c r="M42464" t="s">
        <v>129</v>
      </c>
      <c r="N42464">
        <v>1064083</v>
      </c>
    </row>
    <row r="42465" spans="2:14">
      <c r="B42465" s="1">
        <v>202111848811</v>
      </c>
      <c r="C42465" t="s">
        <v>56062</v>
      </c>
      <c r="D42465" t="s">
        <v>144520</v>
      </c>
      <c r="E42465" t="s">
        <v>144521</v>
      </c>
      <c r="F42465" t="s">
        <v>201</v>
      </c>
      <c r="G42465" t="s">
        <v>240</v>
      </c>
      <c r="H42465" t="s">
        <v>10995</v>
      </c>
      <c r="I42465" t="s">
        <v>15</v>
      </c>
      <c r="J42465">
        <v>1</v>
      </c>
      <c r="K42465" t="s">
        <v>522</v>
      </c>
      <c r="L42465" t="s">
        <v>2175</v>
      </c>
      <c r="M42465" t="s">
        <v>23549</v>
      </c>
      <c r="N42465">
        <v>10790569</v>
      </c>
    </row>
    <row r="42466" spans="2:14">
      <c r="B42466" s="1">
        <v>202111848877</v>
      </c>
      <c r="C42466" t="s">
        <v>56063</v>
      </c>
      <c r="D42466" t="s">
        <v>144522</v>
      </c>
      <c r="E42466" t="s">
        <v>59463</v>
      </c>
      <c r="F42466" t="s">
        <v>52</v>
      </c>
      <c r="G42466" t="s">
        <v>53</v>
      </c>
      <c r="H42466" t="s">
        <v>4249</v>
      </c>
      <c r="I42466" t="s">
        <v>340</v>
      </c>
      <c r="J42466">
        <v>1</v>
      </c>
      <c r="K42466" t="s">
        <v>78</v>
      </c>
      <c r="L42466" t="s">
        <v>79</v>
      </c>
      <c r="M42466" t="s">
        <v>22193</v>
      </c>
      <c r="N42466">
        <v>1086094</v>
      </c>
    </row>
    <row r="42467" spans="2:14">
      <c r="B42467" s="1">
        <v>202111848985</v>
      </c>
      <c r="C42467" t="s">
        <v>56064</v>
      </c>
      <c r="D42467" t="s">
        <v>144523</v>
      </c>
      <c r="E42467" t="s">
        <v>144524</v>
      </c>
      <c r="F42467" t="s">
        <v>201</v>
      </c>
      <c r="G42467" t="s">
        <v>1697</v>
      </c>
      <c r="H42467" t="s">
        <v>4317</v>
      </c>
      <c r="I42467" t="s">
        <v>340</v>
      </c>
      <c r="J42467">
        <v>1</v>
      </c>
      <c r="K42467" t="s">
        <v>260</v>
      </c>
      <c r="L42467" t="s">
        <v>4318</v>
      </c>
      <c r="M42467" t="s">
        <v>18186</v>
      </c>
      <c r="N42467">
        <v>10790134</v>
      </c>
    </row>
    <row r="42468" spans="2:14">
      <c r="B42468" s="1">
        <v>202111849018</v>
      </c>
      <c r="C42468" t="s">
        <v>56065</v>
      </c>
      <c r="D42468" t="s">
        <v>100216</v>
      </c>
      <c r="E42468" t="s">
        <v>144525</v>
      </c>
      <c r="F42468" t="s">
        <v>60</v>
      </c>
      <c r="G42468" t="s">
        <v>1279</v>
      </c>
      <c r="H42468" t="s">
        <v>9616</v>
      </c>
      <c r="I42468" t="s">
        <v>3487</v>
      </c>
      <c r="J42468">
        <v>1</v>
      </c>
      <c r="K42468" t="s">
        <v>151</v>
      </c>
      <c r="L42468" t="s">
        <v>5072</v>
      </c>
      <c r="M42468" t="s">
        <v>14845</v>
      </c>
      <c r="N42468">
        <v>10490844</v>
      </c>
    </row>
    <row r="42469" spans="2:14">
      <c r="B42469" s="1">
        <v>202111849139</v>
      </c>
      <c r="C42469" t="s">
        <v>56066</v>
      </c>
      <c r="D42469" t="s">
        <v>112976</v>
      </c>
      <c r="E42469" t="s">
        <v>144526</v>
      </c>
      <c r="F42469" t="s">
        <v>201</v>
      </c>
      <c r="G42469" t="s">
        <v>858</v>
      </c>
      <c r="H42469" t="s">
        <v>3140</v>
      </c>
      <c r="I42469" t="s">
        <v>231</v>
      </c>
      <c r="J42469">
        <v>1</v>
      </c>
      <c r="K42469" t="s">
        <v>522</v>
      </c>
      <c r="L42469" t="s">
        <v>5202</v>
      </c>
      <c r="M42469" t="s">
        <v>5203</v>
      </c>
      <c r="N42469">
        <v>10790596</v>
      </c>
    </row>
    <row r="42470" spans="2:14">
      <c r="B42470" s="1">
        <v>202111849140</v>
      </c>
      <c r="C42470" t="s">
        <v>56067</v>
      </c>
      <c r="D42470" t="s">
        <v>144527</v>
      </c>
      <c r="E42470" t="s">
        <v>144528</v>
      </c>
      <c r="F42470" t="s">
        <v>68</v>
      </c>
      <c r="G42470" t="s">
        <v>69</v>
      </c>
      <c r="H42470" t="s">
        <v>4775</v>
      </c>
      <c r="I42470" t="s">
        <v>1150</v>
      </c>
      <c r="J42470">
        <v>1</v>
      </c>
      <c r="K42470" t="s">
        <v>72</v>
      </c>
      <c r="L42470" t="s">
        <v>1331</v>
      </c>
      <c r="M42470" t="s">
        <v>3282</v>
      </c>
      <c r="N42470">
        <v>11190435</v>
      </c>
    </row>
    <row r="42471" spans="2:14">
      <c r="B42471" s="1">
        <v>202111849155</v>
      </c>
      <c r="C42471" t="s">
        <v>56068</v>
      </c>
      <c r="D42471" t="s">
        <v>144529</v>
      </c>
      <c r="E42471" t="s">
        <v>144530</v>
      </c>
      <c r="F42471" t="s">
        <v>87</v>
      </c>
      <c r="G42471" t="s">
        <v>510</v>
      </c>
      <c r="H42471" t="s">
        <v>4673</v>
      </c>
      <c r="I42471" t="s">
        <v>319</v>
      </c>
      <c r="J42471">
        <v>1</v>
      </c>
      <c r="K42471" t="s">
        <v>91</v>
      </c>
      <c r="L42471" t="s">
        <v>358</v>
      </c>
      <c r="M42471" t="s">
        <v>11427</v>
      </c>
      <c r="N42471">
        <v>1031101</v>
      </c>
    </row>
    <row r="42472" spans="2:14">
      <c r="B42472" s="1">
        <v>202111849158</v>
      </c>
      <c r="C42472" t="s">
        <v>56069</v>
      </c>
      <c r="D42472" t="s">
        <v>144531</v>
      </c>
      <c r="E42472" t="s">
        <v>144532</v>
      </c>
      <c r="F42472" t="s">
        <v>40</v>
      </c>
      <c r="G42472" t="s">
        <v>197</v>
      </c>
      <c r="H42472" t="s">
        <v>23475</v>
      </c>
      <c r="I42472" t="s">
        <v>319</v>
      </c>
      <c r="J42472">
        <v>1</v>
      </c>
      <c r="K42472" t="s">
        <v>197</v>
      </c>
      <c r="L42472" t="s">
        <v>197</v>
      </c>
      <c r="M42472" t="s">
        <v>2334</v>
      </c>
      <c r="N42472">
        <v>10190470</v>
      </c>
    </row>
    <row r="42473" spans="2:14">
      <c r="B42473" s="1">
        <v>202111849265</v>
      </c>
      <c r="C42473" t="s">
        <v>56070</v>
      </c>
      <c r="D42473" t="s">
        <v>144533</v>
      </c>
      <c r="E42473" t="s">
        <v>144534</v>
      </c>
      <c r="F42473" t="s">
        <v>28</v>
      </c>
      <c r="G42473" t="s">
        <v>4523</v>
      </c>
      <c r="H42473" t="s">
        <v>5181</v>
      </c>
      <c r="I42473" t="s">
        <v>2259</v>
      </c>
      <c r="J42473">
        <v>1</v>
      </c>
      <c r="K42473" t="s">
        <v>56</v>
      </c>
      <c r="L42473" t="s">
        <v>2288</v>
      </c>
      <c r="M42473" t="s">
        <v>56071</v>
      </c>
      <c r="N42473">
        <v>10290245</v>
      </c>
    </row>
    <row r="42474" spans="2:14">
      <c r="B42474" s="1">
        <v>202111849273</v>
      </c>
      <c r="C42474" t="s">
        <v>56072</v>
      </c>
      <c r="D42474" t="s">
        <v>144535</v>
      </c>
      <c r="E42474" t="s">
        <v>144536</v>
      </c>
      <c r="F42474" t="s">
        <v>52</v>
      </c>
      <c r="G42474" t="s">
        <v>78</v>
      </c>
      <c r="H42474" t="s">
        <v>9891</v>
      </c>
      <c r="I42474" t="s">
        <v>3085</v>
      </c>
      <c r="J42474">
        <v>1</v>
      </c>
      <c r="K42474" t="s">
        <v>197</v>
      </c>
      <c r="L42474" t="s">
        <v>757</v>
      </c>
      <c r="M42474" t="s">
        <v>56073</v>
      </c>
      <c r="N42474">
        <v>1085038</v>
      </c>
    </row>
    <row r="42475" spans="2:14">
      <c r="B42475" s="1">
        <v>202111849330</v>
      </c>
      <c r="C42475" t="s">
        <v>56074</v>
      </c>
      <c r="D42475" t="s">
        <v>144537</v>
      </c>
      <c r="E42475" t="s">
        <v>144538</v>
      </c>
      <c r="F42475" t="s">
        <v>68</v>
      </c>
      <c r="G42475" t="s">
        <v>3250</v>
      </c>
      <c r="H42475" t="s">
        <v>3251</v>
      </c>
      <c r="I42475" t="s">
        <v>38511</v>
      </c>
      <c r="J42475">
        <v>1</v>
      </c>
      <c r="K42475" t="s">
        <v>72</v>
      </c>
      <c r="L42475" t="s">
        <v>250</v>
      </c>
      <c r="M42475" t="s">
        <v>15119</v>
      </c>
      <c r="N42475">
        <v>11190495</v>
      </c>
    </row>
    <row r="42476" spans="2:14">
      <c r="B42476" s="1">
        <v>202111849361</v>
      </c>
      <c r="C42476" t="s">
        <v>56075</v>
      </c>
      <c r="D42476" t="s">
        <v>81134</v>
      </c>
      <c r="E42476" t="s">
        <v>144539</v>
      </c>
      <c r="F42476" t="s">
        <v>87</v>
      </c>
      <c r="G42476" t="s">
        <v>243</v>
      </c>
      <c r="H42476" t="s">
        <v>1019</v>
      </c>
      <c r="I42476" t="s">
        <v>319</v>
      </c>
      <c r="J42476">
        <v>1</v>
      </c>
      <c r="K42476" t="s">
        <v>91</v>
      </c>
      <c r="L42476" t="s">
        <v>358</v>
      </c>
      <c r="M42476" t="s">
        <v>2782</v>
      </c>
      <c r="N42476">
        <v>1031027</v>
      </c>
    </row>
    <row r="42477" spans="2:14">
      <c r="B42477" s="1">
        <v>202111849380</v>
      </c>
      <c r="C42477" t="s">
        <v>56076</v>
      </c>
      <c r="D42477" t="s">
        <v>126107</v>
      </c>
      <c r="E42477" t="s">
        <v>144540</v>
      </c>
      <c r="F42477" t="s">
        <v>60</v>
      </c>
      <c r="G42477" t="s">
        <v>149</v>
      </c>
      <c r="H42477" t="s">
        <v>10777</v>
      </c>
      <c r="I42477" t="s">
        <v>47</v>
      </c>
      <c r="J42477">
        <v>3</v>
      </c>
      <c r="K42477" t="s">
        <v>151</v>
      </c>
      <c r="L42477" t="s">
        <v>2591</v>
      </c>
      <c r="M42477" t="s">
        <v>2592</v>
      </c>
      <c r="N42477">
        <v>10491263</v>
      </c>
    </row>
    <row r="42478" spans="2:14">
      <c r="B42478" s="1">
        <v>202111849574</v>
      </c>
      <c r="C42478" t="s">
        <v>56077</v>
      </c>
      <c r="D42478" t="s">
        <v>144541</v>
      </c>
      <c r="E42478" t="s">
        <v>144542</v>
      </c>
      <c r="F42478" t="s">
        <v>201</v>
      </c>
      <c r="G42478" t="s">
        <v>858</v>
      </c>
      <c r="H42478" t="s">
        <v>3938</v>
      </c>
      <c r="I42478" t="s">
        <v>3085</v>
      </c>
      <c r="J42478">
        <v>1</v>
      </c>
      <c r="K42478" t="s">
        <v>522</v>
      </c>
      <c r="L42478" t="s">
        <v>3035</v>
      </c>
      <c r="M42478" t="s">
        <v>32332</v>
      </c>
      <c r="N42478">
        <v>1022008</v>
      </c>
    </row>
    <row r="42479" spans="2:14">
      <c r="B42479" s="1">
        <v>202111849603</v>
      </c>
      <c r="C42479" t="s">
        <v>56078</v>
      </c>
      <c r="D42479" t="s">
        <v>144543</v>
      </c>
      <c r="E42479" t="s">
        <v>144544</v>
      </c>
      <c r="F42479" t="s">
        <v>68</v>
      </c>
      <c r="G42479" t="s">
        <v>6813</v>
      </c>
      <c r="H42479" t="s">
        <v>19309</v>
      </c>
      <c r="I42479" t="s">
        <v>15</v>
      </c>
      <c r="J42479">
        <v>1</v>
      </c>
      <c r="K42479" t="s">
        <v>353</v>
      </c>
      <c r="L42479" t="s">
        <v>11956</v>
      </c>
      <c r="M42479" t="s">
        <v>1385</v>
      </c>
      <c r="N42479">
        <v>11190083</v>
      </c>
    </row>
    <row r="42480" spans="2:14">
      <c r="B42480" s="1">
        <v>202111849694</v>
      </c>
      <c r="C42480" t="s">
        <v>56079</v>
      </c>
      <c r="D42480" t="s">
        <v>79385</v>
      </c>
      <c r="E42480" t="s">
        <v>144545</v>
      </c>
      <c r="F42480" t="s">
        <v>60</v>
      </c>
      <c r="G42480" t="s">
        <v>2720</v>
      </c>
      <c r="H42480" t="s">
        <v>8424</v>
      </c>
      <c r="I42480" t="s">
        <v>231</v>
      </c>
      <c r="J42480">
        <v>1</v>
      </c>
      <c r="K42480" t="s">
        <v>614</v>
      </c>
      <c r="L42480" t="s">
        <v>2720</v>
      </c>
      <c r="M42480" t="s">
        <v>56080</v>
      </c>
      <c r="N42480">
        <v>10490225</v>
      </c>
    </row>
    <row r="42481" spans="2:14">
      <c r="B42481" s="1">
        <v>202111849723</v>
      </c>
      <c r="C42481" t="s">
        <v>56081</v>
      </c>
      <c r="D42481" t="s">
        <v>144546</v>
      </c>
      <c r="E42481" t="s">
        <v>144547</v>
      </c>
      <c r="F42481" t="s">
        <v>201</v>
      </c>
      <c r="G42481" t="s">
        <v>2155</v>
      </c>
      <c r="H42481" t="s">
        <v>6435</v>
      </c>
      <c r="I42481" t="s">
        <v>1150</v>
      </c>
      <c r="J42481">
        <v>1</v>
      </c>
      <c r="K42481" t="s">
        <v>522</v>
      </c>
      <c r="L42481" t="s">
        <v>4656</v>
      </c>
      <c r="M42481" t="s">
        <v>25898</v>
      </c>
      <c r="N42481">
        <v>1020015</v>
      </c>
    </row>
    <row r="42482" spans="2:14">
      <c r="B42482" s="1">
        <v>202111849826</v>
      </c>
      <c r="C42482" t="s">
        <v>56082</v>
      </c>
      <c r="D42482" t="s">
        <v>144548</v>
      </c>
      <c r="E42482" t="s">
        <v>144549</v>
      </c>
      <c r="F42482" t="s">
        <v>40</v>
      </c>
      <c r="G42482" t="s">
        <v>41</v>
      </c>
      <c r="H42482" t="s">
        <v>19190</v>
      </c>
      <c r="I42482" t="s">
        <v>31</v>
      </c>
      <c r="J42482">
        <v>1</v>
      </c>
      <c r="K42482" t="s">
        <v>24</v>
      </c>
      <c r="L42482" t="s">
        <v>1625</v>
      </c>
      <c r="M42482" t="s">
        <v>13650</v>
      </c>
      <c r="N42482">
        <v>10190811</v>
      </c>
    </row>
    <row r="42483" spans="2:14">
      <c r="B42483" s="1">
        <v>202111849923</v>
      </c>
      <c r="C42483" t="s">
        <v>56083</v>
      </c>
      <c r="D42483" t="s">
        <v>112894</v>
      </c>
      <c r="E42483" t="s">
        <v>144550</v>
      </c>
      <c r="F42483" t="s">
        <v>131</v>
      </c>
      <c r="G42483" t="s">
        <v>1750</v>
      </c>
      <c r="H42483" t="s">
        <v>3819</v>
      </c>
      <c r="I42483" t="s">
        <v>1150</v>
      </c>
      <c r="J42483">
        <v>1</v>
      </c>
      <c r="K42483" t="s">
        <v>260</v>
      </c>
      <c r="L42483" t="s">
        <v>4341</v>
      </c>
      <c r="M42483" t="s">
        <v>13935</v>
      </c>
      <c r="N42483">
        <v>10890600</v>
      </c>
    </row>
    <row r="42484" spans="2:14">
      <c r="B42484" s="1">
        <v>202111849974</v>
      </c>
      <c r="C42484" t="s">
        <v>56084</v>
      </c>
      <c r="D42484" t="s">
        <v>144551</v>
      </c>
      <c r="E42484" t="s">
        <v>144552</v>
      </c>
      <c r="F42484" t="s">
        <v>123</v>
      </c>
      <c r="G42484" t="s">
        <v>447</v>
      </c>
      <c r="H42484" t="s">
        <v>6721</v>
      </c>
      <c r="I42484" t="s">
        <v>2789</v>
      </c>
      <c r="J42484">
        <v>1</v>
      </c>
      <c r="K42484" t="s">
        <v>245</v>
      </c>
      <c r="L42484" t="s">
        <v>336</v>
      </c>
      <c r="M42484" t="s">
        <v>11087</v>
      </c>
      <c r="N42484">
        <v>11090224</v>
      </c>
    </row>
    <row r="42485" spans="2:14">
      <c r="B42485" s="1">
        <v>202111850010</v>
      </c>
      <c r="C42485" t="s">
        <v>56085</v>
      </c>
      <c r="D42485" t="s">
        <v>144553</v>
      </c>
      <c r="E42485" t="s">
        <v>144554</v>
      </c>
      <c r="F42485" t="s">
        <v>201</v>
      </c>
      <c r="G42485" t="s">
        <v>1748</v>
      </c>
      <c r="H42485" t="s">
        <v>1749</v>
      </c>
      <c r="I42485" t="s">
        <v>1150</v>
      </c>
      <c r="J42485">
        <v>1</v>
      </c>
      <c r="K42485" t="s">
        <v>260</v>
      </c>
      <c r="L42485" t="s">
        <v>6298</v>
      </c>
      <c r="M42485" t="s">
        <v>10113</v>
      </c>
      <c r="N42485">
        <v>10890446</v>
      </c>
    </row>
    <row r="42486" spans="2:14">
      <c r="B42486" s="1">
        <v>202111850019</v>
      </c>
      <c r="C42486" t="s">
        <v>56086</v>
      </c>
      <c r="D42486" t="s">
        <v>138065</v>
      </c>
      <c r="E42486" t="s">
        <v>144555</v>
      </c>
      <c r="F42486" t="s">
        <v>155</v>
      </c>
      <c r="G42486" t="s">
        <v>64</v>
      </c>
      <c r="H42486" t="s">
        <v>7070</v>
      </c>
      <c r="I42486" t="s">
        <v>340</v>
      </c>
      <c r="J42486">
        <v>1</v>
      </c>
      <c r="K42486" t="s">
        <v>64</v>
      </c>
      <c r="L42486" t="s">
        <v>691</v>
      </c>
      <c r="M42486" t="s">
        <v>14491</v>
      </c>
      <c r="N42486">
        <v>1075061</v>
      </c>
    </row>
    <row r="42487" spans="2:14">
      <c r="B42487" s="1">
        <v>202111850078</v>
      </c>
      <c r="C42487" t="s">
        <v>34687</v>
      </c>
      <c r="D42487" t="s">
        <v>75079</v>
      </c>
      <c r="E42487" t="s">
        <v>144556</v>
      </c>
      <c r="F42487" t="s">
        <v>87</v>
      </c>
      <c r="G42487" t="s">
        <v>243</v>
      </c>
      <c r="H42487" t="s">
        <v>4840</v>
      </c>
      <c r="I42487" t="s">
        <v>13930</v>
      </c>
      <c r="J42487">
        <v>1</v>
      </c>
      <c r="K42487" t="s">
        <v>91</v>
      </c>
      <c r="L42487" t="s">
        <v>358</v>
      </c>
      <c r="M42487" t="s">
        <v>545</v>
      </c>
      <c r="N42487">
        <v>1031085</v>
      </c>
    </row>
    <row r="42488" spans="2:14">
      <c r="B42488" s="1">
        <v>202111850081</v>
      </c>
      <c r="C42488" t="s">
        <v>56087</v>
      </c>
      <c r="D42488" t="s">
        <v>112305</v>
      </c>
      <c r="E42488" t="s">
        <v>144557</v>
      </c>
      <c r="F42488" t="s">
        <v>40</v>
      </c>
      <c r="G42488" t="s">
        <v>269</v>
      </c>
      <c r="H42488" t="s">
        <v>270</v>
      </c>
      <c r="I42488" t="s">
        <v>145</v>
      </c>
      <c r="J42488">
        <v>1</v>
      </c>
      <c r="K42488" t="s">
        <v>197</v>
      </c>
      <c r="L42488" t="s">
        <v>1348</v>
      </c>
      <c r="M42488" t="s">
        <v>4551</v>
      </c>
      <c r="N42488">
        <v>10190027</v>
      </c>
    </row>
    <row r="42489" spans="2:14">
      <c r="B42489" s="1">
        <v>202111850184</v>
      </c>
      <c r="C42489" t="s">
        <v>56088</v>
      </c>
      <c r="D42489" t="s">
        <v>144558</v>
      </c>
      <c r="E42489" t="s">
        <v>144559</v>
      </c>
      <c r="F42489" t="s">
        <v>155</v>
      </c>
      <c r="G42489" t="s">
        <v>2010</v>
      </c>
      <c r="H42489" t="s">
        <v>28175</v>
      </c>
      <c r="I42489" t="s">
        <v>340</v>
      </c>
      <c r="J42489">
        <v>1</v>
      </c>
      <c r="K42489" t="s">
        <v>179</v>
      </c>
      <c r="L42489" t="s">
        <v>12767</v>
      </c>
      <c r="M42489" t="s">
        <v>13820</v>
      </c>
      <c r="N42489">
        <v>1081014</v>
      </c>
    </row>
    <row r="42490" spans="2:14">
      <c r="B42490" s="1">
        <v>202111850214</v>
      </c>
      <c r="C42490" t="s">
        <v>56089</v>
      </c>
      <c r="D42490" t="s">
        <v>144560</v>
      </c>
      <c r="E42490" t="s">
        <v>144561</v>
      </c>
      <c r="F42490" t="s">
        <v>297</v>
      </c>
      <c r="G42490" t="s">
        <v>1647</v>
      </c>
      <c r="H42490" t="s">
        <v>9534</v>
      </c>
      <c r="I42490" t="s">
        <v>231</v>
      </c>
      <c r="J42490">
        <v>1</v>
      </c>
      <c r="K42490" t="s">
        <v>301</v>
      </c>
      <c r="L42490" t="s">
        <v>531</v>
      </c>
      <c r="M42490" t="s">
        <v>56090</v>
      </c>
      <c r="N42490">
        <v>1004032</v>
      </c>
    </row>
    <row r="42491" spans="2:14">
      <c r="B42491" s="1">
        <v>202111850226</v>
      </c>
      <c r="C42491" t="s">
        <v>56091</v>
      </c>
      <c r="D42491" t="s">
        <v>80367</v>
      </c>
      <c r="E42491" t="s">
        <v>144562</v>
      </c>
      <c r="F42491" t="s">
        <v>68</v>
      </c>
      <c r="G42491" t="s">
        <v>5003</v>
      </c>
      <c r="H42491" t="s">
        <v>9832</v>
      </c>
      <c r="I42491" t="s">
        <v>265</v>
      </c>
      <c r="J42491">
        <v>1</v>
      </c>
      <c r="K42491" t="s">
        <v>48</v>
      </c>
      <c r="L42491" t="s">
        <v>888</v>
      </c>
      <c r="M42491" t="s">
        <v>1401</v>
      </c>
      <c r="N42491">
        <v>11390825</v>
      </c>
    </row>
    <row r="42492" spans="2:14">
      <c r="B42492" s="1">
        <v>202111850248</v>
      </c>
      <c r="C42492" t="s">
        <v>56092</v>
      </c>
      <c r="D42492" t="s">
        <v>144563</v>
      </c>
      <c r="E42492" t="s">
        <v>144564</v>
      </c>
      <c r="F42492" t="s">
        <v>123</v>
      </c>
      <c r="G42492" t="s">
        <v>124</v>
      </c>
      <c r="H42492" t="s">
        <v>10667</v>
      </c>
      <c r="I42492" t="s">
        <v>51578</v>
      </c>
      <c r="J42492">
        <v>1</v>
      </c>
      <c r="K42492" t="s">
        <v>326</v>
      </c>
      <c r="L42492" t="s">
        <v>601</v>
      </c>
      <c r="M42492" t="s">
        <v>342</v>
      </c>
      <c r="N42492">
        <v>1001007</v>
      </c>
    </row>
    <row r="42493" spans="2:14">
      <c r="B42493" s="1">
        <v>202111850315</v>
      </c>
      <c r="C42493" t="s">
        <v>56093</v>
      </c>
      <c r="D42493" t="s">
        <v>144565</v>
      </c>
      <c r="E42493" t="s">
        <v>144566</v>
      </c>
      <c r="F42493" t="s">
        <v>60</v>
      </c>
      <c r="G42493" t="s">
        <v>1279</v>
      </c>
      <c r="H42493" t="s">
        <v>21607</v>
      </c>
      <c r="I42493" t="s">
        <v>71</v>
      </c>
      <c r="J42493">
        <v>1</v>
      </c>
      <c r="K42493" t="s">
        <v>151</v>
      </c>
      <c r="L42493" t="s">
        <v>4514</v>
      </c>
      <c r="M42493" t="s">
        <v>10217</v>
      </c>
      <c r="N42493">
        <v>10390550</v>
      </c>
    </row>
    <row r="42494" spans="2:14">
      <c r="B42494" s="1">
        <v>202111850365</v>
      </c>
      <c r="C42494" t="s">
        <v>56094</v>
      </c>
      <c r="D42494" t="s">
        <v>144567</v>
      </c>
      <c r="E42494" t="s">
        <v>85868</v>
      </c>
      <c r="F42494" t="s">
        <v>12</v>
      </c>
      <c r="G42494" t="s">
        <v>1244</v>
      </c>
      <c r="H42494" t="s">
        <v>1245</v>
      </c>
      <c r="I42494" t="s">
        <v>31</v>
      </c>
      <c r="J42494">
        <v>1</v>
      </c>
      <c r="K42494" t="s">
        <v>48</v>
      </c>
      <c r="L42494" t="s">
        <v>888</v>
      </c>
      <c r="M42494" t="s">
        <v>4211</v>
      </c>
      <c r="N42494">
        <v>11390833</v>
      </c>
    </row>
    <row r="42495" spans="2:14">
      <c r="B42495" s="1">
        <v>202111850390</v>
      </c>
      <c r="C42495" t="s">
        <v>56095</v>
      </c>
      <c r="D42495" t="s">
        <v>144568</v>
      </c>
      <c r="E42495" t="s">
        <v>144569</v>
      </c>
      <c r="F42495" t="s">
        <v>297</v>
      </c>
      <c r="G42495" t="s">
        <v>867</v>
      </c>
      <c r="H42495" t="s">
        <v>1660</v>
      </c>
      <c r="I42495" t="s">
        <v>84</v>
      </c>
      <c r="J42495">
        <v>3</v>
      </c>
      <c r="K42495" t="s">
        <v>301</v>
      </c>
      <c r="L42495" t="s">
        <v>517</v>
      </c>
      <c r="M42495" t="s">
        <v>2600</v>
      </c>
      <c r="N42495">
        <v>11290095</v>
      </c>
    </row>
    <row r="42496" spans="2:14">
      <c r="B42496" s="1">
        <v>202111850407</v>
      </c>
      <c r="C42496" t="s">
        <v>56096</v>
      </c>
      <c r="D42496" t="s">
        <v>72589</v>
      </c>
      <c r="E42496" t="s">
        <v>71441</v>
      </c>
      <c r="F42496" t="s">
        <v>123</v>
      </c>
      <c r="G42496" t="s">
        <v>1640</v>
      </c>
      <c r="H42496" t="s">
        <v>2654</v>
      </c>
      <c r="I42496" t="s">
        <v>145</v>
      </c>
      <c r="J42496">
        <v>1</v>
      </c>
      <c r="K42496" t="s">
        <v>127</v>
      </c>
      <c r="L42496" t="s">
        <v>1640</v>
      </c>
      <c r="M42496" t="s">
        <v>8185</v>
      </c>
      <c r="N42496">
        <v>11090433</v>
      </c>
    </row>
    <row r="42497" spans="2:14">
      <c r="B42497" s="1">
        <v>202111850495</v>
      </c>
      <c r="C42497" t="s">
        <v>56097</v>
      </c>
      <c r="D42497" t="s">
        <v>144570</v>
      </c>
      <c r="E42497" t="s">
        <v>144571</v>
      </c>
      <c r="F42497" t="s">
        <v>297</v>
      </c>
      <c r="G42497" t="s">
        <v>867</v>
      </c>
      <c r="H42497" t="s">
        <v>1660</v>
      </c>
      <c r="I42497" t="s">
        <v>15</v>
      </c>
      <c r="J42497">
        <v>1</v>
      </c>
      <c r="K42497" t="s">
        <v>301</v>
      </c>
      <c r="L42497" t="s">
        <v>314</v>
      </c>
      <c r="M42497" t="s">
        <v>56098</v>
      </c>
      <c r="N42497">
        <v>11290698</v>
      </c>
    </row>
    <row r="42498" spans="2:14">
      <c r="B42498" s="1">
        <v>202111850566</v>
      </c>
      <c r="C42498" t="s">
        <v>56099</v>
      </c>
      <c r="D42498" t="s">
        <v>144572</v>
      </c>
      <c r="E42498" t="s">
        <v>144573</v>
      </c>
      <c r="F42498" t="s">
        <v>87</v>
      </c>
      <c r="G42498" t="s">
        <v>320</v>
      </c>
      <c r="H42498" t="s">
        <v>7719</v>
      </c>
      <c r="I42498" t="s">
        <v>3085</v>
      </c>
      <c r="J42498">
        <v>1</v>
      </c>
      <c r="K42498" t="s">
        <v>91</v>
      </c>
      <c r="L42498" t="s">
        <v>358</v>
      </c>
      <c r="M42498" t="s">
        <v>4841</v>
      </c>
      <c r="N42498">
        <v>1031158</v>
      </c>
    </row>
    <row r="42499" spans="2:14">
      <c r="B42499" s="1">
        <v>202111850602</v>
      </c>
      <c r="C42499" t="s">
        <v>56100</v>
      </c>
      <c r="D42499" t="s">
        <v>144574</v>
      </c>
      <c r="E42499" t="s">
        <v>144575</v>
      </c>
      <c r="F42499" t="s">
        <v>297</v>
      </c>
      <c r="G42499" t="s">
        <v>480</v>
      </c>
      <c r="H42499" t="s">
        <v>5187</v>
      </c>
      <c r="I42499" t="s">
        <v>15</v>
      </c>
      <c r="J42499">
        <v>1</v>
      </c>
      <c r="K42499" t="s">
        <v>326</v>
      </c>
      <c r="L42499" t="s">
        <v>783</v>
      </c>
      <c r="M42499" t="s">
        <v>19716</v>
      </c>
      <c r="N42499">
        <v>11290236</v>
      </c>
    </row>
    <row r="42500" spans="2:14">
      <c r="B42500" s="1">
        <v>202111850619</v>
      </c>
      <c r="C42500" t="s">
        <v>3582</v>
      </c>
      <c r="D42500" t="s">
        <v>66596</v>
      </c>
      <c r="E42500" t="s">
        <v>144576</v>
      </c>
      <c r="F42500" t="s">
        <v>123</v>
      </c>
      <c r="G42500" t="s">
        <v>2151</v>
      </c>
      <c r="H42500" t="s">
        <v>15961</v>
      </c>
      <c r="I42500" t="s">
        <v>15</v>
      </c>
      <c r="J42500">
        <v>1</v>
      </c>
      <c r="K42500" t="s">
        <v>245</v>
      </c>
      <c r="L42500" t="s">
        <v>3434</v>
      </c>
      <c r="M42500" t="s">
        <v>12271</v>
      </c>
      <c r="N42500">
        <v>11090912</v>
      </c>
    </row>
    <row r="42501" spans="2:14">
      <c r="B42501" s="1">
        <v>202111850702</v>
      </c>
      <c r="C42501" t="s">
        <v>56101</v>
      </c>
      <c r="D42501" t="s">
        <v>144577</v>
      </c>
      <c r="E42501" t="s">
        <v>144578</v>
      </c>
      <c r="F42501" t="s">
        <v>123</v>
      </c>
      <c r="G42501" t="s">
        <v>127</v>
      </c>
      <c r="H42501" t="s">
        <v>3292</v>
      </c>
      <c r="I42501" t="s">
        <v>1150</v>
      </c>
      <c r="J42501">
        <v>1</v>
      </c>
      <c r="K42501" t="s">
        <v>127</v>
      </c>
      <c r="L42501" t="s">
        <v>334</v>
      </c>
      <c r="M42501" t="s">
        <v>981</v>
      </c>
      <c r="N42501">
        <v>11090681</v>
      </c>
    </row>
    <row r="42502" spans="2:14">
      <c r="B42502" s="1">
        <v>202111850808</v>
      </c>
      <c r="C42502" t="s">
        <v>56102</v>
      </c>
      <c r="D42502" t="s">
        <v>144579</v>
      </c>
      <c r="E42502" t="s">
        <v>144580</v>
      </c>
      <c r="F42502" t="s">
        <v>297</v>
      </c>
      <c r="G42502" t="s">
        <v>480</v>
      </c>
      <c r="H42502" t="s">
        <v>5000</v>
      </c>
      <c r="I42502" t="s">
        <v>3643</v>
      </c>
      <c r="J42502">
        <v>1</v>
      </c>
      <c r="K42502" t="s">
        <v>326</v>
      </c>
      <c r="L42502" t="s">
        <v>1942</v>
      </c>
      <c r="M42502" t="s">
        <v>10464</v>
      </c>
      <c r="N42502">
        <v>11290084</v>
      </c>
    </row>
    <row r="42503" spans="2:14">
      <c r="B42503" s="1">
        <v>202111850869</v>
      </c>
      <c r="C42503" t="s">
        <v>56103</v>
      </c>
      <c r="D42503" t="s">
        <v>112212</v>
      </c>
      <c r="E42503" t="s">
        <v>144581</v>
      </c>
      <c r="F42503" t="s">
        <v>201</v>
      </c>
      <c r="G42503" t="s">
        <v>2155</v>
      </c>
      <c r="H42503" t="s">
        <v>5440</v>
      </c>
      <c r="I42503" t="s">
        <v>1150</v>
      </c>
      <c r="J42503">
        <v>1</v>
      </c>
      <c r="K42503" t="s">
        <v>260</v>
      </c>
      <c r="L42503" t="s">
        <v>3262</v>
      </c>
      <c r="M42503" t="s">
        <v>32589</v>
      </c>
      <c r="N42503">
        <v>10890580</v>
      </c>
    </row>
    <row r="42504" spans="2:14">
      <c r="B42504" s="1">
        <v>202111850879</v>
      </c>
      <c r="C42504" t="s">
        <v>56104</v>
      </c>
      <c r="D42504" t="s">
        <v>144582</v>
      </c>
      <c r="E42504" t="s">
        <v>144583</v>
      </c>
      <c r="F42504" t="s">
        <v>131</v>
      </c>
      <c r="G42504" t="s">
        <v>431</v>
      </c>
      <c r="H42504" t="s">
        <v>1895</v>
      </c>
      <c r="I42504" t="s">
        <v>231</v>
      </c>
      <c r="J42504">
        <v>1</v>
      </c>
      <c r="K42504" t="s">
        <v>433</v>
      </c>
      <c r="L42504" t="s">
        <v>473</v>
      </c>
      <c r="M42504" t="s">
        <v>9353</v>
      </c>
      <c r="N42504">
        <v>10890706</v>
      </c>
    </row>
    <row r="42505" spans="2:14">
      <c r="B42505" s="1">
        <v>202111850938</v>
      </c>
      <c r="C42505" t="s">
        <v>56105</v>
      </c>
      <c r="D42505" t="s">
        <v>114465</v>
      </c>
      <c r="E42505" t="s">
        <v>81096</v>
      </c>
      <c r="F42505" t="s">
        <v>123</v>
      </c>
      <c r="G42505" t="s">
        <v>4362</v>
      </c>
      <c r="H42505" t="s">
        <v>15376</v>
      </c>
      <c r="I42505" t="s">
        <v>15</v>
      </c>
      <c r="J42505">
        <v>1</v>
      </c>
      <c r="K42505" t="s">
        <v>127</v>
      </c>
      <c r="L42505" t="s">
        <v>4362</v>
      </c>
      <c r="M42505" t="s">
        <v>4363</v>
      </c>
      <c r="N42505">
        <v>11090450</v>
      </c>
    </row>
    <row r="42506" spans="2:14">
      <c r="B42506" s="1">
        <v>202111851023</v>
      </c>
      <c r="C42506" t="s">
        <v>56106</v>
      </c>
      <c r="D42506" t="s">
        <v>144584</v>
      </c>
      <c r="E42506" t="s">
        <v>144585</v>
      </c>
      <c r="F42506" t="s">
        <v>40</v>
      </c>
      <c r="G42506" t="s">
        <v>1165</v>
      </c>
      <c r="H42506" t="s">
        <v>1166</v>
      </c>
      <c r="I42506" t="s">
        <v>31</v>
      </c>
      <c r="J42506">
        <v>1</v>
      </c>
      <c r="K42506" t="s">
        <v>197</v>
      </c>
      <c r="L42506" t="s">
        <v>162</v>
      </c>
      <c r="M42506" t="s">
        <v>2780</v>
      </c>
      <c r="N42506">
        <v>10190237</v>
      </c>
    </row>
    <row r="42507" spans="2:14">
      <c r="B42507" s="1">
        <v>202111851126</v>
      </c>
      <c r="C42507" t="s">
        <v>56107</v>
      </c>
      <c r="D42507" t="s">
        <v>144586</v>
      </c>
      <c r="E42507" t="s">
        <v>144587</v>
      </c>
      <c r="F42507" t="s">
        <v>201</v>
      </c>
      <c r="G42507" t="s">
        <v>1518</v>
      </c>
      <c r="H42507" t="s">
        <v>11594</v>
      </c>
      <c r="I42507" t="s">
        <v>145</v>
      </c>
      <c r="J42507">
        <v>1</v>
      </c>
      <c r="K42507" t="s">
        <v>240</v>
      </c>
      <c r="L42507" t="s">
        <v>1518</v>
      </c>
      <c r="M42507" t="s">
        <v>14208</v>
      </c>
      <c r="N42507">
        <v>10790165</v>
      </c>
    </row>
    <row r="42508" spans="2:14">
      <c r="B42508" s="1">
        <v>202111851278</v>
      </c>
      <c r="C42508" t="s">
        <v>56108</v>
      </c>
      <c r="D42508" t="s">
        <v>85071</v>
      </c>
      <c r="E42508" t="s">
        <v>134242</v>
      </c>
      <c r="F42508" t="s">
        <v>20</v>
      </c>
      <c r="G42508" t="s">
        <v>138</v>
      </c>
      <c r="H42508" t="s">
        <v>386</v>
      </c>
      <c r="I42508" t="s">
        <v>3085</v>
      </c>
      <c r="J42508">
        <v>1</v>
      </c>
      <c r="K42508" t="s">
        <v>614</v>
      </c>
      <c r="L42508" t="s">
        <v>687</v>
      </c>
      <c r="M42508" t="s">
        <v>15756</v>
      </c>
      <c r="N42508">
        <v>10590045</v>
      </c>
    </row>
    <row r="42509" spans="2:14">
      <c r="B42509" s="1">
        <v>202111851286</v>
      </c>
      <c r="C42509" t="s">
        <v>56109</v>
      </c>
      <c r="D42509" t="s">
        <v>144588</v>
      </c>
      <c r="E42509" t="s">
        <v>144589</v>
      </c>
      <c r="F42509" t="s">
        <v>60</v>
      </c>
      <c r="G42509" t="s">
        <v>2720</v>
      </c>
      <c r="H42509" t="s">
        <v>8424</v>
      </c>
      <c r="I42509" t="s">
        <v>2259</v>
      </c>
      <c r="J42509">
        <v>1</v>
      </c>
      <c r="K42509" t="s">
        <v>614</v>
      </c>
      <c r="L42509" t="s">
        <v>2720</v>
      </c>
      <c r="M42509" t="s">
        <v>7241</v>
      </c>
      <c r="N42509">
        <v>10490217</v>
      </c>
    </row>
    <row r="42510" spans="2:14">
      <c r="B42510" s="1">
        <v>202111851323</v>
      </c>
      <c r="C42510" t="s">
        <v>56110</v>
      </c>
      <c r="D42510" t="s">
        <v>144590</v>
      </c>
      <c r="E42510" t="s">
        <v>144591</v>
      </c>
      <c r="F42510" t="s">
        <v>87</v>
      </c>
      <c r="G42510" t="s">
        <v>243</v>
      </c>
      <c r="H42510" t="s">
        <v>1019</v>
      </c>
      <c r="I42510" t="s">
        <v>1150</v>
      </c>
      <c r="J42510">
        <v>1</v>
      </c>
      <c r="K42510" t="s">
        <v>91</v>
      </c>
      <c r="L42510" t="s">
        <v>358</v>
      </c>
      <c r="M42510" t="s">
        <v>6787</v>
      </c>
      <c r="N42510">
        <v>1031012</v>
      </c>
    </row>
    <row r="42511" spans="2:14">
      <c r="B42511" s="1">
        <v>202111851462</v>
      </c>
      <c r="C42511" t="s">
        <v>56111</v>
      </c>
      <c r="D42511" t="s">
        <v>144592</v>
      </c>
      <c r="E42511" t="s">
        <v>144592</v>
      </c>
      <c r="F42511" t="s">
        <v>68</v>
      </c>
      <c r="G42511" t="s">
        <v>69</v>
      </c>
      <c r="H42511" t="s">
        <v>4775</v>
      </c>
      <c r="I42511" t="s">
        <v>15</v>
      </c>
      <c r="J42511">
        <v>1</v>
      </c>
      <c r="K42511" t="s">
        <v>72</v>
      </c>
      <c r="L42511" t="s">
        <v>1331</v>
      </c>
      <c r="M42511" t="s">
        <v>6934</v>
      </c>
      <c r="N42511">
        <v>11190449</v>
      </c>
    </row>
    <row r="42512" spans="2:14">
      <c r="B42512" s="1">
        <v>202111851476</v>
      </c>
      <c r="C42512" t="s">
        <v>56112</v>
      </c>
      <c r="D42512" t="s">
        <v>144593</v>
      </c>
      <c r="E42512" t="s">
        <v>144594</v>
      </c>
      <c r="F42512" t="s">
        <v>60</v>
      </c>
      <c r="G42512" t="s">
        <v>149</v>
      </c>
      <c r="H42512" t="s">
        <v>2744</v>
      </c>
      <c r="I42512" t="s">
        <v>5289</v>
      </c>
      <c r="J42512">
        <v>1</v>
      </c>
      <c r="K42512" t="s">
        <v>614</v>
      </c>
      <c r="L42512" t="s">
        <v>2112</v>
      </c>
      <c r="M42512" t="s">
        <v>34260</v>
      </c>
      <c r="N42512">
        <v>10490375</v>
      </c>
    </row>
    <row r="42513" spans="2:14">
      <c r="B42513" s="1">
        <v>202111851611</v>
      </c>
      <c r="C42513" t="s">
        <v>56113</v>
      </c>
      <c r="D42513" t="s">
        <v>144595</v>
      </c>
      <c r="E42513" t="s">
        <v>144596</v>
      </c>
      <c r="F42513" t="s">
        <v>60</v>
      </c>
      <c r="G42513" t="s">
        <v>61</v>
      </c>
      <c r="H42513" t="s">
        <v>14273</v>
      </c>
      <c r="I42513" t="s">
        <v>325</v>
      </c>
      <c r="J42513">
        <v>1</v>
      </c>
      <c r="K42513" t="s">
        <v>614</v>
      </c>
      <c r="L42513" t="s">
        <v>624</v>
      </c>
      <c r="M42513" t="s">
        <v>3914</v>
      </c>
      <c r="N42513">
        <v>1064084</v>
      </c>
    </row>
    <row r="42514" spans="2:14">
      <c r="B42514" s="1">
        <v>202111851625</v>
      </c>
      <c r="C42514" t="s">
        <v>56114</v>
      </c>
      <c r="D42514" t="s">
        <v>103340</v>
      </c>
      <c r="E42514" t="s">
        <v>106151</v>
      </c>
      <c r="F42514" t="s">
        <v>40</v>
      </c>
      <c r="G42514" t="s">
        <v>162</v>
      </c>
      <c r="H42514" t="s">
        <v>834</v>
      </c>
      <c r="I42514" t="s">
        <v>145</v>
      </c>
      <c r="J42514">
        <v>1</v>
      </c>
      <c r="K42514" t="s">
        <v>197</v>
      </c>
      <c r="L42514" t="s">
        <v>1167</v>
      </c>
      <c r="M42514" t="s">
        <v>17861</v>
      </c>
      <c r="N42514">
        <v>10190273</v>
      </c>
    </row>
    <row r="42515" spans="2:14">
      <c r="B42515" s="1">
        <v>202111851638</v>
      </c>
      <c r="C42515" t="s">
        <v>56115</v>
      </c>
      <c r="D42515" t="s">
        <v>144597</v>
      </c>
      <c r="E42515" t="s">
        <v>144598</v>
      </c>
      <c r="F42515" t="s">
        <v>60</v>
      </c>
      <c r="G42515" t="s">
        <v>3338</v>
      </c>
      <c r="H42515" t="s">
        <v>56116</v>
      </c>
      <c r="I42515" t="s">
        <v>1217</v>
      </c>
      <c r="J42515">
        <v>1</v>
      </c>
      <c r="K42515" t="s">
        <v>102</v>
      </c>
      <c r="L42515" t="s">
        <v>3338</v>
      </c>
      <c r="M42515" t="s">
        <v>42036</v>
      </c>
      <c r="N42515">
        <v>10490014</v>
      </c>
    </row>
    <row r="42516" spans="2:14">
      <c r="B42516" s="1">
        <v>202111851679</v>
      </c>
      <c r="C42516" t="s">
        <v>56117</v>
      </c>
      <c r="D42516" t="s">
        <v>144599</v>
      </c>
      <c r="E42516" t="s">
        <v>144600</v>
      </c>
      <c r="F42516" t="s">
        <v>60</v>
      </c>
      <c r="G42516" t="s">
        <v>994</v>
      </c>
      <c r="H42516" t="s">
        <v>5584</v>
      </c>
      <c r="I42516" t="s">
        <v>145</v>
      </c>
      <c r="J42516">
        <v>1</v>
      </c>
      <c r="K42516" t="s">
        <v>215</v>
      </c>
      <c r="L42516" t="s">
        <v>329</v>
      </c>
      <c r="M42516" t="s">
        <v>14565</v>
      </c>
      <c r="N42516">
        <v>10390112</v>
      </c>
    </row>
    <row r="42517" spans="2:14">
      <c r="B42517" s="1">
        <v>202111851696</v>
      </c>
      <c r="C42517" t="s">
        <v>56118</v>
      </c>
      <c r="D42517" t="s">
        <v>144601</v>
      </c>
      <c r="E42517" t="s">
        <v>115964</v>
      </c>
      <c r="F42517" t="s">
        <v>60</v>
      </c>
      <c r="G42517" t="s">
        <v>5695</v>
      </c>
      <c r="H42517" t="s">
        <v>30428</v>
      </c>
      <c r="I42517" t="s">
        <v>231</v>
      </c>
      <c r="J42517">
        <v>1</v>
      </c>
      <c r="K42517" t="s">
        <v>614</v>
      </c>
      <c r="L42517" t="s">
        <v>840</v>
      </c>
      <c r="M42517" t="s">
        <v>31514</v>
      </c>
      <c r="N42517">
        <v>10490307</v>
      </c>
    </row>
    <row r="42518" spans="2:14">
      <c r="B42518" s="1">
        <v>202111851718</v>
      </c>
      <c r="C42518" t="s">
        <v>56119</v>
      </c>
      <c r="D42518" t="s">
        <v>144602</v>
      </c>
      <c r="E42518" t="s">
        <v>144603</v>
      </c>
      <c r="F42518" t="s">
        <v>60</v>
      </c>
      <c r="G42518" t="s">
        <v>99</v>
      </c>
      <c r="H42518" t="s">
        <v>100</v>
      </c>
      <c r="I42518" t="s">
        <v>340</v>
      </c>
      <c r="J42518">
        <v>1</v>
      </c>
      <c r="K42518" t="s">
        <v>102</v>
      </c>
      <c r="L42518" t="s">
        <v>3338</v>
      </c>
      <c r="M42518" t="s">
        <v>4299</v>
      </c>
      <c r="N42518">
        <v>10490015</v>
      </c>
    </row>
    <row r="42519" spans="2:14">
      <c r="B42519" s="1">
        <v>202111851761</v>
      </c>
      <c r="C42519" t="s">
        <v>56120</v>
      </c>
      <c r="D42519" t="s">
        <v>125578</v>
      </c>
      <c r="E42519" t="s">
        <v>144604</v>
      </c>
      <c r="F42519" t="s">
        <v>201</v>
      </c>
      <c r="G42519" t="s">
        <v>2155</v>
      </c>
      <c r="H42519" t="s">
        <v>9099</v>
      </c>
      <c r="I42519" t="s">
        <v>231</v>
      </c>
      <c r="J42519">
        <v>1</v>
      </c>
      <c r="K42519" t="s">
        <v>260</v>
      </c>
      <c r="L42519" t="s">
        <v>4341</v>
      </c>
      <c r="M42519" t="s">
        <v>8951</v>
      </c>
      <c r="N42519">
        <v>10890601</v>
      </c>
    </row>
    <row r="42520" spans="2:14">
      <c r="B42520" s="1">
        <v>202111851793</v>
      </c>
      <c r="C42520" t="s">
        <v>56121</v>
      </c>
      <c r="D42520" t="s">
        <v>144605</v>
      </c>
      <c r="E42520" t="s">
        <v>126891</v>
      </c>
      <c r="F42520" t="s">
        <v>297</v>
      </c>
      <c r="G42520" t="s">
        <v>480</v>
      </c>
      <c r="H42520" t="s">
        <v>7114</v>
      </c>
      <c r="I42520" t="s">
        <v>1436</v>
      </c>
      <c r="J42520">
        <v>1</v>
      </c>
      <c r="K42520" t="s">
        <v>301</v>
      </c>
      <c r="L42520" t="s">
        <v>6366</v>
      </c>
      <c r="M42520" t="s">
        <v>40236</v>
      </c>
      <c r="N42520">
        <v>11290067</v>
      </c>
    </row>
    <row r="42521" spans="2:14">
      <c r="B42521" s="1">
        <v>202111851834</v>
      </c>
      <c r="C42521" t="s">
        <v>56122</v>
      </c>
      <c r="D42521" t="s">
        <v>144606</v>
      </c>
      <c r="E42521" t="s">
        <v>144607</v>
      </c>
      <c r="F42521" t="s">
        <v>87</v>
      </c>
      <c r="G42521" t="s">
        <v>243</v>
      </c>
      <c r="H42521" t="s">
        <v>4840</v>
      </c>
      <c r="I42521" t="s">
        <v>1150</v>
      </c>
      <c r="J42521">
        <v>1</v>
      </c>
      <c r="K42521" t="s">
        <v>91</v>
      </c>
      <c r="L42521" t="s">
        <v>358</v>
      </c>
      <c r="M42521" t="s">
        <v>4841</v>
      </c>
      <c r="N42521">
        <v>1031158</v>
      </c>
    </row>
    <row r="42522" spans="2:14">
      <c r="B42522" s="1">
        <v>202111851845</v>
      </c>
      <c r="C42522" t="s">
        <v>56123</v>
      </c>
      <c r="D42522" t="s">
        <v>144608</v>
      </c>
      <c r="E42522" t="s">
        <v>144609</v>
      </c>
      <c r="F42522" t="s">
        <v>87</v>
      </c>
      <c r="G42522" t="s">
        <v>320</v>
      </c>
      <c r="H42522" t="s">
        <v>7719</v>
      </c>
      <c r="I42522" t="s">
        <v>3085</v>
      </c>
      <c r="J42522">
        <v>1</v>
      </c>
      <c r="K42522" t="s">
        <v>91</v>
      </c>
      <c r="L42522" t="s">
        <v>1946</v>
      </c>
      <c r="M42522" t="s">
        <v>23310</v>
      </c>
      <c r="N42522">
        <v>10990258</v>
      </c>
    </row>
    <row r="42523" spans="2:14">
      <c r="B42523" s="1">
        <v>202111851867</v>
      </c>
      <c r="C42523" t="s">
        <v>56124</v>
      </c>
      <c r="D42523" t="s">
        <v>144610</v>
      </c>
      <c r="E42523" t="s">
        <v>144611</v>
      </c>
      <c r="F42523" t="s">
        <v>68</v>
      </c>
      <c r="G42523" t="s">
        <v>975</v>
      </c>
      <c r="H42523" t="s">
        <v>6789</v>
      </c>
      <c r="I42523" t="s">
        <v>231</v>
      </c>
      <c r="J42523">
        <v>1</v>
      </c>
      <c r="K42523" t="s">
        <v>72</v>
      </c>
      <c r="L42523" t="s">
        <v>975</v>
      </c>
      <c r="M42523" t="s">
        <v>8002</v>
      </c>
      <c r="N42523">
        <v>11190506</v>
      </c>
    </row>
    <row r="42524" spans="2:14">
      <c r="B42524" s="1">
        <v>202111851871</v>
      </c>
      <c r="C42524" t="s">
        <v>56125</v>
      </c>
      <c r="D42524" t="s">
        <v>144612</v>
      </c>
      <c r="E42524" t="s">
        <v>144613</v>
      </c>
      <c r="F42524" t="s">
        <v>68</v>
      </c>
      <c r="G42524" t="s">
        <v>69</v>
      </c>
      <c r="H42524" t="s">
        <v>6503</v>
      </c>
      <c r="I42524" t="s">
        <v>31</v>
      </c>
      <c r="J42524">
        <v>1</v>
      </c>
      <c r="K42524" t="s">
        <v>72</v>
      </c>
      <c r="L42524" t="s">
        <v>294</v>
      </c>
      <c r="M42524" t="s">
        <v>38505</v>
      </c>
      <c r="N42524">
        <v>1014003</v>
      </c>
    </row>
    <row r="42525" spans="2:14">
      <c r="B42525" s="1">
        <v>202111851904</v>
      </c>
      <c r="C42525" t="s">
        <v>56126</v>
      </c>
      <c r="D42525" t="s">
        <v>144614</v>
      </c>
      <c r="E42525" t="s">
        <v>144615</v>
      </c>
      <c r="F42525" t="s">
        <v>28</v>
      </c>
      <c r="G42525" t="s">
        <v>3344</v>
      </c>
      <c r="H42525" t="s">
        <v>7699</v>
      </c>
      <c r="I42525" t="s">
        <v>325</v>
      </c>
      <c r="J42525">
        <v>1</v>
      </c>
      <c r="K42525" t="s">
        <v>215</v>
      </c>
      <c r="L42525" t="s">
        <v>458</v>
      </c>
      <c r="M42525" t="s">
        <v>22437</v>
      </c>
      <c r="N42525">
        <v>10390430</v>
      </c>
    </row>
    <row r="42526" spans="2:14">
      <c r="B42526" s="1">
        <v>202111851910</v>
      </c>
      <c r="C42526" t="s">
        <v>56127</v>
      </c>
      <c r="D42526" t="s">
        <v>144616</v>
      </c>
      <c r="E42526" t="s">
        <v>85082</v>
      </c>
      <c r="F42526" t="s">
        <v>131</v>
      </c>
      <c r="G42526" t="s">
        <v>132</v>
      </c>
      <c r="H42526" t="s">
        <v>6254</v>
      </c>
      <c r="I42526" t="s">
        <v>319</v>
      </c>
      <c r="J42526">
        <v>1</v>
      </c>
      <c r="K42526" t="s">
        <v>433</v>
      </c>
      <c r="L42526" t="s">
        <v>132</v>
      </c>
      <c r="M42526" t="s">
        <v>46287</v>
      </c>
      <c r="N42526">
        <v>10890194</v>
      </c>
    </row>
    <row r="42527" spans="2:14">
      <c r="B42527" s="1">
        <v>202111852001</v>
      </c>
      <c r="C42527" t="s">
        <v>56128</v>
      </c>
      <c r="D42527" t="s">
        <v>144617</v>
      </c>
      <c r="E42527" t="s">
        <v>144618</v>
      </c>
      <c r="F42527" t="s">
        <v>60</v>
      </c>
      <c r="G42527" t="s">
        <v>665</v>
      </c>
      <c r="H42527" t="s">
        <v>5288</v>
      </c>
      <c r="I42527" t="s">
        <v>5289</v>
      </c>
      <c r="J42527">
        <v>1</v>
      </c>
      <c r="K42527" t="s">
        <v>115</v>
      </c>
      <c r="L42527" t="s">
        <v>436</v>
      </c>
      <c r="M42527" t="s">
        <v>13038</v>
      </c>
      <c r="N42527">
        <v>1060095</v>
      </c>
    </row>
    <row r="42528" spans="2:14">
      <c r="B42528" s="1">
        <v>202111852046</v>
      </c>
      <c r="C42528" t="s">
        <v>56129</v>
      </c>
      <c r="D42528" t="s">
        <v>144619</v>
      </c>
      <c r="E42528" t="s">
        <v>144620</v>
      </c>
      <c r="F42528" t="s">
        <v>28</v>
      </c>
      <c r="G42528" t="s">
        <v>29</v>
      </c>
      <c r="H42528" t="s">
        <v>5334</v>
      </c>
      <c r="I42528" t="s">
        <v>325</v>
      </c>
      <c r="J42528">
        <v>1</v>
      </c>
      <c r="K42528" t="s">
        <v>56</v>
      </c>
      <c r="L42528" t="s">
        <v>57</v>
      </c>
      <c r="M42528" t="s">
        <v>3510</v>
      </c>
      <c r="N42528">
        <v>10290418</v>
      </c>
    </row>
    <row r="42529" spans="2:14">
      <c r="B42529" s="1">
        <v>202111852133</v>
      </c>
      <c r="C42529" t="s">
        <v>56130</v>
      </c>
      <c r="D42529" t="s">
        <v>50717</v>
      </c>
      <c r="E42529" t="s">
        <v>144621</v>
      </c>
      <c r="F42529" t="s">
        <v>123</v>
      </c>
      <c r="G42529" t="s">
        <v>1640</v>
      </c>
      <c r="H42529" t="s">
        <v>2654</v>
      </c>
      <c r="I42529" t="s">
        <v>15</v>
      </c>
      <c r="J42529">
        <v>1</v>
      </c>
      <c r="K42529" t="s">
        <v>127</v>
      </c>
      <c r="L42529" t="s">
        <v>1640</v>
      </c>
      <c r="M42529" t="s">
        <v>2656</v>
      </c>
      <c r="N42529">
        <v>11090418</v>
      </c>
    </row>
    <row r="42530" spans="2:14">
      <c r="B42530" s="1">
        <v>202111852184</v>
      </c>
      <c r="C42530" t="s">
        <v>56131</v>
      </c>
      <c r="D42530" t="s">
        <v>144622</v>
      </c>
      <c r="E42530" t="s">
        <v>144623</v>
      </c>
      <c r="F42530" t="s">
        <v>297</v>
      </c>
      <c r="G42530" t="s">
        <v>1102</v>
      </c>
      <c r="H42530" t="s">
        <v>2075</v>
      </c>
      <c r="I42530" t="s">
        <v>340</v>
      </c>
      <c r="J42530">
        <v>1</v>
      </c>
      <c r="K42530" t="s">
        <v>326</v>
      </c>
      <c r="L42530" t="s">
        <v>1102</v>
      </c>
      <c r="M42530" t="s">
        <v>14245</v>
      </c>
      <c r="N42530">
        <v>11290889</v>
      </c>
    </row>
    <row r="42531" spans="2:14">
      <c r="B42531" s="1">
        <v>202111852255</v>
      </c>
      <c r="C42531" t="s">
        <v>56132</v>
      </c>
      <c r="D42531" t="s">
        <v>144624</v>
      </c>
      <c r="E42531" t="s">
        <v>144625</v>
      </c>
      <c r="F42531" t="s">
        <v>297</v>
      </c>
      <c r="G42531" t="s">
        <v>1647</v>
      </c>
      <c r="H42531" t="s">
        <v>6575</v>
      </c>
      <c r="I42531" t="s">
        <v>1501</v>
      </c>
      <c r="J42531">
        <v>2</v>
      </c>
      <c r="K42531" t="s">
        <v>301</v>
      </c>
      <c r="L42531" t="s">
        <v>531</v>
      </c>
      <c r="M42531" t="s">
        <v>7445</v>
      </c>
      <c r="N42531">
        <v>1004026</v>
      </c>
    </row>
    <row r="42532" spans="2:14">
      <c r="B42532" s="1">
        <v>202111852274</v>
      </c>
      <c r="C42532" t="s">
        <v>56133</v>
      </c>
      <c r="D42532" t="s">
        <v>144626</v>
      </c>
      <c r="E42532" t="s">
        <v>144627</v>
      </c>
      <c r="F42532" t="s">
        <v>155</v>
      </c>
      <c r="G42532" t="s">
        <v>4007</v>
      </c>
      <c r="H42532" t="s">
        <v>30293</v>
      </c>
      <c r="I42532" t="s">
        <v>231</v>
      </c>
      <c r="J42532">
        <v>1</v>
      </c>
      <c r="K42532" t="s">
        <v>64</v>
      </c>
      <c r="L42532" t="s">
        <v>64</v>
      </c>
      <c r="M42532" t="s">
        <v>21895</v>
      </c>
      <c r="N42532">
        <v>10590595</v>
      </c>
    </row>
    <row r="42533" spans="2:14">
      <c r="B42533" s="1">
        <v>202111852309</v>
      </c>
      <c r="C42533" t="s">
        <v>56134</v>
      </c>
      <c r="D42533" t="s">
        <v>144628</v>
      </c>
      <c r="E42533" t="s">
        <v>76041</v>
      </c>
      <c r="F42533" t="s">
        <v>123</v>
      </c>
      <c r="G42533" t="s">
        <v>1640</v>
      </c>
      <c r="H42533" t="s">
        <v>2654</v>
      </c>
      <c r="I42533" t="s">
        <v>15</v>
      </c>
      <c r="J42533">
        <v>1</v>
      </c>
      <c r="K42533" t="s">
        <v>127</v>
      </c>
      <c r="L42533" t="s">
        <v>1640</v>
      </c>
      <c r="M42533" t="s">
        <v>8185</v>
      </c>
      <c r="N42533">
        <v>11090433</v>
      </c>
    </row>
    <row r="42534" spans="2:14">
      <c r="B42534" s="1">
        <v>202111852373</v>
      </c>
      <c r="C42534" t="s">
        <v>56135</v>
      </c>
      <c r="D42534" t="s">
        <v>144629</v>
      </c>
      <c r="E42534" t="s">
        <v>144630</v>
      </c>
      <c r="F42534" t="s">
        <v>68</v>
      </c>
      <c r="G42534" t="s">
        <v>729</v>
      </c>
      <c r="H42534" t="s">
        <v>730</v>
      </c>
      <c r="I42534" t="s">
        <v>15</v>
      </c>
      <c r="J42534">
        <v>1</v>
      </c>
      <c r="K42534" t="s">
        <v>353</v>
      </c>
      <c r="L42534" t="s">
        <v>11956</v>
      </c>
      <c r="M42534" t="s">
        <v>56136</v>
      </c>
      <c r="N42534">
        <v>11190082</v>
      </c>
    </row>
    <row r="42535" spans="2:14">
      <c r="B42535" s="1">
        <v>202111852429</v>
      </c>
      <c r="C42535" t="s">
        <v>56137</v>
      </c>
      <c r="D42535" t="s">
        <v>73065</v>
      </c>
      <c r="E42535" t="s">
        <v>144631</v>
      </c>
      <c r="F42535" t="s">
        <v>201</v>
      </c>
      <c r="G42535" t="s">
        <v>2725</v>
      </c>
      <c r="H42535" t="s">
        <v>4504</v>
      </c>
      <c r="I42535" t="s">
        <v>15</v>
      </c>
      <c r="J42535">
        <v>1</v>
      </c>
      <c r="K42535" t="s">
        <v>522</v>
      </c>
      <c r="L42535" t="s">
        <v>3672</v>
      </c>
      <c r="M42535" t="s">
        <v>2249</v>
      </c>
      <c r="N42535">
        <v>1132012</v>
      </c>
    </row>
    <row r="42536" spans="2:14">
      <c r="B42536" s="1">
        <v>202111852448</v>
      </c>
      <c r="C42536" t="s">
        <v>56138</v>
      </c>
      <c r="D42536" t="s">
        <v>144632</v>
      </c>
      <c r="E42536" t="s">
        <v>82708</v>
      </c>
      <c r="F42536" t="s">
        <v>201</v>
      </c>
      <c r="G42536" t="s">
        <v>2725</v>
      </c>
      <c r="H42536" t="s">
        <v>4504</v>
      </c>
      <c r="I42536" t="s">
        <v>340</v>
      </c>
      <c r="J42536">
        <v>1</v>
      </c>
      <c r="K42536" t="s">
        <v>522</v>
      </c>
      <c r="L42536" t="s">
        <v>2725</v>
      </c>
      <c r="M42536" t="s">
        <v>21559</v>
      </c>
      <c r="N42536">
        <v>10790622</v>
      </c>
    </row>
    <row r="42537" spans="2:14">
      <c r="B42537" s="1">
        <v>202111852579</v>
      </c>
      <c r="C42537" t="s">
        <v>56139</v>
      </c>
      <c r="D42537" t="s">
        <v>144633</v>
      </c>
      <c r="E42537" t="s">
        <v>144634</v>
      </c>
      <c r="F42537" t="s">
        <v>131</v>
      </c>
      <c r="G42537" t="s">
        <v>1482</v>
      </c>
      <c r="H42537" t="s">
        <v>2174</v>
      </c>
      <c r="I42537" t="s">
        <v>15</v>
      </c>
      <c r="J42537">
        <v>1</v>
      </c>
      <c r="K42537" t="s">
        <v>433</v>
      </c>
      <c r="L42537" t="s">
        <v>1482</v>
      </c>
      <c r="M42537" t="s">
        <v>56140</v>
      </c>
      <c r="N42537">
        <v>10890367</v>
      </c>
    </row>
    <row r="42538" spans="2:14">
      <c r="B42538" s="1">
        <v>202111852595</v>
      </c>
      <c r="C42538" t="s">
        <v>56141</v>
      </c>
      <c r="D42538" t="s">
        <v>144635</v>
      </c>
      <c r="E42538" t="s">
        <v>83458</v>
      </c>
      <c r="F42538" t="s">
        <v>123</v>
      </c>
      <c r="G42538" t="s">
        <v>1640</v>
      </c>
      <c r="H42538" t="s">
        <v>2654</v>
      </c>
      <c r="I42538" t="s">
        <v>15</v>
      </c>
      <c r="J42538">
        <v>1</v>
      </c>
      <c r="K42538" t="s">
        <v>127</v>
      </c>
      <c r="L42538" t="s">
        <v>1640</v>
      </c>
      <c r="M42538" t="s">
        <v>20876</v>
      </c>
      <c r="N42538">
        <v>11090434</v>
      </c>
    </row>
    <row r="42539" spans="2:14">
      <c r="B42539" s="1">
        <v>202111852629</v>
      </c>
      <c r="C42539" t="s">
        <v>56142</v>
      </c>
      <c r="D42539" t="s">
        <v>144636</v>
      </c>
      <c r="E42539" t="s">
        <v>144637</v>
      </c>
      <c r="F42539" t="s">
        <v>68</v>
      </c>
      <c r="G42539" t="s">
        <v>677</v>
      </c>
      <c r="H42539" t="s">
        <v>678</v>
      </c>
      <c r="I42539" t="s">
        <v>145</v>
      </c>
      <c r="J42539">
        <v>1</v>
      </c>
      <c r="K42539" t="s">
        <v>72</v>
      </c>
      <c r="L42539" t="s">
        <v>5896</v>
      </c>
      <c r="M42539" t="s">
        <v>56143</v>
      </c>
      <c r="N42539">
        <v>11190564</v>
      </c>
    </row>
    <row r="42540" spans="2:14">
      <c r="B42540" s="1">
        <v>202111852669</v>
      </c>
      <c r="C42540" t="s">
        <v>56144</v>
      </c>
      <c r="D42540" t="s">
        <v>144638</v>
      </c>
      <c r="E42540" t="s">
        <v>144639</v>
      </c>
      <c r="F42540" t="s">
        <v>123</v>
      </c>
      <c r="G42540" t="s">
        <v>1838</v>
      </c>
      <c r="H42540" t="s">
        <v>2308</v>
      </c>
      <c r="I42540" t="s">
        <v>3962</v>
      </c>
      <c r="J42540">
        <v>1</v>
      </c>
      <c r="K42540" t="s">
        <v>245</v>
      </c>
      <c r="L42540" t="s">
        <v>336</v>
      </c>
      <c r="M42540" t="s">
        <v>31488</v>
      </c>
      <c r="N42540">
        <v>11091045</v>
      </c>
    </row>
    <row r="42541" spans="2:14">
      <c r="B42541" s="1">
        <v>202111852673</v>
      </c>
      <c r="C42541" t="s">
        <v>56145</v>
      </c>
      <c r="D42541" t="s">
        <v>144640</v>
      </c>
      <c r="E42541" t="s">
        <v>144641</v>
      </c>
      <c r="F42541" t="s">
        <v>40</v>
      </c>
      <c r="G42541" t="s">
        <v>269</v>
      </c>
      <c r="H42541" t="s">
        <v>2367</v>
      </c>
      <c r="I42541" t="s">
        <v>15</v>
      </c>
      <c r="J42541">
        <v>1</v>
      </c>
      <c r="K42541" t="s">
        <v>197</v>
      </c>
      <c r="L42541" t="s">
        <v>269</v>
      </c>
      <c r="M42541" t="s">
        <v>908</v>
      </c>
      <c r="N42541">
        <v>10190042</v>
      </c>
    </row>
    <row r="42542" spans="2:14">
      <c r="B42542" s="1">
        <v>202111852680</v>
      </c>
      <c r="C42542" t="s">
        <v>56146</v>
      </c>
      <c r="D42542" t="s">
        <v>144642</v>
      </c>
      <c r="E42542" t="s">
        <v>74577</v>
      </c>
      <c r="F42542" t="s">
        <v>123</v>
      </c>
      <c r="G42542" t="s">
        <v>124</v>
      </c>
      <c r="H42542" t="s">
        <v>10667</v>
      </c>
      <c r="I42542" t="s">
        <v>56147</v>
      </c>
      <c r="J42542">
        <v>1</v>
      </c>
      <c r="K42542" t="s">
        <v>91</v>
      </c>
      <c r="L42542" t="s">
        <v>88</v>
      </c>
      <c r="M42542" t="s">
        <v>8000</v>
      </c>
      <c r="N42542">
        <v>10990575</v>
      </c>
    </row>
    <row r="42543" spans="2:14">
      <c r="B42543" s="1">
        <v>202111852749</v>
      </c>
      <c r="C42543" t="s">
        <v>56148</v>
      </c>
      <c r="D42543" t="s">
        <v>144643</v>
      </c>
      <c r="E42543" t="s">
        <v>144644</v>
      </c>
      <c r="F42543" t="s">
        <v>40</v>
      </c>
      <c r="G42543" t="s">
        <v>1809</v>
      </c>
      <c r="H42543" t="s">
        <v>26996</v>
      </c>
      <c r="I42543" t="s">
        <v>6388</v>
      </c>
      <c r="J42543">
        <v>1</v>
      </c>
      <c r="K42543" t="s">
        <v>197</v>
      </c>
      <c r="L42543" t="s">
        <v>269</v>
      </c>
      <c r="M42543" t="s">
        <v>271</v>
      </c>
      <c r="N42543">
        <v>10190039</v>
      </c>
    </row>
    <row r="42544" spans="2:14">
      <c r="B42544" s="1">
        <v>202111852791</v>
      </c>
      <c r="C42544" t="s">
        <v>56149</v>
      </c>
      <c r="D42544" t="s">
        <v>144645</v>
      </c>
      <c r="E42544" t="s">
        <v>144646</v>
      </c>
      <c r="F42544" t="s">
        <v>201</v>
      </c>
      <c r="G42544" t="s">
        <v>2062</v>
      </c>
      <c r="H42544" t="s">
        <v>2063</v>
      </c>
      <c r="I42544" t="s">
        <v>231</v>
      </c>
      <c r="J42544">
        <v>1</v>
      </c>
      <c r="K42544" t="s">
        <v>433</v>
      </c>
      <c r="L42544" t="s">
        <v>4322</v>
      </c>
      <c r="M42544" t="s">
        <v>24638</v>
      </c>
      <c r="N42544">
        <v>10890806</v>
      </c>
    </row>
    <row r="42545" spans="2:14">
      <c r="B42545" s="1">
        <v>202111852800</v>
      </c>
      <c r="C42545" t="s">
        <v>56150</v>
      </c>
      <c r="D42545" t="s">
        <v>144647</v>
      </c>
      <c r="E42545" t="s">
        <v>144648</v>
      </c>
      <c r="F42545" t="s">
        <v>20</v>
      </c>
      <c r="G42545" t="s">
        <v>21</v>
      </c>
      <c r="H42545" t="s">
        <v>22</v>
      </c>
      <c r="I42545" t="s">
        <v>623</v>
      </c>
      <c r="J42545">
        <v>1</v>
      </c>
      <c r="K42545" t="s">
        <v>240</v>
      </c>
      <c r="L42545" t="s">
        <v>1094</v>
      </c>
      <c r="M42545" t="s">
        <v>2343</v>
      </c>
      <c r="N42545">
        <v>1023009</v>
      </c>
    </row>
    <row r="42546" spans="2:14">
      <c r="B42546" s="1">
        <v>202111852853</v>
      </c>
      <c r="C42546" t="s">
        <v>56151</v>
      </c>
      <c r="D42546" t="s">
        <v>144649</v>
      </c>
      <c r="E42546" t="s">
        <v>144650</v>
      </c>
      <c r="F42546" t="s">
        <v>12</v>
      </c>
      <c r="G42546" t="s">
        <v>48</v>
      </c>
      <c r="H42546" t="s">
        <v>3539</v>
      </c>
      <c r="I42546" t="s">
        <v>1203</v>
      </c>
      <c r="J42546">
        <v>3</v>
      </c>
      <c r="K42546" t="s">
        <v>48</v>
      </c>
      <c r="L42546" t="s">
        <v>341</v>
      </c>
      <c r="M42546" t="s">
        <v>342</v>
      </c>
      <c r="N42546">
        <v>1017013</v>
      </c>
    </row>
    <row r="42547" spans="2:14">
      <c r="B42547" s="1">
        <v>202111852874</v>
      </c>
      <c r="C42547" t="s">
        <v>56152</v>
      </c>
      <c r="D42547" t="s">
        <v>144651</v>
      </c>
      <c r="E42547" t="s">
        <v>144652</v>
      </c>
      <c r="F42547" t="s">
        <v>87</v>
      </c>
      <c r="G42547" t="s">
        <v>13</v>
      </c>
      <c r="H42547" t="s">
        <v>3808</v>
      </c>
      <c r="I42547" t="s">
        <v>2789</v>
      </c>
      <c r="J42547">
        <v>1</v>
      </c>
      <c r="K42547" t="s">
        <v>72</v>
      </c>
      <c r="L42547" t="s">
        <v>1070</v>
      </c>
      <c r="M42547" t="s">
        <v>54583</v>
      </c>
      <c r="N42547">
        <v>1123001</v>
      </c>
    </row>
    <row r="42548" spans="2:14">
      <c r="B42548" s="1">
        <v>202111852886</v>
      </c>
      <c r="C42548" t="s">
        <v>56153</v>
      </c>
      <c r="D42548" t="s">
        <v>140371</v>
      </c>
      <c r="E42548" t="s">
        <v>144653</v>
      </c>
      <c r="F42548" t="s">
        <v>155</v>
      </c>
      <c r="G42548" t="s">
        <v>3754</v>
      </c>
      <c r="H42548" t="s">
        <v>13914</v>
      </c>
      <c r="I42548" t="s">
        <v>145</v>
      </c>
      <c r="J42548">
        <v>1</v>
      </c>
      <c r="K42548" t="s">
        <v>64</v>
      </c>
      <c r="L42548" t="s">
        <v>10167</v>
      </c>
      <c r="M42548" t="s">
        <v>14922</v>
      </c>
      <c r="N42548">
        <v>10590827</v>
      </c>
    </row>
    <row r="42549" spans="2:14">
      <c r="B42549" s="1">
        <v>202111852962</v>
      </c>
      <c r="C42549" t="s">
        <v>56154</v>
      </c>
      <c r="D42549" t="s">
        <v>137912</v>
      </c>
      <c r="E42549" t="s">
        <v>144654</v>
      </c>
      <c r="F42549" t="s">
        <v>87</v>
      </c>
      <c r="G42549" t="s">
        <v>243</v>
      </c>
      <c r="H42549" t="s">
        <v>4840</v>
      </c>
      <c r="I42549" t="s">
        <v>1150</v>
      </c>
      <c r="J42549">
        <v>1</v>
      </c>
      <c r="K42549" t="s">
        <v>91</v>
      </c>
      <c r="L42549" t="s">
        <v>358</v>
      </c>
      <c r="M42549" t="s">
        <v>14671</v>
      </c>
      <c r="N42549">
        <v>1031160</v>
      </c>
    </row>
    <row r="42550" spans="2:14">
      <c r="B42550" s="1">
        <v>202111852990</v>
      </c>
      <c r="C42550" t="s">
        <v>56155</v>
      </c>
      <c r="D42550" t="s">
        <v>87533</v>
      </c>
      <c r="E42550" t="s">
        <v>144655</v>
      </c>
      <c r="F42550" t="s">
        <v>297</v>
      </c>
      <c r="G42550" t="s">
        <v>867</v>
      </c>
      <c r="H42550" t="s">
        <v>1660</v>
      </c>
      <c r="I42550" t="s">
        <v>15</v>
      </c>
      <c r="J42550">
        <v>1</v>
      </c>
      <c r="K42550" t="s">
        <v>301</v>
      </c>
      <c r="L42550" t="s">
        <v>314</v>
      </c>
      <c r="M42550" t="s">
        <v>8642</v>
      </c>
      <c r="N42550">
        <v>11290699</v>
      </c>
    </row>
    <row r="42551" spans="2:14">
      <c r="B42551" s="1">
        <v>202111853099</v>
      </c>
      <c r="C42551" t="s">
        <v>56156</v>
      </c>
      <c r="D42551" t="s">
        <v>144656</v>
      </c>
      <c r="E42551" t="s">
        <v>4669</v>
      </c>
      <c r="F42551" t="s">
        <v>201</v>
      </c>
      <c r="G42551" t="s">
        <v>17871</v>
      </c>
      <c r="H42551" t="s">
        <v>19599</v>
      </c>
      <c r="I42551" t="s">
        <v>1150</v>
      </c>
      <c r="J42551">
        <v>1</v>
      </c>
      <c r="K42551" t="s">
        <v>260</v>
      </c>
      <c r="L42551" t="s">
        <v>968</v>
      </c>
      <c r="M42551" t="s">
        <v>19781</v>
      </c>
      <c r="N42551">
        <v>1019016</v>
      </c>
    </row>
    <row r="42552" spans="2:14">
      <c r="B42552" s="1">
        <v>202111853134</v>
      </c>
      <c r="C42552" t="s">
        <v>56157</v>
      </c>
      <c r="D42552" t="s">
        <v>144657</v>
      </c>
      <c r="E42552" t="s">
        <v>144658</v>
      </c>
      <c r="F42552" t="s">
        <v>131</v>
      </c>
      <c r="G42552" t="s">
        <v>1490</v>
      </c>
      <c r="H42552" t="s">
        <v>1491</v>
      </c>
      <c r="I42552" t="s">
        <v>31</v>
      </c>
      <c r="J42552">
        <v>1</v>
      </c>
      <c r="K42552" t="s">
        <v>433</v>
      </c>
      <c r="L42552" t="s">
        <v>1490</v>
      </c>
      <c r="M42552" t="s">
        <v>6796</v>
      </c>
      <c r="N42552">
        <v>10890787</v>
      </c>
    </row>
    <row r="42553" spans="2:14">
      <c r="B42553" s="1">
        <v>202111853169</v>
      </c>
      <c r="C42553" t="s">
        <v>56158</v>
      </c>
      <c r="D42553" t="s">
        <v>144659</v>
      </c>
      <c r="E42553" t="s">
        <v>144660</v>
      </c>
      <c r="F42553" t="s">
        <v>40</v>
      </c>
      <c r="G42553" t="s">
        <v>411</v>
      </c>
      <c r="H42553" t="s">
        <v>13614</v>
      </c>
      <c r="I42553" t="s">
        <v>340</v>
      </c>
      <c r="J42553">
        <v>1</v>
      </c>
      <c r="K42553" t="s">
        <v>56</v>
      </c>
      <c r="L42553" t="s">
        <v>806</v>
      </c>
      <c r="M42553" t="s">
        <v>807</v>
      </c>
      <c r="N42553">
        <v>1133002</v>
      </c>
    </row>
    <row r="42554" spans="2:14">
      <c r="B42554" s="1">
        <v>202111853174</v>
      </c>
      <c r="C42554" t="s">
        <v>56159</v>
      </c>
      <c r="D42554" t="s">
        <v>144661</v>
      </c>
      <c r="E42554" t="s">
        <v>144662</v>
      </c>
      <c r="F42554" t="s">
        <v>52</v>
      </c>
      <c r="G42554" t="s">
        <v>273</v>
      </c>
      <c r="H42554" t="s">
        <v>46668</v>
      </c>
      <c r="I42554" t="s">
        <v>1501</v>
      </c>
      <c r="J42554">
        <v>1</v>
      </c>
      <c r="K42554" t="s">
        <v>215</v>
      </c>
      <c r="L42554" t="s">
        <v>3635</v>
      </c>
      <c r="M42554" t="s">
        <v>13359</v>
      </c>
      <c r="N42554">
        <v>10390233</v>
      </c>
    </row>
    <row r="42555" spans="2:14">
      <c r="B42555" s="1">
        <v>202111853241</v>
      </c>
      <c r="C42555" t="s">
        <v>56160</v>
      </c>
      <c r="D42555" t="s">
        <v>144663</v>
      </c>
      <c r="E42555" t="s">
        <v>144664</v>
      </c>
      <c r="F42555" t="s">
        <v>68</v>
      </c>
      <c r="G42555" t="s">
        <v>1997</v>
      </c>
      <c r="H42555" t="s">
        <v>15906</v>
      </c>
      <c r="I42555" t="s">
        <v>15</v>
      </c>
      <c r="J42555">
        <v>1</v>
      </c>
      <c r="K42555" t="s">
        <v>353</v>
      </c>
      <c r="L42555" t="s">
        <v>8694</v>
      </c>
      <c r="M42555" t="s">
        <v>17449</v>
      </c>
      <c r="N42555">
        <v>11190207</v>
      </c>
    </row>
    <row r="42556" spans="2:14">
      <c r="B42556" s="1">
        <v>202111853298</v>
      </c>
      <c r="C42556" t="s">
        <v>56161</v>
      </c>
      <c r="D42556" t="s">
        <v>144665</v>
      </c>
      <c r="E42556" t="s">
        <v>144666</v>
      </c>
      <c r="F42556" t="s">
        <v>68</v>
      </c>
      <c r="G42556" t="s">
        <v>729</v>
      </c>
      <c r="H42556" t="s">
        <v>730</v>
      </c>
      <c r="I42556" t="s">
        <v>15</v>
      </c>
      <c r="J42556">
        <v>1</v>
      </c>
      <c r="K42556" t="s">
        <v>353</v>
      </c>
      <c r="L42556" t="s">
        <v>729</v>
      </c>
      <c r="M42556" t="s">
        <v>56162</v>
      </c>
      <c r="N42556">
        <v>11190102</v>
      </c>
    </row>
    <row r="42557" spans="2:14">
      <c r="B42557" s="1">
        <v>202111853306</v>
      </c>
      <c r="C42557" t="s">
        <v>56163</v>
      </c>
      <c r="D42557" t="s">
        <v>144667</v>
      </c>
      <c r="E42557" t="s">
        <v>144668</v>
      </c>
      <c r="F42557" t="s">
        <v>20</v>
      </c>
      <c r="G42557" t="s">
        <v>2231</v>
      </c>
      <c r="H42557" t="s">
        <v>26085</v>
      </c>
      <c r="I42557" t="s">
        <v>319</v>
      </c>
      <c r="J42557">
        <v>1</v>
      </c>
      <c r="K42557" t="s">
        <v>205</v>
      </c>
      <c r="L42557" t="s">
        <v>206</v>
      </c>
      <c r="M42557" t="s">
        <v>27717</v>
      </c>
      <c r="N42557">
        <v>1073124</v>
      </c>
    </row>
    <row r="42558" spans="2:14">
      <c r="B42558" s="1">
        <v>202111853410</v>
      </c>
      <c r="C42558" t="s">
        <v>56164</v>
      </c>
      <c r="D42558" t="s">
        <v>144669</v>
      </c>
      <c r="E42558" t="s">
        <v>144670</v>
      </c>
      <c r="F42558" t="s">
        <v>40</v>
      </c>
      <c r="G42558" t="s">
        <v>411</v>
      </c>
      <c r="H42558" t="s">
        <v>7364</v>
      </c>
      <c r="I42558" t="s">
        <v>325</v>
      </c>
      <c r="J42558">
        <v>1</v>
      </c>
      <c r="K42558" t="s">
        <v>56</v>
      </c>
      <c r="L42558" t="s">
        <v>411</v>
      </c>
      <c r="M42558" t="s">
        <v>3431</v>
      </c>
      <c r="N42558">
        <v>10190760</v>
      </c>
    </row>
    <row r="42559" spans="2:14">
      <c r="B42559" s="1">
        <v>202111853442</v>
      </c>
      <c r="C42559" t="s">
        <v>56165</v>
      </c>
      <c r="D42559" t="s">
        <v>144671</v>
      </c>
      <c r="E42559" t="s">
        <v>76089</v>
      </c>
      <c r="F42559" t="s">
        <v>28</v>
      </c>
      <c r="G42559" t="s">
        <v>476</v>
      </c>
      <c r="H42559" t="s">
        <v>15487</v>
      </c>
      <c r="I42559" t="s">
        <v>325</v>
      </c>
      <c r="J42559">
        <v>1</v>
      </c>
      <c r="K42559" t="s">
        <v>56</v>
      </c>
      <c r="L42559" t="s">
        <v>476</v>
      </c>
      <c r="M42559" t="s">
        <v>4759</v>
      </c>
      <c r="N42559">
        <v>10290007</v>
      </c>
    </row>
    <row r="42560" spans="2:14">
      <c r="B42560" s="1">
        <v>202111853467</v>
      </c>
      <c r="C42560" t="s">
        <v>56166</v>
      </c>
      <c r="D42560" t="s">
        <v>13836</v>
      </c>
      <c r="E42560" t="s">
        <v>66639</v>
      </c>
      <c r="F42560" t="s">
        <v>201</v>
      </c>
      <c r="G42560" t="s">
        <v>1459</v>
      </c>
      <c r="H42560" t="s">
        <v>15338</v>
      </c>
      <c r="I42560" t="s">
        <v>7769</v>
      </c>
      <c r="J42560">
        <v>1</v>
      </c>
      <c r="K42560" t="s">
        <v>522</v>
      </c>
      <c r="L42560" t="s">
        <v>1603</v>
      </c>
      <c r="M42560" t="s">
        <v>6594</v>
      </c>
      <c r="N42560">
        <v>1027003</v>
      </c>
    </row>
    <row r="42561" spans="2:14">
      <c r="B42561" s="1">
        <v>202111853473</v>
      </c>
      <c r="C42561" t="s">
        <v>56167</v>
      </c>
      <c r="D42561" t="s">
        <v>144672</v>
      </c>
      <c r="E42561" t="s">
        <v>144673</v>
      </c>
      <c r="F42561" t="s">
        <v>123</v>
      </c>
      <c r="G42561" t="s">
        <v>127</v>
      </c>
      <c r="H42561" t="s">
        <v>4400</v>
      </c>
      <c r="I42561" t="s">
        <v>15</v>
      </c>
      <c r="J42561">
        <v>1</v>
      </c>
      <c r="K42561" t="s">
        <v>127</v>
      </c>
      <c r="L42561" t="s">
        <v>620</v>
      </c>
      <c r="M42561" t="s">
        <v>7148</v>
      </c>
      <c r="N42561">
        <v>11090589</v>
      </c>
    </row>
    <row r="42562" spans="2:14">
      <c r="B42562" s="1">
        <v>202111853562</v>
      </c>
      <c r="C42562" t="s">
        <v>56168</v>
      </c>
      <c r="D42562" t="s">
        <v>85622</v>
      </c>
      <c r="E42562" t="s">
        <v>144674</v>
      </c>
      <c r="F42562" t="s">
        <v>297</v>
      </c>
      <c r="G42562" t="s">
        <v>323</v>
      </c>
      <c r="H42562" t="s">
        <v>324</v>
      </c>
      <c r="I42562" t="s">
        <v>15</v>
      </c>
      <c r="J42562">
        <v>1</v>
      </c>
      <c r="K42562" t="s">
        <v>326</v>
      </c>
      <c r="L42562" t="s">
        <v>849</v>
      </c>
      <c r="M42562" t="s">
        <v>849</v>
      </c>
      <c r="N42562">
        <v>11290278</v>
      </c>
    </row>
    <row r="42563" spans="2:14">
      <c r="B42563" s="1">
        <v>202111853641</v>
      </c>
      <c r="C42563" t="s">
        <v>56169</v>
      </c>
      <c r="D42563" t="s">
        <v>144675</v>
      </c>
      <c r="E42563" t="s">
        <v>144676</v>
      </c>
      <c r="F42563" t="s">
        <v>87</v>
      </c>
      <c r="G42563" t="s">
        <v>769</v>
      </c>
      <c r="H42563" t="s">
        <v>3030</v>
      </c>
      <c r="I42563" t="s">
        <v>2528</v>
      </c>
      <c r="J42563">
        <v>1</v>
      </c>
      <c r="K42563" t="s">
        <v>91</v>
      </c>
      <c r="L42563" t="s">
        <v>5601</v>
      </c>
      <c r="M42563" t="s">
        <v>22646</v>
      </c>
      <c r="N42563">
        <v>10990599</v>
      </c>
    </row>
    <row r="42564" spans="2:14">
      <c r="B42564" s="1">
        <v>202111853651</v>
      </c>
      <c r="C42564" t="s">
        <v>56170</v>
      </c>
      <c r="D42564" t="s">
        <v>144677</v>
      </c>
      <c r="E42564" t="s">
        <v>144678</v>
      </c>
      <c r="F42564" t="s">
        <v>155</v>
      </c>
      <c r="G42564" t="s">
        <v>2010</v>
      </c>
      <c r="H42564" t="s">
        <v>6952</v>
      </c>
      <c r="I42564" t="s">
        <v>340</v>
      </c>
      <c r="J42564">
        <v>1</v>
      </c>
      <c r="K42564" t="s">
        <v>614</v>
      </c>
      <c r="L42564" t="s">
        <v>2762</v>
      </c>
      <c r="M42564" t="s">
        <v>2763</v>
      </c>
      <c r="N42564">
        <v>10590779</v>
      </c>
    </row>
    <row r="42565" spans="2:14">
      <c r="B42565" s="1">
        <v>202111853718</v>
      </c>
      <c r="C42565" t="s">
        <v>56171</v>
      </c>
      <c r="D42565" t="s">
        <v>144679</v>
      </c>
      <c r="E42565" t="s">
        <v>144680</v>
      </c>
      <c r="F42565" t="s">
        <v>155</v>
      </c>
      <c r="G42565" t="s">
        <v>1857</v>
      </c>
      <c r="H42565" t="s">
        <v>11058</v>
      </c>
      <c r="I42565" t="s">
        <v>5289</v>
      </c>
      <c r="J42565">
        <v>1</v>
      </c>
      <c r="K42565" t="s">
        <v>179</v>
      </c>
      <c r="L42565" t="s">
        <v>2012</v>
      </c>
      <c r="M42565" t="s">
        <v>33438</v>
      </c>
      <c r="N42565">
        <v>10590169</v>
      </c>
    </row>
    <row r="42566" spans="2:14">
      <c r="B42566" s="1">
        <v>202111853857</v>
      </c>
      <c r="C42566" t="s">
        <v>56172</v>
      </c>
      <c r="D42566" t="s">
        <v>144681</v>
      </c>
      <c r="E42566" t="s">
        <v>144682</v>
      </c>
      <c r="F42566" t="s">
        <v>297</v>
      </c>
      <c r="G42566" t="s">
        <v>480</v>
      </c>
      <c r="H42566" t="s">
        <v>56173</v>
      </c>
      <c r="I42566" t="s">
        <v>1577</v>
      </c>
      <c r="J42566">
        <v>1</v>
      </c>
      <c r="K42566" t="s">
        <v>326</v>
      </c>
      <c r="L42566" t="s">
        <v>847</v>
      </c>
      <c r="M42566" t="s">
        <v>56174</v>
      </c>
      <c r="N42566">
        <v>11290267</v>
      </c>
    </row>
    <row r="42567" spans="2:14">
      <c r="B42567" s="1">
        <v>202111853863</v>
      </c>
      <c r="C42567" t="s">
        <v>56175</v>
      </c>
      <c r="D42567" t="s">
        <v>144683</v>
      </c>
      <c r="E42567" t="s">
        <v>144684</v>
      </c>
      <c r="F42567" t="s">
        <v>68</v>
      </c>
      <c r="G42567" t="s">
        <v>94</v>
      </c>
      <c r="H42567" t="s">
        <v>12081</v>
      </c>
      <c r="I42567" t="s">
        <v>2789</v>
      </c>
      <c r="J42567">
        <v>1</v>
      </c>
      <c r="K42567" t="s">
        <v>72</v>
      </c>
      <c r="L42567" t="s">
        <v>1139</v>
      </c>
      <c r="M42567" t="s">
        <v>24839</v>
      </c>
      <c r="N42567">
        <v>11190584</v>
      </c>
    </row>
    <row r="42568" spans="2:14">
      <c r="B42568" s="1">
        <v>202111853891</v>
      </c>
      <c r="C42568" t="s">
        <v>56176</v>
      </c>
      <c r="D42568" t="s">
        <v>144685</v>
      </c>
      <c r="E42568" t="s">
        <v>144686</v>
      </c>
      <c r="F42568" t="s">
        <v>123</v>
      </c>
      <c r="G42568" t="s">
        <v>447</v>
      </c>
      <c r="H42568" t="s">
        <v>14286</v>
      </c>
      <c r="I42568" t="s">
        <v>1150</v>
      </c>
      <c r="J42568">
        <v>1</v>
      </c>
      <c r="K42568" t="s">
        <v>245</v>
      </c>
      <c r="L42568" t="s">
        <v>2523</v>
      </c>
      <c r="M42568" t="s">
        <v>10254</v>
      </c>
      <c r="N42568">
        <v>1012013</v>
      </c>
    </row>
    <row r="42569" spans="2:14">
      <c r="B42569" s="1">
        <v>202111853895</v>
      </c>
      <c r="C42569" t="s">
        <v>56177</v>
      </c>
      <c r="D42569" t="s">
        <v>98530</v>
      </c>
      <c r="E42569" t="s">
        <v>79089</v>
      </c>
      <c r="F42569" t="s">
        <v>201</v>
      </c>
      <c r="G42569" t="s">
        <v>1092</v>
      </c>
      <c r="H42569" t="s">
        <v>25572</v>
      </c>
      <c r="I42569" t="s">
        <v>7769</v>
      </c>
      <c r="J42569">
        <v>1</v>
      </c>
      <c r="K42569" t="s">
        <v>240</v>
      </c>
      <c r="L42569" t="s">
        <v>1222</v>
      </c>
      <c r="M42569" t="s">
        <v>27687</v>
      </c>
      <c r="N42569">
        <v>10790697</v>
      </c>
    </row>
    <row r="42570" spans="2:14">
      <c r="B42570" s="1">
        <v>202111853906</v>
      </c>
      <c r="C42570" t="s">
        <v>56178</v>
      </c>
      <c r="D42570" t="s">
        <v>144687</v>
      </c>
      <c r="E42570" t="s">
        <v>144688</v>
      </c>
      <c r="F42570" t="s">
        <v>20</v>
      </c>
      <c r="G42570" t="s">
        <v>1295</v>
      </c>
      <c r="H42570" t="s">
        <v>14401</v>
      </c>
      <c r="I42570" t="s">
        <v>31</v>
      </c>
      <c r="J42570">
        <v>1</v>
      </c>
      <c r="K42570" t="s">
        <v>205</v>
      </c>
      <c r="L42570" t="s">
        <v>12698</v>
      </c>
      <c r="M42570" t="s">
        <v>8507</v>
      </c>
      <c r="N42570">
        <v>1145003</v>
      </c>
    </row>
    <row r="42571" spans="2:14">
      <c r="B42571" s="1">
        <v>202111853968</v>
      </c>
      <c r="C42571" t="s">
        <v>56179</v>
      </c>
      <c r="D42571" t="s">
        <v>144689</v>
      </c>
      <c r="E42571" t="s">
        <v>144690</v>
      </c>
      <c r="F42571" t="s">
        <v>155</v>
      </c>
      <c r="G42571" t="s">
        <v>65</v>
      </c>
      <c r="H42571" t="s">
        <v>19172</v>
      </c>
      <c r="I42571" t="s">
        <v>15</v>
      </c>
      <c r="J42571">
        <v>1</v>
      </c>
      <c r="K42571" t="s">
        <v>64</v>
      </c>
      <c r="L42571" t="s">
        <v>64</v>
      </c>
      <c r="M42571" t="s">
        <v>14702</v>
      </c>
      <c r="N42571">
        <v>10590572</v>
      </c>
    </row>
    <row r="42572" spans="2:14">
      <c r="B42572" s="1">
        <v>202111853982</v>
      </c>
      <c r="C42572" t="s">
        <v>56180</v>
      </c>
      <c r="D42572" t="s">
        <v>144691</v>
      </c>
      <c r="E42572" t="s">
        <v>144692</v>
      </c>
      <c r="F42572" t="s">
        <v>297</v>
      </c>
      <c r="G42572" t="s">
        <v>404</v>
      </c>
      <c r="H42572" t="s">
        <v>25248</v>
      </c>
      <c r="I42572" t="s">
        <v>3982</v>
      </c>
      <c r="J42572">
        <v>1</v>
      </c>
      <c r="K42572" t="s">
        <v>326</v>
      </c>
      <c r="L42572" t="s">
        <v>1634</v>
      </c>
      <c r="M42572" t="s">
        <v>33738</v>
      </c>
      <c r="N42572">
        <v>1006008</v>
      </c>
    </row>
    <row r="42573" spans="2:14">
      <c r="B42573" s="1">
        <v>202111854031</v>
      </c>
      <c r="C42573" t="s">
        <v>56181</v>
      </c>
      <c r="D42573" t="s">
        <v>144693</v>
      </c>
      <c r="E42573" t="s">
        <v>144694</v>
      </c>
      <c r="F42573" t="s">
        <v>52</v>
      </c>
      <c r="G42573" t="s">
        <v>2129</v>
      </c>
      <c r="H42573" t="s">
        <v>2130</v>
      </c>
      <c r="I42573" t="s">
        <v>231</v>
      </c>
      <c r="J42573">
        <v>1</v>
      </c>
      <c r="K42573" t="s">
        <v>151</v>
      </c>
      <c r="L42573" t="s">
        <v>2265</v>
      </c>
      <c r="M42573" t="s">
        <v>56182</v>
      </c>
      <c r="N42573">
        <v>10390718</v>
      </c>
    </row>
    <row r="42574" spans="2:14">
      <c r="B42574" s="1">
        <v>202111854064</v>
      </c>
      <c r="C42574" t="s">
        <v>56183</v>
      </c>
      <c r="D42574" t="s">
        <v>144695</v>
      </c>
      <c r="E42574" t="s">
        <v>144696</v>
      </c>
      <c r="F42574" t="s">
        <v>60</v>
      </c>
      <c r="G42574" t="s">
        <v>2058</v>
      </c>
      <c r="H42574" t="s">
        <v>22216</v>
      </c>
      <c r="I42574" t="s">
        <v>231</v>
      </c>
      <c r="J42574">
        <v>1</v>
      </c>
      <c r="K42574" t="s">
        <v>102</v>
      </c>
      <c r="L42574" t="s">
        <v>2997</v>
      </c>
      <c r="M42574" t="s">
        <v>4290</v>
      </c>
      <c r="N42574">
        <v>1061005</v>
      </c>
    </row>
    <row r="42575" spans="2:14">
      <c r="B42575" s="1">
        <v>202111854092</v>
      </c>
      <c r="C42575" t="s">
        <v>56184</v>
      </c>
      <c r="D42575" t="s">
        <v>144697</v>
      </c>
      <c r="E42575" t="s">
        <v>144698</v>
      </c>
      <c r="F42575" t="s">
        <v>123</v>
      </c>
      <c r="G42575" t="s">
        <v>2151</v>
      </c>
      <c r="H42575" t="s">
        <v>2262</v>
      </c>
      <c r="I42575" t="s">
        <v>15</v>
      </c>
      <c r="J42575">
        <v>1</v>
      </c>
      <c r="K42575" t="s">
        <v>353</v>
      </c>
      <c r="L42575" t="s">
        <v>2151</v>
      </c>
      <c r="M42575" t="s">
        <v>45430</v>
      </c>
      <c r="N42575">
        <v>11090141</v>
      </c>
    </row>
    <row r="42576" spans="2:14">
      <c r="B42576" s="1">
        <v>202111854128</v>
      </c>
      <c r="C42576" t="s">
        <v>56185</v>
      </c>
      <c r="D42576" t="s">
        <v>144699</v>
      </c>
      <c r="E42576" t="s">
        <v>144700</v>
      </c>
      <c r="F42576" t="s">
        <v>87</v>
      </c>
      <c r="G42576" t="s">
        <v>243</v>
      </c>
      <c r="H42576" t="s">
        <v>4840</v>
      </c>
      <c r="I42576" t="s">
        <v>40121</v>
      </c>
      <c r="J42576">
        <v>1</v>
      </c>
      <c r="K42576" t="s">
        <v>91</v>
      </c>
      <c r="L42576" t="s">
        <v>3078</v>
      </c>
      <c r="M42576" t="s">
        <v>3078</v>
      </c>
      <c r="N42576">
        <v>10990486</v>
      </c>
    </row>
    <row r="42577" spans="2:14">
      <c r="B42577" s="1">
        <v>202111854132</v>
      </c>
      <c r="C42577" t="s">
        <v>56186</v>
      </c>
      <c r="D42577" t="s">
        <v>144701</v>
      </c>
      <c r="E42577" t="s">
        <v>144702</v>
      </c>
      <c r="F42577" t="s">
        <v>131</v>
      </c>
      <c r="G42577" t="s">
        <v>1687</v>
      </c>
      <c r="H42577" t="s">
        <v>3690</v>
      </c>
      <c r="I42577" t="s">
        <v>340</v>
      </c>
      <c r="J42577">
        <v>1</v>
      </c>
      <c r="K42577" t="s">
        <v>433</v>
      </c>
      <c r="L42577" t="s">
        <v>1713</v>
      </c>
      <c r="M42577" t="s">
        <v>16738</v>
      </c>
      <c r="N42577">
        <v>10890860</v>
      </c>
    </row>
    <row r="42578" spans="2:14">
      <c r="B42578" s="1">
        <v>202111854208</v>
      </c>
      <c r="C42578" t="s">
        <v>56187</v>
      </c>
      <c r="D42578" t="s">
        <v>144703</v>
      </c>
      <c r="E42578" t="s">
        <v>144704</v>
      </c>
      <c r="F42578" t="s">
        <v>68</v>
      </c>
      <c r="G42578" t="s">
        <v>69</v>
      </c>
      <c r="H42578" t="s">
        <v>9630</v>
      </c>
      <c r="I42578" t="s">
        <v>15</v>
      </c>
      <c r="J42578">
        <v>1</v>
      </c>
      <c r="K42578" t="s">
        <v>72</v>
      </c>
      <c r="L42578" t="s">
        <v>294</v>
      </c>
      <c r="M42578" t="s">
        <v>2777</v>
      </c>
      <c r="N42578">
        <v>1014030</v>
      </c>
    </row>
    <row r="42579" spans="2:14">
      <c r="B42579" s="1">
        <v>202111854227</v>
      </c>
      <c r="C42579" t="s">
        <v>56188</v>
      </c>
      <c r="D42579" t="s">
        <v>144705</v>
      </c>
      <c r="E42579" t="s">
        <v>144706</v>
      </c>
      <c r="F42579" t="s">
        <v>155</v>
      </c>
      <c r="G42579" t="s">
        <v>2139</v>
      </c>
      <c r="H42579" t="s">
        <v>16298</v>
      </c>
      <c r="I42579" t="s">
        <v>319</v>
      </c>
      <c r="J42579">
        <v>1</v>
      </c>
      <c r="K42579" t="s">
        <v>179</v>
      </c>
      <c r="L42579" t="s">
        <v>3933</v>
      </c>
      <c r="M42579" t="s">
        <v>7726</v>
      </c>
      <c r="N42579">
        <v>10590244</v>
      </c>
    </row>
    <row r="42580" spans="2:14">
      <c r="B42580" s="1">
        <v>202111854257</v>
      </c>
      <c r="C42580" t="s">
        <v>56189</v>
      </c>
      <c r="D42580" t="s">
        <v>144707</v>
      </c>
      <c r="E42580" t="s">
        <v>144708</v>
      </c>
      <c r="F42580" t="s">
        <v>60</v>
      </c>
      <c r="G42580" t="s">
        <v>1663</v>
      </c>
      <c r="H42580" t="s">
        <v>31586</v>
      </c>
      <c r="I42580" t="s">
        <v>231</v>
      </c>
      <c r="J42580">
        <v>1</v>
      </c>
      <c r="K42580" t="s">
        <v>115</v>
      </c>
      <c r="L42580" t="s">
        <v>1721</v>
      </c>
      <c r="M42580" t="s">
        <v>20251</v>
      </c>
      <c r="N42580">
        <v>10490128</v>
      </c>
    </row>
    <row r="42581" spans="2:14">
      <c r="B42581" s="1">
        <v>202111854285</v>
      </c>
      <c r="C42581" t="s">
        <v>56190</v>
      </c>
      <c r="D42581" t="s">
        <v>144709</v>
      </c>
      <c r="E42581" t="s">
        <v>144710</v>
      </c>
      <c r="F42581" t="s">
        <v>201</v>
      </c>
      <c r="G42581" t="s">
        <v>2906</v>
      </c>
      <c r="H42581" t="s">
        <v>4255</v>
      </c>
      <c r="I42581" t="s">
        <v>3085</v>
      </c>
      <c r="J42581">
        <v>1</v>
      </c>
      <c r="K42581" t="s">
        <v>240</v>
      </c>
      <c r="L42581" t="s">
        <v>5424</v>
      </c>
      <c r="M42581" t="s">
        <v>51007</v>
      </c>
      <c r="N42581">
        <v>1025001</v>
      </c>
    </row>
    <row r="42582" spans="2:14">
      <c r="B42582" s="1">
        <v>202111854288</v>
      </c>
      <c r="C42582" t="s">
        <v>56191</v>
      </c>
      <c r="D42582" t="s">
        <v>144711</v>
      </c>
      <c r="E42582" t="s">
        <v>144712</v>
      </c>
      <c r="F42582" t="s">
        <v>201</v>
      </c>
      <c r="G42582" t="s">
        <v>2062</v>
      </c>
      <c r="H42582" t="s">
        <v>2063</v>
      </c>
      <c r="I42582" t="s">
        <v>340</v>
      </c>
      <c r="J42582">
        <v>1</v>
      </c>
      <c r="K42582" t="s">
        <v>522</v>
      </c>
      <c r="L42582" t="s">
        <v>2064</v>
      </c>
      <c r="M42582" t="s">
        <v>27454</v>
      </c>
      <c r="N42582">
        <v>1131012</v>
      </c>
    </row>
    <row r="42583" spans="2:14">
      <c r="B42583" s="1">
        <v>202111854462</v>
      </c>
      <c r="C42583" t="s">
        <v>56192</v>
      </c>
      <c r="D42583" t="s">
        <v>86556</v>
      </c>
      <c r="E42583" t="s">
        <v>144713</v>
      </c>
      <c r="F42583" t="s">
        <v>52</v>
      </c>
      <c r="G42583" t="s">
        <v>78</v>
      </c>
      <c r="H42583" t="s">
        <v>56193</v>
      </c>
      <c r="I42583" t="s">
        <v>1501</v>
      </c>
      <c r="J42583">
        <v>1</v>
      </c>
      <c r="K42583" t="s">
        <v>78</v>
      </c>
      <c r="L42583" t="s">
        <v>79</v>
      </c>
      <c r="M42583" t="s">
        <v>16452</v>
      </c>
      <c r="N42583">
        <v>1086037</v>
      </c>
    </row>
    <row r="42584" spans="2:14">
      <c r="B42584" s="1">
        <v>202111854483</v>
      </c>
      <c r="C42584" t="s">
        <v>56194</v>
      </c>
      <c r="D42584" t="s">
        <v>144714</v>
      </c>
      <c r="E42584" t="s">
        <v>144715</v>
      </c>
      <c r="F42584" t="s">
        <v>297</v>
      </c>
      <c r="G42584" t="s">
        <v>5429</v>
      </c>
      <c r="H42584" t="s">
        <v>5430</v>
      </c>
      <c r="I42584" t="s">
        <v>1150</v>
      </c>
      <c r="J42584">
        <v>1</v>
      </c>
      <c r="K42584" t="s">
        <v>301</v>
      </c>
      <c r="L42584" t="s">
        <v>404</v>
      </c>
      <c r="M42584" t="s">
        <v>5310</v>
      </c>
      <c r="N42584">
        <v>11290767</v>
      </c>
    </row>
    <row r="42585" spans="2:14">
      <c r="B42585" s="1">
        <v>202111854502</v>
      </c>
      <c r="C42585" t="s">
        <v>56195</v>
      </c>
      <c r="D42585" t="s">
        <v>144716</v>
      </c>
      <c r="E42585" t="s">
        <v>132432</v>
      </c>
      <c r="F42585" t="s">
        <v>52</v>
      </c>
      <c r="G42585" t="s">
        <v>215</v>
      </c>
      <c r="H42585" t="s">
        <v>6303</v>
      </c>
      <c r="I42585" t="s">
        <v>3085</v>
      </c>
      <c r="J42585">
        <v>1</v>
      </c>
      <c r="K42585" t="s">
        <v>522</v>
      </c>
      <c r="L42585" t="s">
        <v>2064</v>
      </c>
      <c r="M42585" t="s">
        <v>6014</v>
      </c>
      <c r="N42585">
        <v>1131001</v>
      </c>
    </row>
    <row r="42586" spans="2:14">
      <c r="B42586" s="1">
        <v>202111854528</v>
      </c>
      <c r="C42586" t="s">
        <v>56196</v>
      </c>
      <c r="D42586" t="s">
        <v>144717</v>
      </c>
      <c r="E42586" t="s">
        <v>144718</v>
      </c>
      <c r="F42586" t="s">
        <v>297</v>
      </c>
      <c r="G42586" t="s">
        <v>480</v>
      </c>
      <c r="H42586" t="s">
        <v>7114</v>
      </c>
      <c r="I42586" t="s">
        <v>1696</v>
      </c>
      <c r="J42586">
        <v>1</v>
      </c>
      <c r="K42586" t="s">
        <v>301</v>
      </c>
      <c r="L42586" t="s">
        <v>517</v>
      </c>
      <c r="M42586" t="s">
        <v>518</v>
      </c>
      <c r="N42586">
        <v>11290099</v>
      </c>
    </row>
    <row r="42587" spans="2:14">
      <c r="B42587" s="1">
        <v>202111854539</v>
      </c>
      <c r="C42587" t="s">
        <v>56197</v>
      </c>
      <c r="D42587" t="s">
        <v>144719</v>
      </c>
      <c r="E42587" t="s">
        <v>144720</v>
      </c>
      <c r="F42587" t="s">
        <v>68</v>
      </c>
      <c r="G42587" t="s">
        <v>94</v>
      </c>
      <c r="H42587" t="s">
        <v>11478</v>
      </c>
      <c r="I42587" t="s">
        <v>15</v>
      </c>
      <c r="J42587">
        <v>1</v>
      </c>
      <c r="K42587" t="s">
        <v>72</v>
      </c>
      <c r="L42587" t="s">
        <v>802</v>
      </c>
      <c r="M42587" t="s">
        <v>14370</v>
      </c>
      <c r="N42587">
        <v>11190288</v>
      </c>
    </row>
    <row r="42588" spans="2:14">
      <c r="B42588" s="1">
        <v>202111854547</v>
      </c>
      <c r="C42588" t="s">
        <v>56198</v>
      </c>
      <c r="D42588" t="s">
        <v>144721</v>
      </c>
      <c r="E42588" t="s">
        <v>144722</v>
      </c>
      <c r="F42588" t="s">
        <v>123</v>
      </c>
      <c r="G42588" t="s">
        <v>2835</v>
      </c>
      <c r="H42588" t="s">
        <v>16339</v>
      </c>
      <c r="I42588" t="s">
        <v>340</v>
      </c>
      <c r="J42588">
        <v>1</v>
      </c>
      <c r="K42588" t="s">
        <v>245</v>
      </c>
      <c r="L42588" t="s">
        <v>14282</v>
      </c>
      <c r="M42588" t="s">
        <v>20417</v>
      </c>
      <c r="N42588">
        <v>11090272</v>
      </c>
    </row>
    <row r="42589" spans="2:14">
      <c r="B42589" s="1">
        <v>202111854646</v>
      </c>
      <c r="C42589" t="s">
        <v>56199</v>
      </c>
      <c r="D42589" t="s">
        <v>144723</v>
      </c>
      <c r="E42589" t="s">
        <v>144724</v>
      </c>
      <c r="F42589" t="s">
        <v>28</v>
      </c>
      <c r="G42589" t="s">
        <v>697</v>
      </c>
      <c r="H42589" t="s">
        <v>3112</v>
      </c>
      <c r="I42589" t="s">
        <v>231</v>
      </c>
      <c r="J42589">
        <v>1</v>
      </c>
      <c r="K42589" t="s">
        <v>24</v>
      </c>
      <c r="L42589" t="s">
        <v>25</v>
      </c>
      <c r="M42589" t="s">
        <v>9558</v>
      </c>
      <c r="N42589">
        <v>1091001</v>
      </c>
    </row>
    <row r="42590" spans="2:14">
      <c r="B42590" s="1">
        <v>202111854687</v>
      </c>
      <c r="C42590" t="s">
        <v>56200</v>
      </c>
      <c r="D42590" t="s">
        <v>144725</v>
      </c>
      <c r="E42590" t="s">
        <v>144726</v>
      </c>
      <c r="F42590" t="s">
        <v>40</v>
      </c>
      <c r="G42590" t="s">
        <v>1170</v>
      </c>
      <c r="H42590" t="s">
        <v>6675</v>
      </c>
      <c r="I42590" t="s">
        <v>231</v>
      </c>
      <c r="J42590">
        <v>1</v>
      </c>
      <c r="K42590" t="s">
        <v>197</v>
      </c>
      <c r="L42590" t="s">
        <v>1128</v>
      </c>
      <c r="M42590" t="s">
        <v>11240</v>
      </c>
      <c r="N42590">
        <v>10190510</v>
      </c>
    </row>
    <row r="42591" spans="2:14">
      <c r="B42591" s="1">
        <v>202111854711</v>
      </c>
      <c r="C42591" t="s">
        <v>56201</v>
      </c>
      <c r="D42591" t="s">
        <v>144727</v>
      </c>
      <c r="E42591" t="s">
        <v>144728</v>
      </c>
      <c r="F42591" t="s">
        <v>20</v>
      </c>
      <c r="G42591" t="s">
        <v>593</v>
      </c>
      <c r="H42591" t="s">
        <v>56202</v>
      </c>
      <c r="I42591" t="s">
        <v>6388</v>
      </c>
      <c r="J42591">
        <v>3</v>
      </c>
      <c r="K42591" t="s">
        <v>140</v>
      </c>
      <c r="L42591" t="s">
        <v>1827</v>
      </c>
      <c r="M42591" t="s">
        <v>1828</v>
      </c>
      <c r="N42591">
        <v>10690130</v>
      </c>
    </row>
    <row r="42592" spans="2:14">
      <c r="B42592" s="1">
        <v>202111854813</v>
      </c>
      <c r="C42592" t="s">
        <v>56203</v>
      </c>
      <c r="D42592" t="s">
        <v>144729</v>
      </c>
      <c r="E42592" t="s">
        <v>144730</v>
      </c>
      <c r="F42592" t="s">
        <v>52</v>
      </c>
      <c r="G42592" t="s">
        <v>53</v>
      </c>
      <c r="H42592" t="s">
        <v>7135</v>
      </c>
      <c r="I42592" t="s">
        <v>340</v>
      </c>
      <c r="J42592">
        <v>1</v>
      </c>
      <c r="K42592" t="s">
        <v>78</v>
      </c>
      <c r="L42592" t="s">
        <v>79</v>
      </c>
      <c r="M42592" t="s">
        <v>23085</v>
      </c>
      <c r="N42592">
        <v>1086092</v>
      </c>
    </row>
    <row r="42593" spans="2:14">
      <c r="B42593" s="1">
        <v>202111854824</v>
      </c>
      <c r="C42593" t="s">
        <v>56204</v>
      </c>
      <c r="D42593" t="s">
        <v>144731</v>
      </c>
      <c r="E42593" t="s">
        <v>144732</v>
      </c>
      <c r="F42593" t="s">
        <v>28</v>
      </c>
      <c r="G42593" t="s">
        <v>1038</v>
      </c>
      <c r="H42593" t="s">
        <v>11569</v>
      </c>
      <c r="I42593" t="s">
        <v>2259</v>
      </c>
      <c r="J42593">
        <v>1</v>
      </c>
      <c r="K42593" t="s">
        <v>56</v>
      </c>
      <c r="L42593" t="s">
        <v>902</v>
      </c>
      <c r="M42593" t="s">
        <v>4871</v>
      </c>
      <c r="N42593">
        <v>10290472</v>
      </c>
    </row>
    <row r="42594" spans="2:14">
      <c r="B42594" s="1">
        <v>202111854836</v>
      </c>
      <c r="C42594" t="s">
        <v>56205</v>
      </c>
      <c r="D42594" t="s">
        <v>144733</v>
      </c>
      <c r="E42594" t="s">
        <v>73521</v>
      </c>
      <c r="F42594" t="s">
        <v>123</v>
      </c>
      <c r="G42594" t="s">
        <v>3856</v>
      </c>
      <c r="H42594" t="s">
        <v>15385</v>
      </c>
      <c r="I42594" t="s">
        <v>319</v>
      </c>
      <c r="J42594">
        <v>1</v>
      </c>
      <c r="K42594" t="s">
        <v>127</v>
      </c>
      <c r="L42594" t="s">
        <v>1640</v>
      </c>
      <c r="M42594" t="s">
        <v>19230</v>
      </c>
      <c r="N42594">
        <v>11090431</v>
      </c>
    </row>
    <row r="42595" spans="2:14">
      <c r="B42595" s="1">
        <v>202111854959</v>
      </c>
      <c r="C42595" t="s">
        <v>56206</v>
      </c>
      <c r="D42595" t="s">
        <v>78591</v>
      </c>
      <c r="E42595" t="s">
        <v>144734</v>
      </c>
      <c r="F42595" t="s">
        <v>68</v>
      </c>
      <c r="G42595" t="s">
        <v>94</v>
      </c>
      <c r="H42595" t="s">
        <v>5268</v>
      </c>
      <c r="I42595" t="s">
        <v>231</v>
      </c>
      <c r="J42595">
        <v>1</v>
      </c>
      <c r="K42595" t="s">
        <v>197</v>
      </c>
      <c r="L42595" t="s">
        <v>189</v>
      </c>
      <c r="M42595" t="s">
        <v>9480</v>
      </c>
      <c r="N42595">
        <v>10190521</v>
      </c>
    </row>
    <row r="42596" spans="2:14">
      <c r="B42596" s="1">
        <v>202111855138</v>
      </c>
      <c r="C42596" t="s">
        <v>56207</v>
      </c>
      <c r="D42596" t="s">
        <v>144735</v>
      </c>
      <c r="E42596" t="s">
        <v>144736</v>
      </c>
      <c r="F42596" t="s">
        <v>28</v>
      </c>
      <c r="G42596" t="s">
        <v>902</v>
      </c>
      <c r="H42596" t="s">
        <v>3069</v>
      </c>
      <c r="I42596" t="s">
        <v>340</v>
      </c>
      <c r="J42596">
        <v>1</v>
      </c>
      <c r="K42596" t="s">
        <v>24</v>
      </c>
      <c r="L42596" t="s">
        <v>940</v>
      </c>
      <c r="M42596" t="s">
        <v>10939</v>
      </c>
      <c r="N42596">
        <v>10290545</v>
      </c>
    </row>
    <row r="42597" spans="2:14">
      <c r="B42597" s="1">
        <v>202111855167</v>
      </c>
      <c r="C42597" t="s">
        <v>56208</v>
      </c>
      <c r="D42597" t="s">
        <v>144737</v>
      </c>
      <c r="E42597" t="s">
        <v>98474</v>
      </c>
      <c r="F42597" t="s">
        <v>297</v>
      </c>
      <c r="G42597" t="s">
        <v>1647</v>
      </c>
      <c r="H42597" t="s">
        <v>5968</v>
      </c>
      <c r="I42597" t="s">
        <v>15</v>
      </c>
      <c r="J42597">
        <v>1</v>
      </c>
      <c r="K42597" t="s">
        <v>301</v>
      </c>
      <c r="L42597" t="s">
        <v>531</v>
      </c>
      <c r="M42597" t="s">
        <v>7577</v>
      </c>
      <c r="N42597">
        <v>1004021</v>
      </c>
    </row>
    <row r="42598" spans="2:14">
      <c r="B42598" s="1">
        <v>202111855177</v>
      </c>
      <c r="C42598" t="s">
        <v>56209</v>
      </c>
      <c r="D42598" t="s">
        <v>144738</v>
      </c>
      <c r="E42598" t="s">
        <v>144739</v>
      </c>
      <c r="F42598" t="s">
        <v>155</v>
      </c>
      <c r="G42598" t="s">
        <v>2010</v>
      </c>
      <c r="H42598" t="s">
        <v>39788</v>
      </c>
      <c r="I42598" t="s">
        <v>15</v>
      </c>
      <c r="J42598">
        <v>1</v>
      </c>
      <c r="K42598" t="s">
        <v>179</v>
      </c>
      <c r="L42598" t="s">
        <v>3933</v>
      </c>
      <c r="M42598" t="s">
        <v>4247</v>
      </c>
      <c r="N42598">
        <v>10590232</v>
      </c>
    </row>
    <row r="42599" spans="2:14">
      <c r="B42599" s="1">
        <v>202111855203</v>
      </c>
      <c r="C42599" t="s">
        <v>56210</v>
      </c>
      <c r="D42599" t="s">
        <v>144740</v>
      </c>
      <c r="E42599" t="s">
        <v>144741</v>
      </c>
      <c r="F42599" t="s">
        <v>28</v>
      </c>
      <c r="G42599" t="s">
        <v>697</v>
      </c>
      <c r="H42599" t="s">
        <v>7008</v>
      </c>
      <c r="I42599" t="s">
        <v>231</v>
      </c>
      <c r="J42599">
        <v>1</v>
      </c>
      <c r="K42599" t="s">
        <v>24</v>
      </c>
      <c r="L42599" t="s">
        <v>1297</v>
      </c>
      <c r="M42599" t="s">
        <v>3114</v>
      </c>
      <c r="N42599">
        <v>10290653</v>
      </c>
    </row>
    <row r="42600" spans="2:14">
      <c r="B42600" s="1">
        <v>202111855248</v>
      </c>
      <c r="C42600" t="s">
        <v>56211</v>
      </c>
      <c r="D42600" t="s">
        <v>144742</v>
      </c>
      <c r="E42600" t="s">
        <v>125519</v>
      </c>
      <c r="F42600" t="s">
        <v>123</v>
      </c>
      <c r="G42600" t="s">
        <v>127</v>
      </c>
      <c r="H42600" t="s">
        <v>5486</v>
      </c>
      <c r="I42600" t="s">
        <v>15</v>
      </c>
      <c r="J42600">
        <v>1</v>
      </c>
      <c r="K42600" t="s">
        <v>127</v>
      </c>
      <c r="L42600" t="s">
        <v>1640</v>
      </c>
      <c r="M42600" t="s">
        <v>5332</v>
      </c>
      <c r="N42600">
        <v>11090419</v>
      </c>
    </row>
    <row r="42601" spans="2:14">
      <c r="B42601" s="1">
        <v>202111855256</v>
      </c>
      <c r="C42601" t="s">
        <v>56212</v>
      </c>
      <c r="D42601" t="s">
        <v>144743</v>
      </c>
      <c r="E42601" t="s">
        <v>144744</v>
      </c>
      <c r="F42601" t="s">
        <v>297</v>
      </c>
      <c r="G42601" t="s">
        <v>1102</v>
      </c>
      <c r="H42601" t="s">
        <v>2075</v>
      </c>
      <c r="I42601" t="s">
        <v>231</v>
      </c>
      <c r="J42601">
        <v>1</v>
      </c>
      <c r="K42601" t="s">
        <v>326</v>
      </c>
      <c r="L42601" t="s">
        <v>1120</v>
      </c>
      <c r="M42601" t="s">
        <v>56213</v>
      </c>
      <c r="N42601">
        <v>11290529</v>
      </c>
    </row>
    <row r="42602" spans="2:14">
      <c r="B42602" s="1">
        <v>202111855265</v>
      </c>
      <c r="C42602" t="s">
        <v>56214</v>
      </c>
      <c r="D42602" t="s">
        <v>144745</v>
      </c>
      <c r="E42602" t="s">
        <v>144746</v>
      </c>
      <c r="F42602" t="s">
        <v>155</v>
      </c>
      <c r="G42602" t="s">
        <v>1857</v>
      </c>
      <c r="H42602" t="s">
        <v>11058</v>
      </c>
      <c r="I42602" t="s">
        <v>231</v>
      </c>
      <c r="J42602">
        <v>1</v>
      </c>
      <c r="K42602" t="s">
        <v>102</v>
      </c>
      <c r="L42602" t="s">
        <v>8167</v>
      </c>
      <c r="M42602" t="s">
        <v>12445</v>
      </c>
      <c r="N42602">
        <v>10490899</v>
      </c>
    </row>
    <row r="42603" spans="2:14">
      <c r="B42603" s="1">
        <v>202111855312</v>
      </c>
      <c r="C42603" t="s">
        <v>8440</v>
      </c>
      <c r="D42603" t="s">
        <v>21376</v>
      </c>
      <c r="E42603" t="s">
        <v>125194</v>
      </c>
      <c r="F42603" t="s">
        <v>123</v>
      </c>
      <c r="G42603" t="s">
        <v>1640</v>
      </c>
      <c r="H42603" t="s">
        <v>1641</v>
      </c>
      <c r="I42603" t="s">
        <v>15</v>
      </c>
      <c r="J42603">
        <v>1</v>
      </c>
      <c r="K42603" t="s">
        <v>127</v>
      </c>
      <c r="L42603" t="s">
        <v>1640</v>
      </c>
      <c r="M42603" t="s">
        <v>20876</v>
      </c>
      <c r="N42603">
        <v>11090434</v>
      </c>
    </row>
    <row r="42604" spans="2:14">
      <c r="B42604" s="1">
        <v>202111855382</v>
      </c>
      <c r="C42604" t="s">
        <v>56215</v>
      </c>
      <c r="D42604" t="s">
        <v>144747</v>
      </c>
      <c r="E42604" t="s">
        <v>144748</v>
      </c>
      <c r="F42604" t="s">
        <v>68</v>
      </c>
      <c r="G42604" t="s">
        <v>69</v>
      </c>
      <c r="H42604" t="s">
        <v>9630</v>
      </c>
      <c r="I42604" t="s">
        <v>1150</v>
      </c>
      <c r="J42604">
        <v>1</v>
      </c>
      <c r="K42604" t="s">
        <v>72</v>
      </c>
      <c r="L42604" t="s">
        <v>2664</v>
      </c>
      <c r="M42604" t="s">
        <v>4768</v>
      </c>
      <c r="N42604">
        <v>11190360</v>
      </c>
    </row>
    <row r="42605" spans="2:14">
      <c r="B42605" s="1">
        <v>202111855507</v>
      </c>
      <c r="C42605" t="s">
        <v>56216</v>
      </c>
      <c r="D42605" t="s">
        <v>144749</v>
      </c>
      <c r="E42605" t="s">
        <v>144750</v>
      </c>
      <c r="F42605" t="s">
        <v>52</v>
      </c>
      <c r="G42605" t="s">
        <v>152</v>
      </c>
      <c r="H42605" t="s">
        <v>2950</v>
      </c>
      <c r="I42605" t="s">
        <v>43237</v>
      </c>
      <c r="J42605">
        <v>1</v>
      </c>
      <c r="K42605" t="s">
        <v>151</v>
      </c>
      <c r="L42605" t="s">
        <v>2265</v>
      </c>
      <c r="M42605" t="s">
        <v>2266</v>
      </c>
      <c r="N42605">
        <v>10390714</v>
      </c>
    </row>
    <row r="42606" spans="2:14">
      <c r="B42606" s="1">
        <v>202111855542</v>
      </c>
      <c r="C42606" t="s">
        <v>56217</v>
      </c>
      <c r="D42606" t="s">
        <v>144751</v>
      </c>
      <c r="E42606" t="s">
        <v>144752</v>
      </c>
      <c r="F42606" t="s">
        <v>87</v>
      </c>
      <c r="G42606" t="s">
        <v>88</v>
      </c>
      <c r="H42606" t="s">
        <v>89</v>
      </c>
      <c r="I42606" t="s">
        <v>15</v>
      </c>
      <c r="J42606">
        <v>1</v>
      </c>
      <c r="K42606" t="s">
        <v>91</v>
      </c>
      <c r="L42606" t="s">
        <v>88</v>
      </c>
      <c r="M42606" t="s">
        <v>10392</v>
      </c>
      <c r="N42606">
        <v>10990577</v>
      </c>
    </row>
    <row r="42607" spans="2:14">
      <c r="B42607" s="1">
        <v>202111855581</v>
      </c>
      <c r="C42607" t="s">
        <v>56218</v>
      </c>
      <c r="D42607" t="s">
        <v>144753</v>
      </c>
      <c r="E42607" t="s">
        <v>132705</v>
      </c>
      <c r="F42607" t="s">
        <v>201</v>
      </c>
      <c r="G42607" t="s">
        <v>2155</v>
      </c>
      <c r="H42607" t="s">
        <v>4982</v>
      </c>
      <c r="I42607" t="s">
        <v>3085</v>
      </c>
      <c r="J42607">
        <v>1</v>
      </c>
      <c r="K42607" t="s">
        <v>240</v>
      </c>
      <c r="L42607" t="s">
        <v>674</v>
      </c>
      <c r="M42607" t="s">
        <v>28263</v>
      </c>
      <c r="N42607">
        <v>1021133</v>
      </c>
    </row>
    <row r="42608" spans="2:14">
      <c r="B42608" s="1">
        <v>202111855650</v>
      </c>
      <c r="C42608" t="s">
        <v>56219</v>
      </c>
      <c r="D42608" t="s">
        <v>144754</v>
      </c>
      <c r="E42608" t="s">
        <v>144755</v>
      </c>
      <c r="F42608" t="s">
        <v>87</v>
      </c>
      <c r="G42608" t="s">
        <v>243</v>
      </c>
      <c r="H42608" t="s">
        <v>56220</v>
      </c>
      <c r="I42608" t="s">
        <v>46128</v>
      </c>
      <c r="J42608">
        <v>1</v>
      </c>
      <c r="K42608" t="s">
        <v>91</v>
      </c>
      <c r="L42608" t="s">
        <v>374</v>
      </c>
      <c r="M42608" t="s">
        <v>12224</v>
      </c>
      <c r="N42608">
        <v>10990482</v>
      </c>
    </row>
    <row r="42609" spans="2:14">
      <c r="B42609" s="1">
        <v>202111855659</v>
      </c>
      <c r="C42609" t="s">
        <v>56221</v>
      </c>
      <c r="D42609" t="s">
        <v>144756</v>
      </c>
      <c r="E42609" t="s">
        <v>144757</v>
      </c>
      <c r="F42609" t="s">
        <v>155</v>
      </c>
      <c r="G42609" t="s">
        <v>4543</v>
      </c>
      <c r="H42609" t="s">
        <v>17473</v>
      </c>
      <c r="I42609" t="s">
        <v>15</v>
      </c>
      <c r="J42609">
        <v>1</v>
      </c>
      <c r="K42609" t="s">
        <v>614</v>
      </c>
      <c r="L42609" t="s">
        <v>2762</v>
      </c>
      <c r="M42609" t="s">
        <v>3493</v>
      </c>
      <c r="N42609">
        <v>10590789</v>
      </c>
    </row>
    <row r="42610" spans="2:14">
      <c r="B42610" s="1">
        <v>202111855737</v>
      </c>
      <c r="C42610" t="s">
        <v>56222</v>
      </c>
      <c r="D42610" t="s">
        <v>144758</v>
      </c>
      <c r="E42610" t="s">
        <v>144759</v>
      </c>
      <c r="F42610" t="s">
        <v>28</v>
      </c>
      <c r="G42610" t="s">
        <v>697</v>
      </c>
      <c r="H42610" t="s">
        <v>6140</v>
      </c>
      <c r="I42610" t="s">
        <v>231</v>
      </c>
      <c r="J42610">
        <v>1</v>
      </c>
      <c r="K42610" t="s">
        <v>24</v>
      </c>
      <c r="L42610" t="s">
        <v>1902</v>
      </c>
      <c r="M42610" t="s">
        <v>23813</v>
      </c>
      <c r="N42610">
        <v>10290573</v>
      </c>
    </row>
    <row r="42611" spans="2:14">
      <c r="B42611" s="1">
        <v>202111855817</v>
      </c>
      <c r="C42611" t="s">
        <v>6234</v>
      </c>
      <c r="D42611" t="s">
        <v>144760</v>
      </c>
      <c r="E42611" t="s">
        <v>144760</v>
      </c>
      <c r="F42611" t="s">
        <v>87</v>
      </c>
      <c r="G42611" t="s">
        <v>1988</v>
      </c>
      <c r="H42611" t="s">
        <v>2823</v>
      </c>
      <c r="I42611" t="s">
        <v>15</v>
      </c>
      <c r="J42611">
        <v>1</v>
      </c>
      <c r="K42611" t="s">
        <v>91</v>
      </c>
      <c r="L42611" t="s">
        <v>2541</v>
      </c>
      <c r="M42611" t="s">
        <v>16330</v>
      </c>
      <c r="N42611">
        <v>10990338</v>
      </c>
    </row>
    <row r="42612" spans="2:14">
      <c r="B42612" s="1">
        <v>202111855873</v>
      </c>
      <c r="C42612" t="s">
        <v>56223</v>
      </c>
      <c r="D42612" t="s">
        <v>144761</v>
      </c>
      <c r="E42612" t="s">
        <v>144762</v>
      </c>
      <c r="F42612" t="s">
        <v>123</v>
      </c>
      <c r="G42612" t="s">
        <v>127</v>
      </c>
      <c r="H42612" t="s">
        <v>3292</v>
      </c>
      <c r="I42612" t="s">
        <v>15</v>
      </c>
      <c r="J42612">
        <v>1</v>
      </c>
      <c r="K42612" t="s">
        <v>127</v>
      </c>
      <c r="L42612" t="s">
        <v>4890</v>
      </c>
      <c r="M42612" t="s">
        <v>54577</v>
      </c>
      <c r="N42612">
        <v>1008028</v>
      </c>
    </row>
    <row r="42613" spans="2:14">
      <c r="B42613" s="1">
        <v>202111855905</v>
      </c>
      <c r="C42613" t="s">
        <v>56224</v>
      </c>
      <c r="D42613" t="s">
        <v>144763</v>
      </c>
      <c r="E42613" t="s">
        <v>86189</v>
      </c>
      <c r="F42613" t="s">
        <v>297</v>
      </c>
      <c r="G42613" t="s">
        <v>1580</v>
      </c>
      <c r="H42613" t="s">
        <v>9912</v>
      </c>
      <c r="I42613" t="s">
        <v>71</v>
      </c>
      <c r="J42613">
        <v>1</v>
      </c>
      <c r="K42613" t="s">
        <v>326</v>
      </c>
      <c r="L42613" t="s">
        <v>3091</v>
      </c>
      <c r="M42613" t="s">
        <v>42748</v>
      </c>
      <c r="N42613">
        <v>1003018</v>
      </c>
    </row>
    <row r="42614" spans="2:14">
      <c r="B42614" s="1">
        <v>202111855913</v>
      </c>
      <c r="C42614" t="s">
        <v>56225</v>
      </c>
      <c r="D42614" t="s">
        <v>144764</v>
      </c>
      <c r="E42614" t="s">
        <v>144765</v>
      </c>
      <c r="F42614" t="s">
        <v>297</v>
      </c>
      <c r="G42614" t="s">
        <v>1102</v>
      </c>
      <c r="H42614" t="s">
        <v>2328</v>
      </c>
      <c r="I42614" t="s">
        <v>1436</v>
      </c>
      <c r="J42614">
        <v>1</v>
      </c>
      <c r="K42614" t="s">
        <v>326</v>
      </c>
      <c r="L42614" t="s">
        <v>4705</v>
      </c>
      <c r="M42614" t="s">
        <v>8278</v>
      </c>
      <c r="N42614">
        <v>11290572</v>
      </c>
    </row>
    <row r="42615" spans="2:14">
      <c r="B42615" s="1">
        <v>202111856010</v>
      </c>
      <c r="C42615" t="s">
        <v>56226</v>
      </c>
      <c r="D42615" t="s">
        <v>144766</v>
      </c>
      <c r="E42615" t="s">
        <v>144767</v>
      </c>
      <c r="F42615" t="s">
        <v>52</v>
      </c>
      <c r="G42615" t="s">
        <v>287</v>
      </c>
      <c r="H42615" t="s">
        <v>4365</v>
      </c>
      <c r="I42615" t="s">
        <v>7790</v>
      </c>
      <c r="J42615">
        <v>3</v>
      </c>
      <c r="K42615" t="s">
        <v>78</v>
      </c>
      <c r="L42615" t="s">
        <v>79</v>
      </c>
      <c r="M42615" t="s">
        <v>11042</v>
      </c>
      <c r="N42615">
        <v>1086430</v>
      </c>
    </row>
    <row r="42616" spans="2:14">
      <c r="B42616" s="1">
        <v>202111856012</v>
      </c>
      <c r="C42616" t="s">
        <v>56227</v>
      </c>
      <c r="D42616" t="s">
        <v>144768</v>
      </c>
      <c r="E42616" t="s">
        <v>144769</v>
      </c>
      <c r="F42616" t="s">
        <v>52</v>
      </c>
      <c r="G42616" t="s">
        <v>287</v>
      </c>
      <c r="H42616" t="s">
        <v>4365</v>
      </c>
      <c r="I42616" t="s">
        <v>7790</v>
      </c>
      <c r="J42616">
        <v>3</v>
      </c>
      <c r="K42616" t="s">
        <v>56</v>
      </c>
      <c r="L42616" t="s">
        <v>476</v>
      </c>
      <c r="M42616" t="s">
        <v>8779</v>
      </c>
      <c r="N42616">
        <v>10290002</v>
      </c>
    </row>
    <row r="42617" spans="2:14">
      <c r="B42617" s="1">
        <v>202111856056</v>
      </c>
      <c r="C42617" t="s">
        <v>56228</v>
      </c>
      <c r="D42617" t="s">
        <v>144770</v>
      </c>
      <c r="E42617" t="s">
        <v>144771</v>
      </c>
      <c r="F42617" t="s">
        <v>60</v>
      </c>
      <c r="G42617" t="s">
        <v>981</v>
      </c>
      <c r="H42617" t="s">
        <v>13771</v>
      </c>
      <c r="I42617" t="s">
        <v>15</v>
      </c>
      <c r="J42617">
        <v>1</v>
      </c>
      <c r="K42617" t="s">
        <v>115</v>
      </c>
      <c r="L42617" t="s">
        <v>636</v>
      </c>
      <c r="M42617" t="s">
        <v>3418</v>
      </c>
      <c r="N42617">
        <v>10490755</v>
      </c>
    </row>
    <row r="42618" spans="2:14">
      <c r="B42618" s="1">
        <v>202111856077</v>
      </c>
      <c r="C42618" t="s">
        <v>56229</v>
      </c>
      <c r="D42618" t="s">
        <v>144772</v>
      </c>
      <c r="E42618" t="s">
        <v>144773</v>
      </c>
      <c r="F42618" t="s">
        <v>297</v>
      </c>
      <c r="G42618" t="s">
        <v>1647</v>
      </c>
      <c r="H42618" t="s">
        <v>1648</v>
      </c>
      <c r="I42618" t="s">
        <v>1436</v>
      </c>
      <c r="J42618">
        <v>1</v>
      </c>
      <c r="K42618" t="s">
        <v>301</v>
      </c>
      <c r="L42618" t="s">
        <v>529</v>
      </c>
      <c r="M42618" t="s">
        <v>4077</v>
      </c>
      <c r="N42618">
        <v>11290653</v>
      </c>
    </row>
    <row r="42619" spans="2:14">
      <c r="B42619" s="1">
        <v>202111856082</v>
      </c>
      <c r="C42619" t="s">
        <v>56230</v>
      </c>
      <c r="D42619" t="s">
        <v>144774</v>
      </c>
      <c r="E42619" t="s">
        <v>144775</v>
      </c>
      <c r="F42619" t="s">
        <v>60</v>
      </c>
      <c r="G42619" t="s">
        <v>5418</v>
      </c>
      <c r="H42619" t="s">
        <v>8557</v>
      </c>
      <c r="I42619" t="s">
        <v>443</v>
      </c>
      <c r="J42619">
        <v>1</v>
      </c>
      <c r="K42619" t="s">
        <v>115</v>
      </c>
      <c r="L42619" t="s">
        <v>818</v>
      </c>
      <c r="M42619" t="s">
        <v>21312</v>
      </c>
      <c r="N42619">
        <v>10490557</v>
      </c>
    </row>
    <row r="42620" spans="2:14">
      <c r="B42620" s="1">
        <v>202111856103</v>
      </c>
      <c r="C42620" t="s">
        <v>56231</v>
      </c>
      <c r="D42620" t="s">
        <v>144776</v>
      </c>
      <c r="E42620" t="s">
        <v>144777</v>
      </c>
      <c r="F42620" t="s">
        <v>20</v>
      </c>
      <c r="G42620" t="s">
        <v>593</v>
      </c>
      <c r="H42620" t="s">
        <v>9316</v>
      </c>
      <c r="I42620" t="s">
        <v>31</v>
      </c>
      <c r="J42620">
        <v>1</v>
      </c>
      <c r="K42620" t="s">
        <v>64</v>
      </c>
      <c r="L42620" t="s">
        <v>8364</v>
      </c>
      <c r="M42620" t="s">
        <v>56232</v>
      </c>
      <c r="N42620">
        <v>10690075</v>
      </c>
    </row>
    <row r="42621" spans="2:14">
      <c r="B42621" s="1">
        <v>202111856195</v>
      </c>
      <c r="C42621" t="s">
        <v>56233</v>
      </c>
      <c r="D42621" t="s">
        <v>144778</v>
      </c>
      <c r="E42621" t="s">
        <v>144779</v>
      </c>
      <c r="F42621" t="s">
        <v>68</v>
      </c>
      <c r="G42621" t="s">
        <v>975</v>
      </c>
      <c r="H42621" t="s">
        <v>6789</v>
      </c>
      <c r="I42621" t="s">
        <v>15</v>
      </c>
      <c r="J42621">
        <v>1</v>
      </c>
      <c r="K42621" t="s">
        <v>72</v>
      </c>
      <c r="L42621" t="s">
        <v>975</v>
      </c>
      <c r="M42621" t="s">
        <v>8002</v>
      </c>
      <c r="N42621">
        <v>11190506</v>
      </c>
    </row>
    <row r="42622" spans="2:14">
      <c r="B42622" s="1">
        <v>202111856198</v>
      </c>
      <c r="C42622" t="s">
        <v>56234</v>
      </c>
      <c r="D42622" t="s">
        <v>144780</v>
      </c>
      <c r="E42622" t="s">
        <v>144781</v>
      </c>
      <c r="F42622" t="s">
        <v>52</v>
      </c>
      <c r="G42622" t="s">
        <v>53</v>
      </c>
      <c r="H42622" t="s">
        <v>7039</v>
      </c>
      <c r="I42622" t="s">
        <v>15</v>
      </c>
      <c r="J42622">
        <v>1</v>
      </c>
      <c r="K42622" t="s">
        <v>78</v>
      </c>
      <c r="L42622" t="s">
        <v>79</v>
      </c>
      <c r="M42622" t="s">
        <v>55313</v>
      </c>
      <c r="N42622">
        <v>1086363</v>
      </c>
    </row>
    <row r="42623" spans="2:14">
      <c r="B42623" s="1">
        <v>202111856209</v>
      </c>
      <c r="C42623" t="s">
        <v>56235</v>
      </c>
      <c r="D42623" t="s">
        <v>89889</v>
      </c>
      <c r="E42623" t="s">
        <v>144782</v>
      </c>
      <c r="F42623" t="s">
        <v>155</v>
      </c>
      <c r="G42623" t="s">
        <v>612</v>
      </c>
      <c r="H42623" t="s">
        <v>12241</v>
      </c>
      <c r="I42623" t="s">
        <v>340</v>
      </c>
      <c r="J42623">
        <v>1</v>
      </c>
      <c r="K42623" t="s">
        <v>64</v>
      </c>
      <c r="L42623" t="s">
        <v>3605</v>
      </c>
      <c r="M42623" t="s">
        <v>8525</v>
      </c>
      <c r="N42623">
        <v>10590084</v>
      </c>
    </row>
    <row r="42624" spans="2:14">
      <c r="B42624" s="1">
        <v>202111856229</v>
      </c>
      <c r="C42624" t="s">
        <v>56236</v>
      </c>
      <c r="D42624" t="s">
        <v>101796</v>
      </c>
      <c r="E42624" t="s">
        <v>144783</v>
      </c>
      <c r="F42624" t="s">
        <v>52</v>
      </c>
      <c r="G42624" t="s">
        <v>2129</v>
      </c>
      <c r="H42624" t="s">
        <v>2130</v>
      </c>
      <c r="I42624" t="s">
        <v>26901</v>
      </c>
      <c r="J42624">
        <v>1</v>
      </c>
      <c r="K42624" t="s">
        <v>151</v>
      </c>
      <c r="L42624" t="s">
        <v>2115</v>
      </c>
      <c r="M42624" t="s">
        <v>6114</v>
      </c>
      <c r="N42624">
        <v>10390502</v>
      </c>
    </row>
    <row r="42625" spans="2:14">
      <c r="B42625" s="1">
        <v>202111856256</v>
      </c>
      <c r="C42625" t="s">
        <v>56237</v>
      </c>
      <c r="D42625" t="s">
        <v>144784</v>
      </c>
      <c r="E42625" t="s">
        <v>144785</v>
      </c>
      <c r="F42625" t="s">
        <v>20</v>
      </c>
      <c r="G42625" t="s">
        <v>702</v>
      </c>
      <c r="H42625" t="s">
        <v>7322</v>
      </c>
      <c r="I42625" t="s">
        <v>11096</v>
      </c>
      <c r="J42625">
        <v>1</v>
      </c>
      <c r="K42625" t="s">
        <v>140</v>
      </c>
      <c r="L42625" t="s">
        <v>1193</v>
      </c>
      <c r="M42625" t="s">
        <v>2890</v>
      </c>
      <c r="N42625">
        <v>10690246</v>
      </c>
    </row>
    <row r="42626" spans="2:14">
      <c r="B42626" s="1">
        <v>202111856280</v>
      </c>
      <c r="C42626" t="s">
        <v>56238</v>
      </c>
      <c r="D42626" t="s">
        <v>81314</v>
      </c>
      <c r="E42626" t="s">
        <v>81315</v>
      </c>
      <c r="F42626" t="s">
        <v>52</v>
      </c>
      <c r="G42626" t="s">
        <v>458</v>
      </c>
      <c r="H42626" t="s">
        <v>8461</v>
      </c>
      <c r="I42626" t="s">
        <v>231</v>
      </c>
      <c r="J42626">
        <v>1</v>
      </c>
      <c r="K42626" t="s">
        <v>215</v>
      </c>
      <c r="L42626" t="s">
        <v>1621</v>
      </c>
      <c r="M42626" t="s">
        <v>12044</v>
      </c>
      <c r="N42626">
        <v>1136015</v>
      </c>
    </row>
    <row r="42627" spans="2:14">
      <c r="B42627" s="1">
        <v>202111856389</v>
      </c>
      <c r="C42627" t="s">
        <v>56239</v>
      </c>
      <c r="D42627" t="s">
        <v>144786</v>
      </c>
      <c r="E42627" t="s">
        <v>144786</v>
      </c>
      <c r="F42627" t="s">
        <v>68</v>
      </c>
      <c r="G42627" t="s">
        <v>740</v>
      </c>
      <c r="H42627" t="s">
        <v>12455</v>
      </c>
      <c r="I42627" t="s">
        <v>40172</v>
      </c>
      <c r="J42627">
        <v>1</v>
      </c>
      <c r="K42627" t="s">
        <v>72</v>
      </c>
      <c r="L42627" t="s">
        <v>975</v>
      </c>
      <c r="M42627" t="s">
        <v>9950</v>
      </c>
      <c r="N42627">
        <v>11190514</v>
      </c>
    </row>
    <row r="42628" spans="2:14">
      <c r="B42628" s="1">
        <v>202111856410</v>
      </c>
      <c r="C42628" t="s">
        <v>56240</v>
      </c>
      <c r="D42628" t="s">
        <v>144787</v>
      </c>
      <c r="E42628" t="s">
        <v>144788</v>
      </c>
      <c r="F42628" t="s">
        <v>123</v>
      </c>
      <c r="G42628" t="s">
        <v>2201</v>
      </c>
      <c r="H42628" t="s">
        <v>2202</v>
      </c>
      <c r="I42628" t="s">
        <v>15</v>
      </c>
      <c r="J42628">
        <v>1</v>
      </c>
      <c r="K42628" t="s">
        <v>245</v>
      </c>
      <c r="L42628" t="s">
        <v>2068</v>
      </c>
      <c r="M42628" t="s">
        <v>31597</v>
      </c>
      <c r="N42628">
        <v>1119011</v>
      </c>
    </row>
    <row r="42629" spans="2:14">
      <c r="B42629" s="1">
        <v>202111856416</v>
      </c>
      <c r="C42629" t="s">
        <v>56241</v>
      </c>
      <c r="D42629" t="s">
        <v>144789</v>
      </c>
      <c r="E42629" t="s">
        <v>144790</v>
      </c>
      <c r="F42629" t="s">
        <v>123</v>
      </c>
      <c r="G42629" t="s">
        <v>447</v>
      </c>
      <c r="H42629" t="s">
        <v>3410</v>
      </c>
      <c r="I42629" t="s">
        <v>623</v>
      </c>
      <c r="J42629">
        <v>1</v>
      </c>
      <c r="K42629" t="s">
        <v>301</v>
      </c>
      <c r="L42629" t="s">
        <v>1914</v>
      </c>
      <c r="M42629" t="s">
        <v>37797</v>
      </c>
      <c r="N42629">
        <v>11290741</v>
      </c>
    </row>
    <row r="42630" spans="2:14">
      <c r="B42630" s="1">
        <v>202111856536</v>
      </c>
      <c r="C42630" t="s">
        <v>56242</v>
      </c>
      <c r="D42630" t="s">
        <v>144791</v>
      </c>
      <c r="E42630" t="s">
        <v>144792</v>
      </c>
      <c r="F42630" t="s">
        <v>297</v>
      </c>
      <c r="G42630" t="s">
        <v>1580</v>
      </c>
      <c r="H42630" t="s">
        <v>3916</v>
      </c>
      <c r="I42630" t="s">
        <v>1696</v>
      </c>
      <c r="J42630">
        <v>1</v>
      </c>
      <c r="K42630" t="s">
        <v>326</v>
      </c>
      <c r="L42630" t="s">
        <v>3091</v>
      </c>
      <c r="M42630" t="s">
        <v>37087</v>
      </c>
      <c r="N42630">
        <v>1003002</v>
      </c>
    </row>
    <row r="42631" spans="2:14">
      <c r="B42631" s="1">
        <v>202111856554</v>
      </c>
      <c r="C42631" t="s">
        <v>56243</v>
      </c>
      <c r="D42631" t="s">
        <v>144793</v>
      </c>
      <c r="E42631" t="s">
        <v>144794</v>
      </c>
      <c r="F42631" t="s">
        <v>52</v>
      </c>
      <c r="G42631" t="s">
        <v>2129</v>
      </c>
      <c r="H42631" t="s">
        <v>2130</v>
      </c>
      <c r="I42631" t="s">
        <v>340</v>
      </c>
      <c r="J42631">
        <v>1</v>
      </c>
      <c r="K42631" t="s">
        <v>151</v>
      </c>
      <c r="L42631" t="s">
        <v>899</v>
      </c>
      <c r="M42631" t="s">
        <v>4502</v>
      </c>
      <c r="N42631">
        <v>10390675</v>
      </c>
    </row>
    <row r="42632" spans="2:14">
      <c r="B42632" s="1">
        <v>202111856623</v>
      </c>
      <c r="C42632" t="s">
        <v>56244</v>
      </c>
      <c r="D42632" t="s">
        <v>144795</v>
      </c>
      <c r="E42632" t="s">
        <v>144796</v>
      </c>
      <c r="F42632" t="s">
        <v>40</v>
      </c>
      <c r="G42632" t="s">
        <v>411</v>
      </c>
      <c r="H42632" t="s">
        <v>10426</v>
      </c>
      <c r="I42632" t="s">
        <v>15</v>
      </c>
      <c r="J42632">
        <v>1</v>
      </c>
      <c r="K42632" t="s">
        <v>24</v>
      </c>
      <c r="L42632" t="s">
        <v>699</v>
      </c>
      <c r="M42632" t="s">
        <v>56245</v>
      </c>
      <c r="N42632">
        <v>10290596</v>
      </c>
    </row>
    <row r="42633" spans="2:14">
      <c r="B42633" s="1">
        <v>202111856658</v>
      </c>
      <c r="C42633" t="s">
        <v>56246</v>
      </c>
      <c r="D42633" t="s">
        <v>144797</v>
      </c>
      <c r="E42633" t="s">
        <v>33336</v>
      </c>
      <c r="F42633" t="s">
        <v>155</v>
      </c>
      <c r="G42633" t="s">
        <v>253</v>
      </c>
      <c r="H42633" t="s">
        <v>4275</v>
      </c>
      <c r="I42633" t="s">
        <v>145</v>
      </c>
      <c r="J42633">
        <v>1</v>
      </c>
      <c r="K42633" t="s">
        <v>64</v>
      </c>
      <c r="L42633" t="s">
        <v>455</v>
      </c>
      <c r="M42633" t="s">
        <v>456</v>
      </c>
      <c r="N42633">
        <v>10590869</v>
      </c>
    </row>
    <row r="42634" spans="2:14">
      <c r="B42634" s="1">
        <v>202111856674</v>
      </c>
      <c r="C42634" t="s">
        <v>56247</v>
      </c>
      <c r="D42634" t="s">
        <v>144798</v>
      </c>
      <c r="E42634" t="s">
        <v>144798</v>
      </c>
      <c r="F42634" t="s">
        <v>155</v>
      </c>
      <c r="G42634" t="s">
        <v>64</v>
      </c>
      <c r="H42634" t="s">
        <v>7070</v>
      </c>
      <c r="I42634" t="s">
        <v>31</v>
      </c>
      <c r="J42634">
        <v>1</v>
      </c>
      <c r="K42634" t="s">
        <v>64</v>
      </c>
      <c r="L42634" t="s">
        <v>64</v>
      </c>
      <c r="M42634" t="s">
        <v>21895</v>
      </c>
      <c r="N42634">
        <v>10590595</v>
      </c>
    </row>
    <row r="42635" spans="2:14">
      <c r="B42635" s="1">
        <v>202111856684</v>
      </c>
      <c r="C42635" t="s">
        <v>56248</v>
      </c>
      <c r="D42635" t="s">
        <v>144799</v>
      </c>
      <c r="E42635" t="s">
        <v>144800</v>
      </c>
      <c r="F42635" t="s">
        <v>123</v>
      </c>
      <c r="G42635" t="s">
        <v>1796</v>
      </c>
      <c r="H42635" t="s">
        <v>10327</v>
      </c>
      <c r="I42635" t="s">
        <v>15</v>
      </c>
      <c r="J42635">
        <v>1</v>
      </c>
      <c r="K42635" t="s">
        <v>127</v>
      </c>
      <c r="L42635" t="s">
        <v>1798</v>
      </c>
      <c r="M42635" t="s">
        <v>20128</v>
      </c>
      <c r="N42635">
        <v>1010007</v>
      </c>
    </row>
    <row r="42636" spans="2:14">
      <c r="B42636" s="1">
        <v>202111856790</v>
      </c>
      <c r="C42636" t="s">
        <v>56249</v>
      </c>
      <c r="D42636" t="s">
        <v>144801</v>
      </c>
      <c r="E42636" t="s">
        <v>144802</v>
      </c>
      <c r="F42636" t="s">
        <v>52</v>
      </c>
      <c r="G42636" t="s">
        <v>234</v>
      </c>
      <c r="H42636" t="s">
        <v>7691</v>
      </c>
      <c r="I42636" t="s">
        <v>10719</v>
      </c>
      <c r="J42636">
        <v>1</v>
      </c>
      <c r="K42636" t="s">
        <v>78</v>
      </c>
      <c r="L42636" t="s">
        <v>79</v>
      </c>
      <c r="M42636" t="s">
        <v>8566</v>
      </c>
      <c r="N42636">
        <v>1086409</v>
      </c>
    </row>
    <row r="42637" spans="2:14">
      <c r="B42637" s="1">
        <v>202111856833</v>
      </c>
      <c r="C42637" t="s">
        <v>56250</v>
      </c>
      <c r="D42637" t="s">
        <v>144803</v>
      </c>
      <c r="E42637" t="s">
        <v>144804</v>
      </c>
      <c r="F42637" t="s">
        <v>68</v>
      </c>
      <c r="G42637" t="s">
        <v>975</v>
      </c>
      <c r="H42637" t="s">
        <v>6789</v>
      </c>
      <c r="I42637" t="s">
        <v>15</v>
      </c>
      <c r="J42637">
        <v>1</v>
      </c>
      <c r="K42637" t="s">
        <v>72</v>
      </c>
      <c r="L42637" t="s">
        <v>975</v>
      </c>
      <c r="M42637" t="s">
        <v>12973</v>
      </c>
      <c r="N42637">
        <v>11190518</v>
      </c>
    </row>
    <row r="42638" spans="2:14">
      <c r="B42638" s="1">
        <v>202111856977</v>
      </c>
      <c r="C42638" t="s">
        <v>56251</v>
      </c>
      <c r="D42638" t="s">
        <v>45439</v>
      </c>
      <c r="E42638" t="s">
        <v>144805</v>
      </c>
      <c r="F42638" t="s">
        <v>40</v>
      </c>
      <c r="G42638" t="s">
        <v>2940</v>
      </c>
      <c r="H42638" t="s">
        <v>3196</v>
      </c>
      <c r="I42638" t="s">
        <v>15</v>
      </c>
      <c r="J42638">
        <v>1</v>
      </c>
      <c r="K42638" t="s">
        <v>24</v>
      </c>
      <c r="L42638" t="s">
        <v>2940</v>
      </c>
      <c r="M42638" t="s">
        <v>3197</v>
      </c>
      <c r="N42638">
        <v>10190570</v>
      </c>
    </row>
    <row r="42639" spans="2:14">
      <c r="B42639" s="1">
        <v>202111857032</v>
      </c>
      <c r="C42639" t="s">
        <v>56252</v>
      </c>
      <c r="D42639" t="s">
        <v>144806</v>
      </c>
      <c r="E42639" t="s">
        <v>144807</v>
      </c>
      <c r="F42639" t="s">
        <v>12</v>
      </c>
      <c r="G42639" t="s">
        <v>120</v>
      </c>
      <c r="H42639" t="s">
        <v>2514</v>
      </c>
      <c r="I42639" t="s">
        <v>31</v>
      </c>
      <c r="J42639">
        <v>1</v>
      </c>
      <c r="K42639" t="s">
        <v>48</v>
      </c>
      <c r="L42639" t="s">
        <v>1116</v>
      </c>
      <c r="M42639" t="s">
        <v>1117</v>
      </c>
      <c r="N42639">
        <v>11390146</v>
      </c>
    </row>
    <row r="42640" spans="2:14">
      <c r="B42640" s="1">
        <v>202111857081</v>
      </c>
      <c r="C42640" t="s">
        <v>56253</v>
      </c>
      <c r="D42640" t="s">
        <v>144808</v>
      </c>
      <c r="E42640" t="s">
        <v>144809</v>
      </c>
      <c r="F42640" t="s">
        <v>20</v>
      </c>
      <c r="G42640" t="s">
        <v>464</v>
      </c>
      <c r="H42640" t="s">
        <v>6759</v>
      </c>
      <c r="I42640" t="s">
        <v>1696</v>
      </c>
      <c r="J42640">
        <v>1</v>
      </c>
      <c r="K42640" t="s">
        <v>140</v>
      </c>
      <c r="L42640" t="s">
        <v>464</v>
      </c>
      <c r="M42640" t="s">
        <v>2957</v>
      </c>
      <c r="N42640">
        <v>10690324</v>
      </c>
    </row>
    <row r="42641" spans="2:14">
      <c r="B42641" s="1">
        <v>202111857116</v>
      </c>
      <c r="C42641" t="s">
        <v>56254</v>
      </c>
      <c r="D42641" t="s">
        <v>144810</v>
      </c>
      <c r="E42641" t="s">
        <v>144810</v>
      </c>
      <c r="F42641" t="s">
        <v>20</v>
      </c>
      <c r="G42641" t="s">
        <v>2091</v>
      </c>
      <c r="H42641" t="s">
        <v>10908</v>
      </c>
      <c r="I42641" t="s">
        <v>1696</v>
      </c>
      <c r="J42641">
        <v>1</v>
      </c>
      <c r="K42641" t="s">
        <v>205</v>
      </c>
      <c r="L42641" t="s">
        <v>206</v>
      </c>
      <c r="M42641" t="s">
        <v>9580</v>
      </c>
      <c r="N42641">
        <v>1073094</v>
      </c>
    </row>
    <row r="42642" spans="2:14">
      <c r="B42642" s="1">
        <v>202111857171</v>
      </c>
      <c r="C42642" t="s">
        <v>56255</v>
      </c>
      <c r="D42642" t="s">
        <v>144811</v>
      </c>
      <c r="E42642" t="s">
        <v>144812</v>
      </c>
      <c r="F42642" t="s">
        <v>297</v>
      </c>
      <c r="G42642" t="s">
        <v>1580</v>
      </c>
      <c r="H42642" t="s">
        <v>1581</v>
      </c>
      <c r="I42642" t="s">
        <v>231</v>
      </c>
      <c r="J42642">
        <v>1</v>
      </c>
      <c r="K42642" t="s">
        <v>326</v>
      </c>
      <c r="L42642" t="s">
        <v>3008</v>
      </c>
      <c r="M42642" t="s">
        <v>56256</v>
      </c>
      <c r="N42642">
        <v>11290510</v>
      </c>
    </row>
    <row r="42643" spans="2:14">
      <c r="B42643" s="1">
        <v>202111857174</v>
      </c>
      <c r="C42643" t="s">
        <v>56257</v>
      </c>
      <c r="D42643" t="s">
        <v>144813</v>
      </c>
      <c r="E42643" t="s">
        <v>144814</v>
      </c>
      <c r="F42643" t="s">
        <v>20</v>
      </c>
      <c r="G42643" t="s">
        <v>21</v>
      </c>
      <c r="H42643" t="s">
        <v>41177</v>
      </c>
      <c r="I42643" t="s">
        <v>6743</v>
      </c>
      <c r="J42643">
        <v>1</v>
      </c>
      <c r="K42643" t="s">
        <v>205</v>
      </c>
      <c r="L42643" t="s">
        <v>534</v>
      </c>
      <c r="M42643" t="s">
        <v>12947</v>
      </c>
      <c r="N42643">
        <v>10690626</v>
      </c>
    </row>
    <row r="42644" spans="2:14">
      <c r="B42644" s="1">
        <v>202111857213</v>
      </c>
      <c r="C42644" t="s">
        <v>56258</v>
      </c>
      <c r="D42644" t="s">
        <v>144815</v>
      </c>
      <c r="E42644" t="s">
        <v>89991</v>
      </c>
      <c r="F42644" t="s">
        <v>12</v>
      </c>
      <c r="G42644" t="s">
        <v>16</v>
      </c>
      <c r="H42644" t="s">
        <v>11548</v>
      </c>
      <c r="I42644" t="s">
        <v>145</v>
      </c>
      <c r="J42644">
        <v>1</v>
      </c>
      <c r="K42644" t="s">
        <v>48</v>
      </c>
      <c r="L42644" t="s">
        <v>981</v>
      </c>
      <c r="M42644" t="s">
        <v>56259</v>
      </c>
      <c r="N42644">
        <v>11390878</v>
      </c>
    </row>
    <row r="42645" spans="2:14">
      <c r="B42645" s="1">
        <v>202111857247</v>
      </c>
      <c r="C42645" t="s">
        <v>56260</v>
      </c>
      <c r="D42645" t="s">
        <v>144816</v>
      </c>
      <c r="E42645" t="s">
        <v>144817</v>
      </c>
      <c r="F42645" t="s">
        <v>155</v>
      </c>
      <c r="G42645" t="s">
        <v>156</v>
      </c>
      <c r="H42645" t="s">
        <v>4278</v>
      </c>
      <c r="I42645" t="s">
        <v>15</v>
      </c>
      <c r="J42645">
        <v>1</v>
      </c>
      <c r="K42645" t="s">
        <v>64</v>
      </c>
      <c r="L42645" t="s">
        <v>4018</v>
      </c>
      <c r="M42645" t="s">
        <v>9727</v>
      </c>
      <c r="N42645">
        <v>10590910</v>
      </c>
    </row>
    <row r="42646" spans="2:14">
      <c r="B42646" s="1">
        <v>202111857274</v>
      </c>
      <c r="C42646" t="s">
        <v>56261</v>
      </c>
      <c r="D42646" t="s">
        <v>144818</v>
      </c>
      <c r="E42646" t="s">
        <v>144819</v>
      </c>
      <c r="F42646" t="s">
        <v>52</v>
      </c>
      <c r="G42646" t="s">
        <v>427</v>
      </c>
      <c r="H42646" t="s">
        <v>48051</v>
      </c>
      <c r="I42646" t="s">
        <v>12691</v>
      </c>
      <c r="J42646">
        <v>3</v>
      </c>
      <c r="K42646" t="s">
        <v>78</v>
      </c>
      <c r="L42646" t="s">
        <v>79</v>
      </c>
      <c r="M42646" t="s">
        <v>8674</v>
      </c>
      <c r="N42646">
        <v>1086067</v>
      </c>
    </row>
    <row r="42647" spans="2:14">
      <c r="B42647" s="1">
        <v>202111857364</v>
      </c>
      <c r="C42647" t="s">
        <v>56262</v>
      </c>
      <c r="D42647" t="s">
        <v>144820</v>
      </c>
      <c r="E42647" t="s">
        <v>144821</v>
      </c>
      <c r="F42647" t="s">
        <v>131</v>
      </c>
      <c r="G42647" t="s">
        <v>3716</v>
      </c>
      <c r="H42647" t="s">
        <v>14348</v>
      </c>
      <c r="I42647" t="s">
        <v>7769</v>
      </c>
      <c r="J42647">
        <v>1</v>
      </c>
      <c r="K42647" t="s">
        <v>433</v>
      </c>
      <c r="L42647" t="s">
        <v>753</v>
      </c>
      <c r="M42647" t="s">
        <v>753</v>
      </c>
      <c r="N42647">
        <v>10890314</v>
      </c>
    </row>
    <row r="42648" spans="2:14">
      <c r="B42648" s="1">
        <v>202111857372</v>
      </c>
      <c r="C42648" t="s">
        <v>56263</v>
      </c>
      <c r="D42648" t="s">
        <v>144822</v>
      </c>
      <c r="E42648" t="s">
        <v>144823</v>
      </c>
      <c r="F42648" t="s">
        <v>12</v>
      </c>
      <c r="G42648" t="s">
        <v>913</v>
      </c>
      <c r="H42648" t="s">
        <v>914</v>
      </c>
      <c r="I42648" t="s">
        <v>15</v>
      </c>
      <c r="J42648">
        <v>1</v>
      </c>
      <c r="K42648" t="s">
        <v>16</v>
      </c>
      <c r="L42648" t="s">
        <v>1725</v>
      </c>
      <c r="M42648" t="s">
        <v>2738</v>
      </c>
      <c r="N42648">
        <v>11390033</v>
      </c>
    </row>
    <row r="42649" spans="2:14">
      <c r="B42649" s="1">
        <v>202111857407</v>
      </c>
      <c r="C42649" t="s">
        <v>56264</v>
      </c>
      <c r="D42649" t="s">
        <v>144824</v>
      </c>
      <c r="E42649" t="s">
        <v>144825</v>
      </c>
      <c r="F42649" t="s">
        <v>201</v>
      </c>
      <c r="G42649" t="s">
        <v>260</v>
      </c>
      <c r="H42649" t="s">
        <v>7281</v>
      </c>
      <c r="I42649" t="s">
        <v>31</v>
      </c>
      <c r="J42649">
        <v>1</v>
      </c>
      <c r="K42649" t="s">
        <v>260</v>
      </c>
      <c r="L42649" t="s">
        <v>968</v>
      </c>
      <c r="M42649" t="s">
        <v>11188</v>
      </c>
      <c r="N42649">
        <v>1019015</v>
      </c>
    </row>
    <row r="42650" spans="2:14">
      <c r="B42650" s="1">
        <v>202111857529</v>
      </c>
      <c r="C42650" t="s">
        <v>56265</v>
      </c>
      <c r="D42650" t="s">
        <v>144826</v>
      </c>
      <c r="E42650" t="s">
        <v>144827</v>
      </c>
      <c r="F42650" t="s">
        <v>201</v>
      </c>
      <c r="G42650" t="s">
        <v>10474</v>
      </c>
      <c r="H42650" t="s">
        <v>10475</v>
      </c>
      <c r="I42650" t="s">
        <v>340</v>
      </c>
      <c r="J42650">
        <v>1</v>
      </c>
      <c r="K42650" t="s">
        <v>522</v>
      </c>
      <c r="L42650" t="s">
        <v>1730</v>
      </c>
      <c r="M42650" t="s">
        <v>52250</v>
      </c>
      <c r="N42650">
        <v>10790757</v>
      </c>
    </row>
    <row r="42651" spans="2:14">
      <c r="B42651" s="1">
        <v>202111857595</v>
      </c>
      <c r="C42651" t="s">
        <v>49906</v>
      </c>
      <c r="D42651" t="s">
        <v>144828</v>
      </c>
      <c r="E42651" t="s">
        <v>144829</v>
      </c>
      <c r="F42651" t="s">
        <v>28</v>
      </c>
      <c r="G42651" t="s">
        <v>56</v>
      </c>
      <c r="H42651" t="s">
        <v>12008</v>
      </c>
      <c r="I42651" t="s">
        <v>325</v>
      </c>
      <c r="J42651">
        <v>1</v>
      </c>
      <c r="K42651" t="s">
        <v>56</v>
      </c>
      <c r="L42651" t="s">
        <v>1067</v>
      </c>
      <c r="M42651" t="s">
        <v>41109</v>
      </c>
      <c r="N42651">
        <v>1093026</v>
      </c>
    </row>
    <row r="42652" spans="2:14">
      <c r="B42652" s="1">
        <v>202111857613</v>
      </c>
      <c r="C42652" t="s">
        <v>56266</v>
      </c>
      <c r="D42652" t="s">
        <v>144830</v>
      </c>
      <c r="E42652" t="s">
        <v>144831</v>
      </c>
      <c r="F42652" t="s">
        <v>297</v>
      </c>
      <c r="G42652" t="s">
        <v>1102</v>
      </c>
      <c r="H42652" t="s">
        <v>2328</v>
      </c>
      <c r="I42652" t="s">
        <v>145</v>
      </c>
      <c r="J42652">
        <v>1</v>
      </c>
      <c r="K42652" t="s">
        <v>326</v>
      </c>
      <c r="L42652" t="s">
        <v>4705</v>
      </c>
      <c r="M42652" t="s">
        <v>8278</v>
      </c>
      <c r="N42652">
        <v>11290572</v>
      </c>
    </row>
    <row r="42653" spans="2:14">
      <c r="B42653" s="1">
        <v>202111857616</v>
      </c>
      <c r="C42653" t="s">
        <v>56267</v>
      </c>
      <c r="D42653" t="s">
        <v>144832</v>
      </c>
      <c r="E42653" t="s">
        <v>144833</v>
      </c>
      <c r="F42653" t="s">
        <v>20</v>
      </c>
      <c r="G42653" t="s">
        <v>593</v>
      </c>
      <c r="H42653" t="s">
        <v>55855</v>
      </c>
      <c r="I42653" t="s">
        <v>4366</v>
      </c>
      <c r="J42653">
        <v>3</v>
      </c>
      <c r="K42653" t="s">
        <v>240</v>
      </c>
      <c r="L42653" t="s">
        <v>11492</v>
      </c>
      <c r="M42653" t="s">
        <v>54636</v>
      </c>
      <c r="N42653">
        <v>1143001</v>
      </c>
    </row>
    <row r="42654" spans="2:14">
      <c r="B42654" s="1">
        <v>202111857636</v>
      </c>
      <c r="C42654" t="s">
        <v>56268</v>
      </c>
      <c r="D42654" t="s">
        <v>144834</v>
      </c>
      <c r="E42654" t="s">
        <v>144835</v>
      </c>
      <c r="F42654" t="s">
        <v>131</v>
      </c>
      <c r="G42654" t="s">
        <v>132</v>
      </c>
      <c r="H42654" t="s">
        <v>6254</v>
      </c>
      <c r="I42654" t="s">
        <v>15</v>
      </c>
      <c r="J42654">
        <v>1</v>
      </c>
      <c r="K42654" t="s">
        <v>433</v>
      </c>
      <c r="L42654" t="s">
        <v>6251</v>
      </c>
      <c r="M42654" t="s">
        <v>1321</v>
      </c>
      <c r="N42654">
        <v>10890424</v>
      </c>
    </row>
    <row r="42655" spans="2:14">
      <c r="B42655" s="1">
        <v>202111857655</v>
      </c>
      <c r="C42655" t="s">
        <v>56269</v>
      </c>
      <c r="D42655" t="s">
        <v>144836</v>
      </c>
      <c r="E42655" t="s">
        <v>144837</v>
      </c>
      <c r="F42655" t="s">
        <v>52</v>
      </c>
      <c r="G42655" t="s">
        <v>458</v>
      </c>
      <c r="H42655" t="s">
        <v>459</v>
      </c>
      <c r="I42655" t="s">
        <v>958</v>
      </c>
      <c r="J42655">
        <v>1</v>
      </c>
      <c r="K42655" t="s">
        <v>115</v>
      </c>
      <c r="L42655" t="s">
        <v>996</v>
      </c>
      <c r="M42655" t="s">
        <v>30046</v>
      </c>
      <c r="N42655">
        <v>10490835</v>
      </c>
    </row>
    <row r="42656" spans="2:14">
      <c r="B42656" s="1">
        <v>202111857717</v>
      </c>
      <c r="C42656" t="s">
        <v>56270</v>
      </c>
      <c r="D42656" t="s">
        <v>144838</v>
      </c>
      <c r="E42656" t="s">
        <v>144839</v>
      </c>
      <c r="F42656" t="s">
        <v>123</v>
      </c>
      <c r="G42656" t="s">
        <v>1233</v>
      </c>
      <c r="H42656" t="s">
        <v>6052</v>
      </c>
      <c r="I42656" t="s">
        <v>37046</v>
      </c>
      <c r="J42656">
        <v>1</v>
      </c>
      <c r="K42656" t="s">
        <v>48</v>
      </c>
      <c r="L42656" t="s">
        <v>4797</v>
      </c>
      <c r="M42656" t="s">
        <v>11945</v>
      </c>
      <c r="N42656">
        <v>11390229</v>
      </c>
    </row>
    <row r="42657" spans="2:14">
      <c r="B42657" s="1">
        <v>202111857737</v>
      </c>
      <c r="C42657" t="s">
        <v>56271</v>
      </c>
      <c r="D42657" t="s">
        <v>144840</v>
      </c>
      <c r="E42657" t="s">
        <v>144841</v>
      </c>
      <c r="F42657" t="s">
        <v>155</v>
      </c>
      <c r="G42657" t="s">
        <v>64</v>
      </c>
      <c r="H42657" t="s">
        <v>7070</v>
      </c>
      <c r="I42657" t="s">
        <v>340</v>
      </c>
      <c r="J42657">
        <v>1</v>
      </c>
      <c r="K42657" t="s">
        <v>179</v>
      </c>
      <c r="L42657" t="s">
        <v>180</v>
      </c>
      <c r="M42657" t="s">
        <v>4263</v>
      </c>
      <c r="N42657">
        <v>10590369</v>
      </c>
    </row>
    <row r="42658" spans="2:14">
      <c r="B42658" s="1">
        <v>202111857818</v>
      </c>
      <c r="C42658" t="s">
        <v>56272</v>
      </c>
      <c r="D42658" t="s">
        <v>144842</v>
      </c>
      <c r="E42658" t="s">
        <v>52844</v>
      </c>
      <c r="F42658" t="s">
        <v>40</v>
      </c>
      <c r="G42658" t="s">
        <v>197</v>
      </c>
      <c r="H42658" t="s">
        <v>51528</v>
      </c>
      <c r="I42658" t="s">
        <v>1715</v>
      </c>
      <c r="J42658">
        <v>1</v>
      </c>
      <c r="K42658" t="s">
        <v>197</v>
      </c>
      <c r="L42658" t="s">
        <v>1739</v>
      </c>
      <c r="M42658" t="s">
        <v>36467</v>
      </c>
      <c r="N42658">
        <v>10190500</v>
      </c>
    </row>
    <row r="42659" spans="2:14">
      <c r="B42659" s="1">
        <v>202111857831</v>
      </c>
      <c r="C42659" t="s">
        <v>56273</v>
      </c>
      <c r="D42659" t="s">
        <v>144843</v>
      </c>
      <c r="E42659" t="s">
        <v>144844</v>
      </c>
      <c r="F42659" t="s">
        <v>297</v>
      </c>
      <c r="G42659" t="s">
        <v>645</v>
      </c>
      <c r="H42659" t="s">
        <v>8746</v>
      </c>
      <c r="I42659" t="s">
        <v>15</v>
      </c>
      <c r="J42659">
        <v>1</v>
      </c>
      <c r="K42659" t="s">
        <v>301</v>
      </c>
      <c r="L42659" t="s">
        <v>552</v>
      </c>
      <c r="M42659" t="s">
        <v>4228</v>
      </c>
      <c r="N42659">
        <v>1002012</v>
      </c>
    </row>
    <row r="42660" spans="2:14">
      <c r="B42660" s="1">
        <v>202111857883</v>
      </c>
      <c r="C42660" t="s">
        <v>56274</v>
      </c>
      <c r="D42660" t="s">
        <v>144845</v>
      </c>
      <c r="E42660" t="s">
        <v>144846</v>
      </c>
      <c r="F42660" t="s">
        <v>201</v>
      </c>
      <c r="G42660" t="s">
        <v>1092</v>
      </c>
      <c r="H42660" t="s">
        <v>25572</v>
      </c>
      <c r="I42660" t="s">
        <v>7769</v>
      </c>
      <c r="J42660">
        <v>1</v>
      </c>
      <c r="K42660" t="s">
        <v>240</v>
      </c>
      <c r="L42660" t="s">
        <v>1094</v>
      </c>
      <c r="M42660" t="s">
        <v>5929</v>
      </c>
      <c r="N42660">
        <v>1023014</v>
      </c>
    </row>
    <row r="42661" spans="2:14">
      <c r="B42661" s="1">
        <v>202111857984</v>
      </c>
      <c r="C42661" t="s">
        <v>56275</v>
      </c>
      <c r="D42661" t="s">
        <v>144847</v>
      </c>
      <c r="E42661" t="s">
        <v>86479</v>
      </c>
      <c r="F42661" t="s">
        <v>12</v>
      </c>
      <c r="G42661" t="s">
        <v>350</v>
      </c>
      <c r="H42661" t="s">
        <v>1917</v>
      </c>
      <c r="I42661" t="s">
        <v>15</v>
      </c>
      <c r="J42661">
        <v>1</v>
      </c>
      <c r="K42661" t="s">
        <v>16</v>
      </c>
      <c r="L42661" t="s">
        <v>1725</v>
      </c>
      <c r="M42661" t="s">
        <v>3313</v>
      </c>
      <c r="N42661">
        <v>11390029</v>
      </c>
    </row>
    <row r="42662" spans="2:14">
      <c r="B42662" s="1">
        <v>202111858098</v>
      </c>
      <c r="C42662" t="s">
        <v>56276</v>
      </c>
      <c r="D42662" t="s">
        <v>144848</v>
      </c>
      <c r="E42662" t="s">
        <v>144849</v>
      </c>
      <c r="F42662" t="s">
        <v>12</v>
      </c>
      <c r="G42662" t="s">
        <v>2954</v>
      </c>
      <c r="H42662" t="s">
        <v>7222</v>
      </c>
      <c r="I42662" t="s">
        <v>2946</v>
      </c>
      <c r="J42662">
        <v>1</v>
      </c>
      <c r="K42662" t="s">
        <v>48</v>
      </c>
      <c r="L42662" t="s">
        <v>2954</v>
      </c>
      <c r="M42662" t="s">
        <v>10552</v>
      </c>
      <c r="N42662">
        <v>11390120</v>
      </c>
    </row>
    <row r="42663" spans="2:14">
      <c r="B42663" s="1">
        <v>202111858203</v>
      </c>
      <c r="C42663" t="s">
        <v>56277</v>
      </c>
      <c r="D42663" t="s">
        <v>144850</v>
      </c>
      <c r="E42663" t="s">
        <v>144851</v>
      </c>
      <c r="F42663" t="s">
        <v>201</v>
      </c>
      <c r="G42663" t="s">
        <v>240</v>
      </c>
      <c r="H42663" t="s">
        <v>11984</v>
      </c>
      <c r="I42663" t="s">
        <v>2259</v>
      </c>
      <c r="J42663">
        <v>1</v>
      </c>
      <c r="K42663" t="s">
        <v>522</v>
      </c>
      <c r="L42663" t="s">
        <v>2175</v>
      </c>
      <c r="M42663" t="s">
        <v>2176</v>
      </c>
      <c r="N42663">
        <v>10790567</v>
      </c>
    </row>
    <row r="42664" spans="2:14">
      <c r="B42664" s="1">
        <v>202111858215</v>
      </c>
      <c r="C42664" t="s">
        <v>56278</v>
      </c>
      <c r="D42664" t="s">
        <v>144852</v>
      </c>
      <c r="E42664" t="s">
        <v>144853</v>
      </c>
      <c r="F42664" t="s">
        <v>201</v>
      </c>
      <c r="G42664" t="s">
        <v>1092</v>
      </c>
      <c r="H42664" t="s">
        <v>25572</v>
      </c>
      <c r="I42664" t="s">
        <v>7769</v>
      </c>
      <c r="J42664">
        <v>1</v>
      </c>
      <c r="K42664" t="s">
        <v>240</v>
      </c>
      <c r="L42664" t="s">
        <v>1094</v>
      </c>
      <c r="M42664" t="s">
        <v>2343</v>
      </c>
      <c r="N42664">
        <v>1023009</v>
      </c>
    </row>
    <row r="42665" spans="2:14">
      <c r="B42665" s="1">
        <v>202111858250</v>
      </c>
      <c r="C42665" t="s">
        <v>56279</v>
      </c>
      <c r="D42665" t="s">
        <v>144854</v>
      </c>
      <c r="E42665" t="s">
        <v>144855</v>
      </c>
      <c r="F42665" t="s">
        <v>40</v>
      </c>
      <c r="G42665" t="s">
        <v>737</v>
      </c>
      <c r="H42665" t="s">
        <v>10826</v>
      </c>
      <c r="I42665" t="s">
        <v>231</v>
      </c>
      <c r="J42665">
        <v>1</v>
      </c>
      <c r="K42665" t="s">
        <v>197</v>
      </c>
      <c r="L42665" t="s">
        <v>737</v>
      </c>
      <c r="M42665" t="s">
        <v>738</v>
      </c>
      <c r="N42665">
        <v>10190098</v>
      </c>
    </row>
    <row r="42666" spans="2:14">
      <c r="B42666" s="1">
        <v>202111858324</v>
      </c>
      <c r="C42666" t="s">
        <v>56280</v>
      </c>
      <c r="D42666" t="s">
        <v>144856</v>
      </c>
      <c r="E42666" t="s">
        <v>144856</v>
      </c>
      <c r="F42666" t="s">
        <v>68</v>
      </c>
      <c r="G42666" t="s">
        <v>94</v>
      </c>
      <c r="H42666" t="s">
        <v>25733</v>
      </c>
      <c r="I42666" t="s">
        <v>71</v>
      </c>
      <c r="J42666">
        <v>1</v>
      </c>
      <c r="K42666" t="s">
        <v>72</v>
      </c>
      <c r="L42666" t="s">
        <v>73</v>
      </c>
      <c r="M42666" t="s">
        <v>187</v>
      </c>
      <c r="N42666">
        <v>1013080</v>
      </c>
    </row>
    <row r="42667" spans="2:14">
      <c r="B42667" s="1">
        <v>202111858374</v>
      </c>
      <c r="C42667" t="s">
        <v>56281</v>
      </c>
      <c r="D42667" t="s">
        <v>144857</v>
      </c>
      <c r="E42667" t="s">
        <v>144858</v>
      </c>
      <c r="F42667" t="s">
        <v>40</v>
      </c>
      <c r="G42667" t="s">
        <v>197</v>
      </c>
      <c r="H42667" t="s">
        <v>5469</v>
      </c>
      <c r="I42667" t="s">
        <v>36700</v>
      </c>
      <c r="J42667">
        <v>1</v>
      </c>
      <c r="K42667" t="s">
        <v>197</v>
      </c>
      <c r="L42667" t="s">
        <v>1463</v>
      </c>
      <c r="M42667" t="s">
        <v>4786</v>
      </c>
      <c r="N42667">
        <v>10190442</v>
      </c>
    </row>
    <row r="42668" spans="2:14">
      <c r="B42668" s="1">
        <v>202111858506</v>
      </c>
      <c r="C42668" t="s">
        <v>56282</v>
      </c>
      <c r="D42668" t="s">
        <v>144859</v>
      </c>
      <c r="E42668" t="s">
        <v>141941</v>
      </c>
      <c r="F42668" t="s">
        <v>297</v>
      </c>
      <c r="G42668" t="s">
        <v>1632</v>
      </c>
      <c r="H42668" t="s">
        <v>1633</v>
      </c>
      <c r="I42668" t="s">
        <v>15680</v>
      </c>
      <c r="J42668">
        <v>1</v>
      </c>
      <c r="K42668" t="s">
        <v>326</v>
      </c>
      <c r="L42668" t="s">
        <v>1634</v>
      </c>
      <c r="M42668" t="s">
        <v>1635</v>
      </c>
      <c r="N42668">
        <v>1006010</v>
      </c>
    </row>
    <row r="42669" spans="2:14">
      <c r="B42669" s="1">
        <v>202111858564</v>
      </c>
      <c r="C42669" t="s">
        <v>56283</v>
      </c>
      <c r="D42669" t="s">
        <v>144860</v>
      </c>
      <c r="E42669" t="s">
        <v>144861</v>
      </c>
      <c r="F42669" t="s">
        <v>68</v>
      </c>
      <c r="G42669" t="s">
        <v>94</v>
      </c>
      <c r="H42669" t="s">
        <v>6746</v>
      </c>
      <c r="I42669" t="s">
        <v>11340</v>
      </c>
      <c r="J42669">
        <v>1</v>
      </c>
      <c r="K42669" t="s">
        <v>72</v>
      </c>
      <c r="L42669" t="s">
        <v>810</v>
      </c>
      <c r="M42669" t="s">
        <v>8730</v>
      </c>
      <c r="N42669">
        <v>11190244</v>
      </c>
    </row>
    <row r="42670" spans="2:14">
      <c r="B42670" s="1">
        <v>202111858580</v>
      </c>
      <c r="C42670" t="s">
        <v>56284</v>
      </c>
      <c r="D42670" t="s">
        <v>144862</v>
      </c>
      <c r="E42670" t="s">
        <v>144863</v>
      </c>
      <c r="F42670" t="s">
        <v>52</v>
      </c>
      <c r="G42670" t="s">
        <v>78</v>
      </c>
      <c r="H42670" t="s">
        <v>12411</v>
      </c>
      <c r="I42670" t="s">
        <v>10772</v>
      </c>
      <c r="J42670">
        <v>1</v>
      </c>
      <c r="K42670" t="s">
        <v>78</v>
      </c>
      <c r="L42670" t="s">
        <v>79</v>
      </c>
      <c r="M42670" t="s">
        <v>11395</v>
      </c>
      <c r="N42670">
        <v>1086167</v>
      </c>
    </row>
    <row r="42671" spans="2:14">
      <c r="B42671" s="1">
        <v>202111858640</v>
      </c>
      <c r="C42671" t="s">
        <v>56285</v>
      </c>
      <c r="D42671" t="s">
        <v>144864</v>
      </c>
      <c r="E42671" t="s">
        <v>111624</v>
      </c>
      <c r="F42671" t="s">
        <v>201</v>
      </c>
      <c r="G42671" t="s">
        <v>2155</v>
      </c>
      <c r="H42671" t="s">
        <v>4982</v>
      </c>
      <c r="I42671" t="s">
        <v>7320</v>
      </c>
      <c r="J42671">
        <v>1</v>
      </c>
      <c r="K42671" t="s">
        <v>260</v>
      </c>
      <c r="L42671" t="s">
        <v>3262</v>
      </c>
      <c r="M42671" t="s">
        <v>11380</v>
      </c>
      <c r="N42671">
        <v>10890579</v>
      </c>
    </row>
    <row r="42672" spans="2:14">
      <c r="B42672" s="1">
        <v>202111858753</v>
      </c>
      <c r="C42672" t="s">
        <v>56286</v>
      </c>
      <c r="D42672" t="s">
        <v>144865</v>
      </c>
      <c r="E42672" t="s">
        <v>144866</v>
      </c>
      <c r="F42672" t="s">
        <v>123</v>
      </c>
      <c r="G42672" t="s">
        <v>2637</v>
      </c>
      <c r="H42672" t="s">
        <v>4361</v>
      </c>
      <c r="I42672" t="s">
        <v>56287</v>
      </c>
      <c r="J42672">
        <v>1</v>
      </c>
      <c r="K42672" t="s">
        <v>127</v>
      </c>
      <c r="L42672" t="s">
        <v>2637</v>
      </c>
      <c r="M42672" t="s">
        <v>38835</v>
      </c>
      <c r="N42672">
        <v>11090501</v>
      </c>
    </row>
    <row r="42673" spans="2:14">
      <c r="B42673" s="1">
        <v>202111858766</v>
      </c>
      <c r="C42673" t="s">
        <v>56288</v>
      </c>
      <c r="D42673" t="s">
        <v>144867</v>
      </c>
      <c r="E42673" t="s">
        <v>113836</v>
      </c>
      <c r="F42673" t="s">
        <v>40</v>
      </c>
      <c r="G42673" t="s">
        <v>1170</v>
      </c>
      <c r="H42673" t="s">
        <v>10657</v>
      </c>
      <c r="I42673" t="s">
        <v>325</v>
      </c>
      <c r="J42673">
        <v>1</v>
      </c>
      <c r="K42673" t="s">
        <v>197</v>
      </c>
      <c r="L42673" t="s">
        <v>633</v>
      </c>
      <c r="M42673" t="s">
        <v>9409</v>
      </c>
      <c r="N42673">
        <v>1083006</v>
      </c>
    </row>
    <row r="42674" spans="2:14">
      <c r="B42674" s="1">
        <v>202111858935</v>
      </c>
      <c r="C42674" t="s">
        <v>56289</v>
      </c>
      <c r="D42674" t="s">
        <v>144868</v>
      </c>
      <c r="E42674" t="s">
        <v>144869</v>
      </c>
      <c r="F42674" t="s">
        <v>20</v>
      </c>
      <c r="G42674" t="s">
        <v>10212</v>
      </c>
      <c r="H42674" t="s">
        <v>10213</v>
      </c>
      <c r="I42674" t="s">
        <v>36530</v>
      </c>
      <c r="J42674">
        <v>1</v>
      </c>
      <c r="K42674" t="s">
        <v>64</v>
      </c>
      <c r="L42674" t="s">
        <v>2165</v>
      </c>
      <c r="M42674" t="s">
        <v>2165</v>
      </c>
      <c r="N42674">
        <v>10690418</v>
      </c>
    </row>
    <row r="42675" spans="2:14">
      <c r="B42675" s="1">
        <v>202111858961</v>
      </c>
      <c r="C42675" t="s">
        <v>56290</v>
      </c>
      <c r="D42675" t="s">
        <v>144870</v>
      </c>
      <c r="E42675" t="s">
        <v>144871</v>
      </c>
      <c r="F42675" t="s">
        <v>60</v>
      </c>
      <c r="G42675" t="s">
        <v>938</v>
      </c>
      <c r="H42675" t="s">
        <v>15801</v>
      </c>
      <c r="I42675" t="s">
        <v>2528</v>
      </c>
      <c r="J42675">
        <v>1</v>
      </c>
      <c r="K42675" t="s">
        <v>614</v>
      </c>
      <c r="L42675" t="s">
        <v>938</v>
      </c>
      <c r="M42675" t="s">
        <v>41564</v>
      </c>
      <c r="N42675">
        <v>10490661</v>
      </c>
    </row>
    <row r="42676" spans="2:14">
      <c r="B42676" s="1">
        <v>202111858973</v>
      </c>
      <c r="C42676" t="s">
        <v>56291</v>
      </c>
      <c r="D42676" t="s">
        <v>144872</v>
      </c>
      <c r="E42676" t="s">
        <v>144873</v>
      </c>
      <c r="F42676" t="s">
        <v>52</v>
      </c>
      <c r="G42676" t="s">
        <v>494</v>
      </c>
      <c r="H42676" t="s">
        <v>15561</v>
      </c>
      <c r="I42676" t="s">
        <v>340</v>
      </c>
      <c r="J42676">
        <v>1</v>
      </c>
      <c r="K42676" t="s">
        <v>215</v>
      </c>
      <c r="L42676" t="s">
        <v>458</v>
      </c>
      <c r="M42676" t="s">
        <v>17439</v>
      </c>
      <c r="N42676">
        <v>10390428</v>
      </c>
    </row>
    <row r="42677" spans="2:14">
      <c r="B42677" s="1">
        <v>202111858985</v>
      </c>
      <c r="C42677" t="s">
        <v>56292</v>
      </c>
      <c r="D42677" t="s">
        <v>144874</v>
      </c>
      <c r="E42677" t="s">
        <v>144875</v>
      </c>
      <c r="F42677" t="s">
        <v>201</v>
      </c>
      <c r="G42677" t="s">
        <v>4268</v>
      </c>
      <c r="H42677" t="s">
        <v>6429</v>
      </c>
      <c r="I42677" t="s">
        <v>1150</v>
      </c>
      <c r="J42677">
        <v>1</v>
      </c>
      <c r="K42677" t="s">
        <v>240</v>
      </c>
      <c r="L42677" t="s">
        <v>674</v>
      </c>
      <c r="M42677" t="s">
        <v>55604</v>
      </c>
      <c r="N42677">
        <v>1021067</v>
      </c>
    </row>
    <row r="42678" spans="2:14">
      <c r="B42678" s="1">
        <v>202111858988</v>
      </c>
      <c r="C42678" t="s">
        <v>56293</v>
      </c>
      <c r="D42678" t="s">
        <v>144876</v>
      </c>
      <c r="E42678" t="s">
        <v>123872</v>
      </c>
      <c r="F42678" t="s">
        <v>123</v>
      </c>
      <c r="G42678" t="s">
        <v>1337</v>
      </c>
      <c r="H42678" t="s">
        <v>19518</v>
      </c>
      <c r="I42678" t="s">
        <v>15</v>
      </c>
      <c r="J42678">
        <v>1</v>
      </c>
      <c r="K42678" t="s">
        <v>353</v>
      </c>
      <c r="L42678" t="s">
        <v>3713</v>
      </c>
      <c r="M42678" t="s">
        <v>19088</v>
      </c>
      <c r="N42678">
        <v>1009030</v>
      </c>
    </row>
    <row r="42679" spans="2:14">
      <c r="B42679" s="1">
        <v>202111859093</v>
      </c>
      <c r="C42679" t="s">
        <v>56294</v>
      </c>
      <c r="D42679" t="s">
        <v>144877</v>
      </c>
      <c r="E42679" t="s">
        <v>144878</v>
      </c>
      <c r="F42679" t="s">
        <v>52</v>
      </c>
      <c r="G42679" t="s">
        <v>329</v>
      </c>
      <c r="H42679" t="s">
        <v>3570</v>
      </c>
      <c r="I42679" t="s">
        <v>15</v>
      </c>
      <c r="J42679">
        <v>1</v>
      </c>
      <c r="K42679" t="s">
        <v>215</v>
      </c>
      <c r="L42679" t="s">
        <v>2606</v>
      </c>
      <c r="M42679" t="s">
        <v>22084</v>
      </c>
      <c r="N42679">
        <v>10390060</v>
      </c>
    </row>
    <row r="42680" spans="2:14">
      <c r="B42680" s="1">
        <v>202111859127</v>
      </c>
      <c r="C42680" t="s">
        <v>56295</v>
      </c>
      <c r="D42680" t="s">
        <v>144879</v>
      </c>
      <c r="E42680" t="s">
        <v>144880</v>
      </c>
      <c r="F42680" t="s">
        <v>40</v>
      </c>
      <c r="G42680" t="s">
        <v>197</v>
      </c>
      <c r="H42680" t="s">
        <v>724</v>
      </c>
      <c r="I42680" t="s">
        <v>31</v>
      </c>
      <c r="J42680">
        <v>1</v>
      </c>
      <c r="K42680" t="s">
        <v>56</v>
      </c>
      <c r="L42680" t="s">
        <v>662</v>
      </c>
      <c r="M42680" t="s">
        <v>21575</v>
      </c>
      <c r="N42680">
        <v>10190167</v>
      </c>
    </row>
    <row r="42681" spans="2:14">
      <c r="B42681" s="1">
        <v>202111859137</v>
      </c>
      <c r="C42681" t="s">
        <v>56296</v>
      </c>
      <c r="D42681" t="s">
        <v>144881</v>
      </c>
      <c r="E42681" t="s">
        <v>144882</v>
      </c>
      <c r="F42681" t="s">
        <v>60</v>
      </c>
      <c r="G42681" t="s">
        <v>149</v>
      </c>
      <c r="H42681" t="s">
        <v>150</v>
      </c>
      <c r="I42681" t="s">
        <v>71</v>
      </c>
      <c r="J42681">
        <v>1</v>
      </c>
      <c r="K42681" t="s">
        <v>215</v>
      </c>
      <c r="L42681" t="s">
        <v>215</v>
      </c>
      <c r="M42681" t="s">
        <v>35320</v>
      </c>
      <c r="N42681">
        <v>10390214</v>
      </c>
    </row>
    <row r="42682" spans="2:14">
      <c r="B42682" s="1">
        <v>202111859186</v>
      </c>
      <c r="C42682" t="s">
        <v>56297</v>
      </c>
      <c r="D42682" t="s">
        <v>144883</v>
      </c>
      <c r="E42682" t="s">
        <v>144884</v>
      </c>
      <c r="F42682" t="s">
        <v>201</v>
      </c>
      <c r="G42682" t="s">
        <v>1092</v>
      </c>
      <c r="H42682" t="s">
        <v>38098</v>
      </c>
      <c r="I42682" t="s">
        <v>1217</v>
      </c>
      <c r="J42682">
        <v>1</v>
      </c>
      <c r="K42682" t="s">
        <v>179</v>
      </c>
      <c r="L42682" t="s">
        <v>180</v>
      </c>
      <c r="M42682" t="s">
        <v>21286</v>
      </c>
      <c r="N42682">
        <v>10590366</v>
      </c>
    </row>
    <row r="42683" spans="2:14">
      <c r="B42683" s="1">
        <v>202111859312</v>
      </c>
      <c r="C42683" t="s">
        <v>2489</v>
      </c>
      <c r="D42683" t="s">
        <v>144885</v>
      </c>
      <c r="E42683" t="s">
        <v>144886</v>
      </c>
      <c r="F42683" t="s">
        <v>201</v>
      </c>
      <c r="G42683" t="s">
        <v>238</v>
      </c>
      <c r="H42683" t="s">
        <v>1011</v>
      </c>
      <c r="I42683" t="s">
        <v>1696</v>
      </c>
      <c r="J42683">
        <v>1</v>
      </c>
      <c r="K42683" t="s">
        <v>240</v>
      </c>
      <c r="L42683" t="s">
        <v>1086</v>
      </c>
      <c r="M42683" t="s">
        <v>13242</v>
      </c>
      <c r="N42683">
        <v>10790530</v>
      </c>
    </row>
    <row r="42684" spans="2:14">
      <c r="B42684" s="1">
        <v>202111859367</v>
      </c>
      <c r="C42684" t="s">
        <v>56298</v>
      </c>
      <c r="D42684" t="s">
        <v>23386</v>
      </c>
      <c r="E42684" t="s">
        <v>34261</v>
      </c>
      <c r="F42684" t="s">
        <v>20</v>
      </c>
      <c r="G42684" t="s">
        <v>2091</v>
      </c>
      <c r="H42684" t="s">
        <v>14219</v>
      </c>
      <c r="I42684" t="s">
        <v>1436</v>
      </c>
      <c r="J42684">
        <v>1</v>
      </c>
      <c r="K42684" t="s">
        <v>205</v>
      </c>
      <c r="L42684" t="s">
        <v>206</v>
      </c>
      <c r="M42684" t="s">
        <v>2093</v>
      </c>
      <c r="N42684">
        <v>1073003</v>
      </c>
    </row>
    <row r="42685" spans="2:14">
      <c r="B42685" s="1">
        <v>202111859406</v>
      </c>
      <c r="C42685" t="s">
        <v>40240</v>
      </c>
      <c r="D42685" t="s">
        <v>144887</v>
      </c>
      <c r="E42685" t="s">
        <v>144888</v>
      </c>
      <c r="F42685" t="s">
        <v>40</v>
      </c>
      <c r="G42685" t="s">
        <v>197</v>
      </c>
      <c r="H42685" t="s">
        <v>724</v>
      </c>
      <c r="I42685" t="s">
        <v>21584</v>
      </c>
      <c r="J42685">
        <v>1</v>
      </c>
      <c r="K42685" t="s">
        <v>197</v>
      </c>
      <c r="L42685" t="s">
        <v>3200</v>
      </c>
      <c r="M42685" t="s">
        <v>26417</v>
      </c>
      <c r="N42685">
        <v>10190719</v>
      </c>
    </row>
    <row r="42686" spans="2:14">
      <c r="B42686" s="1">
        <v>202111859486</v>
      </c>
      <c r="C42686" t="s">
        <v>56299</v>
      </c>
      <c r="D42686" t="s">
        <v>144889</v>
      </c>
      <c r="E42686" t="s">
        <v>144890</v>
      </c>
      <c r="F42686" t="s">
        <v>20</v>
      </c>
      <c r="G42686" t="s">
        <v>5200</v>
      </c>
      <c r="H42686" t="s">
        <v>7359</v>
      </c>
      <c r="I42686" t="s">
        <v>28389</v>
      </c>
      <c r="J42686">
        <v>1</v>
      </c>
      <c r="K42686" t="s">
        <v>205</v>
      </c>
      <c r="L42686" t="s">
        <v>206</v>
      </c>
      <c r="M42686" t="s">
        <v>29272</v>
      </c>
      <c r="N42686">
        <v>1073170</v>
      </c>
    </row>
    <row r="42687" spans="2:14">
      <c r="B42687" s="1">
        <v>202111859489</v>
      </c>
      <c r="C42687" t="s">
        <v>56300</v>
      </c>
      <c r="D42687" t="s">
        <v>144891</v>
      </c>
      <c r="E42687" t="s">
        <v>144892</v>
      </c>
      <c r="F42687" t="s">
        <v>123</v>
      </c>
      <c r="G42687" t="s">
        <v>127</v>
      </c>
      <c r="H42687" t="s">
        <v>3292</v>
      </c>
      <c r="I42687" t="s">
        <v>1020</v>
      </c>
      <c r="J42687">
        <v>1</v>
      </c>
      <c r="K42687" t="s">
        <v>127</v>
      </c>
      <c r="L42687" t="s">
        <v>620</v>
      </c>
      <c r="M42687" t="s">
        <v>7148</v>
      </c>
      <c r="N42687">
        <v>11090589</v>
      </c>
    </row>
    <row r="42688" spans="2:14">
      <c r="B42688" s="1">
        <v>202111859491</v>
      </c>
      <c r="C42688" t="s">
        <v>56301</v>
      </c>
      <c r="D42688" t="s">
        <v>144893</v>
      </c>
      <c r="E42688" t="s">
        <v>144894</v>
      </c>
      <c r="F42688" t="s">
        <v>131</v>
      </c>
      <c r="G42688" t="s">
        <v>3716</v>
      </c>
      <c r="H42688" t="s">
        <v>14348</v>
      </c>
      <c r="I42688" t="s">
        <v>7769</v>
      </c>
      <c r="J42688">
        <v>1</v>
      </c>
      <c r="K42688" t="s">
        <v>433</v>
      </c>
      <c r="L42688" t="s">
        <v>753</v>
      </c>
      <c r="M42688" t="s">
        <v>7418</v>
      </c>
      <c r="N42688">
        <v>10890310</v>
      </c>
    </row>
    <row r="42689" spans="2:14">
      <c r="B42689" s="1">
        <v>202111859494</v>
      </c>
      <c r="C42689" t="s">
        <v>56302</v>
      </c>
      <c r="D42689" t="s">
        <v>144895</v>
      </c>
      <c r="E42689" t="s">
        <v>56302</v>
      </c>
      <c r="F42689" t="s">
        <v>87</v>
      </c>
      <c r="G42689" t="s">
        <v>783</v>
      </c>
      <c r="H42689" t="s">
        <v>1822</v>
      </c>
      <c r="I42689" t="s">
        <v>15</v>
      </c>
      <c r="J42689">
        <v>1</v>
      </c>
      <c r="K42689" t="s">
        <v>91</v>
      </c>
      <c r="L42689" t="s">
        <v>6337</v>
      </c>
      <c r="M42689" t="s">
        <v>10273</v>
      </c>
      <c r="N42689">
        <v>10990547</v>
      </c>
    </row>
    <row r="42690" spans="2:14">
      <c r="B42690" s="1">
        <v>202111859532</v>
      </c>
      <c r="C42690" t="s">
        <v>56303</v>
      </c>
      <c r="D42690" t="s">
        <v>144896</v>
      </c>
      <c r="E42690" t="s">
        <v>144897</v>
      </c>
      <c r="F42690" t="s">
        <v>87</v>
      </c>
      <c r="G42690" t="s">
        <v>243</v>
      </c>
      <c r="H42690" t="s">
        <v>1019</v>
      </c>
      <c r="I42690" t="s">
        <v>1020</v>
      </c>
      <c r="J42690">
        <v>1</v>
      </c>
      <c r="K42690" t="s">
        <v>91</v>
      </c>
      <c r="L42690" t="s">
        <v>510</v>
      </c>
      <c r="M42690" t="s">
        <v>13173</v>
      </c>
      <c r="N42690">
        <v>10990227</v>
      </c>
    </row>
    <row r="42691" spans="2:14">
      <c r="B42691" s="1">
        <v>202111859566</v>
      </c>
      <c r="C42691" t="s">
        <v>56304</v>
      </c>
      <c r="D42691" t="s">
        <v>144898</v>
      </c>
      <c r="E42691" t="s">
        <v>144899</v>
      </c>
      <c r="F42691" t="s">
        <v>28</v>
      </c>
      <c r="G42691" t="s">
        <v>902</v>
      </c>
      <c r="H42691" t="s">
        <v>7276</v>
      </c>
      <c r="I42691" t="s">
        <v>443</v>
      </c>
      <c r="J42691">
        <v>4</v>
      </c>
      <c r="K42691" t="s">
        <v>56</v>
      </c>
      <c r="L42691" t="s">
        <v>902</v>
      </c>
      <c r="M42691" t="s">
        <v>4871</v>
      </c>
      <c r="N42691">
        <v>10290472</v>
      </c>
    </row>
    <row r="42692" spans="2:14">
      <c r="B42692" s="1">
        <v>202111859585</v>
      </c>
      <c r="C42692" t="s">
        <v>56305</v>
      </c>
      <c r="D42692" t="s">
        <v>144900</v>
      </c>
      <c r="E42692" t="s">
        <v>144901</v>
      </c>
      <c r="F42692" t="s">
        <v>28</v>
      </c>
      <c r="G42692" t="s">
        <v>902</v>
      </c>
      <c r="H42692" t="s">
        <v>903</v>
      </c>
      <c r="I42692" t="s">
        <v>325</v>
      </c>
      <c r="J42692">
        <v>1</v>
      </c>
      <c r="K42692" t="s">
        <v>56</v>
      </c>
      <c r="L42692" t="s">
        <v>902</v>
      </c>
      <c r="M42692" t="s">
        <v>9109</v>
      </c>
      <c r="N42692">
        <v>10290473</v>
      </c>
    </row>
    <row r="42693" spans="2:14">
      <c r="B42693" s="1">
        <v>202111859626</v>
      </c>
      <c r="C42693" t="s">
        <v>56306</v>
      </c>
      <c r="D42693" t="s">
        <v>144902</v>
      </c>
      <c r="E42693" t="s">
        <v>144903</v>
      </c>
      <c r="F42693" t="s">
        <v>123</v>
      </c>
      <c r="G42693" t="s">
        <v>1233</v>
      </c>
      <c r="H42693" t="s">
        <v>5331</v>
      </c>
      <c r="I42693" t="s">
        <v>15</v>
      </c>
      <c r="J42693">
        <v>1</v>
      </c>
      <c r="K42693" t="s">
        <v>127</v>
      </c>
      <c r="L42693" t="s">
        <v>1640</v>
      </c>
      <c r="M42693" t="s">
        <v>5332</v>
      </c>
      <c r="N42693">
        <v>11090419</v>
      </c>
    </row>
    <row r="42694" spans="2:14">
      <c r="B42694" s="1">
        <v>202111859633</v>
      </c>
      <c r="C42694" t="s">
        <v>56307</v>
      </c>
      <c r="D42694" t="s">
        <v>144297</v>
      </c>
      <c r="E42694" t="s">
        <v>144904</v>
      </c>
      <c r="F42694" t="s">
        <v>131</v>
      </c>
      <c r="G42694" t="s">
        <v>3844</v>
      </c>
      <c r="H42694" t="s">
        <v>52319</v>
      </c>
      <c r="I42694" t="s">
        <v>1501</v>
      </c>
      <c r="J42694">
        <v>1</v>
      </c>
      <c r="K42694" t="s">
        <v>433</v>
      </c>
      <c r="L42694" t="s">
        <v>2144</v>
      </c>
      <c r="M42694" t="s">
        <v>39751</v>
      </c>
      <c r="N42694">
        <v>10890145</v>
      </c>
    </row>
    <row r="42695" spans="2:14">
      <c r="B42695" s="1">
        <v>202111859637</v>
      </c>
      <c r="C42695" t="s">
        <v>56308</v>
      </c>
      <c r="D42695" t="s">
        <v>144905</v>
      </c>
      <c r="E42695" t="s">
        <v>144906</v>
      </c>
      <c r="F42695" t="s">
        <v>60</v>
      </c>
      <c r="G42695" t="s">
        <v>5418</v>
      </c>
      <c r="H42695" t="s">
        <v>8557</v>
      </c>
      <c r="I42695" t="s">
        <v>3085</v>
      </c>
      <c r="J42695">
        <v>1</v>
      </c>
      <c r="K42695" t="s">
        <v>102</v>
      </c>
      <c r="L42695" t="s">
        <v>103</v>
      </c>
      <c r="M42695" t="s">
        <v>104</v>
      </c>
      <c r="N42695">
        <v>10490052</v>
      </c>
    </row>
    <row r="42696" spans="2:14">
      <c r="B42696" s="1">
        <v>202111859659</v>
      </c>
      <c r="C42696" t="s">
        <v>56309</v>
      </c>
      <c r="D42696" t="s">
        <v>144907</v>
      </c>
      <c r="E42696" t="s">
        <v>77715</v>
      </c>
      <c r="F42696" t="s">
        <v>68</v>
      </c>
      <c r="G42696" t="s">
        <v>1673</v>
      </c>
      <c r="H42696" t="s">
        <v>1790</v>
      </c>
      <c r="I42696" t="s">
        <v>15</v>
      </c>
      <c r="J42696">
        <v>1</v>
      </c>
      <c r="K42696" t="s">
        <v>72</v>
      </c>
      <c r="L42696" t="s">
        <v>3218</v>
      </c>
      <c r="M42696" t="s">
        <v>7794</v>
      </c>
      <c r="N42696">
        <v>11190624</v>
      </c>
    </row>
    <row r="42697" spans="2:14">
      <c r="B42697" s="1">
        <v>202111859664</v>
      </c>
      <c r="C42697" t="s">
        <v>56310</v>
      </c>
      <c r="D42697" t="s">
        <v>144908</v>
      </c>
      <c r="E42697" t="s">
        <v>144909</v>
      </c>
      <c r="F42697" t="s">
        <v>131</v>
      </c>
      <c r="G42697" t="s">
        <v>1482</v>
      </c>
      <c r="H42697" t="s">
        <v>1483</v>
      </c>
      <c r="I42697" t="s">
        <v>15</v>
      </c>
      <c r="J42697">
        <v>1</v>
      </c>
      <c r="K42697" t="s">
        <v>433</v>
      </c>
      <c r="L42697" t="s">
        <v>1482</v>
      </c>
      <c r="M42697" t="s">
        <v>56311</v>
      </c>
      <c r="N42697">
        <v>10890376</v>
      </c>
    </row>
    <row r="42698" spans="2:14">
      <c r="B42698" s="1">
        <v>202111860009</v>
      </c>
      <c r="C42698" t="s">
        <v>56312</v>
      </c>
      <c r="D42698" t="s">
        <v>4399</v>
      </c>
      <c r="E42698" t="s">
        <v>115438</v>
      </c>
      <c r="F42698" t="s">
        <v>123</v>
      </c>
      <c r="G42698" t="s">
        <v>127</v>
      </c>
      <c r="H42698" t="s">
        <v>3292</v>
      </c>
      <c r="I42698" t="s">
        <v>1020</v>
      </c>
      <c r="J42698">
        <v>1</v>
      </c>
      <c r="K42698" t="s">
        <v>127</v>
      </c>
      <c r="L42698" t="s">
        <v>4890</v>
      </c>
      <c r="M42698" t="s">
        <v>12323</v>
      </c>
      <c r="N42698">
        <v>1008050</v>
      </c>
    </row>
    <row r="42699" spans="2:14">
      <c r="B42699" s="1">
        <v>202111860097</v>
      </c>
      <c r="C42699" t="s">
        <v>56313</v>
      </c>
      <c r="D42699" t="s">
        <v>144910</v>
      </c>
      <c r="E42699" t="s">
        <v>144911</v>
      </c>
      <c r="F42699" t="s">
        <v>297</v>
      </c>
      <c r="G42699" t="s">
        <v>1647</v>
      </c>
      <c r="H42699" t="s">
        <v>9534</v>
      </c>
      <c r="I42699" t="s">
        <v>1436</v>
      </c>
      <c r="J42699">
        <v>1</v>
      </c>
      <c r="K42699" t="s">
        <v>301</v>
      </c>
      <c r="L42699" t="s">
        <v>1647</v>
      </c>
      <c r="M42699" t="s">
        <v>38291</v>
      </c>
      <c r="N42699">
        <v>11290675</v>
      </c>
    </row>
    <row r="42700" spans="2:14">
      <c r="B42700" s="1">
        <v>202111860105</v>
      </c>
      <c r="C42700" t="s">
        <v>56314</v>
      </c>
      <c r="D42700" t="s">
        <v>75366</v>
      </c>
      <c r="E42700" t="s">
        <v>4669</v>
      </c>
      <c r="F42700" t="s">
        <v>20</v>
      </c>
      <c r="G42700" t="s">
        <v>1827</v>
      </c>
      <c r="H42700" t="s">
        <v>43075</v>
      </c>
      <c r="I42700" t="s">
        <v>6620</v>
      </c>
      <c r="J42700">
        <v>1</v>
      </c>
      <c r="K42700" t="s">
        <v>140</v>
      </c>
      <c r="L42700" t="s">
        <v>21</v>
      </c>
      <c r="M42700" t="s">
        <v>3342</v>
      </c>
      <c r="N42700">
        <v>10690559</v>
      </c>
    </row>
    <row r="42701" spans="2:14">
      <c r="B42701" s="1">
        <v>202111860157</v>
      </c>
      <c r="C42701" t="s">
        <v>56315</v>
      </c>
      <c r="D42701" t="s">
        <v>144912</v>
      </c>
      <c r="E42701" t="s">
        <v>130942</v>
      </c>
      <c r="F42701" t="s">
        <v>87</v>
      </c>
      <c r="G42701" t="s">
        <v>783</v>
      </c>
      <c r="H42701" t="s">
        <v>2741</v>
      </c>
      <c r="I42701" t="s">
        <v>15</v>
      </c>
      <c r="J42701">
        <v>1</v>
      </c>
      <c r="K42701" t="s">
        <v>91</v>
      </c>
      <c r="L42701" t="s">
        <v>4506</v>
      </c>
      <c r="M42701" t="s">
        <v>34973</v>
      </c>
      <c r="N42701">
        <v>10990402</v>
      </c>
    </row>
    <row r="42702" spans="2:14">
      <c r="B42702" s="1">
        <v>202111860197</v>
      </c>
      <c r="C42702" t="s">
        <v>56316</v>
      </c>
      <c r="D42702" t="s">
        <v>26032</v>
      </c>
      <c r="E42702" t="s">
        <v>3905</v>
      </c>
      <c r="F42702" t="s">
        <v>68</v>
      </c>
      <c r="G42702" t="s">
        <v>3238</v>
      </c>
      <c r="H42702" t="s">
        <v>3239</v>
      </c>
      <c r="I42702" t="s">
        <v>1150</v>
      </c>
      <c r="J42702">
        <v>1</v>
      </c>
      <c r="K42702" t="s">
        <v>72</v>
      </c>
      <c r="L42702" t="s">
        <v>9995</v>
      </c>
      <c r="M42702" t="s">
        <v>15531</v>
      </c>
      <c r="N42702">
        <v>11190478</v>
      </c>
    </row>
    <row r="42703" spans="2:14">
      <c r="B42703" s="1">
        <v>202111860198</v>
      </c>
      <c r="C42703" t="s">
        <v>56317</v>
      </c>
      <c r="D42703" t="s">
        <v>144913</v>
      </c>
      <c r="E42703" t="s">
        <v>144914</v>
      </c>
      <c r="F42703" t="s">
        <v>68</v>
      </c>
      <c r="G42703" t="s">
        <v>1673</v>
      </c>
      <c r="H42703" t="s">
        <v>1790</v>
      </c>
      <c r="I42703" t="s">
        <v>958</v>
      </c>
      <c r="J42703">
        <v>1</v>
      </c>
      <c r="K42703" t="s">
        <v>72</v>
      </c>
      <c r="L42703" t="s">
        <v>4614</v>
      </c>
      <c r="M42703" t="s">
        <v>5127</v>
      </c>
      <c r="N42703">
        <v>11190608</v>
      </c>
    </row>
    <row r="42704" spans="2:14">
      <c r="B42704" s="1">
        <v>202111860298</v>
      </c>
      <c r="C42704" t="s">
        <v>56318</v>
      </c>
      <c r="D42704" t="s">
        <v>144915</v>
      </c>
      <c r="E42704" t="s">
        <v>144916</v>
      </c>
      <c r="F42704" t="s">
        <v>20</v>
      </c>
      <c r="G42704" t="s">
        <v>5502</v>
      </c>
      <c r="H42704" t="s">
        <v>7639</v>
      </c>
      <c r="I42704" t="s">
        <v>3085</v>
      </c>
      <c r="J42704">
        <v>1</v>
      </c>
      <c r="K42704" t="s">
        <v>140</v>
      </c>
      <c r="L42704" t="s">
        <v>3391</v>
      </c>
      <c r="M42704" t="s">
        <v>3392</v>
      </c>
      <c r="N42704">
        <v>1070003</v>
      </c>
    </row>
    <row r="42705" spans="2:14">
      <c r="B42705" s="1">
        <v>202111860380</v>
      </c>
      <c r="C42705" t="s">
        <v>56319</v>
      </c>
      <c r="D42705" t="s">
        <v>144917</v>
      </c>
      <c r="E42705" t="s">
        <v>144918</v>
      </c>
      <c r="F42705" t="s">
        <v>20</v>
      </c>
      <c r="G42705" t="s">
        <v>2091</v>
      </c>
      <c r="H42705" t="s">
        <v>3321</v>
      </c>
      <c r="I42705" t="s">
        <v>1696</v>
      </c>
      <c r="J42705">
        <v>1</v>
      </c>
      <c r="K42705" t="s">
        <v>140</v>
      </c>
      <c r="L42705" t="s">
        <v>21</v>
      </c>
      <c r="M42705" t="s">
        <v>25551</v>
      </c>
      <c r="N42705">
        <v>10690542</v>
      </c>
    </row>
    <row r="42706" spans="2:14">
      <c r="B42706" s="1">
        <v>202111860442</v>
      </c>
      <c r="C42706" t="s">
        <v>56320</v>
      </c>
      <c r="D42706" t="s">
        <v>144919</v>
      </c>
      <c r="E42706" t="s">
        <v>80583</v>
      </c>
      <c r="F42706" t="s">
        <v>123</v>
      </c>
      <c r="G42706" t="s">
        <v>447</v>
      </c>
      <c r="H42706" t="s">
        <v>5374</v>
      </c>
      <c r="I42706" t="s">
        <v>1577</v>
      </c>
      <c r="J42706">
        <v>1</v>
      </c>
      <c r="K42706" t="s">
        <v>127</v>
      </c>
      <c r="L42706" t="s">
        <v>1235</v>
      </c>
      <c r="M42706" t="s">
        <v>6094</v>
      </c>
      <c r="N42706">
        <v>11090521</v>
      </c>
    </row>
    <row r="42707" spans="2:14">
      <c r="B42707" s="1">
        <v>202111860483</v>
      </c>
      <c r="C42707" t="s">
        <v>56321</v>
      </c>
      <c r="D42707" t="s">
        <v>144920</v>
      </c>
      <c r="E42707" t="s">
        <v>144921</v>
      </c>
      <c r="F42707" t="s">
        <v>20</v>
      </c>
      <c r="G42707" t="s">
        <v>2612</v>
      </c>
      <c r="H42707" t="s">
        <v>53501</v>
      </c>
      <c r="I42707" t="s">
        <v>7790</v>
      </c>
      <c r="J42707">
        <v>3</v>
      </c>
      <c r="K42707" t="s">
        <v>140</v>
      </c>
      <c r="L42707" t="s">
        <v>4489</v>
      </c>
      <c r="M42707" t="s">
        <v>56322</v>
      </c>
      <c r="N42707">
        <v>10690282</v>
      </c>
    </row>
    <row r="42708" spans="2:14">
      <c r="B42708" s="1">
        <v>202111860526</v>
      </c>
      <c r="C42708" t="s">
        <v>56323</v>
      </c>
      <c r="D42708" t="s">
        <v>96693</v>
      </c>
      <c r="E42708" t="s">
        <v>144922</v>
      </c>
      <c r="F42708" t="s">
        <v>87</v>
      </c>
      <c r="G42708" t="s">
        <v>3647</v>
      </c>
      <c r="H42708" t="s">
        <v>5168</v>
      </c>
      <c r="I42708" t="s">
        <v>2789</v>
      </c>
      <c r="J42708">
        <v>1</v>
      </c>
      <c r="K42708" t="s">
        <v>245</v>
      </c>
      <c r="L42708" t="s">
        <v>2835</v>
      </c>
      <c r="M42708" t="s">
        <v>4161</v>
      </c>
      <c r="N42708">
        <v>11090854</v>
      </c>
    </row>
    <row r="42709" spans="2:14">
      <c r="B42709" s="1">
        <v>202111860527</v>
      </c>
      <c r="C42709" t="s">
        <v>56324</v>
      </c>
      <c r="D42709" t="s">
        <v>144923</v>
      </c>
      <c r="E42709" t="s">
        <v>144924</v>
      </c>
      <c r="F42709" t="s">
        <v>12</v>
      </c>
      <c r="G42709" t="s">
        <v>48</v>
      </c>
      <c r="H42709" t="s">
        <v>3539</v>
      </c>
      <c r="I42709" t="s">
        <v>31</v>
      </c>
      <c r="J42709">
        <v>1</v>
      </c>
      <c r="K42709" t="s">
        <v>48</v>
      </c>
      <c r="L42709" t="s">
        <v>341</v>
      </c>
      <c r="M42709" t="s">
        <v>7695</v>
      </c>
      <c r="N42709">
        <v>1017040</v>
      </c>
    </row>
    <row r="42710" spans="2:14">
      <c r="B42710" s="1">
        <v>202111860561</v>
      </c>
      <c r="C42710" t="s">
        <v>56325</v>
      </c>
      <c r="D42710" t="s">
        <v>144925</v>
      </c>
      <c r="E42710" t="s">
        <v>74693</v>
      </c>
      <c r="F42710" t="s">
        <v>297</v>
      </c>
      <c r="G42710" t="s">
        <v>480</v>
      </c>
      <c r="H42710" t="s">
        <v>26907</v>
      </c>
      <c r="I42710" t="s">
        <v>15</v>
      </c>
      <c r="J42710">
        <v>1</v>
      </c>
      <c r="K42710" t="s">
        <v>301</v>
      </c>
      <c r="L42710" t="s">
        <v>517</v>
      </c>
      <c r="M42710" t="s">
        <v>8759</v>
      </c>
      <c r="N42710">
        <v>11290098</v>
      </c>
    </row>
    <row r="42711" spans="2:14">
      <c r="B42711" s="1">
        <v>202111860567</v>
      </c>
      <c r="C42711" t="s">
        <v>56326</v>
      </c>
      <c r="D42711" t="s">
        <v>144926</v>
      </c>
      <c r="E42711" t="s">
        <v>144927</v>
      </c>
      <c r="F42711" t="s">
        <v>155</v>
      </c>
      <c r="G42711" t="s">
        <v>3754</v>
      </c>
      <c r="H42711" t="s">
        <v>11434</v>
      </c>
      <c r="I42711" t="s">
        <v>10599</v>
      </c>
      <c r="J42711">
        <v>1</v>
      </c>
      <c r="K42711" t="s">
        <v>179</v>
      </c>
      <c r="L42711" t="s">
        <v>893</v>
      </c>
      <c r="M42711" t="s">
        <v>45602</v>
      </c>
      <c r="N42711">
        <v>10590257</v>
      </c>
    </row>
    <row r="42712" spans="2:14">
      <c r="B42712" s="1">
        <v>202111860588</v>
      </c>
      <c r="C42712" t="s">
        <v>56327</v>
      </c>
      <c r="D42712" t="s">
        <v>144928</v>
      </c>
      <c r="E42712" t="s">
        <v>78827</v>
      </c>
      <c r="F42712" t="s">
        <v>12</v>
      </c>
      <c r="G42712" t="s">
        <v>4797</v>
      </c>
      <c r="H42712" t="s">
        <v>11476</v>
      </c>
      <c r="I42712" t="s">
        <v>231</v>
      </c>
      <c r="J42712">
        <v>1</v>
      </c>
      <c r="K42712" t="s">
        <v>48</v>
      </c>
      <c r="L42712" t="s">
        <v>4797</v>
      </c>
      <c r="M42712" t="s">
        <v>16070</v>
      </c>
      <c r="N42712">
        <v>11390232</v>
      </c>
    </row>
    <row r="42713" spans="2:14">
      <c r="B42713" s="1">
        <v>202111860606</v>
      </c>
      <c r="C42713" t="s">
        <v>56328</v>
      </c>
      <c r="D42713" t="s">
        <v>144929</v>
      </c>
      <c r="E42713" t="s">
        <v>144930</v>
      </c>
      <c r="F42713" t="s">
        <v>68</v>
      </c>
      <c r="G42713" t="s">
        <v>740</v>
      </c>
      <c r="H42713" t="s">
        <v>9253</v>
      </c>
      <c r="I42713" t="s">
        <v>71</v>
      </c>
      <c r="J42713">
        <v>1</v>
      </c>
      <c r="K42713" t="s">
        <v>72</v>
      </c>
      <c r="L42713" t="s">
        <v>294</v>
      </c>
      <c r="M42713" t="s">
        <v>3447</v>
      </c>
      <c r="N42713">
        <v>1014037</v>
      </c>
    </row>
    <row r="42714" spans="2:14">
      <c r="B42714" s="1">
        <v>202111860676</v>
      </c>
      <c r="C42714" t="s">
        <v>56329</v>
      </c>
      <c r="D42714" t="s">
        <v>144931</v>
      </c>
      <c r="E42714" t="s">
        <v>144932</v>
      </c>
      <c r="F42714" t="s">
        <v>12</v>
      </c>
      <c r="G42714" t="s">
        <v>220</v>
      </c>
      <c r="H42714" t="s">
        <v>1393</v>
      </c>
      <c r="I42714" t="s">
        <v>619</v>
      </c>
      <c r="J42714">
        <v>3</v>
      </c>
      <c r="K42714" t="s">
        <v>16</v>
      </c>
      <c r="L42714" t="s">
        <v>392</v>
      </c>
      <c r="M42714" t="s">
        <v>17353</v>
      </c>
      <c r="N42714">
        <v>11390015</v>
      </c>
    </row>
    <row r="42715" spans="2:14">
      <c r="B42715" s="1">
        <v>202111860766</v>
      </c>
      <c r="C42715" t="s">
        <v>56330</v>
      </c>
      <c r="D42715" t="s">
        <v>144933</v>
      </c>
      <c r="E42715" t="s">
        <v>133358</v>
      </c>
      <c r="F42715" t="s">
        <v>52</v>
      </c>
      <c r="G42715" t="s">
        <v>53</v>
      </c>
      <c r="H42715" t="s">
        <v>2698</v>
      </c>
      <c r="I42715" t="s">
        <v>24823</v>
      </c>
      <c r="J42715">
        <v>1</v>
      </c>
      <c r="K42715" t="s">
        <v>614</v>
      </c>
      <c r="L42715" t="s">
        <v>840</v>
      </c>
      <c r="M42715" t="s">
        <v>56331</v>
      </c>
      <c r="N42715">
        <v>10490318</v>
      </c>
    </row>
    <row r="42716" spans="2:14">
      <c r="B42716" s="1">
        <v>202111860777</v>
      </c>
      <c r="C42716" t="s">
        <v>56332</v>
      </c>
      <c r="D42716" t="s">
        <v>144934</v>
      </c>
      <c r="E42716" t="s">
        <v>144935</v>
      </c>
      <c r="F42716" t="s">
        <v>68</v>
      </c>
      <c r="G42716" t="s">
        <v>250</v>
      </c>
      <c r="H42716" t="s">
        <v>1351</v>
      </c>
      <c r="I42716" t="s">
        <v>145</v>
      </c>
      <c r="J42716">
        <v>1</v>
      </c>
      <c r="K42716" t="s">
        <v>72</v>
      </c>
      <c r="L42716" t="s">
        <v>1070</v>
      </c>
      <c r="M42716" t="s">
        <v>3230</v>
      </c>
      <c r="N42716">
        <v>1123009</v>
      </c>
    </row>
    <row r="42717" spans="2:14">
      <c r="B42717" s="1">
        <v>202111860942</v>
      </c>
      <c r="C42717" t="s">
        <v>56333</v>
      </c>
      <c r="D42717" t="s">
        <v>144936</v>
      </c>
      <c r="E42717" t="s">
        <v>144937</v>
      </c>
      <c r="F42717" t="s">
        <v>131</v>
      </c>
      <c r="G42717" t="s">
        <v>11289</v>
      </c>
      <c r="H42717" t="s">
        <v>11290</v>
      </c>
      <c r="I42717" t="s">
        <v>15</v>
      </c>
      <c r="J42717">
        <v>1</v>
      </c>
      <c r="K42717" t="s">
        <v>433</v>
      </c>
      <c r="L42717" t="s">
        <v>1562</v>
      </c>
      <c r="M42717" t="s">
        <v>19253</v>
      </c>
      <c r="N42717">
        <v>10890637</v>
      </c>
    </row>
    <row r="42718" spans="2:14">
      <c r="B42718" s="1">
        <v>202111860959</v>
      </c>
      <c r="C42718" t="s">
        <v>56334</v>
      </c>
      <c r="D42718" t="s">
        <v>144938</v>
      </c>
      <c r="E42718" t="s">
        <v>144939</v>
      </c>
      <c r="F42718" t="s">
        <v>155</v>
      </c>
      <c r="G42718" t="s">
        <v>2139</v>
      </c>
      <c r="H42718" t="s">
        <v>2140</v>
      </c>
      <c r="I42718" t="s">
        <v>15</v>
      </c>
      <c r="J42718">
        <v>1</v>
      </c>
      <c r="K42718" t="s">
        <v>179</v>
      </c>
      <c r="L42718" t="s">
        <v>3933</v>
      </c>
      <c r="M42718" t="s">
        <v>29582</v>
      </c>
      <c r="N42718">
        <v>10590234</v>
      </c>
    </row>
    <row r="42719" spans="2:14">
      <c r="B42719" s="1">
        <v>202111861184</v>
      </c>
      <c r="C42719" t="s">
        <v>56335</v>
      </c>
      <c r="D42719" t="s">
        <v>144940</v>
      </c>
      <c r="E42719" t="s">
        <v>144941</v>
      </c>
      <c r="F42719" t="s">
        <v>40</v>
      </c>
      <c r="G42719" t="s">
        <v>1170</v>
      </c>
      <c r="H42719" t="s">
        <v>10657</v>
      </c>
      <c r="I42719" t="s">
        <v>31</v>
      </c>
      <c r="J42719">
        <v>1</v>
      </c>
      <c r="K42719" t="s">
        <v>197</v>
      </c>
      <c r="L42719" t="s">
        <v>1170</v>
      </c>
      <c r="M42719" t="s">
        <v>53213</v>
      </c>
      <c r="N42719">
        <v>10190309</v>
      </c>
    </row>
    <row r="42720" spans="2:14">
      <c r="B42720" s="1">
        <v>202111861225</v>
      </c>
      <c r="C42720" t="s">
        <v>56336</v>
      </c>
      <c r="D42720" t="s">
        <v>144942</v>
      </c>
      <c r="E42720" t="s">
        <v>144943</v>
      </c>
      <c r="F42720" t="s">
        <v>87</v>
      </c>
      <c r="G42720" t="s">
        <v>243</v>
      </c>
      <c r="H42720" t="s">
        <v>4840</v>
      </c>
      <c r="I42720" t="s">
        <v>1150</v>
      </c>
      <c r="J42720">
        <v>1</v>
      </c>
      <c r="K42720" t="s">
        <v>91</v>
      </c>
      <c r="L42720" t="s">
        <v>1946</v>
      </c>
      <c r="M42720" t="s">
        <v>1975</v>
      </c>
      <c r="N42720">
        <v>10990271</v>
      </c>
    </row>
    <row r="42721" spans="2:14">
      <c r="B42721" s="1">
        <v>202111861275</v>
      </c>
      <c r="C42721" t="s">
        <v>56337</v>
      </c>
      <c r="D42721" t="s">
        <v>60182</v>
      </c>
      <c r="E42721" t="s">
        <v>105329</v>
      </c>
      <c r="F42721" t="s">
        <v>12</v>
      </c>
      <c r="G42721" t="s">
        <v>16</v>
      </c>
      <c r="H42721" t="s">
        <v>2248</v>
      </c>
      <c r="I42721" t="s">
        <v>231</v>
      </c>
      <c r="J42721">
        <v>1</v>
      </c>
      <c r="K42721" t="s">
        <v>16</v>
      </c>
      <c r="L42721" t="s">
        <v>174</v>
      </c>
      <c r="M42721" t="s">
        <v>6680</v>
      </c>
      <c r="N42721">
        <v>11390419</v>
      </c>
    </row>
    <row r="42722" spans="2:14">
      <c r="B42722" s="1">
        <v>202111861314</v>
      </c>
      <c r="C42722" t="s">
        <v>56338</v>
      </c>
      <c r="D42722" t="s">
        <v>144944</v>
      </c>
      <c r="E42722" t="s">
        <v>144945</v>
      </c>
      <c r="F42722" t="s">
        <v>297</v>
      </c>
      <c r="G42722" t="s">
        <v>480</v>
      </c>
      <c r="H42722" t="s">
        <v>3045</v>
      </c>
      <c r="I42722" t="s">
        <v>1696</v>
      </c>
      <c r="J42722">
        <v>1</v>
      </c>
      <c r="K42722" t="s">
        <v>301</v>
      </c>
      <c r="L42722" t="s">
        <v>645</v>
      </c>
      <c r="M42722" t="s">
        <v>4831</v>
      </c>
      <c r="N42722">
        <v>11290040</v>
      </c>
    </row>
    <row r="42723" spans="2:14">
      <c r="B42723" s="1">
        <v>202111861399</v>
      </c>
      <c r="C42723" t="s">
        <v>56339</v>
      </c>
      <c r="D42723" t="s">
        <v>144946</v>
      </c>
      <c r="E42723" t="s">
        <v>144947</v>
      </c>
      <c r="F42723" t="s">
        <v>201</v>
      </c>
      <c r="G42723" t="s">
        <v>238</v>
      </c>
      <c r="H42723" t="s">
        <v>56340</v>
      </c>
      <c r="I42723" t="s">
        <v>71</v>
      </c>
      <c r="J42723">
        <v>1</v>
      </c>
      <c r="K42723" t="s">
        <v>56</v>
      </c>
      <c r="L42723" t="s">
        <v>902</v>
      </c>
      <c r="M42723" t="s">
        <v>4871</v>
      </c>
      <c r="N42723">
        <v>10290472</v>
      </c>
    </row>
    <row r="42724" spans="2:14">
      <c r="B42724" s="1">
        <v>202111861605</v>
      </c>
      <c r="C42724" t="s">
        <v>56341</v>
      </c>
      <c r="D42724" t="s">
        <v>144948</v>
      </c>
      <c r="E42724" t="s">
        <v>144949</v>
      </c>
      <c r="F42724" t="s">
        <v>87</v>
      </c>
      <c r="G42724" t="s">
        <v>243</v>
      </c>
      <c r="H42724" t="s">
        <v>52421</v>
      </c>
      <c r="I42724" t="s">
        <v>4366</v>
      </c>
      <c r="J42724">
        <v>3</v>
      </c>
      <c r="K42724" t="s">
        <v>91</v>
      </c>
      <c r="L42724" t="s">
        <v>358</v>
      </c>
      <c r="M42724" t="s">
        <v>43838</v>
      </c>
      <c r="N42724">
        <v>1031030</v>
      </c>
    </row>
    <row r="42725" spans="2:14">
      <c r="B42725" s="1">
        <v>202111861635</v>
      </c>
      <c r="C42725" t="s">
        <v>56342</v>
      </c>
      <c r="D42725" t="s">
        <v>71191</v>
      </c>
      <c r="E42725" t="s">
        <v>144950</v>
      </c>
      <c r="F42725" t="s">
        <v>123</v>
      </c>
      <c r="G42725" t="s">
        <v>127</v>
      </c>
      <c r="H42725" t="s">
        <v>5486</v>
      </c>
      <c r="I42725" t="s">
        <v>231</v>
      </c>
      <c r="J42725">
        <v>1</v>
      </c>
      <c r="K42725" t="s">
        <v>127</v>
      </c>
      <c r="L42725" t="s">
        <v>4401</v>
      </c>
      <c r="M42725" t="s">
        <v>56343</v>
      </c>
      <c r="N42725">
        <v>11090538</v>
      </c>
    </row>
    <row r="42726" spans="2:14">
      <c r="B42726" s="1">
        <v>202111861682</v>
      </c>
      <c r="C42726" t="s">
        <v>56344</v>
      </c>
      <c r="D42726" t="s">
        <v>144951</v>
      </c>
      <c r="E42726" t="s">
        <v>144952</v>
      </c>
      <c r="F42726" t="s">
        <v>123</v>
      </c>
      <c r="G42726" t="s">
        <v>447</v>
      </c>
      <c r="H42726" t="s">
        <v>16649</v>
      </c>
      <c r="I42726" t="s">
        <v>1696</v>
      </c>
      <c r="J42726">
        <v>1</v>
      </c>
      <c r="K42726" t="s">
        <v>245</v>
      </c>
      <c r="L42726" t="s">
        <v>2523</v>
      </c>
      <c r="M42726" t="s">
        <v>12748</v>
      </c>
      <c r="N42726">
        <v>1012099</v>
      </c>
    </row>
    <row r="42727" spans="2:14">
      <c r="B42727" s="1">
        <v>202111861703</v>
      </c>
      <c r="C42727" t="s">
        <v>56345</v>
      </c>
      <c r="D42727" t="s">
        <v>144953</v>
      </c>
      <c r="E42727" t="s">
        <v>144954</v>
      </c>
      <c r="F42727" t="s">
        <v>20</v>
      </c>
      <c r="G42727" t="s">
        <v>5200</v>
      </c>
      <c r="H42727" t="s">
        <v>7359</v>
      </c>
      <c r="I42727" t="s">
        <v>2789</v>
      </c>
      <c r="J42727">
        <v>1</v>
      </c>
      <c r="K42727" t="s">
        <v>205</v>
      </c>
      <c r="L42727" t="s">
        <v>206</v>
      </c>
      <c r="M42727" t="s">
        <v>29301</v>
      </c>
      <c r="N42727">
        <v>1073013</v>
      </c>
    </row>
    <row r="42728" spans="2:14">
      <c r="B42728" s="1">
        <v>202111861732</v>
      </c>
      <c r="C42728" t="s">
        <v>56346</v>
      </c>
      <c r="D42728" t="s">
        <v>144955</v>
      </c>
      <c r="E42728" t="s">
        <v>144956</v>
      </c>
      <c r="F42728" t="s">
        <v>155</v>
      </c>
      <c r="G42728" t="s">
        <v>156</v>
      </c>
      <c r="H42728" t="s">
        <v>157</v>
      </c>
      <c r="I42728" t="s">
        <v>15</v>
      </c>
      <c r="J42728">
        <v>1</v>
      </c>
      <c r="K42728" t="s">
        <v>64</v>
      </c>
      <c r="L42728" t="s">
        <v>4018</v>
      </c>
      <c r="M42728" t="s">
        <v>33045</v>
      </c>
      <c r="N42728">
        <v>10590903</v>
      </c>
    </row>
    <row r="42729" spans="2:14">
      <c r="B42729" s="1">
        <v>202111861858</v>
      </c>
      <c r="C42729" t="s">
        <v>56347</v>
      </c>
      <c r="D42729" t="s">
        <v>91951</v>
      </c>
      <c r="E42729" t="s">
        <v>144957</v>
      </c>
      <c r="F42729" t="s">
        <v>123</v>
      </c>
      <c r="G42729" t="s">
        <v>2637</v>
      </c>
      <c r="H42729" t="s">
        <v>4361</v>
      </c>
      <c r="I42729" t="s">
        <v>31</v>
      </c>
      <c r="J42729">
        <v>1</v>
      </c>
      <c r="K42729" t="s">
        <v>127</v>
      </c>
      <c r="L42729" t="s">
        <v>4362</v>
      </c>
      <c r="M42729" t="s">
        <v>6866</v>
      </c>
      <c r="N42729">
        <v>11090442</v>
      </c>
    </row>
    <row r="42730" spans="2:14">
      <c r="B42730" s="1">
        <v>202111861859</v>
      </c>
      <c r="C42730" t="s">
        <v>56348</v>
      </c>
      <c r="D42730" t="s">
        <v>144958</v>
      </c>
      <c r="E42730" t="s">
        <v>144959</v>
      </c>
      <c r="F42730" t="s">
        <v>40</v>
      </c>
      <c r="G42730" t="s">
        <v>197</v>
      </c>
      <c r="H42730" t="s">
        <v>11229</v>
      </c>
      <c r="I42730" t="s">
        <v>325</v>
      </c>
      <c r="J42730">
        <v>1</v>
      </c>
      <c r="K42730" t="s">
        <v>197</v>
      </c>
      <c r="L42730" t="s">
        <v>1463</v>
      </c>
      <c r="M42730" t="s">
        <v>1464</v>
      </c>
      <c r="N42730">
        <v>10190441</v>
      </c>
    </row>
    <row r="42731" spans="2:14">
      <c r="B42731" s="1">
        <v>202111861888</v>
      </c>
      <c r="C42731" t="s">
        <v>56349</v>
      </c>
      <c r="D42731" t="s">
        <v>144960</v>
      </c>
      <c r="E42731" t="s">
        <v>144961</v>
      </c>
      <c r="F42731" t="s">
        <v>52</v>
      </c>
      <c r="G42731" t="s">
        <v>934</v>
      </c>
      <c r="H42731" t="s">
        <v>2623</v>
      </c>
      <c r="I42731" t="s">
        <v>231</v>
      </c>
      <c r="J42731">
        <v>1</v>
      </c>
      <c r="K42731" t="s">
        <v>215</v>
      </c>
      <c r="L42731" t="s">
        <v>3810</v>
      </c>
      <c r="M42731" t="s">
        <v>12757</v>
      </c>
      <c r="N42731">
        <v>10390376</v>
      </c>
    </row>
    <row r="42732" spans="2:14">
      <c r="B42732" s="1">
        <v>202111861898</v>
      </c>
      <c r="C42732" t="s">
        <v>56350</v>
      </c>
      <c r="D42732" t="s">
        <v>116743</v>
      </c>
      <c r="E42732" t="s">
        <v>144962</v>
      </c>
      <c r="F42732" t="s">
        <v>201</v>
      </c>
      <c r="G42732" t="s">
        <v>202</v>
      </c>
      <c r="H42732" t="s">
        <v>11446</v>
      </c>
      <c r="I42732" t="s">
        <v>7320</v>
      </c>
      <c r="J42732">
        <v>1</v>
      </c>
      <c r="K42732" t="s">
        <v>240</v>
      </c>
      <c r="L42732" t="s">
        <v>674</v>
      </c>
      <c r="M42732" t="s">
        <v>10333</v>
      </c>
      <c r="N42732">
        <v>1021016</v>
      </c>
    </row>
    <row r="42733" spans="2:14">
      <c r="B42733" s="1">
        <v>202111861915</v>
      </c>
      <c r="C42733" t="s">
        <v>56351</v>
      </c>
      <c r="D42733" t="s">
        <v>11275</v>
      </c>
      <c r="E42733" t="s">
        <v>144963</v>
      </c>
      <c r="F42733" t="s">
        <v>40</v>
      </c>
      <c r="G42733" t="s">
        <v>1167</v>
      </c>
      <c r="H42733" t="s">
        <v>11930</v>
      </c>
      <c r="I42733" t="s">
        <v>340</v>
      </c>
      <c r="J42733">
        <v>1</v>
      </c>
      <c r="K42733" t="s">
        <v>197</v>
      </c>
      <c r="L42733" t="s">
        <v>1167</v>
      </c>
      <c r="M42733" t="s">
        <v>10991</v>
      </c>
      <c r="N42733">
        <v>10190274</v>
      </c>
    </row>
    <row r="42734" spans="2:14">
      <c r="B42734" s="1">
        <v>202111862011</v>
      </c>
      <c r="C42734" t="s">
        <v>56352</v>
      </c>
      <c r="D42734" t="s">
        <v>144964</v>
      </c>
      <c r="E42734" t="s">
        <v>114829</v>
      </c>
      <c r="F42734" t="s">
        <v>52</v>
      </c>
      <c r="G42734" t="s">
        <v>78</v>
      </c>
      <c r="H42734" t="s">
        <v>10601</v>
      </c>
      <c r="I42734" t="s">
        <v>1334</v>
      </c>
      <c r="J42734">
        <v>3</v>
      </c>
      <c r="K42734" t="s">
        <v>78</v>
      </c>
      <c r="L42734" t="s">
        <v>79</v>
      </c>
      <c r="M42734" t="s">
        <v>13897</v>
      </c>
      <c r="N42734">
        <v>1086189</v>
      </c>
    </row>
    <row r="42735" spans="2:14">
      <c r="B42735" s="1">
        <v>202111862076</v>
      </c>
      <c r="C42735" t="s">
        <v>56353</v>
      </c>
      <c r="D42735" t="s">
        <v>144965</v>
      </c>
      <c r="E42735" t="s">
        <v>93647</v>
      </c>
      <c r="F42735" t="s">
        <v>155</v>
      </c>
      <c r="G42735" t="s">
        <v>177</v>
      </c>
      <c r="H42735" t="s">
        <v>10236</v>
      </c>
      <c r="I42735" t="s">
        <v>231</v>
      </c>
      <c r="J42735">
        <v>1</v>
      </c>
      <c r="K42735" t="s">
        <v>179</v>
      </c>
      <c r="L42735" t="s">
        <v>5463</v>
      </c>
      <c r="M42735" t="s">
        <v>10467</v>
      </c>
      <c r="N42735">
        <v>10590204</v>
      </c>
    </row>
    <row r="42736" spans="2:14">
      <c r="B42736" s="1">
        <v>202111862123</v>
      </c>
      <c r="C42736" t="s">
        <v>56354</v>
      </c>
      <c r="D42736" t="s">
        <v>144966</v>
      </c>
      <c r="E42736" t="s">
        <v>144967</v>
      </c>
      <c r="F42736" t="s">
        <v>60</v>
      </c>
      <c r="G42736" t="s">
        <v>1279</v>
      </c>
      <c r="H42736" t="s">
        <v>11074</v>
      </c>
      <c r="I42736" t="s">
        <v>1696</v>
      </c>
      <c r="J42736">
        <v>1</v>
      </c>
      <c r="K42736" t="s">
        <v>115</v>
      </c>
      <c r="L42736" t="s">
        <v>2594</v>
      </c>
      <c r="M42736" t="s">
        <v>56355</v>
      </c>
      <c r="N42736">
        <v>10490398</v>
      </c>
    </row>
    <row r="42737" spans="2:14">
      <c r="B42737" s="1">
        <v>202111862145</v>
      </c>
      <c r="C42737" t="s">
        <v>56356</v>
      </c>
      <c r="D42737" t="s">
        <v>89524</v>
      </c>
      <c r="E42737" t="s">
        <v>78168</v>
      </c>
      <c r="F42737" t="s">
        <v>87</v>
      </c>
      <c r="G42737" t="s">
        <v>769</v>
      </c>
      <c r="H42737" t="s">
        <v>6786</v>
      </c>
      <c r="I42737" t="s">
        <v>2789</v>
      </c>
      <c r="J42737">
        <v>1</v>
      </c>
      <c r="K42737" t="s">
        <v>91</v>
      </c>
      <c r="L42737" t="s">
        <v>5601</v>
      </c>
      <c r="M42737" t="s">
        <v>7090</v>
      </c>
      <c r="N42737">
        <v>10990591</v>
      </c>
    </row>
    <row r="42738" spans="2:14">
      <c r="B42738" s="1">
        <v>202111862187</v>
      </c>
      <c r="C42738" t="s">
        <v>56357</v>
      </c>
      <c r="D42738" t="s">
        <v>144968</v>
      </c>
      <c r="E42738" t="s">
        <v>144969</v>
      </c>
      <c r="F42738" t="s">
        <v>52</v>
      </c>
      <c r="G42738" t="s">
        <v>53</v>
      </c>
      <c r="H42738" t="s">
        <v>10355</v>
      </c>
      <c r="I42738" t="s">
        <v>8249</v>
      </c>
      <c r="J42738">
        <v>1</v>
      </c>
      <c r="K42738" t="s">
        <v>102</v>
      </c>
      <c r="L42738" t="s">
        <v>2995</v>
      </c>
      <c r="M42738" t="s">
        <v>8810</v>
      </c>
      <c r="N42738">
        <v>10490979</v>
      </c>
    </row>
    <row r="42739" spans="2:14">
      <c r="B42739" s="1">
        <v>202111862197</v>
      </c>
      <c r="C42739" t="s">
        <v>56358</v>
      </c>
      <c r="D42739" t="s">
        <v>105847</v>
      </c>
      <c r="E42739" t="s">
        <v>144970</v>
      </c>
      <c r="F42739" t="s">
        <v>52</v>
      </c>
      <c r="G42739" t="s">
        <v>273</v>
      </c>
      <c r="H42739" t="s">
        <v>10938</v>
      </c>
      <c r="I42739" t="s">
        <v>319</v>
      </c>
      <c r="J42739">
        <v>1</v>
      </c>
      <c r="K42739" t="s">
        <v>78</v>
      </c>
      <c r="L42739" t="s">
        <v>79</v>
      </c>
      <c r="M42739" t="s">
        <v>11117</v>
      </c>
      <c r="N42739">
        <v>1086360</v>
      </c>
    </row>
    <row r="42740" spans="2:14">
      <c r="B42740" s="1">
        <v>202111862212</v>
      </c>
      <c r="C42740" t="s">
        <v>56359</v>
      </c>
      <c r="D42740" t="s">
        <v>144971</v>
      </c>
      <c r="E42740" t="s">
        <v>144972</v>
      </c>
      <c r="F42740" t="s">
        <v>52</v>
      </c>
      <c r="G42740" t="s">
        <v>5803</v>
      </c>
      <c r="H42740" t="s">
        <v>5804</v>
      </c>
      <c r="I42740" t="s">
        <v>340</v>
      </c>
      <c r="J42740">
        <v>1</v>
      </c>
      <c r="K42740" t="s">
        <v>215</v>
      </c>
      <c r="L42740" t="s">
        <v>2606</v>
      </c>
      <c r="M42740" t="s">
        <v>4931</v>
      </c>
      <c r="N42740">
        <v>10390061</v>
      </c>
    </row>
    <row r="42741" spans="2:14">
      <c r="B42741" s="1">
        <v>202111862222</v>
      </c>
      <c r="C42741" t="s">
        <v>56360</v>
      </c>
      <c r="D42741" t="s">
        <v>144973</v>
      </c>
      <c r="E42741" t="s">
        <v>144974</v>
      </c>
      <c r="F42741" t="s">
        <v>52</v>
      </c>
      <c r="G42741" t="s">
        <v>458</v>
      </c>
      <c r="H42741" t="s">
        <v>1620</v>
      </c>
      <c r="I42741" t="s">
        <v>145</v>
      </c>
      <c r="J42741">
        <v>1</v>
      </c>
      <c r="K42741" t="s">
        <v>215</v>
      </c>
      <c r="L42741" t="s">
        <v>460</v>
      </c>
      <c r="M42741" t="s">
        <v>6351</v>
      </c>
      <c r="N42741">
        <v>10390421</v>
      </c>
    </row>
    <row r="42742" spans="2:14">
      <c r="B42742" s="1">
        <v>202111862266</v>
      </c>
      <c r="C42742" t="s">
        <v>56361</v>
      </c>
      <c r="D42742" t="s">
        <v>144975</v>
      </c>
      <c r="E42742" t="s">
        <v>144976</v>
      </c>
      <c r="F42742" t="s">
        <v>123</v>
      </c>
      <c r="G42742" t="s">
        <v>1337</v>
      </c>
      <c r="H42742" t="s">
        <v>9948</v>
      </c>
      <c r="I42742" t="s">
        <v>15</v>
      </c>
      <c r="J42742">
        <v>1</v>
      </c>
      <c r="K42742" t="s">
        <v>353</v>
      </c>
      <c r="L42742" t="s">
        <v>1339</v>
      </c>
      <c r="M42742" t="s">
        <v>14182</v>
      </c>
      <c r="N42742">
        <v>11090092</v>
      </c>
    </row>
    <row r="42743" spans="2:14">
      <c r="B42743" s="1">
        <v>202111862325</v>
      </c>
      <c r="C42743" t="s">
        <v>56362</v>
      </c>
      <c r="D42743" t="s">
        <v>144977</v>
      </c>
      <c r="E42743" t="s">
        <v>144978</v>
      </c>
      <c r="F42743" t="s">
        <v>52</v>
      </c>
      <c r="G42743" t="s">
        <v>53</v>
      </c>
      <c r="H42743" t="s">
        <v>10329</v>
      </c>
      <c r="I42743" t="s">
        <v>1436</v>
      </c>
      <c r="J42743">
        <v>1</v>
      </c>
      <c r="K42743" t="s">
        <v>78</v>
      </c>
      <c r="L42743" t="s">
        <v>79</v>
      </c>
      <c r="M42743" t="s">
        <v>13355</v>
      </c>
      <c r="N42743">
        <v>1086319</v>
      </c>
    </row>
    <row r="42744" spans="2:14">
      <c r="B42744" s="1">
        <v>202111862338</v>
      </c>
      <c r="C42744" t="s">
        <v>56363</v>
      </c>
      <c r="D42744" t="s">
        <v>144979</v>
      </c>
      <c r="E42744" t="s">
        <v>56363</v>
      </c>
      <c r="F42744" t="s">
        <v>131</v>
      </c>
      <c r="G42744" t="s">
        <v>825</v>
      </c>
      <c r="H42744" t="s">
        <v>2557</v>
      </c>
      <c r="I42744" t="s">
        <v>319</v>
      </c>
      <c r="J42744">
        <v>1</v>
      </c>
      <c r="K42744" t="s">
        <v>433</v>
      </c>
      <c r="L42744" t="s">
        <v>2559</v>
      </c>
      <c r="M42744" t="s">
        <v>47497</v>
      </c>
      <c r="N42744">
        <v>10890005</v>
      </c>
    </row>
    <row r="42745" spans="2:14">
      <c r="B42745" s="1">
        <v>202111862516</v>
      </c>
      <c r="C42745" t="s">
        <v>56364</v>
      </c>
      <c r="D42745" t="s">
        <v>144980</v>
      </c>
      <c r="E42745" t="s">
        <v>78026</v>
      </c>
      <c r="F42745" t="s">
        <v>123</v>
      </c>
      <c r="G42745" t="s">
        <v>4734</v>
      </c>
      <c r="H42745" t="s">
        <v>7875</v>
      </c>
      <c r="I42745" t="s">
        <v>15</v>
      </c>
      <c r="J42745">
        <v>1</v>
      </c>
      <c r="K42745" t="s">
        <v>127</v>
      </c>
      <c r="L42745" t="s">
        <v>4734</v>
      </c>
      <c r="M42745" t="s">
        <v>43326</v>
      </c>
      <c r="N42745">
        <v>11090620</v>
      </c>
    </row>
    <row r="42746" spans="2:14">
      <c r="B42746" s="1">
        <v>202111862555</v>
      </c>
      <c r="C42746" t="s">
        <v>56365</v>
      </c>
      <c r="D42746" t="s">
        <v>144981</v>
      </c>
      <c r="E42746" t="s">
        <v>144982</v>
      </c>
      <c r="F42746" t="s">
        <v>131</v>
      </c>
      <c r="G42746" t="s">
        <v>825</v>
      </c>
      <c r="H42746" t="s">
        <v>11155</v>
      </c>
      <c r="I42746" t="s">
        <v>31</v>
      </c>
      <c r="J42746">
        <v>1</v>
      </c>
      <c r="K42746" t="s">
        <v>91</v>
      </c>
      <c r="L42746" t="s">
        <v>135</v>
      </c>
      <c r="M42746" t="s">
        <v>11156</v>
      </c>
      <c r="N42746">
        <v>10890021</v>
      </c>
    </row>
    <row r="42747" spans="2:14">
      <c r="B42747" s="1">
        <v>202111862605</v>
      </c>
      <c r="C42747" t="s">
        <v>56366</v>
      </c>
      <c r="D42747" t="s">
        <v>144983</v>
      </c>
      <c r="E42747" t="s">
        <v>144984</v>
      </c>
      <c r="F42747" t="s">
        <v>60</v>
      </c>
      <c r="G42747" t="s">
        <v>837</v>
      </c>
      <c r="H42747" t="s">
        <v>37045</v>
      </c>
      <c r="I42747" t="s">
        <v>31120</v>
      </c>
      <c r="J42747">
        <v>1</v>
      </c>
      <c r="K42747" t="s">
        <v>433</v>
      </c>
      <c r="L42747" t="s">
        <v>4130</v>
      </c>
      <c r="M42747" t="s">
        <v>30189</v>
      </c>
      <c r="N42747">
        <v>10890225</v>
      </c>
    </row>
    <row r="42748" spans="2:14">
      <c r="B42748" s="1">
        <v>202111862704</v>
      </c>
      <c r="C42748" t="s">
        <v>56367</v>
      </c>
      <c r="D42748" t="s">
        <v>124620</v>
      </c>
      <c r="E42748" t="s">
        <v>144985</v>
      </c>
      <c r="F42748" t="s">
        <v>201</v>
      </c>
      <c r="G42748" t="s">
        <v>1748</v>
      </c>
      <c r="H42748" t="s">
        <v>7420</v>
      </c>
      <c r="I42748" t="s">
        <v>231</v>
      </c>
      <c r="J42748">
        <v>1</v>
      </c>
      <c r="K42748" t="s">
        <v>522</v>
      </c>
      <c r="L42748" t="s">
        <v>4656</v>
      </c>
      <c r="M42748" t="s">
        <v>7938</v>
      </c>
      <c r="N42748">
        <v>1020018</v>
      </c>
    </row>
    <row r="42749" spans="2:14">
      <c r="B42749" s="1">
        <v>202111862801</v>
      </c>
      <c r="C42749" t="s">
        <v>56368</v>
      </c>
      <c r="D42749" t="s">
        <v>144986</v>
      </c>
      <c r="E42749" t="s">
        <v>144987</v>
      </c>
      <c r="F42749" t="s">
        <v>297</v>
      </c>
      <c r="G42749" t="s">
        <v>599</v>
      </c>
      <c r="H42749" t="s">
        <v>600</v>
      </c>
      <c r="I42749" t="s">
        <v>1436</v>
      </c>
      <c r="J42749">
        <v>1</v>
      </c>
      <c r="K42749" t="s">
        <v>301</v>
      </c>
      <c r="L42749" t="s">
        <v>552</v>
      </c>
      <c r="M42749" t="s">
        <v>4228</v>
      </c>
      <c r="N42749">
        <v>1002012</v>
      </c>
    </row>
    <row r="42750" spans="2:14">
      <c r="B42750" s="1">
        <v>202111862824</v>
      </c>
      <c r="C42750" t="s">
        <v>56369</v>
      </c>
      <c r="D42750" t="s">
        <v>144988</v>
      </c>
      <c r="E42750" t="s">
        <v>144989</v>
      </c>
      <c r="F42750" t="s">
        <v>20</v>
      </c>
      <c r="G42750" t="s">
        <v>2091</v>
      </c>
      <c r="H42750" t="s">
        <v>7042</v>
      </c>
      <c r="I42750" t="s">
        <v>3085</v>
      </c>
      <c r="J42750">
        <v>1</v>
      </c>
      <c r="K42750" t="s">
        <v>240</v>
      </c>
      <c r="L42750" t="s">
        <v>6524</v>
      </c>
      <c r="M42750" t="s">
        <v>21904</v>
      </c>
      <c r="N42750">
        <v>10790721</v>
      </c>
    </row>
    <row r="42751" spans="2:14">
      <c r="B42751" s="1">
        <v>202111862897</v>
      </c>
      <c r="C42751" t="s">
        <v>56370</v>
      </c>
      <c r="D42751" t="s">
        <v>144990</v>
      </c>
      <c r="E42751" t="s">
        <v>105219</v>
      </c>
      <c r="F42751" t="s">
        <v>297</v>
      </c>
      <c r="G42751" t="s">
        <v>480</v>
      </c>
      <c r="H42751" t="s">
        <v>5187</v>
      </c>
      <c r="I42751" t="s">
        <v>1150</v>
      </c>
      <c r="J42751">
        <v>1</v>
      </c>
      <c r="K42751" t="s">
        <v>326</v>
      </c>
      <c r="L42751" t="s">
        <v>2494</v>
      </c>
      <c r="M42751" t="s">
        <v>2495</v>
      </c>
      <c r="N42751">
        <v>11290418</v>
      </c>
    </row>
    <row r="42752" spans="2:14">
      <c r="B42752" s="1">
        <v>202111862939</v>
      </c>
      <c r="C42752" t="s">
        <v>56371</v>
      </c>
      <c r="D42752" t="s">
        <v>144991</v>
      </c>
      <c r="E42752" t="s">
        <v>144991</v>
      </c>
      <c r="F42752" t="s">
        <v>297</v>
      </c>
      <c r="G42752" t="s">
        <v>344</v>
      </c>
      <c r="H42752" t="s">
        <v>54409</v>
      </c>
      <c r="I42752" t="s">
        <v>6388</v>
      </c>
      <c r="J42752">
        <v>3</v>
      </c>
      <c r="K42752" t="s">
        <v>301</v>
      </c>
      <c r="L42752" t="s">
        <v>867</v>
      </c>
      <c r="M42752" t="s">
        <v>42247</v>
      </c>
      <c r="N42752">
        <v>11290786</v>
      </c>
    </row>
    <row r="42753" spans="2:14">
      <c r="B42753" s="1">
        <v>202111863048</v>
      </c>
      <c r="C42753" t="s">
        <v>56372</v>
      </c>
      <c r="D42753" t="s">
        <v>94535</v>
      </c>
      <c r="E42753" t="s">
        <v>144992</v>
      </c>
      <c r="F42753" t="s">
        <v>20</v>
      </c>
      <c r="G42753" t="s">
        <v>1929</v>
      </c>
      <c r="H42753" t="s">
        <v>17696</v>
      </c>
      <c r="I42753" t="s">
        <v>15</v>
      </c>
      <c r="J42753">
        <v>1</v>
      </c>
      <c r="K42753" t="s">
        <v>205</v>
      </c>
      <c r="L42753" t="s">
        <v>1929</v>
      </c>
      <c r="M42753" t="s">
        <v>14106</v>
      </c>
      <c r="N42753">
        <v>10690603</v>
      </c>
    </row>
    <row r="42754" spans="2:14">
      <c r="B42754" s="1">
        <v>202111863078</v>
      </c>
      <c r="C42754" t="s">
        <v>56373</v>
      </c>
      <c r="D42754" t="s">
        <v>82036</v>
      </c>
      <c r="E42754" t="s">
        <v>79581</v>
      </c>
      <c r="F42754" t="s">
        <v>40</v>
      </c>
      <c r="G42754" t="s">
        <v>197</v>
      </c>
      <c r="H42754" t="s">
        <v>3199</v>
      </c>
      <c r="I42754" t="s">
        <v>31</v>
      </c>
      <c r="J42754">
        <v>1</v>
      </c>
      <c r="K42754" t="s">
        <v>197</v>
      </c>
      <c r="L42754" t="s">
        <v>409</v>
      </c>
      <c r="M42754" t="s">
        <v>1385</v>
      </c>
      <c r="N42754">
        <v>10190663</v>
      </c>
    </row>
    <row r="42755" spans="2:14">
      <c r="B42755" s="1">
        <v>202111863112</v>
      </c>
      <c r="C42755" t="s">
        <v>56374</v>
      </c>
      <c r="D42755" t="s">
        <v>144993</v>
      </c>
      <c r="E42755" t="s">
        <v>144994</v>
      </c>
      <c r="F42755" t="s">
        <v>68</v>
      </c>
      <c r="G42755" t="s">
        <v>740</v>
      </c>
      <c r="H42755" t="s">
        <v>13844</v>
      </c>
      <c r="I42755" t="s">
        <v>15</v>
      </c>
      <c r="J42755">
        <v>1</v>
      </c>
      <c r="K42755" t="s">
        <v>353</v>
      </c>
      <c r="L42755" t="s">
        <v>7913</v>
      </c>
      <c r="M42755" t="s">
        <v>14986</v>
      </c>
      <c r="N42755">
        <v>11190652</v>
      </c>
    </row>
    <row r="42756" spans="2:14">
      <c r="B42756" s="1">
        <v>202111863167</v>
      </c>
      <c r="C42756" t="s">
        <v>56375</v>
      </c>
      <c r="D42756" t="s">
        <v>144995</v>
      </c>
      <c r="E42756" t="s">
        <v>144996</v>
      </c>
      <c r="F42756" t="s">
        <v>155</v>
      </c>
      <c r="G42756" t="s">
        <v>6284</v>
      </c>
      <c r="H42756" t="s">
        <v>6285</v>
      </c>
      <c r="I42756" t="s">
        <v>1249</v>
      </c>
      <c r="J42756">
        <v>3</v>
      </c>
      <c r="K42756" t="s">
        <v>179</v>
      </c>
      <c r="L42756" t="s">
        <v>3802</v>
      </c>
      <c r="M42756" t="s">
        <v>37634</v>
      </c>
      <c r="N42756">
        <v>1080011</v>
      </c>
    </row>
    <row r="42757" spans="2:14">
      <c r="B42757" s="1">
        <v>202111863239</v>
      </c>
      <c r="C42757" t="s">
        <v>56376</v>
      </c>
      <c r="D42757" t="s">
        <v>144997</v>
      </c>
      <c r="E42757" t="s">
        <v>144998</v>
      </c>
      <c r="F42757" t="s">
        <v>201</v>
      </c>
      <c r="G42757" t="s">
        <v>1575</v>
      </c>
      <c r="H42757" t="s">
        <v>16625</v>
      </c>
      <c r="I42757" t="s">
        <v>325</v>
      </c>
      <c r="J42757">
        <v>1</v>
      </c>
      <c r="K42757" t="s">
        <v>260</v>
      </c>
      <c r="L42757" t="s">
        <v>10996</v>
      </c>
      <c r="M42757" t="s">
        <v>25979</v>
      </c>
      <c r="N42757">
        <v>10790436</v>
      </c>
    </row>
    <row r="42758" spans="2:14">
      <c r="B42758" s="1">
        <v>202111863315</v>
      </c>
      <c r="C42758" t="s">
        <v>56377</v>
      </c>
      <c r="D42758" t="s">
        <v>144999</v>
      </c>
      <c r="E42758" t="s">
        <v>145000</v>
      </c>
      <c r="F42758" t="s">
        <v>123</v>
      </c>
      <c r="G42758" t="s">
        <v>447</v>
      </c>
      <c r="H42758" t="s">
        <v>29935</v>
      </c>
      <c r="I42758" t="s">
        <v>71</v>
      </c>
      <c r="J42758">
        <v>1</v>
      </c>
      <c r="K42758" t="s">
        <v>127</v>
      </c>
      <c r="L42758" t="s">
        <v>1235</v>
      </c>
      <c r="M42758" t="s">
        <v>29691</v>
      </c>
      <c r="N42758">
        <v>11090526</v>
      </c>
    </row>
    <row r="42759" spans="2:14">
      <c r="B42759" s="1">
        <v>202111863350</v>
      </c>
      <c r="C42759" t="s">
        <v>56378</v>
      </c>
      <c r="D42759" t="s">
        <v>145001</v>
      </c>
      <c r="E42759" t="s">
        <v>102203</v>
      </c>
      <c r="F42759" t="s">
        <v>123</v>
      </c>
      <c r="G42759" t="s">
        <v>2637</v>
      </c>
      <c r="H42759" t="s">
        <v>4361</v>
      </c>
      <c r="I42759" t="s">
        <v>231</v>
      </c>
      <c r="J42759">
        <v>1</v>
      </c>
      <c r="K42759" t="s">
        <v>127</v>
      </c>
      <c r="L42759" t="s">
        <v>4362</v>
      </c>
      <c r="M42759" t="s">
        <v>20106</v>
      </c>
      <c r="N42759">
        <v>11090439</v>
      </c>
    </row>
    <row r="42760" spans="2:14">
      <c r="B42760" s="1">
        <v>202111863407</v>
      </c>
      <c r="C42760" t="s">
        <v>56379</v>
      </c>
      <c r="D42760" t="s">
        <v>145002</v>
      </c>
      <c r="E42760" t="s">
        <v>145003</v>
      </c>
      <c r="F42760" t="s">
        <v>123</v>
      </c>
      <c r="G42760" t="s">
        <v>1051</v>
      </c>
      <c r="H42760" t="s">
        <v>5029</v>
      </c>
      <c r="I42760" t="s">
        <v>3085</v>
      </c>
      <c r="J42760">
        <v>1</v>
      </c>
      <c r="K42760" t="s">
        <v>245</v>
      </c>
      <c r="L42760" t="s">
        <v>3434</v>
      </c>
      <c r="M42760" t="s">
        <v>3435</v>
      </c>
      <c r="N42760">
        <v>11090914</v>
      </c>
    </row>
    <row r="42761" spans="2:14">
      <c r="B42761" s="1">
        <v>202111863450</v>
      </c>
      <c r="C42761" t="s">
        <v>56380</v>
      </c>
      <c r="D42761" t="s">
        <v>145004</v>
      </c>
      <c r="E42761" t="s">
        <v>145005</v>
      </c>
      <c r="F42761" t="s">
        <v>201</v>
      </c>
      <c r="G42761" t="s">
        <v>4268</v>
      </c>
      <c r="H42761" t="s">
        <v>4269</v>
      </c>
      <c r="I42761" t="s">
        <v>231</v>
      </c>
      <c r="J42761">
        <v>1</v>
      </c>
      <c r="K42761" t="s">
        <v>522</v>
      </c>
      <c r="L42761" t="s">
        <v>2417</v>
      </c>
      <c r="M42761" t="s">
        <v>2418</v>
      </c>
      <c r="N42761">
        <v>10790656</v>
      </c>
    </row>
    <row r="42762" spans="2:14">
      <c r="B42762" s="1">
        <v>202111863466</v>
      </c>
      <c r="C42762" t="s">
        <v>56381</v>
      </c>
      <c r="D42762" t="s">
        <v>79475</v>
      </c>
      <c r="E42762" t="s">
        <v>79476</v>
      </c>
      <c r="F42762" t="s">
        <v>123</v>
      </c>
      <c r="G42762" t="s">
        <v>1796</v>
      </c>
      <c r="H42762" t="s">
        <v>10327</v>
      </c>
      <c r="I42762" t="s">
        <v>1436</v>
      </c>
      <c r="J42762">
        <v>1</v>
      </c>
      <c r="K42762" t="s">
        <v>127</v>
      </c>
      <c r="L42762" t="s">
        <v>1507</v>
      </c>
      <c r="M42762" t="s">
        <v>6975</v>
      </c>
      <c r="N42762">
        <v>11090033</v>
      </c>
    </row>
    <row r="42763" spans="2:14">
      <c r="B42763" s="1">
        <v>202111863476</v>
      </c>
      <c r="C42763" t="s">
        <v>56382</v>
      </c>
      <c r="D42763" t="s">
        <v>145006</v>
      </c>
      <c r="E42763" t="s">
        <v>145007</v>
      </c>
      <c r="F42763" t="s">
        <v>155</v>
      </c>
      <c r="G42763" t="s">
        <v>9469</v>
      </c>
      <c r="H42763" t="s">
        <v>30865</v>
      </c>
      <c r="I42763" t="s">
        <v>231</v>
      </c>
      <c r="J42763">
        <v>1</v>
      </c>
      <c r="K42763" t="s">
        <v>614</v>
      </c>
      <c r="L42763" t="s">
        <v>4543</v>
      </c>
      <c r="M42763" t="s">
        <v>4545</v>
      </c>
      <c r="N42763">
        <v>10590718</v>
      </c>
    </row>
    <row r="42764" spans="2:14">
      <c r="B42764" s="1">
        <v>202111863505</v>
      </c>
      <c r="C42764" t="s">
        <v>56383</v>
      </c>
      <c r="D42764" t="s">
        <v>38344</v>
      </c>
      <c r="E42764" t="s">
        <v>84513</v>
      </c>
      <c r="F42764" t="s">
        <v>52</v>
      </c>
      <c r="G42764" t="s">
        <v>458</v>
      </c>
      <c r="H42764" t="s">
        <v>459</v>
      </c>
      <c r="I42764" t="s">
        <v>231</v>
      </c>
      <c r="J42764">
        <v>1</v>
      </c>
      <c r="K42764" t="s">
        <v>215</v>
      </c>
      <c r="L42764" t="s">
        <v>2568</v>
      </c>
      <c r="M42764" t="s">
        <v>23140</v>
      </c>
      <c r="N42764">
        <v>10390143</v>
      </c>
    </row>
    <row r="42765" spans="2:14">
      <c r="B42765" s="1">
        <v>202111863611</v>
      </c>
      <c r="C42765" t="s">
        <v>56384</v>
      </c>
      <c r="D42765" t="s">
        <v>145008</v>
      </c>
      <c r="E42765" t="s">
        <v>145009</v>
      </c>
      <c r="F42765" t="s">
        <v>60</v>
      </c>
      <c r="G42765" t="s">
        <v>2180</v>
      </c>
      <c r="H42765" t="s">
        <v>2181</v>
      </c>
      <c r="I42765" t="s">
        <v>231</v>
      </c>
      <c r="J42765">
        <v>1</v>
      </c>
      <c r="K42765" t="s">
        <v>102</v>
      </c>
      <c r="L42765" t="s">
        <v>8167</v>
      </c>
      <c r="M42765" t="s">
        <v>12862</v>
      </c>
      <c r="N42765">
        <v>10490909</v>
      </c>
    </row>
    <row r="42766" spans="2:14">
      <c r="B42766" s="1">
        <v>202111863624</v>
      </c>
      <c r="C42766" t="s">
        <v>56385</v>
      </c>
      <c r="D42766" t="s">
        <v>145010</v>
      </c>
      <c r="E42766" t="s">
        <v>145011</v>
      </c>
      <c r="F42766" t="s">
        <v>68</v>
      </c>
      <c r="G42766" t="s">
        <v>94</v>
      </c>
      <c r="H42766" t="s">
        <v>6746</v>
      </c>
      <c r="I42766" t="s">
        <v>31</v>
      </c>
      <c r="J42766">
        <v>1</v>
      </c>
      <c r="K42766" t="s">
        <v>72</v>
      </c>
      <c r="L42766" t="s">
        <v>73</v>
      </c>
      <c r="M42766" t="s">
        <v>10266</v>
      </c>
      <c r="N42766">
        <v>1013036</v>
      </c>
    </row>
    <row r="42767" spans="2:14">
      <c r="B42767" s="1">
        <v>202111863636</v>
      </c>
      <c r="C42767" t="s">
        <v>56386</v>
      </c>
      <c r="D42767" t="s">
        <v>145012</v>
      </c>
      <c r="E42767" t="s">
        <v>138513</v>
      </c>
      <c r="F42767" t="s">
        <v>52</v>
      </c>
      <c r="G42767" t="s">
        <v>5803</v>
      </c>
      <c r="H42767" t="s">
        <v>5804</v>
      </c>
      <c r="I42767" t="s">
        <v>145</v>
      </c>
      <c r="J42767">
        <v>1</v>
      </c>
      <c r="K42767" t="s">
        <v>215</v>
      </c>
      <c r="L42767" t="s">
        <v>2606</v>
      </c>
      <c r="M42767" t="s">
        <v>4931</v>
      </c>
      <c r="N42767">
        <v>10390061</v>
      </c>
    </row>
    <row r="42768" spans="2:14">
      <c r="B42768" s="1">
        <v>202111863707</v>
      </c>
      <c r="C42768" t="s">
        <v>56387</v>
      </c>
      <c r="D42768" t="s">
        <v>145013</v>
      </c>
      <c r="E42768" t="s">
        <v>145014</v>
      </c>
      <c r="F42768" t="s">
        <v>60</v>
      </c>
      <c r="G42768" t="s">
        <v>61</v>
      </c>
      <c r="H42768" t="s">
        <v>28666</v>
      </c>
      <c r="I42768" t="s">
        <v>1577</v>
      </c>
      <c r="J42768">
        <v>1</v>
      </c>
      <c r="K42768" t="s">
        <v>151</v>
      </c>
      <c r="L42768" t="s">
        <v>9792</v>
      </c>
      <c r="M42768" t="s">
        <v>51413</v>
      </c>
      <c r="N42768">
        <v>10490708</v>
      </c>
    </row>
    <row r="42769" spans="2:14">
      <c r="B42769" s="1">
        <v>202111863720</v>
      </c>
      <c r="C42769" t="s">
        <v>56388</v>
      </c>
      <c r="D42769" t="s">
        <v>145015</v>
      </c>
      <c r="E42769" t="s">
        <v>145016</v>
      </c>
      <c r="F42769" t="s">
        <v>28</v>
      </c>
      <c r="G42769" t="s">
        <v>476</v>
      </c>
      <c r="H42769" t="s">
        <v>15487</v>
      </c>
      <c r="I42769" t="s">
        <v>231</v>
      </c>
      <c r="J42769">
        <v>1</v>
      </c>
      <c r="K42769" t="s">
        <v>215</v>
      </c>
      <c r="L42769" t="s">
        <v>1285</v>
      </c>
      <c r="M42769" t="s">
        <v>13768</v>
      </c>
      <c r="N42769">
        <v>10390321</v>
      </c>
    </row>
    <row r="42770" spans="2:14">
      <c r="B42770" s="1">
        <v>202111863735</v>
      </c>
      <c r="C42770" t="s">
        <v>1763</v>
      </c>
      <c r="D42770" t="s">
        <v>54025</v>
      </c>
      <c r="E42770" t="s">
        <v>137858</v>
      </c>
      <c r="F42770" t="s">
        <v>123</v>
      </c>
      <c r="G42770" t="s">
        <v>4362</v>
      </c>
      <c r="H42770" t="s">
        <v>15376</v>
      </c>
      <c r="I42770" t="s">
        <v>15</v>
      </c>
      <c r="J42770">
        <v>1</v>
      </c>
      <c r="K42770" t="s">
        <v>127</v>
      </c>
      <c r="L42770" t="s">
        <v>4362</v>
      </c>
      <c r="M42770" t="s">
        <v>4363</v>
      </c>
      <c r="N42770">
        <v>11090450</v>
      </c>
    </row>
    <row r="42771" spans="2:14">
      <c r="B42771" s="1">
        <v>202111863801</v>
      </c>
      <c r="C42771" t="s">
        <v>56389</v>
      </c>
      <c r="D42771" t="s">
        <v>145017</v>
      </c>
      <c r="E42771" t="s">
        <v>145018</v>
      </c>
      <c r="F42771" t="s">
        <v>20</v>
      </c>
      <c r="G42771" t="s">
        <v>8364</v>
      </c>
      <c r="H42771" t="s">
        <v>8365</v>
      </c>
      <c r="I42771" t="s">
        <v>300</v>
      </c>
      <c r="J42771">
        <v>3</v>
      </c>
      <c r="K42771" t="s">
        <v>64</v>
      </c>
      <c r="L42771" t="s">
        <v>7819</v>
      </c>
      <c r="M42771" t="s">
        <v>31890</v>
      </c>
      <c r="N42771">
        <v>10690095</v>
      </c>
    </row>
    <row r="42772" spans="2:14">
      <c r="B42772" s="1">
        <v>202111863806</v>
      </c>
      <c r="C42772" t="s">
        <v>56390</v>
      </c>
      <c r="D42772" t="s">
        <v>145019</v>
      </c>
      <c r="E42772" t="s">
        <v>38251</v>
      </c>
      <c r="F42772" t="s">
        <v>52</v>
      </c>
      <c r="G42772" t="s">
        <v>53</v>
      </c>
      <c r="H42772" t="s">
        <v>1283</v>
      </c>
      <c r="I42772" t="s">
        <v>15</v>
      </c>
      <c r="J42772">
        <v>1</v>
      </c>
      <c r="K42772" t="s">
        <v>78</v>
      </c>
      <c r="L42772" t="s">
        <v>79</v>
      </c>
      <c r="M42772" t="s">
        <v>35231</v>
      </c>
      <c r="N42772">
        <v>1086186</v>
      </c>
    </row>
    <row r="42773" spans="2:14">
      <c r="B42773" s="1">
        <v>202111863839</v>
      </c>
      <c r="C42773" t="s">
        <v>56391</v>
      </c>
      <c r="D42773" t="s">
        <v>145020</v>
      </c>
      <c r="E42773" t="s">
        <v>145021</v>
      </c>
      <c r="F42773" t="s">
        <v>123</v>
      </c>
      <c r="G42773" t="s">
        <v>1796</v>
      </c>
      <c r="H42773" t="s">
        <v>10331</v>
      </c>
      <c r="I42773" t="s">
        <v>231</v>
      </c>
      <c r="J42773">
        <v>1</v>
      </c>
      <c r="K42773" t="s">
        <v>127</v>
      </c>
      <c r="L42773" t="s">
        <v>4890</v>
      </c>
      <c r="M42773" t="s">
        <v>45220</v>
      </c>
      <c r="N42773">
        <v>1008047</v>
      </c>
    </row>
    <row r="42774" spans="2:14">
      <c r="B42774" s="1">
        <v>202111863847</v>
      </c>
      <c r="C42774" t="s">
        <v>56392</v>
      </c>
      <c r="D42774" t="s">
        <v>145022</v>
      </c>
      <c r="E42774" t="s">
        <v>145023</v>
      </c>
      <c r="F42774" t="s">
        <v>28</v>
      </c>
      <c r="G42774" t="s">
        <v>3344</v>
      </c>
      <c r="H42774" t="s">
        <v>6966</v>
      </c>
      <c r="I42774" t="s">
        <v>3085</v>
      </c>
      <c r="J42774">
        <v>1</v>
      </c>
      <c r="K42774" t="s">
        <v>215</v>
      </c>
      <c r="L42774" t="s">
        <v>1671</v>
      </c>
      <c r="M42774" t="s">
        <v>11686</v>
      </c>
      <c r="N42774">
        <v>10390601</v>
      </c>
    </row>
    <row r="42775" spans="2:14">
      <c r="B42775" s="1">
        <v>202111863883</v>
      </c>
      <c r="C42775" t="s">
        <v>56393</v>
      </c>
      <c r="D42775" t="s">
        <v>145024</v>
      </c>
      <c r="E42775" t="s">
        <v>145025</v>
      </c>
      <c r="F42775" t="s">
        <v>87</v>
      </c>
      <c r="G42775" t="s">
        <v>243</v>
      </c>
      <c r="H42775" t="s">
        <v>3047</v>
      </c>
      <c r="I42775" t="s">
        <v>1020</v>
      </c>
      <c r="J42775">
        <v>1</v>
      </c>
      <c r="K42775" t="s">
        <v>91</v>
      </c>
      <c r="L42775" t="s">
        <v>2597</v>
      </c>
      <c r="M42775" t="s">
        <v>15433</v>
      </c>
      <c r="N42775">
        <v>10990243</v>
      </c>
    </row>
    <row r="42776" spans="2:14">
      <c r="B42776" s="1">
        <v>202111863951</v>
      </c>
      <c r="C42776" t="s">
        <v>56394</v>
      </c>
      <c r="D42776" t="s">
        <v>145026</v>
      </c>
      <c r="E42776" t="s">
        <v>145027</v>
      </c>
      <c r="F42776" t="s">
        <v>131</v>
      </c>
      <c r="G42776" t="s">
        <v>825</v>
      </c>
      <c r="H42776" t="s">
        <v>1767</v>
      </c>
      <c r="I42776" t="s">
        <v>15</v>
      </c>
      <c r="J42776">
        <v>1</v>
      </c>
      <c r="K42776" t="s">
        <v>91</v>
      </c>
      <c r="L42776" t="s">
        <v>1273</v>
      </c>
      <c r="M42776" t="s">
        <v>8089</v>
      </c>
      <c r="N42776">
        <v>10890083</v>
      </c>
    </row>
    <row r="42777" spans="2:14">
      <c r="B42777" s="1">
        <v>202111863967</v>
      </c>
      <c r="C42777" t="s">
        <v>56395</v>
      </c>
      <c r="D42777" t="s">
        <v>89383</v>
      </c>
      <c r="E42777" t="s">
        <v>145028</v>
      </c>
      <c r="F42777" t="s">
        <v>52</v>
      </c>
      <c r="G42777" t="s">
        <v>2604</v>
      </c>
      <c r="H42777" t="s">
        <v>2605</v>
      </c>
      <c r="I42777" t="s">
        <v>325</v>
      </c>
      <c r="J42777">
        <v>1</v>
      </c>
      <c r="K42777" t="s">
        <v>215</v>
      </c>
      <c r="L42777" t="s">
        <v>2606</v>
      </c>
      <c r="M42777" t="s">
        <v>4931</v>
      </c>
      <c r="N42777">
        <v>10390061</v>
      </c>
    </row>
    <row r="42778" spans="2:14">
      <c r="B42778" s="1">
        <v>202111864019</v>
      </c>
      <c r="C42778" t="s">
        <v>56396</v>
      </c>
      <c r="D42778" t="s">
        <v>145029</v>
      </c>
      <c r="E42778" t="s">
        <v>145030</v>
      </c>
      <c r="F42778" t="s">
        <v>68</v>
      </c>
      <c r="G42778" t="s">
        <v>94</v>
      </c>
      <c r="H42778" t="s">
        <v>2753</v>
      </c>
      <c r="I42778" t="s">
        <v>1150</v>
      </c>
      <c r="J42778">
        <v>1</v>
      </c>
      <c r="K42778" t="s">
        <v>72</v>
      </c>
      <c r="L42778" t="s">
        <v>802</v>
      </c>
      <c r="M42778" t="s">
        <v>7423</v>
      </c>
      <c r="N42778">
        <v>11190286</v>
      </c>
    </row>
    <row r="42779" spans="2:14">
      <c r="B42779" s="1">
        <v>202111864059</v>
      </c>
      <c r="C42779" t="s">
        <v>56397</v>
      </c>
      <c r="D42779" t="s">
        <v>145031</v>
      </c>
      <c r="E42779" t="s">
        <v>66527</v>
      </c>
      <c r="F42779" t="s">
        <v>60</v>
      </c>
      <c r="G42779" t="s">
        <v>3130</v>
      </c>
      <c r="H42779" t="s">
        <v>9883</v>
      </c>
      <c r="I42779" t="s">
        <v>231</v>
      </c>
      <c r="J42779">
        <v>1</v>
      </c>
      <c r="K42779" t="s">
        <v>102</v>
      </c>
      <c r="L42779" t="s">
        <v>3130</v>
      </c>
      <c r="M42779" t="s">
        <v>15478</v>
      </c>
      <c r="N42779">
        <v>10490950</v>
      </c>
    </row>
    <row r="42780" spans="2:14">
      <c r="B42780" s="1">
        <v>202111864136</v>
      </c>
      <c r="C42780" t="s">
        <v>56398</v>
      </c>
      <c r="D42780" t="s">
        <v>145032</v>
      </c>
      <c r="E42780" t="s">
        <v>145033</v>
      </c>
      <c r="F42780" t="s">
        <v>52</v>
      </c>
      <c r="G42780" t="s">
        <v>53</v>
      </c>
      <c r="H42780" t="s">
        <v>195</v>
      </c>
      <c r="I42780" t="s">
        <v>5414</v>
      </c>
      <c r="J42780">
        <v>1</v>
      </c>
      <c r="K42780" t="s">
        <v>614</v>
      </c>
      <c r="L42780" t="s">
        <v>2112</v>
      </c>
      <c r="M42780" t="s">
        <v>2113</v>
      </c>
      <c r="N42780">
        <v>10490388</v>
      </c>
    </row>
    <row r="42781" spans="2:14">
      <c r="B42781" s="1">
        <v>202111864239</v>
      </c>
      <c r="C42781" t="s">
        <v>56399</v>
      </c>
      <c r="D42781" t="s">
        <v>145034</v>
      </c>
      <c r="E42781" t="s">
        <v>132814</v>
      </c>
      <c r="F42781" t="s">
        <v>20</v>
      </c>
      <c r="G42781" t="s">
        <v>593</v>
      </c>
      <c r="H42781" t="s">
        <v>55855</v>
      </c>
      <c r="I42781" t="s">
        <v>12691</v>
      </c>
      <c r="J42781">
        <v>3</v>
      </c>
      <c r="K42781" t="s">
        <v>260</v>
      </c>
      <c r="L42781" t="s">
        <v>4915</v>
      </c>
      <c r="M42781" t="s">
        <v>16627</v>
      </c>
      <c r="N42781">
        <v>1032011</v>
      </c>
    </row>
    <row r="42782" spans="2:14">
      <c r="B42782" s="1">
        <v>202111864252</v>
      </c>
      <c r="C42782" t="s">
        <v>56400</v>
      </c>
      <c r="D42782" t="s">
        <v>145035</v>
      </c>
      <c r="E42782" t="s">
        <v>145036</v>
      </c>
      <c r="F42782" t="s">
        <v>52</v>
      </c>
      <c r="G42782" t="s">
        <v>1417</v>
      </c>
      <c r="H42782" t="s">
        <v>4262</v>
      </c>
      <c r="I42782" t="s">
        <v>289</v>
      </c>
      <c r="J42782">
        <v>1</v>
      </c>
      <c r="K42782" t="s">
        <v>78</v>
      </c>
      <c r="L42782" t="s">
        <v>79</v>
      </c>
      <c r="M42782" t="s">
        <v>1820</v>
      </c>
      <c r="N42782">
        <v>1086148</v>
      </c>
    </row>
    <row r="42783" spans="2:14">
      <c r="B42783" s="1">
        <v>202111864358</v>
      </c>
      <c r="C42783" t="s">
        <v>56401</v>
      </c>
      <c r="D42783" t="s">
        <v>145037</v>
      </c>
      <c r="E42783" t="s">
        <v>145038</v>
      </c>
      <c r="F42783" t="s">
        <v>155</v>
      </c>
      <c r="G42783" t="s">
        <v>6284</v>
      </c>
      <c r="H42783" t="s">
        <v>6285</v>
      </c>
      <c r="I42783" t="s">
        <v>319</v>
      </c>
      <c r="J42783">
        <v>1</v>
      </c>
      <c r="K42783" t="s">
        <v>179</v>
      </c>
      <c r="L42783" t="s">
        <v>3802</v>
      </c>
      <c r="M42783" t="s">
        <v>13594</v>
      </c>
      <c r="N42783">
        <v>1080029</v>
      </c>
    </row>
    <row r="42784" spans="2:14">
      <c r="B42784" s="1">
        <v>202111864376</v>
      </c>
      <c r="C42784" t="s">
        <v>56402</v>
      </c>
      <c r="D42784" t="s">
        <v>145039</v>
      </c>
      <c r="E42784" t="s">
        <v>114994</v>
      </c>
      <c r="F42784" t="s">
        <v>40</v>
      </c>
      <c r="G42784" t="s">
        <v>2773</v>
      </c>
      <c r="H42784" t="s">
        <v>11910</v>
      </c>
      <c r="I42784" t="s">
        <v>325</v>
      </c>
      <c r="J42784">
        <v>1</v>
      </c>
      <c r="K42784" t="s">
        <v>197</v>
      </c>
      <c r="L42784" t="s">
        <v>726</v>
      </c>
      <c r="M42784" t="s">
        <v>24112</v>
      </c>
      <c r="N42784">
        <v>10190683</v>
      </c>
    </row>
    <row r="42785" spans="2:14">
      <c r="B42785" s="1">
        <v>202111864426</v>
      </c>
      <c r="C42785" t="s">
        <v>56403</v>
      </c>
      <c r="D42785" t="s">
        <v>145040</v>
      </c>
      <c r="E42785" t="s">
        <v>145041</v>
      </c>
      <c r="F42785" t="s">
        <v>297</v>
      </c>
      <c r="G42785" t="s">
        <v>2708</v>
      </c>
      <c r="H42785" t="s">
        <v>2709</v>
      </c>
      <c r="I42785" t="s">
        <v>15</v>
      </c>
      <c r="J42785">
        <v>1</v>
      </c>
      <c r="K42785" t="s">
        <v>301</v>
      </c>
      <c r="L42785" t="s">
        <v>2710</v>
      </c>
      <c r="M42785" t="s">
        <v>9715</v>
      </c>
      <c r="N42785">
        <v>11290724</v>
      </c>
    </row>
    <row r="42786" spans="2:14">
      <c r="B42786" s="1">
        <v>202111864429</v>
      </c>
      <c r="C42786" t="s">
        <v>56404</v>
      </c>
      <c r="D42786" t="s">
        <v>145042</v>
      </c>
      <c r="E42786" t="s">
        <v>145043</v>
      </c>
      <c r="F42786" t="s">
        <v>60</v>
      </c>
      <c r="G42786" t="s">
        <v>3055</v>
      </c>
      <c r="H42786" t="s">
        <v>8244</v>
      </c>
      <c r="I42786" t="s">
        <v>31</v>
      </c>
      <c r="J42786">
        <v>1</v>
      </c>
      <c r="K42786" t="s">
        <v>151</v>
      </c>
      <c r="L42786" t="s">
        <v>1383</v>
      </c>
      <c r="M42786" t="s">
        <v>11832</v>
      </c>
      <c r="N42786">
        <v>10491228</v>
      </c>
    </row>
    <row r="42787" spans="2:14">
      <c r="B42787" s="1">
        <v>202111864448</v>
      </c>
      <c r="C42787" t="s">
        <v>56405</v>
      </c>
      <c r="D42787" t="s">
        <v>145044</v>
      </c>
      <c r="E42787" t="s">
        <v>145045</v>
      </c>
      <c r="F42787" t="s">
        <v>40</v>
      </c>
      <c r="G42787" t="s">
        <v>1809</v>
      </c>
      <c r="H42787" t="s">
        <v>5960</v>
      </c>
      <c r="I42787" t="s">
        <v>340</v>
      </c>
      <c r="J42787">
        <v>1</v>
      </c>
      <c r="K42787" t="s">
        <v>197</v>
      </c>
      <c r="L42787" t="s">
        <v>1809</v>
      </c>
      <c r="M42787" t="s">
        <v>28876</v>
      </c>
      <c r="N42787">
        <v>10190122</v>
      </c>
    </row>
    <row r="42788" spans="2:14">
      <c r="B42788" s="1">
        <v>202111864477</v>
      </c>
      <c r="C42788" t="s">
        <v>56406</v>
      </c>
      <c r="D42788" t="s">
        <v>145046</v>
      </c>
      <c r="E42788" t="s">
        <v>145047</v>
      </c>
      <c r="F42788" t="s">
        <v>123</v>
      </c>
      <c r="G42788" t="s">
        <v>447</v>
      </c>
      <c r="H42788" t="s">
        <v>35970</v>
      </c>
      <c r="I42788" t="s">
        <v>71</v>
      </c>
      <c r="J42788">
        <v>1</v>
      </c>
      <c r="K42788" t="s">
        <v>353</v>
      </c>
      <c r="L42788" t="s">
        <v>3738</v>
      </c>
      <c r="M42788" t="s">
        <v>19354</v>
      </c>
      <c r="N42788">
        <v>11090995</v>
      </c>
    </row>
    <row r="42789" spans="2:14">
      <c r="B42789" s="1">
        <v>202111864554</v>
      </c>
      <c r="C42789" t="s">
        <v>56407</v>
      </c>
      <c r="D42789" t="s">
        <v>145048</v>
      </c>
      <c r="E42789" t="s">
        <v>145049</v>
      </c>
      <c r="F42789" t="s">
        <v>20</v>
      </c>
      <c r="G42789" t="s">
        <v>3218</v>
      </c>
      <c r="H42789" t="s">
        <v>21530</v>
      </c>
      <c r="I42789" t="s">
        <v>31</v>
      </c>
      <c r="J42789">
        <v>1</v>
      </c>
      <c r="K42789" t="s">
        <v>205</v>
      </c>
      <c r="L42789" t="s">
        <v>605</v>
      </c>
      <c r="M42789" t="s">
        <v>605</v>
      </c>
      <c r="N42789">
        <v>10690658</v>
      </c>
    </row>
    <row r="42790" spans="2:14">
      <c r="B42790" s="1">
        <v>202111864566</v>
      </c>
      <c r="C42790" t="s">
        <v>56408</v>
      </c>
      <c r="D42790" t="s">
        <v>145050</v>
      </c>
      <c r="E42790" t="s">
        <v>145051</v>
      </c>
      <c r="F42790" t="s">
        <v>201</v>
      </c>
      <c r="G42790" t="s">
        <v>240</v>
      </c>
      <c r="H42790" t="s">
        <v>56409</v>
      </c>
      <c r="I42790" t="s">
        <v>6388</v>
      </c>
      <c r="J42790">
        <v>1</v>
      </c>
      <c r="K42790" t="s">
        <v>240</v>
      </c>
      <c r="L42790" t="s">
        <v>674</v>
      </c>
      <c r="M42790" t="s">
        <v>6888</v>
      </c>
      <c r="N42790">
        <v>1021149</v>
      </c>
    </row>
    <row r="42791" spans="2:14">
      <c r="B42791" s="1">
        <v>202111864655</v>
      </c>
      <c r="C42791" t="s">
        <v>56410</v>
      </c>
      <c r="D42791" t="s">
        <v>145052</v>
      </c>
      <c r="E42791" t="s">
        <v>145052</v>
      </c>
      <c r="F42791" t="s">
        <v>52</v>
      </c>
      <c r="G42791" t="s">
        <v>53</v>
      </c>
      <c r="H42791" t="s">
        <v>10355</v>
      </c>
      <c r="I42791" t="s">
        <v>8249</v>
      </c>
      <c r="J42791">
        <v>1</v>
      </c>
      <c r="K42791" t="s">
        <v>56</v>
      </c>
      <c r="L42791" t="s">
        <v>2288</v>
      </c>
      <c r="M42791" t="s">
        <v>5730</v>
      </c>
      <c r="N42791">
        <v>10290234</v>
      </c>
    </row>
    <row r="42792" spans="2:14">
      <c r="B42792" s="1">
        <v>202111864656</v>
      </c>
      <c r="C42792" t="s">
        <v>56411</v>
      </c>
      <c r="D42792" t="s">
        <v>145053</v>
      </c>
      <c r="E42792" t="s">
        <v>145054</v>
      </c>
      <c r="F42792" t="s">
        <v>87</v>
      </c>
      <c r="G42792" t="s">
        <v>1733</v>
      </c>
      <c r="H42792" t="s">
        <v>6692</v>
      </c>
      <c r="I42792" t="s">
        <v>145</v>
      </c>
      <c r="J42792">
        <v>1</v>
      </c>
      <c r="K42792" t="s">
        <v>245</v>
      </c>
      <c r="L42792" t="s">
        <v>3590</v>
      </c>
      <c r="M42792" t="s">
        <v>49620</v>
      </c>
      <c r="N42792">
        <v>10990144</v>
      </c>
    </row>
    <row r="42793" spans="2:14">
      <c r="B42793" s="1">
        <v>202111864660</v>
      </c>
      <c r="C42793" t="s">
        <v>56412</v>
      </c>
      <c r="D42793" t="s">
        <v>145055</v>
      </c>
      <c r="E42793" t="s">
        <v>145056</v>
      </c>
      <c r="F42793" t="s">
        <v>12</v>
      </c>
      <c r="G42793" t="s">
        <v>48</v>
      </c>
      <c r="H42793" t="s">
        <v>5791</v>
      </c>
      <c r="I42793" t="s">
        <v>31</v>
      </c>
      <c r="J42793">
        <v>1</v>
      </c>
      <c r="K42793" t="s">
        <v>48</v>
      </c>
      <c r="L42793" t="s">
        <v>2462</v>
      </c>
      <c r="M42793" t="s">
        <v>8589</v>
      </c>
      <c r="N42793">
        <v>11390207</v>
      </c>
    </row>
    <row r="42794" spans="2:14">
      <c r="B42794" s="1">
        <v>202111864707</v>
      </c>
      <c r="C42794" t="s">
        <v>56413</v>
      </c>
      <c r="D42794" t="s">
        <v>145057</v>
      </c>
      <c r="E42794" t="s">
        <v>33336</v>
      </c>
      <c r="F42794" t="s">
        <v>20</v>
      </c>
      <c r="G42794" t="s">
        <v>593</v>
      </c>
      <c r="H42794" t="s">
        <v>55855</v>
      </c>
      <c r="I42794" t="s">
        <v>7790</v>
      </c>
      <c r="J42794">
        <v>3</v>
      </c>
      <c r="K42794" t="s">
        <v>140</v>
      </c>
      <c r="L42794" t="s">
        <v>21</v>
      </c>
      <c r="M42794" t="s">
        <v>4868</v>
      </c>
      <c r="N42794">
        <v>10690541</v>
      </c>
    </row>
    <row r="42795" spans="2:14">
      <c r="B42795" s="1">
        <v>202111864751</v>
      </c>
      <c r="C42795" t="s">
        <v>56414</v>
      </c>
      <c r="D42795" t="s">
        <v>145058</v>
      </c>
      <c r="E42795" t="s">
        <v>145059</v>
      </c>
      <c r="F42795" t="s">
        <v>123</v>
      </c>
      <c r="G42795" t="s">
        <v>127</v>
      </c>
      <c r="H42795" t="s">
        <v>6240</v>
      </c>
      <c r="I42795" t="s">
        <v>15</v>
      </c>
      <c r="J42795">
        <v>1</v>
      </c>
      <c r="K42795" t="s">
        <v>127</v>
      </c>
      <c r="L42795" t="s">
        <v>4081</v>
      </c>
      <c r="M42795" t="s">
        <v>57</v>
      </c>
      <c r="N42795">
        <v>11090566</v>
      </c>
    </row>
    <row r="42796" spans="2:14">
      <c r="B42796" s="1">
        <v>202111864763</v>
      </c>
      <c r="C42796" t="s">
        <v>56415</v>
      </c>
      <c r="D42796" t="s">
        <v>145060</v>
      </c>
      <c r="E42796" t="s">
        <v>145061</v>
      </c>
      <c r="F42796" t="s">
        <v>20</v>
      </c>
      <c r="G42796" t="s">
        <v>464</v>
      </c>
      <c r="H42796" t="s">
        <v>6759</v>
      </c>
      <c r="I42796" t="s">
        <v>340</v>
      </c>
      <c r="J42796">
        <v>1</v>
      </c>
      <c r="K42796" t="s">
        <v>205</v>
      </c>
      <c r="L42796" t="s">
        <v>206</v>
      </c>
      <c r="M42796" t="s">
        <v>4896</v>
      </c>
      <c r="N42796">
        <v>1073073</v>
      </c>
    </row>
    <row r="42797" spans="2:14">
      <c r="B42797" s="1">
        <v>202111864774</v>
      </c>
      <c r="C42797" t="s">
        <v>56416</v>
      </c>
      <c r="D42797" t="s">
        <v>99443</v>
      </c>
      <c r="E42797" t="s">
        <v>145062</v>
      </c>
      <c r="F42797" t="s">
        <v>131</v>
      </c>
      <c r="G42797" t="s">
        <v>431</v>
      </c>
      <c r="H42797" t="s">
        <v>1895</v>
      </c>
      <c r="I42797" t="s">
        <v>15</v>
      </c>
      <c r="J42797">
        <v>1</v>
      </c>
      <c r="K42797" t="s">
        <v>433</v>
      </c>
      <c r="L42797" t="s">
        <v>1716</v>
      </c>
      <c r="M42797" t="s">
        <v>32372</v>
      </c>
      <c r="N42797">
        <v>10890642</v>
      </c>
    </row>
    <row r="42798" spans="2:14">
      <c r="B42798" s="1">
        <v>202111864789</v>
      </c>
      <c r="C42798" t="s">
        <v>56417</v>
      </c>
      <c r="D42798" t="s">
        <v>145063</v>
      </c>
      <c r="E42798" t="s">
        <v>145064</v>
      </c>
      <c r="F42798" t="s">
        <v>60</v>
      </c>
      <c r="G42798" t="s">
        <v>2831</v>
      </c>
      <c r="H42798" t="s">
        <v>3394</v>
      </c>
      <c r="I42798" t="s">
        <v>1577</v>
      </c>
      <c r="J42798">
        <v>1</v>
      </c>
      <c r="K42798" t="s">
        <v>102</v>
      </c>
      <c r="L42798" t="s">
        <v>5608</v>
      </c>
      <c r="M42798" t="s">
        <v>5609</v>
      </c>
      <c r="N42798">
        <v>10490104</v>
      </c>
    </row>
    <row r="42799" spans="2:14">
      <c r="B42799" s="1">
        <v>202111864815</v>
      </c>
      <c r="C42799" t="s">
        <v>56418</v>
      </c>
      <c r="D42799" t="s">
        <v>145065</v>
      </c>
      <c r="E42799" t="s">
        <v>145066</v>
      </c>
      <c r="F42799" t="s">
        <v>52</v>
      </c>
      <c r="G42799" t="s">
        <v>329</v>
      </c>
      <c r="H42799" t="s">
        <v>34716</v>
      </c>
      <c r="I42799" t="s">
        <v>1715</v>
      </c>
      <c r="J42799">
        <v>1</v>
      </c>
      <c r="K42799" t="s">
        <v>215</v>
      </c>
      <c r="L42799" t="s">
        <v>2606</v>
      </c>
      <c r="M42799" t="s">
        <v>10793</v>
      </c>
      <c r="N42799">
        <v>10390064</v>
      </c>
    </row>
    <row r="42800" spans="2:14">
      <c r="B42800" s="1">
        <v>202111864816</v>
      </c>
      <c r="C42800" t="s">
        <v>56419</v>
      </c>
      <c r="D42800" t="s">
        <v>145067</v>
      </c>
      <c r="E42800" t="s">
        <v>145068</v>
      </c>
      <c r="F42800" t="s">
        <v>297</v>
      </c>
      <c r="G42800" t="s">
        <v>323</v>
      </c>
      <c r="H42800" t="s">
        <v>3425</v>
      </c>
      <c r="I42800" t="s">
        <v>540</v>
      </c>
      <c r="J42800">
        <v>1</v>
      </c>
      <c r="K42800" t="s">
        <v>326</v>
      </c>
      <c r="L42800" t="s">
        <v>2336</v>
      </c>
      <c r="M42800" t="s">
        <v>17190</v>
      </c>
      <c r="N42800">
        <v>1158011</v>
      </c>
    </row>
    <row r="42801" spans="2:14">
      <c r="B42801" s="1">
        <v>202111864862</v>
      </c>
      <c r="C42801" t="s">
        <v>56420</v>
      </c>
      <c r="D42801" t="s">
        <v>145069</v>
      </c>
      <c r="E42801" t="s">
        <v>145070</v>
      </c>
      <c r="F42801" t="s">
        <v>131</v>
      </c>
      <c r="G42801" t="s">
        <v>3844</v>
      </c>
      <c r="H42801" t="s">
        <v>3845</v>
      </c>
      <c r="I42801" t="s">
        <v>923</v>
      </c>
      <c r="J42801">
        <v>1</v>
      </c>
      <c r="K42801" t="s">
        <v>433</v>
      </c>
      <c r="L42801" t="s">
        <v>471</v>
      </c>
      <c r="M42801" t="s">
        <v>8940</v>
      </c>
      <c r="N42801">
        <v>10890684</v>
      </c>
    </row>
    <row r="42802" spans="2:14">
      <c r="B42802" s="1">
        <v>202111864960</v>
      </c>
      <c r="C42802" t="s">
        <v>56421</v>
      </c>
      <c r="D42802" t="s">
        <v>145071</v>
      </c>
      <c r="E42802" t="s">
        <v>145072</v>
      </c>
      <c r="F42802" t="s">
        <v>52</v>
      </c>
      <c r="G42802" t="s">
        <v>1417</v>
      </c>
      <c r="H42802" t="s">
        <v>6984</v>
      </c>
      <c r="I42802" t="s">
        <v>325</v>
      </c>
      <c r="J42802">
        <v>1</v>
      </c>
      <c r="K42802" t="s">
        <v>614</v>
      </c>
      <c r="L42802" t="s">
        <v>938</v>
      </c>
      <c r="M42802" t="s">
        <v>8469</v>
      </c>
      <c r="N42802">
        <v>10490657</v>
      </c>
    </row>
    <row r="42803" spans="2:14">
      <c r="B42803" s="1">
        <v>202111865149</v>
      </c>
      <c r="C42803" t="s">
        <v>56422</v>
      </c>
      <c r="D42803" t="s">
        <v>131298</v>
      </c>
      <c r="E42803" t="s">
        <v>131299</v>
      </c>
      <c r="F42803" t="s">
        <v>155</v>
      </c>
      <c r="G42803" t="s">
        <v>1857</v>
      </c>
      <c r="H42803" t="s">
        <v>11058</v>
      </c>
      <c r="I42803" t="s">
        <v>20765</v>
      </c>
      <c r="J42803">
        <v>1</v>
      </c>
      <c r="K42803" t="s">
        <v>179</v>
      </c>
      <c r="L42803" t="s">
        <v>2020</v>
      </c>
      <c r="M42803" t="s">
        <v>2087</v>
      </c>
      <c r="N42803">
        <v>10590353</v>
      </c>
    </row>
    <row r="42804" spans="2:14">
      <c r="B42804" s="1">
        <v>202111865164</v>
      </c>
      <c r="C42804" t="s">
        <v>56423</v>
      </c>
      <c r="D42804" t="s">
        <v>83864</v>
      </c>
      <c r="E42804" t="s">
        <v>145073</v>
      </c>
      <c r="F42804" t="s">
        <v>20</v>
      </c>
      <c r="G42804" t="s">
        <v>1295</v>
      </c>
      <c r="H42804" t="s">
        <v>14401</v>
      </c>
      <c r="I42804" t="s">
        <v>31</v>
      </c>
      <c r="J42804">
        <v>1</v>
      </c>
      <c r="K42804" t="s">
        <v>205</v>
      </c>
      <c r="L42804" t="s">
        <v>7360</v>
      </c>
      <c r="M42804" t="s">
        <v>44870</v>
      </c>
      <c r="N42804">
        <v>10690771</v>
      </c>
    </row>
    <row r="42805" spans="2:14">
      <c r="B42805" s="1">
        <v>202111865192</v>
      </c>
      <c r="C42805" t="s">
        <v>56424</v>
      </c>
      <c r="D42805" t="s">
        <v>145074</v>
      </c>
      <c r="E42805" t="s">
        <v>145075</v>
      </c>
      <c r="F42805" t="s">
        <v>201</v>
      </c>
      <c r="G42805" t="s">
        <v>240</v>
      </c>
      <c r="H42805" t="s">
        <v>6441</v>
      </c>
      <c r="I42805" t="s">
        <v>340</v>
      </c>
      <c r="J42805">
        <v>1</v>
      </c>
      <c r="K42805" t="s">
        <v>433</v>
      </c>
      <c r="L42805" t="s">
        <v>1484</v>
      </c>
      <c r="M42805" t="s">
        <v>17152</v>
      </c>
      <c r="N42805">
        <v>10890383</v>
      </c>
    </row>
    <row r="42806" spans="2:14">
      <c r="B42806" s="1">
        <v>202111865227</v>
      </c>
      <c r="C42806" t="s">
        <v>56425</v>
      </c>
      <c r="D42806" t="s">
        <v>145076</v>
      </c>
      <c r="E42806" t="s">
        <v>145077</v>
      </c>
      <c r="F42806" t="s">
        <v>131</v>
      </c>
      <c r="G42806" t="s">
        <v>11289</v>
      </c>
      <c r="H42806" t="s">
        <v>11290</v>
      </c>
      <c r="I42806" t="s">
        <v>231</v>
      </c>
      <c r="J42806">
        <v>1</v>
      </c>
      <c r="K42806" t="s">
        <v>433</v>
      </c>
      <c r="L42806" t="s">
        <v>431</v>
      </c>
      <c r="M42806" t="s">
        <v>981</v>
      </c>
      <c r="N42806">
        <v>10890674</v>
      </c>
    </row>
    <row r="42807" spans="2:14">
      <c r="B42807" s="1">
        <v>202111865259</v>
      </c>
      <c r="C42807" t="s">
        <v>56426</v>
      </c>
      <c r="D42807" t="s">
        <v>145078</v>
      </c>
      <c r="E42807" t="s">
        <v>145079</v>
      </c>
      <c r="F42807" t="s">
        <v>297</v>
      </c>
      <c r="G42807" t="s">
        <v>466</v>
      </c>
      <c r="H42807" t="s">
        <v>1466</v>
      </c>
      <c r="I42807" t="s">
        <v>145</v>
      </c>
      <c r="J42807">
        <v>1</v>
      </c>
      <c r="K42807" t="s">
        <v>326</v>
      </c>
      <c r="L42807" t="s">
        <v>799</v>
      </c>
      <c r="M42807" t="s">
        <v>4626</v>
      </c>
      <c r="N42807">
        <v>1007004</v>
      </c>
    </row>
    <row r="42808" spans="2:14">
      <c r="B42808" s="1">
        <v>202111865362</v>
      </c>
      <c r="C42808" t="s">
        <v>56427</v>
      </c>
      <c r="D42808" t="s">
        <v>145080</v>
      </c>
      <c r="E42808" t="s">
        <v>111656</v>
      </c>
      <c r="F42808" t="s">
        <v>12</v>
      </c>
      <c r="G42808" t="s">
        <v>5068</v>
      </c>
      <c r="H42808" t="s">
        <v>5069</v>
      </c>
      <c r="I42808" t="s">
        <v>15</v>
      </c>
      <c r="J42808">
        <v>1</v>
      </c>
      <c r="K42808" t="s">
        <v>48</v>
      </c>
      <c r="L42808" t="s">
        <v>5068</v>
      </c>
      <c r="M42808" t="s">
        <v>20261</v>
      </c>
      <c r="N42808">
        <v>11390259</v>
      </c>
    </row>
    <row r="42809" spans="2:14">
      <c r="B42809" s="1">
        <v>202111865399</v>
      </c>
      <c r="C42809" t="s">
        <v>56428</v>
      </c>
      <c r="D42809" t="s">
        <v>145081</v>
      </c>
      <c r="E42809" t="s">
        <v>145082</v>
      </c>
      <c r="F42809" t="s">
        <v>123</v>
      </c>
      <c r="G42809" t="s">
        <v>124</v>
      </c>
      <c r="H42809" t="s">
        <v>10667</v>
      </c>
      <c r="I42809" t="s">
        <v>56147</v>
      </c>
      <c r="J42809">
        <v>1</v>
      </c>
      <c r="K42809" t="s">
        <v>245</v>
      </c>
      <c r="L42809" t="s">
        <v>2523</v>
      </c>
      <c r="M42809" t="s">
        <v>11345</v>
      </c>
      <c r="N42809">
        <v>1012057</v>
      </c>
    </row>
    <row r="42810" spans="2:14">
      <c r="B42810" s="1">
        <v>202111865419</v>
      </c>
      <c r="C42810" t="s">
        <v>56429</v>
      </c>
      <c r="D42810" t="s">
        <v>105320</v>
      </c>
      <c r="E42810" t="s">
        <v>145083</v>
      </c>
      <c r="F42810" t="s">
        <v>131</v>
      </c>
      <c r="G42810" t="s">
        <v>11289</v>
      </c>
      <c r="H42810" t="s">
        <v>11290</v>
      </c>
      <c r="I42810" t="s">
        <v>325</v>
      </c>
      <c r="J42810">
        <v>1</v>
      </c>
      <c r="K42810" t="s">
        <v>433</v>
      </c>
      <c r="L42810" t="s">
        <v>431</v>
      </c>
      <c r="M42810" t="s">
        <v>981</v>
      </c>
      <c r="N42810">
        <v>10890674</v>
      </c>
    </row>
    <row r="42811" spans="2:14">
      <c r="B42811" s="1">
        <v>202111865448</v>
      </c>
      <c r="C42811" t="s">
        <v>56430</v>
      </c>
      <c r="D42811" t="s">
        <v>145084</v>
      </c>
      <c r="E42811" t="s">
        <v>145085</v>
      </c>
      <c r="F42811" t="s">
        <v>155</v>
      </c>
      <c r="G42811" t="s">
        <v>893</v>
      </c>
      <c r="H42811" t="s">
        <v>11838</v>
      </c>
      <c r="I42811" t="s">
        <v>10719</v>
      </c>
      <c r="J42811">
        <v>1</v>
      </c>
      <c r="K42811" t="s">
        <v>179</v>
      </c>
      <c r="L42811" t="s">
        <v>893</v>
      </c>
      <c r="M42811" t="s">
        <v>25942</v>
      </c>
      <c r="N42811">
        <v>10590954</v>
      </c>
    </row>
    <row r="42812" spans="2:14">
      <c r="B42812" s="1">
        <v>202111865450</v>
      </c>
      <c r="C42812" t="s">
        <v>56431</v>
      </c>
      <c r="D42812" t="s">
        <v>78050</v>
      </c>
      <c r="E42812" t="s">
        <v>28610</v>
      </c>
      <c r="F42812" t="s">
        <v>60</v>
      </c>
      <c r="G42812" t="s">
        <v>5418</v>
      </c>
      <c r="H42812" t="s">
        <v>8737</v>
      </c>
      <c r="I42812" t="s">
        <v>3085</v>
      </c>
      <c r="J42812">
        <v>1</v>
      </c>
      <c r="K42812" t="s">
        <v>614</v>
      </c>
      <c r="L42812" t="s">
        <v>624</v>
      </c>
      <c r="M42812" t="s">
        <v>5039</v>
      </c>
      <c r="N42812">
        <v>1064002</v>
      </c>
    </row>
    <row r="42813" spans="2:14">
      <c r="B42813" s="1">
        <v>202111865476</v>
      </c>
      <c r="C42813" t="s">
        <v>56432</v>
      </c>
      <c r="D42813" t="s">
        <v>145086</v>
      </c>
      <c r="E42813" t="s">
        <v>145087</v>
      </c>
      <c r="F42813" t="s">
        <v>201</v>
      </c>
      <c r="G42813" t="s">
        <v>1601</v>
      </c>
      <c r="H42813" t="s">
        <v>6175</v>
      </c>
      <c r="I42813" t="s">
        <v>231</v>
      </c>
      <c r="J42813">
        <v>1</v>
      </c>
      <c r="K42813" t="s">
        <v>522</v>
      </c>
      <c r="L42813" t="s">
        <v>1016</v>
      </c>
      <c r="M42813" t="s">
        <v>1929</v>
      </c>
      <c r="N42813">
        <v>10790644</v>
      </c>
    </row>
    <row r="42814" spans="2:14">
      <c r="B42814" s="1">
        <v>202111865483</v>
      </c>
      <c r="C42814" t="s">
        <v>56433</v>
      </c>
      <c r="D42814" t="s">
        <v>145088</v>
      </c>
      <c r="E42814" t="s">
        <v>145089</v>
      </c>
      <c r="F42814" t="s">
        <v>87</v>
      </c>
      <c r="G42814" t="s">
        <v>243</v>
      </c>
      <c r="H42814" t="s">
        <v>4840</v>
      </c>
      <c r="I42814" t="s">
        <v>13930</v>
      </c>
      <c r="J42814">
        <v>1</v>
      </c>
      <c r="K42814" t="s">
        <v>91</v>
      </c>
      <c r="L42814" t="s">
        <v>358</v>
      </c>
      <c r="M42814" t="s">
        <v>9592</v>
      </c>
      <c r="N42814">
        <v>1031003</v>
      </c>
    </row>
    <row r="42815" spans="2:14">
      <c r="B42815" s="1">
        <v>202111865502</v>
      </c>
      <c r="C42815" t="s">
        <v>56434</v>
      </c>
      <c r="D42815" t="s">
        <v>90769</v>
      </c>
      <c r="E42815" t="s">
        <v>81618</v>
      </c>
      <c r="F42815" t="s">
        <v>60</v>
      </c>
      <c r="G42815" t="s">
        <v>3055</v>
      </c>
      <c r="H42815" t="s">
        <v>8244</v>
      </c>
      <c r="I42815" t="s">
        <v>31</v>
      </c>
      <c r="J42815">
        <v>1</v>
      </c>
      <c r="K42815" t="s">
        <v>151</v>
      </c>
      <c r="L42815" t="s">
        <v>1383</v>
      </c>
      <c r="M42815" t="s">
        <v>1295</v>
      </c>
      <c r="N42815">
        <v>10491223</v>
      </c>
    </row>
    <row r="42816" spans="2:14">
      <c r="B42816" s="1">
        <v>202111865543</v>
      </c>
      <c r="C42816" t="s">
        <v>56435</v>
      </c>
      <c r="D42816" t="s">
        <v>145090</v>
      </c>
      <c r="E42816" t="s">
        <v>145091</v>
      </c>
      <c r="F42816" t="s">
        <v>155</v>
      </c>
      <c r="G42816" t="s">
        <v>1857</v>
      </c>
      <c r="H42816" t="s">
        <v>11058</v>
      </c>
      <c r="I42816" t="s">
        <v>340</v>
      </c>
      <c r="J42816">
        <v>1</v>
      </c>
      <c r="K42816" t="s">
        <v>179</v>
      </c>
      <c r="L42816" t="s">
        <v>2012</v>
      </c>
      <c r="M42816" t="s">
        <v>35383</v>
      </c>
      <c r="N42816">
        <v>10590190</v>
      </c>
    </row>
    <row r="42817" spans="2:14">
      <c r="B42817" s="1">
        <v>202111865557</v>
      </c>
      <c r="C42817" t="s">
        <v>56436</v>
      </c>
      <c r="D42817" t="s">
        <v>145092</v>
      </c>
      <c r="E42817" t="s">
        <v>145093</v>
      </c>
      <c r="F42817" t="s">
        <v>123</v>
      </c>
      <c r="G42817" t="s">
        <v>1796</v>
      </c>
      <c r="H42817" t="s">
        <v>17835</v>
      </c>
      <c r="I42817" t="s">
        <v>340</v>
      </c>
      <c r="J42817">
        <v>1</v>
      </c>
      <c r="K42817" t="s">
        <v>127</v>
      </c>
      <c r="L42817" t="s">
        <v>1796</v>
      </c>
      <c r="M42817" t="s">
        <v>5207</v>
      </c>
      <c r="N42817">
        <v>11090048</v>
      </c>
    </row>
    <row r="42818" spans="2:14">
      <c r="B42818" s="1">
        <v>202111865596</v>
      </c>
      <c r="C42818" t="s">
        <v>56437</v>
      </c>
      <c r="D42818" t="s">
        <v>145094</v>
      </c>
      <c r="E42818" t="s">
        <v>145095</v>
      </c>
      <c r="F42818" t="s">
        <v>87</v>
      </c>
      <c r="G42818" t="s">
        <v>13</v>
      </c>
      <c r="H42818" t="s">
        <v>50196</v>
      </c>
      <c r="I42818" t="s">
        <v>15</v>
      </c>
      <c r="J42818">
        <v>1</v>
      </c>
      <c r="K42818" t="s">
        <v>91</v>
      </c>
      <c r="L42818" t="s">
        <v>4506</v>
      </c>
      <c r="M42818" t="s">
        <v>15187</v>
      </c>
      <c r="N42818">
        <v>10990395</v>
      </c>
    </row>
    <row r="42819" spans="2:14">
      <c r="B42819" s="1">
        <v>202111865622</v>
      </c>
      <c r="C42819" t="s">
        <v>56438</v>
      </c>
      <c r="D42819" t="s">
        <v>145096</v>
      </c>
      <c r="E42819" t="s">
        <v>145097</v>
      </c>
      <c r="F42819" t="s">
        <v>297</v>
      </c>
      <c r="G42819" t="s">
        <v>1580</v>
      </c>
      <c r="H42819" t="s">
        <v>3916</v>
      </c>
      <c r="I42819" t="s">
        <v>1436</v>
      </c>
      <c r="J42819">
        <v>1</v>
      </c>
      <c r="K42819" t="s">
        <v>326</v>
      </c>
      <c r="L42819" t="s">
        <v>3091</v>
      </c>
      <c r="M42819" t="s">
        <v>3163</v>
      </c>
      <c r="N42819">
        <v>1003029</v>
      </c>
    </row>
    <row r="42820" spans="2:14">
      <c r="B42820" s="1">
        <v>202111865632</v>
      </c>
      <c r="C42820" t="s">
        <v>56439</v>
      </c>
      <c r="D42820" t="s">
        <v>145098</v>
      </c>
      <c r="E42820" t="s">
        <v>145099</v>
      </c>
      <c r="F42820" t="s">
        <v>40</v>
      </c>
      <c r="G42820" t="s">
        <v>564</v>
      </c>
      <c r="H42820" t="s">
        <v>7756</v>
      </c>
      <c r="I42820" t="s">
        <v>325</v>
      </c>
      <c r="J42820">
        <v>1</v>
      </c>
      <c r="K42820" t="s">
        <v>197</v>
      </c>
      <c r="L42820" t="s">
        <v>3023</v>
      </c>
      <c r="M42820" t="s">
        <v>56440</v>
      </c>
      <c r="N42820">
        <v>10190403</v>
      </c>
    </row>
    <row r="42821" spans="2:14">
      <c r="B42821" s="1">
        <v>202111865746</v>
      </c>
      <c r="C42821" t="s">
        <v>56441</v>
      </c>
      <c r="D42821" t="s">
        <v>145100</v>
      </c>
      <c r="E42821" t="s">
        <v>145101</v>
      </c>
      <c r="F42821" t="s">
        <v>28</v>
      </c>
      <c r="G42821" t="s">
        <v>56</v>
      </c>
      <c r="H42821" t="s">
        <v>9087</v>
      </c>
      <c r="I42821" t="s">
        <v>11340</v>
      </c>
      <c r="J42821">
        <v>1</v>
      </c>
      <c r="K42821" t="s">
        <v>56</v>
      </c>
      <c r="L42821" t="s">
        <v>57</v>
      </c>
      <c r="M42821" t="s">
        <v>15726</v>
      </c>
      <c r="N42821">
        <v>10290425</v>
      </c>
    </row>
    <row r="42822" spans="2:14">
      <c r="B42822" s="1">
        <v>202111865824</v>
      </c>
      <c r="C42822" t="s">
        <v>56442</v>
      </c>
      <c r="D42822" t="s">
        <v>145102</v>
      </c>
      <c r="E42822" t="s">
        <v>145103</v>
      </c>
      <c r="F42822" t="s">
        <v>87</v>
      </c>
      <c r="G42822" t="s">
        <v>1733</v>
      </c>
      <c r="H42822" t="s">
        <v>8983</v>
      </c>
      <c r="I42822" t="s">
        <v>15</v>
      </c>
      <c r="J42822">
        <v>1</v>
      </c>
      <c r="K42822" t="s">
        <v>245</v>
      </c>
      <c r="L42822" t="s">
        <v>1733</v>
      </c>
      <c r="M42822" t="s">
        <v>39368</v>
      </c>
      <c r="N42822">
        <v>10990155</v>
      </c>
    </row>
    <row r="42823" spans="2:14">
      <c r="B42823" s="1">
        <v>202111865825</v>
      </c>
      <c r="C42823" t="s">
        <v>56443</v>
      </c>
      <c r="D42823" t="s">
        <v>145104</v>
      </c>
      <c r="E42823" t="s">
        <v>145105</v>
      </c>
      <c r="F42823" t="s">
        <v>20</v>
      </c>
      <c r="G42823" t="s">
        <v>534</v>
      </c>
      <c r="H42823" t="s">
        <v>535</v>
      </c>
      <c r="I42823" t="s">
        <v>31</v>
      </c>
      <c r="J42823">
        <v>1</v>
      </c>
      <c r="K42823" t="s">
        <v>205</v>
      </c>
      <c r="L42823" t="s">
        <v>1929</v>
      </c>
      <c r="M42823" t="s">
        <v>6744</v>
      </c>
      <c r="N42823">
        <v>10690602</v>
      </c>
    </row>
    <row r="42824" spans="2:14">
      <c r="B42824" s="1">
        <v>202111865836</v>
      </c>
      <c r="C42824" t="s">
        <v>56444</v>
      </c>
      <c r="D42824" t="s">
        <v>145106</v>
      </c>
      <c r="E42824" t="s">
        <v>145107</v>
      </c>
      <c r="F42824" t="s">
        <v>60</v>
      </c>
      <c r="G42824" t="s">
        <v>436</v>
      </c>
      <c r="H42824" t="s">
        <v>5556</v>
      </c>
      <c r="I42824" t="s">
        <v>4122</v>
      </c>
      <c r="J42824">
        <v>1</v>
      </c>
      <c r="K42824" t="s">
        <v>215</v>
      </c>
      <c r="L42824" t="s">
        <v>494</v>
      </c>
      <c r="M42824" t="s">
        <v>10677</v>
      </c>
      <c r="N42824">
        <v>10390448</v>
      </c>
    </row>
    <row r="42825" spans="2:14">
      <c r="B42825" s="1">
        <v>202111865861</v>
      </c>
      <c r="C42825" t="s">
        <v>56445</v>
      </c>
      <c r="D42825" t="s">
        <v>145108</v>
      </c>
      <c r="E42825" t="s">
        <v>145109</v>
      </c>
      <c r="F42825" t="s">
        <v>131</v>
      </c>
      <c r="G42825" t="s">
        <v>747</v>
      </c>
      <c r="H42825" t="s">
        <v>4777</v>
      </c>
      <c r="I42825" t="s">
        <v>3085</v>
      </c>
      <c r="J42825">
        <v>1</v>
      </c>
      <c r="K42825" t="s">
        <v>433</v>
      </c>
      <c r="L42825" t="s">
        <v>431</v>
      </c>
      <c r="M42825" t="s">
        <v>22415</v>
      </c>
      <c r="N42825">
        <v>10890662</v>
      </c>
    </row>
    <row r="42826" spans="2:14">
      <c r="B42826" s="1">
        <v>202111865903</v>
      </c>
      <c r="C42826" t="s">
        <v>56446</v>
      </c>
      <c r="D42826" t="s">
        <v>145110</v>
      </c>
      <c r="E42826" t="s">
        <v>145111</v>
      </c>
      <c r="F42826" t="s">
        <v>12</v>
      </c>
      <c r="G42826" t="s">
        <v>5068</v>
      </c>
      <c r="H42826" t="s">
        <v>5069</v>
      </c>
      <c r="I42826" t="s">
        <v>145</v>
      </c>
      <c r="J42826">
        <v>1</v>
      </c>
      <c r="K42826" t="s">
        <v>48</v>
      </c>
      <c r="L42826" t="s">
        <v>5068</v>
      </c>
      <c r="M42826" t="s">
        <v>25902</v>
      </c>
      <c r="N42826">
        <v>11390258</v>
      </c>
    </row>
    <row r="42827" spans="2:14">
      <c r="B42827" s="1">
        <v>202111865951</v>
      </c>
      <c r="C42827" t="s">
        <v>56447</v>
      </c>
      <c r="D42827" t="s">
        <v>145112</v>
      </c>
      <c r="E42827" t="s">
        <v>145113</v>
      </c>
      <c r="F42827" t="s">
        <v>297</v>
      </c>
      <c r="G42827" t="s">
        <v>1580</v>
      </c>
      <c r="H42827" t="s">
        <v>1581</v>
      </c>
      <c r="I42827" t="s">
        <v>15</v>
      </c>
      <c r="J42827">
        <v>1</v>
      </c>
      <c r="K42827" t="s">
        <v>326</v>
      </c>
      <c r="L42827" t="s">
        <v>3008</v>
      </c>
      <c r="M42827" t="s">
        <v>6851</v>
      </c>
      <c r="N42827">
        <v>11290506</v>
      </c>
    </row>
    <row r="42828" spans="2:14">
      <c r="B42828" s="1">
        <v>202111865955</v>
      </c>
      <c r="C42828" t="s">
        <v>56448</v>
      </c>
      <c r="D42828" t="s">
        <v>145114</v>
      </c>
      <c r="E42828" t="s">
        <v>145115</v>
      </c>
      <c r="F42828" t="s">
        <v>20</v>
      </c>
      <c r="G42828" t="s">
        <v>702</v>
      </c>
      <c r="H42828" t="s">
        <v>7322</v>
      </c>
      <c r="I42828" t="s">
        <v>15</v>
      </c>
      <c r="J42828">
        <v>1</v>
      </c>
      <c r="K42828" t="s">
        <v>140</v>
      </c>
      <c r="L42828" t="s">
        <v>1616</v>
      </c>
      <c r="M42828" t="s">
        <v>5952</v>
      </c>
      <c r="N42828">
        <v>10690311</v>
      </c>
    </row>
    <row r="42829" spans="2:14">
      <c r="B42829" s="1">
        <v>202111866016</v>
      </c>
      <c r="C42829" t="s">
        <v>56449</v>
      </c>
      <c r="D42829" t="s">
        <v>145116</v>
      </c>
      <c r="E42829" t="s">
        <v>145117</v>
      </c>
      <c r="F42829" t="s">
        <v>28</v>
      </c>
      <c r="G42829" t="s">
        <v>29</v>
      </c>
      <c r="H42829" t="s">
        <v>14094</v>
      </c>
      <c r="I42829" t="s">
        <v>231</v>
      </c>
      <c r="J42829">
        <v>1</v>
      </c>
      <c r="K42829" t="s">
        <v>24</v>
      </c>
      <c r="L42829" t="s">
        <v>940</v>
      </c>
      <c r="M42829" t="s">
        <v>11177</v>
      </c>
      <c r="N42829">
        <v>10290535</v>
      </c>
    </row>
    <row r="42830" spans="2:14">
      <c r="B42830" s="1">
        <v>202111866217</v>
      </c>
      <c r="C42830" t="s">
        <v>56450</v>
      </c>
      <c r="D42830" t="s">
        <v>145118</v>
      </c>
      <c r="E42830" t="s">
        <v>145119</v>
      </c>
      <c r="F42830" t="s">
        <v>60</v>
      </c>
      <c r="G42830" t="s">
        <v>308</v>
      </c>
      <c r="H42830" t="s">
        <v>7250</v>
      </c>
      <c r="I42830" t="s">
        <v>325</v>
      </c>
      <c r="J42830">
        <v>1</v>
      </c>
      <c r="K42830" t="s">
        <v>115</v>
      </c>
      <c r="L42830" t="s">
        <v>1211</v>
      </c>
      <c r="M42830" t="s">
        <v>2629</v>
      </c>
      <c r="N42830">
        <v>10490523</v>
      </c>
    </row>
    <row r="42831" spans="2:14">
      <c r="B42831" s="1">
        <v>202111866229</v>
      </c>
      <c r="C42831" t="s">
        <v>56451</v>
      </c>
      <c r="D42831" t="s">
        <v>145120</v>
      </c>
      <c r="E42831" t="s">
        <v>145121</v>
      </c>
      <c r="F42831" t="s">
        <v>297</v>
      </c>
      <c r="G42831" t="s">
        <v>1632</v>
      </c>
      <c r="H42831" t="s">
        <v>1633</v>
      </c>
      <c r="I42831" t="s">
        <v>231</v>
      </c>
      <c r="J42831">
        <v>1</v>
      </c>
      <c r="K42831" t="s">
        <v>326</v>
      </c>
      <c r="L42831" t="s">
        <v>1634</v>
      </c>
      <c r="M42831" t="s">
        <v>1635</v>
      </c>
      <c r="N42831">
        <v>1006010</v>
      </c>
    </row>
    <row r="42832" spans="2:14">
      <c r="B42832" s="1">
        <v>202111866252</v>
      </c>
      <c r="C42832" t="s">
        <v>56452</v>
      </c>
      <c r="D42832" t="s">
        <v>145122</v>
      </c>
      <c r="E42832" t="s">
        <v>145123</v>
      </c>
      <c r="F42832" t="s">
        <v>40</v>
      </c>
      <c r="G42832" t="s">
        <v>197</v>
      </c>
      <c r="H42832" t="s">
        <v>957</v>
      </c>
      <c r="I42832" t="s">
        <v>958</v>
      </c>
      <c r="J42832">
        <v>1</v>
      </c>
      <c r="K42832" t="s">
        <v>197</v>
      </c>
      <c r="L42832" t="s">
        <v>3023</v>
      </c>
      <c r="M42832" t="s">
        <v>3024</v>
      </c>
      <c r="N42832">
        <v>10190414</v>
      </c>
    </row>
    <row r="42833" spans="2:14">
      <c r="B42833" s="1">
        <v>202111866274</v>
      </c>
      <c r="C42833" t="s">
        <v>2464</v>
      </c>
      <c r="D42833" t="s">
        <v>145124</v>
      </c>
      <c r="E42833" t="s">
        <v>8886</v>
      </c>
      <c r="F42833" t="s">
        <v>12</v>
      </c>
      <c r="G42833" t="s">
        <v>1014</v>
      </c>
      <c r="H42833" t="s">
        <v>1977</v>
      </c>
      <c r="I42833" t="s">
        <v>15</v>
      </c>
      <c r="J42833">
        <v>1</v>
      </c>
      <c r="K42833" t="s">
        <v>48</v>
      </c>
      <c r="L42833" t="s">
        <v>5068</v>
      </c>
      <c r="M42833" t="s">
        <v>35358</v>
      </c>
      <c r="N42833">
        <v>11390261</v>
      </c>
    </row>
    <row r="42834" spans="2:14">
      <c r="B42834" s="1">
        <v>202111866381</v>
      </c>
      <c r="C42834" t="s">
        <v>56453</v>
      </c>
      <c r="D42834" t="s">
        <v>145125</v>
      </c>
      <c r="E42834" t="s">
        <v>145126</v>
      </c>
      <c r="F42834" t="s">
        <v>52</v>
      </c>
      <c r="G42834" t="s">
        <v>5803</v>
      </c>
      <c r="H42834" t="s">
        <v>5804</v>
      </c>
      <c r="I42834" t="s">
        <v>145</v>
      </c>
      <c r="J42834">
        <v>1</v>
      </c>
      <c r="K42834" t="s">
        <v>215</v>
      </c>
      <c r="L42834" t="s">
        <v>2606</v>
      </c>
      <c r="M42834" t="s">
        <v>20307</v>
      </c>
      <c r="N42834">
        <v>10390057</v>
      </c>
    </row>
    <row r="42835" spans="2:14">
      <c r="B42835" s="1">
        <v>202111866399</v>
      </c>
      <c r="C42835" t="s">
        <v>56454</v>
      </c>
      <c r="D42835" t="s">
        <v>145127</v>
      </c>
      <c r="E42835" t="s">
        <v>71628</v>
      </c>
      <c r="F42835" t="s">
        <v>20</v>
      </c>
      <c r="G42835" t="s">
        <v>702</v>
      </c>
      <c r="H42835" t="s">
        <v>703</v>
      </c>
      <c r="I42835" t="s">
        <v>15</v>
      </c>
      <c r="J42835">
        <v>1</v>
      </c>
      <c r="K42835" t="s">
        <v>140</v>
      </c>
      <c r="L42835" t="s">
        <v>4489</v>
      </c>
      <c r="M42835" t="s">
        <v>17052</v>
      </c>
      <c r="N42835">
        <v>10690277</v>
      </c>
    </row>
    <row r="42836" spans="2:14">
      <c r="B42836" s="1">
        <v>202111866449</v>
      </c>
      <c r="C42836" t="s">
        <v>56455</v>
      </c>
      <c r="D42836" t="s">
        <v>122983</v>
      </c>
      <c r="E42836" t="s">
        <v>145128</v>
      </c>
      <c r="F42836" t="s">
        <v>155</v>
      </c>
      <c r="G42836" t="s">
        <v>180</v>
      </c>
      <c r="H42836" t="s">
        <v>11021</v>
      </c>
      <c r="I42836" t="s">
        <v>340</v>
      </c>
      <c r="J42836">
        <v>1</v>
      </c>
      <c r="K42836" t="s">
        <v>179</v>
      </c>
      <c r="L42836" t="s">
        <v>2020</v>
      </c>
      <c r="M42836" t="s">
        <v>28026</v>
      </c>
      <c r="N42836">
        <v>10590357</v>
      </c>
    </row>
    <row r="42837" spans="2:14">
      <c r="B42837" s="1">
        <v>202111866458</v>
      </c>
      <c r="C42837" t="s">
        <v>56456</v>
      </c>
      <c r="D42837" t="s">
        <v>145129</v>
      </c>
      <c r="E42837" t="s">
        <v>145130</v>
      </c>
      <c r="F42837" t="s">
        <v>297</v>
      </c>
      <c r="G42837" t="s">
        <v>344</v>
      </c>
      <c r="H42837" t="s">
        <v>382</v>
      </c>
      <c r="I42837" t="s">
        <v>15</v>
      </c>
      <c r="J42837">
        <v>1</v>
      </c>
      <c r="K42837" t="s">
        <v>301</v>
      </c>
      <c r="L42837" t="s">
        <v>344</v>
      </c>
      <c r="M42837" t="s">
        <v>16136</v>
      </c>
      <c r="N42837">
        <v>11290842</v>
      </c>
    </row>
    <row r="42838" spans="2:14">
      <c r="B42838" s="1">
        <v>202111866482</v>
      </c>
      <c r="C42838" t="s">
        <v>56457</v>
      </c>
      <c r="D42838" t="s">
        <v>145131</v>
      </c>
      <c r="E42838" t="s">
        <v>145132</v>
      </c>
      <c r="F42838" t="s">
        <v>68</v>
      </c>
      <c r="G42838" t="s">
        <v>1997</v>
      </c>
      <c r="H42838" t="s">
        <v>15906</v>
      </c>
      <c r="I42838" t="s">
        <v>145</v>
      </c>
      <c r="J42838">
        <v>1</v>
      </c>
      <c r="K42838" t="s">
        <v>353</v>
      </c>
      <c r="L42838" t="s">
        <v>8694</v>
      </c>
      <c r="M42838" t="s">
        <v>34890</v>
      </c>
      <c r="N42838">
        <v>11190213</v>
      </c>
    </row>
    <row r="42839" spans="2:14">
      <c r="B42839" s="1">
        <v>202111866519</v>
      </c>
      <c r="C42839" t="s">
        <v>56458</v>
      </c>
      <c r="D42839" t="s">
        <v>145133</v>
      </c>
      <c r="E42839" t="s">
        <v>145134</v>
      </c>
      <c r="F42839" t="s">
        <v>87</v>
      </c>
      <c r="G42839" t="s">
        <v>769</v>
      </c>
      <c r="H42839" t="s">
        <v>3030</v>
      </c>
      <c r="I42839" t="s">
        <v>15</v>
      </c>
      <c r="J42839">
        <v>1</v>
      </c>
      <c r="K42839" t="s">
        <v>91</v>
      </c>
      <c r="L42839" t="s">
        <v>769</v>
      </c>
      <c r="M42839" t="s">
        <v>7785</v>
      </c>
      <c r="N42839">
        <v>10990611</v>
      </c>
    </row>
    <row r="42840" spans="2:14">
      <c r="B42840" s="1">
        <v>202111866551</v>
      </c>
      <c r="C42840" t="s">
        <v>56459</v>
      </c>
      <c r="D42840" t="s">
        <v>145135</v>
      </c>
      <c r="E42840" t="s">
        <v>145136</v>
      </c>
      <c r="F42840" t="s">
        <v>52</v>
      </c>
      <c r="G42840" t="s">
        <v>53</v>
      </c>
      <c r="H42840" t="s">
        <v>4249</v>
      </c>
      <c r="I42840" t="s">
        <v>340</v>
      </c>
      <c r="J42840">
        <v>1</v>
      </c>
      <c r="K42840" t="s">
        <v>78</v>
      </c>
      <c r="L42840" t="s">
        <v>79</v>
      </c>
      <c r="M42840" t="s">
        <v>6395</v>
      </c>
      <c r="N42840">
        <v>1086528</v>
      </c>
    </row>
    <row r="42841" spans="2:14">
      <c r="B42841" s="1">
        <v>202111866667</v>
      </c>
      <c r="C42841" t="s">
        <v>56460</v>
      </c>
      <c r="D42841" t="s">
        <v>77772</v>
      </c>
      <c r="E42841" t="s">
        <v>77773</v>
      </c>
      <c r="F42841" t="s">
        <v>68</v>
      </c>
      <c r="G42841" t="s">
        <v>39776</v>
      </c>
      <c r="H42841" t="s">
        <v>39777</v>
      </c>
      <c r="I42841" t="s">
        <v>31</v>
      </c>
      <c r="J42841">
        <v>1</v>
      </c>
      <c r="K42841" t="s">
        <v>353</v>
      </c>
      <c r="L42841" t="s">
        <v>8113</v>
      </c>
      <c r="M42841" t="s">
        <v>23665</v>
      </c>
      <c r="N42841">
        <v>11190201</v>
      </c>
    </row>
    <row r="42842" spans="2:14">
      <c r="B42842" s="1">
        <v>202111866706</v>
      </c>
      <c r="C42842" t="s">
        <v>56461</v>
      </c>
      <c r="D42842" t="s">
        <v>145137</v>
      </c>
      <c r="E42842" t="s">
        <v>145138</v>
      </c>
      <c r="F42842" t="s">
        <v>87</v>
      </c>
      <c r="G42842" t="s">
        <v>243</v>
      </c>
      <c r="H42842" t="s">
        <v>4840</v>
      </c>
      <c r="I42842" t="s">
        <v>1150</v>
      </c>
      <c r="J42842">
        <v>1</v>
      </c>
      <c r="K42842" t="s">
        <v>91</v>
      </c>
      <c r="L42842" t="s">
        <v>510</v>
      </c>
      <c r="M42842" t="s">
        <v>13173</v>
      </c>
      <c r="N42842">
        <v>10990227</v>
      </c>
    </row>
    <row r="42843" spans="2:14">
      <c r="B42843" s="1">
        <v>202111866864</v>
      </c>
      <c r="C42843" t="s">
        <v>56462</v>
      </c>
      <c r="D42843" t="s">
        <v>145139</v>
      </c>
      <c r="E42843" t="s">
        <v>145140</v>
      </c>
      <c r="F42843" t="s">
        <v>131</v>
      </c>
      <c r="G42843" t="s">
        <v>9187</v>
      </c>
      <c r="H42843" t="s">
        <v>9188</v>
      </c>
      <c r="I42843" t="s">
        <v>3085</v>
      </c>
      <c r="J42843">
        <v>1</v>
      </c>
      <c r="K42843" t="s">
        <v>91</v>
      </c>
      <c r="L42843" t="s">
        <v>827</v>
      </c>
      <c r="M42843" t="s">
        <v>30795</v>
      </c>
      <c r="N42843">
        <v>1033015</v>
      </c>
    </row>
    <row r="42844" spans="2:14">
      <c r="B42844" s="1">
        <v>202111866876</v>
      </c>
      <c r="C42844" t="s">
        <v>56463</v>
      </c>
      <c r="D42844" t="s">
        <v>145141</v>
      </c>
      <c r="E42844" t="s">
        <v>145142</v>
      </c>
      <c r="F42844" t="s">
        <v>87</v>
      </c>
      <c r="G42844" t="s">
        <v>510</v>
      </c>
      <c r="H42844" t="s">
        <v>4673</v>
      </c>
      <c r="I42844" t="s">
        <v>1150</v>
      </c>
      <c r="J42844">
        <v>1</v>
      </c>
      <c r="K42844" t="s">
        <v>91</v>
      </c>
      <c r="L42844" t="s">
        <v>510</v>
      </c>
      <c r="M42844" t="s">
        <v>6607</v>
      </c>
      <c r="N42844">
        <v>10990237</v>
      </c>
    </row>
    <row r="42845" spans="2:14">
      <c r="B42845" s="1">
        <v>202111866907</v>
      </c>
      <c r="C42845" t="s">
        <v>56464</v>
      </c>
      <c r="D42845" t="s">
        <v>145143</v>
      </c>
      <c r="E42845" t="s">
        <v>145144</v>
      </c>
      <c r="F42845" t="s">
        <v>52</v>
      </c>
      <c r="G42845" t="s">
        <v>4314</v>
      </c>
      <c r="H42845" t="s">
        <v>8580</v>
      </c>
      <c r="I42845" t="s">
        <v>31</v>
      </c>
      <c r="J42845">
        <v>1</v>
      </c>
      <c r="K42845" t="s">
        <v>151</v>
      </c>
      <c r="L42845" t="s">
        <v>2265</v>
      </c>
      <c r="M42845" t="s">
        <v>13566</v>
      </c>
      <c r="N42845">
        <v>10390716</v>
      </c>
    </row>
    <row r="42846" spans="2:14">
      <c r="B42846" s="1">
        <v>202111866976</v>
      </c>
      <c r="C42846" t="s">
        <v>56465</v>
      </c>
      <c r="D42846" t="s">
        <v>145145</v>
      </c>
      <c r="E42846" t="s">
        <v>145146</v>
      </c>
      <c r="F42846" t="s">
        <v>123</v>
      </c>
      <c r="G42846" t="s">
        <v>447</v>
      </c>
      <c r="H42846" t="s">
        <v>2510</v>
      </c>
      <c r="I42846" t="s">
        <v>15</v>
      </c>
      <c r="J42846">
        <v>1</v>
      </c>
      <c r="K42846" t="s">
        <v>353</v>
      </c>
      <c r="L42846" t="s">
        <v>498</v>
      </c>
      <c r="M42846" t="s">
        <v>10299</v>
      </c>
      <c r="N42846">
        <v>11090131</v>
      </c>
    </row>
    <row r="42847" spans="2:14">
      <c r="B42847" s="1">
        <v>202111867044</v>
      </c>
      <c r="C42847" t="s">
        <v>56466</v>
      </c>
      <c r="D42847" t="s">
        <v>145147</v>
      </c>
      <c r="E42847" t="s">
        <v>87975</v>
      </c>
      <c r="F42847" t="s">
        <v>123</v>
      </c>
      <c r="G42847" t="s">
        <v>447</v>
      </c>
      <c r="H42847" t="s">
        <v>9338</v>
      </c>
      <c r="I42847" t="s">
        <v>31</v>
      </c>
      <c r="J42847">
        <v>1</v>
      </c>
      <c r="K42847" t="s">
        <v>16</v>
      </c>
      <c r="L42847" t="s">
        <v>1089</v>
      </c>
      <c r="M42847" t="s">
        <v>2983</v>
      </c>
      <c r="N42847">
        <v>11390398</v>
      </c>
    </row>
    <row r="42848" spans="2:14">
      <c r="B42848" s="1">
        <v>202111867135</v>
      </c>
      <c r="C42848" t="s">
        <v>56467</v>
      </c>
      <c r="D42848" t="s">
        <v>145148</v>
      </c>
      <c r="E42848" t="s">
        <v>145149</v>
      </c>
      <c r="F42848" t="s">
        <v>68</v>
      </c>
      <c r="G42848" t="s">
        <v>677</v>
      </c>
      <c r="H42848" t="s">
        <v>678</v>
      </c>
      <c r="I42848" t="s">
        <v>145</v>
      </c>
      <c r="J42848">
        <v>1</v>
      </c>
      <c r="K42848" t="s">
        <v>72</v>
      </c>
      <c r="L42848" t="s">
        <v>679</v>
      </c>
      <c r="M42848" t="s">
        <v>3733</v>
      </c>
      <c r="N42848">
        <v>1164005</v>
      </c>
    </row>
    <row r="42849" spans="2:14">
      <c r="B42849" s="1">
        <v>202111867165</v>
      </c>
      <c r="C42849" t="s">
        <v>56468</v>
      </c>
      <c r="D42849" t="s">
        <v>145150</v>
      </c>
      <c r="E42849" t="s">
        <v>145151</v>
      </c>
      <c r="F42849" t="s">
        <v>123</v>
      </c>
      <c r="G42849" t="s">
        <v>4362</v>
      </c>
      <c r="H42849" t="s">
        <v>15376</v>
      </c>
      <c r="I42849" t="s">
        <v>15</v>
      </c>
      <c r="J42849">
        <v>1</v>
      </c>
      <c r="K42849" t="s">
        <v>127</v>
      </c>
      <c r="L42849" t="s">
        <v>4362</v>
      </c>
      <c r="M42849" t="s">
        <v>20384</v>
      </c>
      <c r="N42849">
        <v>11090441</v>
      </c>
    </row>
    <row r="42850" spans="2:14">
      <c r="B42850" s="1">
        <v>202111867178</v>
      </c>
      <c r="C42850" t="s">
        <v>56469</v>
      </c>
      <c r="D42850" t="s">
        <v>145152</v>
      </c>
      <c r="E42850" t="s">
        <v>145153</v>
      </c>
      <c r="F42850" t="s">
        <v>123</v>
      </c>
      <c r="G42850" t="s">
        <v>447</v>
      </c>
      <c r="H42850" t="s">
        <v>14286</v>
      </c>
      <c r="I42850" t="s">
        <v>15</v>
      </c>
      <c r="J42850">
        <v>1</v>
      </c>
      <c r="K42850" t="s">
        <v>245</v>
      </c>
      <c r="L42850" t="s">
        <v>2523</v>
      </c>
      <c r="M42850" t="s">
        <v>17139</v>
      </c>
      <c r="N42850">
        <v>1012098</v>
      </c>
    </row>
    <row r="42851" spans="2:14">
      <c r="B42851" s="1">
        <v>202111867260</v>
      </c>
      <c r="C42851" t="s">
        <v>56470</v>
      </c>
      <c r="D42851" t="s">
        <v>145154</v>
      </c>
      <c r="E42851" t="s">
        <v>145155</v>
      </c>
      <c r="F42851" t="s">
        <v>123</v>
      </c>
      <c r="G42851" t="s">
        <v>35758</v>
      </c>
      <c r="H42851" t="s">
        <v>35759</v>
      </c>
      <c r="I42851" t="s">
        <v>1305</v>
      </c>
      <c r="J42851">
        <v>1</v>
      </c>
      <c r="K42851" t="s">
        <v>245</v>
      </c>
      <c r="L42851" t="s">
        <v>2523</v>
      </c>
      <c r="M42851" t="s">
        <v>23368</v>
      </c>
      <c r="N42851">
        <v>1012062</v>
      </c>
    </row>
    <row r="42852" spans="2:14">
      <c r="B42852" s="1">
        <v>202111867283</v>
      </c>
      <c r="C42852" t="s">
        <v>56471</v>
      </c>
      <c r="D42852" t="s">
        <v>145156</v>
      </c>
      <c r="E42852" t="s">
        <v>145157</v>
      </c>
      <c r="F42852" t="s">
        <v>52</v>
      </c>
      <c r="G42852" t="s">
        <v>53</v>
      </c>
      <c r="H42852" t="s">
        <v>7135</v>
      </c>
      <c r="I42852" t="s">
        <v>325</v>
      </c>
      <c r="J42852">
        <v>1</v>
      </c>
      <c r="K42852" t="s">
        <v>215</v>
      </c>
      <c r="L42852" t="s">
        <v>2606</v>
      </c>
      <c r="M42852" t="s">
        <v>56472</v>
      </c>
      <c r="N42852">
        <v>10390051</v>
      </c>
    </row>
    <row r="42853" spans="2:14">
      <c r="B42853" s="1">
        <v>202111867383</v>
      </c>
      <c r="C42853" t="s">
        <v>56473</v>
      </c>
      <c r="D42853" t="s">
        <v>145158</v>
      </c>
      <c r="E42853" t="s">
        <v>145159</v>
      </c>
      <c r="F42853" t="s">
        <v>155</v>
      </c>
      <c r="G42853" t="s">
        <v>893</v>
      </c>
      <c r="H42853" t="s">
        <v>15684</v>
      </c>
      <c r="I42853" t="s">
        <v>15</v>
      </c>
      <c r="J42853">
        <v>1</v>
      </c>
      <c r="K42853" t="s">
        <v>179</v>
      </c>
      <c r="L42853" t="s">
        <v>893</v>
      </c>
      <c r="M42853" t="s">
        <v>11839</v>
      </c>
      <c r="N42853">
        <v>10590255</v>
      </c>
    </row>
    <row r="42854" spans="2:14">
      <c r="B42854" s="1">
        <v>202111867406</v>
      </c>
      <c r="C42854" t="s">
        <v>56474</v>
      </c>
      <c r="D42854" t="s">
        <v>145160</v>
      </c>
      <c r="E42854" t="s">
        <v>145161</v>
      </c>
      <c r="F42854" t="s">
        <v>40</v>
      </c>
      <c r="G42854" t="s">
        <v>10285</v>
      </c>
      <c r="H42854" t="s">
        <v>17557</v>
      </c>
      <c r="I42854" t="s">
        <v>231</v>
      </c>
      <c r="J42854">
        <v>1</v>
      </c>
      <c r="K42854" t="s">
        <v>197</v>
      </c>
      <c r="L42854" t="s">
        <v>726</v>
      </c>
      <c r="M42854" t="s">
        <v>15630</v>
      </c>
      <c r="N42854">
        <v>10190680</v>
      </c>
    </row>
    <row r="42855" spans="2:14">
      <c r="B42855" s="1">
        <v>202111867463</v>
      </c>
      <c r="C42855" t="s">
        <v>56475</v>
      </c>
      <c r="D42855" t="s">
        <v>145162</v>
      </c>
      <c r="E42855" t="s">
        <v>145163</v>
      </c>
      <c r="F42855" t="s">
        <v>201</v>
      </c>
      <c r="G42855" t="s">
        <v>858</v>
      </c>
      <c r="H42855" t="s">
        <v>3034</v>
      </c>
      <c r="I42855" t="s">
        <v>340</v>
      </c>
      <c r="J42855">
        <v>1</v>
      </c>
      <c r="K42855" t="s">
        <v>522</v>
      </c>
      <c r="L42855" t="s">
        <v>3035</v>
      </c>
      <c r="M42855" t="s">
        <v>12213</v>
      </c>
      <c r="N42855">
        <v>1022005</v>
      </c>
    </row>
    <row r="42856" spans="2:14">
      <c r="B42856" s="1">
        <v>202111867487</v>
      </c>
      <c r="C42856" t="s">
        <v>56476</v>
      </c>
      <c r="D42856" t="s">
        <v>133739</v>
      </c>
      <c r="E42856" t="s">
        <v>75825</v>
      </c>
      <c r="F42856" t="s">
        <v>123</v>
      </c>
      <c r="G42856" t="s">
        <v>1235</v>
      </c>
      <c r="H42856" t="s">
        <v>1872</v>
      </c>
      <c r="I42856" t="s">
        <v>15</v>
      </c>
      <c r="J42856">
        <v>1</v>
      </c>
      <c r="K42856" t="s">
        <v>127</v>
      </c>
      <c r="L42856" t="s">
        <v>1235</v>
      </c>
      <c r="M42856" t="s">
        <v>32806</v>
      </c>
      <c r="N42856">
        <v>11090514</v>
      </c>
    </row>
    <row r="42857" spans="2:14">
      <c r="B42857" s="1">
        <v>202111867539</v>
      </c>
      <c r="C42857" t="s">
        <v>56477</v>
      </c>
      <c r="D42857" t="s">
        <v>108676</v>
      </c>
      <c r="E42857" t="s">
        <v>91931</v>
      </c>
      <c r="F42857" t="s">
        <v>20</v>
      </c>
      <c r="G42857" t="s">
        <v>453</v>
      </c>
      <c r="H42857" t="s">
        <v>454</v>
      </c>
      <c r="I42857" t="s">
        <v>231</v>
      </c>
      <c r="J42857">
        <v>1</v>
      </c>
      <c r="K42857" t="s">
        <v>205</v>
      </c>
      <c r="L42857" t="s">
        <v>1964</v>
      </c>
      <c r="M42857" t="s">
        <v>41867</v>
      </c>
      <c r="N42857">
        <v>10690609</v>
      </c>
    </row>
    <row r="42858" spans="2:14">
      <c r="B42858" s="1">
        <v>202111867604</v>
      </c>
      <c r="C42858" t="s">
        <v>56478</v>
      </c>
      <c r="D42858" t="s">
        <v>98530</v>
      </c>
      <c r="E42858" t="s">
        <v>128860</v>
      </c>
      <c r="F42858" t="s">
        <v>52</v>
      </c>
      <c r="G42858" t="s">
        <v>273</v>
      </c>
      <c r="H42858" t="s">
        <v>51029</v>
      </c>
      <c r="I42858" t="s">
        <v>1577</v>
      </c>
      <c r="J42858">
        <v>1</v>
      </c>
      <c r="K42858" t="s">
        <v>151</v>
      </c>
      <c r="L42858" t="s">
        <v>899</v>
      </c>
      <c r="M42858" t="s">
        <v>56479</v>
      </c>
      <c r="N42858">
        <v>10390677</v>
      </c>
    </row>
    <row r="42859" spans="2:14">
      <c r="B42859" s="1">
        <v>202111867672</v>
      </c>
      <c r="C42859" t="s">
        <v>56480</v>
      </c>
      <c r="D42859" t="s">
        <v>145164</v>
      </c>
      <c r="E42859" t="s">
        <v>145165</v>
      </c>
      <c r="F42859" t="s">
        <v>297</v>
      </c>
      <c r="G42859" t="s">
        <v>3562</v>
      </c>
      <c r="H42859" t="s">
        <v>9072</v>
      </c>
      <c r="I42859" t="s">
        <v>145</v>
      </c>
      <c r="J42859">
        <v>1</v>
      </c>
      <c r="K42859" t="s">
        <v>301</v>
      </c>
      <c r="L42859" t="s">
        <v>3562</v>
      </c>
      <c r="M42859" t="s">
        <v>29910</v>
      </c>
      <c r="N42859">
        <v>11290645</v>
      </c>
    </row>
    <row r="42860" spans="2:14">
      <c r="B42860" s="1">
        <v>202111867694</v>
      </c>
      <c r="C42860" t="s">
        <v>56481</v>
      </c>
      <c r="D42860" t="s">
        <v>145166</v>
      </c>
      <c r="E42860" t="s">
        <v>105387</v>
      </c>
      <c r="F42860" t="s">
        <v>40</v>
      </c>
      <c r="G42860" t="s">
        <v>197</v>
      </c>
      <c r="H42860" t="s">
        <v>11229</v>
      </c>
      <c r="I42860" t="s">
        <v>1436</v>
      </c>
      <c r="J42860">
        <v>1</v>
      </c>
      <c r="K42860" t="s">
        <v>197</v>
      </c>
      <c r="L42860" t="s">
        <v>564</v>
      </c>
      <c r="M42860" t="s">
        <v>6731</v>
      </c>
      <c r="N42860">
        <v>10190385</v>
      </c>
    </row>
    <row r="42861" spans="2:14">
      <c r="B42861" s="1">
        <v>202111867710</v>
      </c>
      <c r="C42861" t="s">
        <v>56482</v>
      </c>
      <c r="D42861" t="s">
        <v>88570</v>
      </c>
      <c r="E42861" t="s">
        <v>145167</v>
      </c>
      <c r="F42861" t="s">
        <v>297</v>
      </c>
      <c r="G42861" t="s">
        <v>2708</v>
      </c>
      <c r="H42861" t="s">
        <v>2709</v>
      </c>
      <c r="I42861" t="s">
        <v>15</v>
      </c>
      <c r="J42861">
        <v>1</v>
      </c>
      <c r="K42861" t="s">
        <v>301</v>
      </c>
      <c r="L42861" t="s">
        <v>1914</v>
      </c>
      <c r="M42861" t="s">
        <v>1915</v>
      </c>
      <c r="N42861">
        <v>11290745</v>
      </c>
    </row>
    <row r="42862" spans="2:14">
      <c r="B42862" s="1">
        <v>202111867736</v>
      </c>
      <c r="C42862" t="s">
        <v>56483</v>
      </c>
      <c r="D42862" t="s">
        <v>145168</v>
      </c>
      <c r="E42862" t="s">
        <v>145169</v>
      </c>
      <c r="F42862" t="s">
        <v>52</v>
      </c>
      <c r="G42862" t="s">
        <v>4590</v>
      </c>
      <c r="H42862" t="s">
        <v>15371</v>
      </c>
      <c r="I42862" t="s">
        <v>325</v>
      </c>
      <c r="J42862">
        <v>1</v>
      </c>
      <c r="K42862" t="s">
        <v>215</v>
      </c>
      <c r="L42862" t="s">
        <v>1285</v>
      </c>
      <c r="M42862" t="s">
        <v>22331</v>
      </c>
      <c r="N42862">
        <v>10390326</v>
      </c>
    </row>
    <row r="42863" spans="2:14">
      <c r="B42863" s="1">
        <v>202111867808</v>
      </c>
      <c r="C42863" t="s">
        <v>56484</v>
      </c>
      <c r="D42863" t="s">
        <v>145170</v>
      </c>
      <c r="E42863" t="s">
        <v>81463</v>
      </c>
      <c r="F42863" t="s">
        <v>131</v>
      </c>
      <c r="G42863" t="s">
        <v>825</v>
      </c>
      <c r="H42863" t="s">
        <v>11155</v>
      </c>
      <c r="I42863" t="s">
        <v>15</v>
      </c>
      <c r="J42863">
        <v>1</v>
      </c>
      <c r="K42863" t="s">
        <v>91</v>
      </c>
      <c r="L42863" t="s">
        <v>135</v>
      </c>
      <c r="M42863" t="s">
        <v>7643</v>
      </c>
      <c r="N42863">
        <v>10890018</v>
      </c>
    </row>
    <row r="42864" spans="2:14">
      <c r="B42864" s="1">
        <v>202111867811</v>
      </c>
      <c r="C42864" t="s">
        <v>56485</v>
      </c>
      <c r="D42864" t="s">
        <v>145171</v>
      </c>
      <c r="E42864" t="s">
        <v>145172</v>
      </c>
      <c r="F42864" t="s">
        <v>123</v>
      </c>
      <c r="G42864" t="s">
        <v>8240</v>
      </c>
      <c r="H42864" t="s">
        <v>8241</v>
      </c>
      <c r="I42864" t="s">
        <v>3891</v>
      </c>
      <c r="J42864">
        <v>1</v>
      </c>
      <c r="K42864" t="s">
        <v>245</v>
      </c>
      <c r="L42864" t="s">
        <v>2837</v>
      </c>
      <c r="M42864" t="s">
        <v>13577</v>
      </c>
      <c r="N42864">
        <v>1011014</v>
      </c>
    </row>
    <row r="42865" spans="2:14">
      <c r="B42865" s="1">
        <v>202111867894</v>
      </c>
      <c r="C42865" t="s">
        <v>56486</v>
      </c>
      <c r="D42865" t="s">
        <v>145173</v>
      </c>
      <c r="E42865" t="s">
        <v>74835</v>
      </c>
      <c r="F42865" t="s">
        <v>12</v>
      </c>
      <c r="G42865" t="s">
        <v>220</v>
      </c>
      <c r="H42865" t="s">
        <v>1314</v>
      </c>
      <c r="I42865" t="s">
        <v>31</v>
      </c>
      <c r="J42865">
        <v>1</v>
      </c>
      <c r="K42865" t="s">
        <v>16</v>
      </c>
      <c r="L42865" t="s">
        <v>220</v>
      </c>
      <c r="M42865" t="s">
        <v>56487</v>
      </c>
      <c r="N42865">
        <v>11390479</v>
      </c>
    </row>
    <row r="42866" spans="2:14">
      <c r="B42866" s="1">
        <v>202111867904</v>
      </c>
      <c r="C42866" t="s">
        <v>56488</v>
      </c>
      <c r="D42866" t="s">
        <v>145174</v>
      </c>
      <c r="E42866" t="s">
        <v>145175</v>
      </c>
      <c r="F42866" t="s">
        <v>297</v>
      </c>
      <c r="G42866" t="s">
        <v>480</v>
      </c>
      <c r="H42866" t="s">
        <v>2748</v>
      </c>
      <c r="I42866" t="s">
        <v>145</v>
      </c>
      <c r="J42866">
        <v>1</v>
      </c>
      <c r="K42866" t="s">
        <v>301</v>
      </c>
      <c r="L42866" t="s">
        <v>552</v>
      </c>
      <c r="M42866" t="s">
        <v>3053</v>
      </c>
      <c r="N42866">
        <v>1002031</v>
      </c>
    </row>
    <row r="42867" spans="2:14">
      <c r="B42867" s="1">
        <v>202111867973</v>
      </c>
      <c r="C42867" t="s">
        <v>56489</v>
      </c>
      <c r="D42867" t="s">
        <v>91793</v>
      </c>
      <c r="E42867" t="s">
        <v>145176</v>
      </c>
      <c r="F42867" t="s">
        <v>297</v>
      </c>
      <c r="G42867" t="s">
        <v>1781</v>
      </c>
      <c r="H42867" t="s">
        <v>3407</v>
      </c>
      <c r="I42867" t="s">
        <v>15</v>
      </c>
      <c r="J42867">
        <v>1</v>
      </c>
      <c r="K42867" t="s">
        <v>301</v>
      </c>
      <c r="L42867" t="s">
        <v>406</v>
      </c>
      <c r="M42867" t="s">
        <v>16963</v>
      </c>
      <c r="N42867">
        <v>11290058</v>
      </c>
    </row>
    <row r="42868" spans="2:14">
      <c r="B42868" s="1">
        <v>202111868064</v>
      </c>
      <c r="C42868" t="s">
        <v>56490</v>
      </c>
      <c r="D42868" t="s">
        <v>145177</v>
      </c>
      <c r="E42868" t="s">
        <v>79219</v>
      </c>
      <c r="F42868" t="s">
        <v>52</v>
      </c>
      <c r="G42868" t="s">
        <v>934</v>
      </c>
      <c r="H42868" t="s">
        <v>2623</v>
      </c>
      <c r="I42868" t="s">
        <v>325</v>
      </c>
      <c r="J42868">
        <v>1</v>
      </c>
      <c r="K42868" t="s">
        <v>215</v>
      </c>
      <c r="L42868" t="s">
        <v>934</v>
      </c>
      <c r="M42868" t="s">
        <v>11115</v>
      </c>
      <c r="N42868">
        <v>10390359</v>
      </c>
    </row>
    <row r="42869" spans="2:14">
      <c r="B42869" s="1">
        <v>202111868082</v>
      </c>
      <c r="C42869" t="s">
        <v>56491</v>
      </c>
      <c r="D42869" t="s">
        <v>145178</v>
      </c>
      <c r="E42869" t="s">
        <v>33336</v>
      </c>
      <c r="F42869" t="s">
        <v>201</v>
      </c>
      <c r="G42869" t="s">
        <v>2062</v>
      </c>
      <c r="H42869" t="s">
        <v>2460</v>
      </c>
      <c r="I42869" t="s">
        <v>231</v>
      </c>
      <c r="J42869">
        <v>1</v>
      </c>
      <c r="K42869" t="s">
        <v>522</v>
      </c>
      <c r="L42869" t="s">
        <v>2062</v>
      </c>
      <c r="M42869" t="s">
        <v>18074</v>
      </c>
      <c r="N42869">
        <v>10790236</v>
      </c>
    </row>
    <row r="42870" spans="2:14">
      <c r="B42870" s="1">
        <v>202111868151</v>
      </c>
      <c r="C42870" t="s">
        <v>56492</v>
      </c>
      <c r="D42870" t="s">
        <v>145179</v>
      </c>
      <c r="E42870" t="s">
        <v>145180</v>
      </c>
      <c r="F42870" t="s">
        <v>87</v>
      </c>
      <c r="G42870" t="s">
        <v>769</v>
      </c>
      <c r="H42870" t="s">
        <v>3030</v>
      </c>
      <c r="I42870" t="s">
        <v>1150</v>
      </c>
      <c r="J42870">
        <v>1</v>
      </c>
      <c r="K42870" t="s">
        <v>91</v>
      </c>
      <c r="L42870" t="s">
        <v>3031</v>
      </c>
      <c r="M42870" t="s">
        <v>3032</v>
      </c>
      <c r="N42870">
        <v>10890042</v>
      </c>
    </row>
    <row r="42871" spans="2:14">
      <c r="B42871" s="1">
        <v>202111868166</v>
      </c>
      <c r="C42871" t="s">
        <v>56493</v>
      </c>
      <c r="D42871" t="s">
        <v>145181</v>
      </c>
      <c r="E42871" t="s">
        <v>145182</v>
      </c>
      <c r="F42871" t="s">
        <v>40</v>
      </c>
      <c r="G42871" t="s">
        <v>564</v>
      </c>
      <c r="H42871" t="s">
        <v>7756</v>
      </c>
      <c r="I42871" t="s">
        <v>325</v>
      </c>
      <c r="J42871">
        <v>1</v>
      </c>
      <c r="K42871" t="s">
        <v>197</v>
      </c>
      <c r="L42871" t="s">
        <v>162</v>
      </c>
      <c r="M42871" t="s">
        <v>14473</v>
      </c>
      <c r="N42871">
        <v>10190231</v>
      </c>
    </row>
    <row r="42872" spans="2:14">
      <c r="B42872" s="1">
        <v>202111868213</v>
      </c>
      <c r="C42872" t="s">
        <v>56494</v>
      </c>
      <c r="D42872" t="s">
        <v>145183</v>
      </c>
      <c r="E42872" t="s">
        <v>145184</v>
      </c>
      <c r="F42872" t="s">
        <v>297</v>
      </c>
      <c r="G42872" t="s">
        <v>369</v>
      </c>
      <c r="H42872" t="s">
        <v>2432</v>
      </c>
      <c r="I42872" t="s">
        <v>540</v>
      </c>
      <c r="J42872">
        <v>1</v>
      </c>
      <c r="K42872" t="s">
        <v>48</v>
      </c>
      <c r="L42872" t="s">
        <v>570</v>
      </c>
      <c r="M42872" t="s">
        <v>9422</v>
      </c>
      <c r="N42872">
        <v>11390099</v>
      </c>
    </row>
    <row r="42873" spans="2:14">
      <c r="B42873" s="1">
        <v>202111868265</v>
      </c>
      <c r="C42873" t="s">
        <v>56495</v>
      </c>
      <c r="D42873" t="s">
        <v>83173</v>
      </c>
      <c r="E42873" t="s">
        <v>145185</v>
      </c>
      <c r="F42873" t="s">
        <v>52</v>
      </c>
      <c r="G42873" t="s">
        <v>53</v>
      </c>
      <c r="H42873" t="s">
        <v>4249</v>
      </c>
      <c r="I42873" t="s">
        <v>4964</v>
      </c>
      <c r="J42873">
        <v>1</v>
      </c>
      <c r="K42873" t="s">
        <v>151</v>
      </c>
      <c r="L42873" t="s">
        <v>2131</v>
      </c>
      <c r="M42873" t="s">
        <v>2442</v>
      </c>
      <c r="N42873">
        <v>10390529</v>
      </c>
    </row>
    <row r="42874" spans="2:14">
      <c r="B42874" s="1">
        <v>202111868328</v>
      </c>
      <c r="C42874" t="s">
        <v>56496</v>
      </c>
      <c r="D42874" t="s">
        <v>145186</v>
      </c>
      <c r="E42874" t="s">
        <v>145187</v>
      </c>
      <c r="F42874" t="s">
        <v>28</v>
      </c>
      <c r="G42874" t="s">
        <v>439</v>
      </c>
      <c r="H42874" t="s">
        <v>7166</v>
      </c>
      <c r="I42874" t="s">
        <v>145</v>
      </c>
      <c r="J42874">
        <v>1</v>
      </c>
      <c r="K42874" t="s">
        <v>56</v>
      </c>
      <c r="L42874" t="s">
        <v>439</v>
      </c>
      <c r="M42874" t="s">
        <v>22015</v>
      </c>
      <c r="N42874">
        <v>10290210</v>
      </c>
    </row>
    <row r="42875" spans="2:14">
      <c r="B42875" s="1">
        <v>202111868401</v>
      </c>
      <c r="C42875" t="s">
        <v>56497</v>
      </c>
      <c r="D42875" t="s">
        <v>145188</v>
      </c>
      <c r="E42875" t="s">
        <v>145189</v>
      </c>
      <c r="F42875" t="s">
        <v>20</v>
      </c>
      <c r="G42875" t="s">
        <v>2091</v>
      </c>
      <c r="H42875" t="s">
        <v>19753</v>
      </c>
      <c r="I42875" t="s">
        <v>15</v>
      </c>
      <c r="J42875">
        <v>1</v>
      </c>
      <c r="K42875" t="s">
        <v>205</v>
      </c>
      <c r="L42875" t="s">
        <v>2231</v>
      </c>
      <c r="M42875" t="s">
        <v>17181</v>
      </c>
      <c r="N42875">
        <v>10690573</v>
      </c>
    </row>
    <row r="42876" spans="2:14">
      <c r="B42876" s="1">
        <v>202111868453</v>
      </c>
      <c r="C42876" t="s">
        <v>56498</v>
      </c>
      <c r="D42876" t="s">
        <v>145190</v>
      </c>
      <c r="E42876" t="s">
        <v>145191</v>
      </c>
      <c r="F42876" t="s">
        <v>40</v>
      </c>
      <c r="G42876" t="s">
        <v>197</v>
      </c>
      <c r="H42876" t="s">
        <v>5469</v>
      </c>
      <c r="I42876" t="s">
        <v>15680</v>
      </c>
      <c r="J42876">
        <v>1</v>
      </c>
      <c r="K42876" t="s">
        <v>197</v>
      </c>
      <c r="L42876" t="s">
        <v>1218</v>
      </c>
      <c r="M42876" t="s">
        <v>21972</v>
      </c>
      <c r="N42876">
        <v>10190331</v>
      </c>
    </row>
    <row r="42877" spans="2:14">
      <c r="B42877" s="1">
        <v>202111868526</v>
      </c>
      <c r="C42877" t="s">
        <v>56499</v>
      </c>
      <c r="D42877" t="s">
        <v>145192</v>
      </c>
      <c r="E42877" t="s">
        <v>145193</v>
      </c>
      <c r="F42877" t="s">
        <v>87</v>
      </c>
      <c r="G42877" t="s">
        <v>4506</v>
      </c>
      <c r="H42877" t="s">
        <v>6295</v>
      </c>
      <c r="I42877" t="s">
        <v>1150</v>
      </c>
      <c r="J42877">
        <v>1</v>
      </c>
      <c r="K42877" t="s">
        <v>91</v>
      </c>
      <c r="L42877" t="s">
        <v>2541</v>
      </c>
      <c r="M42877" t="s">
        <v>5884</v>
      </c>
      <c r="N42877">
        <v>10990319</v>
      </c>
    </row>
    <row r="42878" spans="2:14">
      <c r="B42878" s="1">
        <v>202111868549</v>
      </c>
      <c r="C42878" t="s">
        <v>56500</v>
      </c>
      <c r="D42878" t="s">
        <v>145194</v>
      </c>
      <c r="E42878" t="s">
        <v>145195</v>
      </c>
      <c r="F42878" t="s">
        <v>87</v>
      </c>
      <c r="G42878" t="s">
        <v>4168</v>
      </c>
      <c r="H42878" t="s">
        <v>4169</v>
      </c>
      <c r="I42878" t="s">
        <v>15</v>
      </c>
      <c r="J42878">
        <v>1</v>
      </c>
      <c r="K42878" t="s">
        <v>91</v>
      </c>
      <c r="L42878" t="s">
        <v>4168</v>
      </c>
      <c r="M42878" t="s">
        <v>4170</v>
      </c>
      <c r="N42878">
        <v>10990304</v>
      </c>
    </row>
    <row r="42879" spans="2:14">
      <c r="B42879" s="1">
        <v>202111868567</v>
      </c>
      <c r="C42879" t="s">
        <v>56501</v>
      </c>
      <c r="D42879" t="s">
        <v>95357</v>
      </c>
      <c r="E42879" t="s">
        <v>95358</v>
      </c>
      <c r="F42879" t="s">
        <v>52</v>
      </c>
      <c r="G42879" t="s">
        <v>215</v>
      </c>
      <c r="H42879" t="s">
        <v>4792</v>
      </c>
      <c r="I42879" t="s">
        <v>325</v>
      </c>
      <c r="J42879">
        <v>1</v>
      </c>
      <c r="K42879" t="s">
        <v>215</v>
      </c>
      <c r="L42879" t="s">
        <v>3429</v>
      </c>
      <c r="M42879" t="s">
        <v>5196</v>
      </c>
      <c r="N42879">
        <v>10390181</v>
      </c>
    </row>
    <row r="42880" spans="2:14">
      <c r="B42880" s="1">
        <v>202111868681</v>
      </c>
      <c r="C42880" t="s">
        <v>56502</v>
      </c>
      <c r="D42880" t="s">
        <v>145196</v>
      </c>
      <c r="E42880" t="s">
        <v>145197</v>
      </c>
      <c r="F42880" t="s">
        <v>201</v>
      </c>
      <c r="G42880" t="s">
        <v>1601</v>
      </c>
      <c r="H42880" t="s">
        <v>4143</v>
      </c>
      <c r="I42880" t="s">
        <v>340</v>
      </c>
      <c r="J42880">
        <v>1</v>
      </c>
      <c r="K42880" t="s">
        <v>522</v>
      </c>
      <c r="L42880" t="s">
        <v>3471</v>
      </c>
      <c r="M42880" t="s">
        <v>56503</v>
      </c>
      <c r="N42880">
        <v>10790768</v>
      </c>
    </row>
    <row r="42881" spans="2:14">
      <c r="B42881" s="1">
        <v>202111868736</v>
      </c>
      <c r="C42881" t="s">
        <v>56504</v>
      </c>
      <c r="D42881" t="s">
        <v>145198</v>
      </c>
      <c r="E42881" t="s">
        <v>145199</v>
      </c>
      <c r="F42881" t="s">
        <v>201</v>
      </c>
      <c r="G42881" t="s">
        <v>240</v>
      </c>
      <c r="H42881" t="s">
        <v>1571</v>
      </c>
      <c r="I42881" t="s">
        <v>28389</v>
      </c>
      <c r="J42881">
        <v>1</v>
      </c>
      <c r="K42881" t="s">
        <v>240</v>
      </c>
      <c r="L42881" t="s">
        <v>202</v>
      </c>
      <c r="M42881" t="s">
        <v>30144</v>
      </c>
      <c r="N42881">
        <v>10790477</v>
      </c>
    </row>
    <row r="42882" spans="2:14">
      <c r="B42882" s="1">
        <v>202111869081</v>
      </c>
      <c r="C42882" t="s">
        <v>56505</v>
      </c>
      <c r="D42882" t="s">
        <v>145200</v>
      </c>
      <c r="E42882" t="s">
        <v>145201</v>
      </c>
      <c r="F42882" t="s">
        <v>87</v>
      </c>
      <c r="G42882" t="s">
        <v>243</v>
      </c>
      <c r="H42882" t="s">
        <v>4840</v>
      </c>
      <c r="I42882" t="s">
        <v>51290</v>
      </c>
      <c r="J42882">
        <v>1</v>
      </c>
      <c r="K42882" t="s">
        <v>91</v>
      </c>
      <c r="L42882" t="s">
        <v>358</v>
      </c>
      <c r="M42882" t="s">
        <v>22162</v>
      </c>
      <c r="N42882">
        <v>1031098</v>
      </c>
    </row>
    <row r="42883" spans="2:14">
      <c r="B42883" s="1">
        <v>202111869226</v>
      </c>
      <c r="C42883" t="s">
        <v>56506</v>
      </c>
      <c r="D42883" t="s">
        <v>145202</v>
      </c>
      <c r="E42883" t="s">
        <v>145203</v>
      </c>
      <c r="F42883" t="s">
        <v>52</v>
      </c>
      <c r="G42883" t="s">
        <v>458</v>
      </c>
      <c r="H42883" t="s">
        <v>24174</v>
      </c>
      <c r="I42883" t="s">
        <v>958</v>
      </c>
      <c r="J42883">
        <v>1</v>
      </c>
      <c r="K42883" t="s">
        <v>151</v>
      </c>
      <c r="L42883" t="s">
        <v>4314</v>
      </c>
      <c r="M42883" t="s">
        <v>17165</v>
      </c>
      <c r="N42883">
        <v>10390479</v>
      </c>
    </row>
    <row r="42884" spans="2:14">
      <c r="B42884" s="1">
        <v>202111869298</v>
      </c>
      <c r="C42884" t="s">
        <v>56507</v>
      </c>
      <c r="D42884" t="s">
        <v>145204</v>
      </c>
      <c r="E42884" t="s">
        <v>145205</v>
      </c>
      <c r="F42884" t="s">
        <v>201</v>
      </c>
      <c r="G42884" t="s">
        <v>2062</v>
      </c>
      <c r="H42884" t="s">
        <v>2460</v>
      </c>
      <c r="I42884" t="s">
        <v>31</v>
      </c>
      <c r="J42884">
        <v>1</v>
      </c>
      <c r="K42884" t="s">
        <v>522</v>
      </c>
      <c r="L42884" t="s">
        <v>2064</v>
      </c>
      <c r="M42884" t="s">
        <v>2065</v>
      </c>
      <c r="N42884">
        <v>1131011</v>
      </c>
    </row>
    <row r="42885" spans="2:14">
      <c r="B42885" s="1">
        <v>202111869317</v>
      </c>
      <c r="C42885" t="s">
        <v>56508</v>
      </c>
      <c r="D42885" t="s">
        <v>145206</v>
      </c>
      <c r="E42885" t="s">
        <v>145207</v>
      </c>
      <c r="F42885" t="s">
        <v>52</v>
      </c>
      <c r="G42885" t="s">
        <v>53</v>
      </c>
      <c r="H42885" t="s">
        <v>18696</v>
      </c>
      <c r="I42885" t="s">
        <v>1696</v>
      </c>
      <c r="J42885">
        <v>1</v>
      </c>
      <c r="K42885" t="s">
        <v>78</v>
      </c>
      <c r="L42885" t="s">
        <v>79</v>
      </c>
      <c r="M42885" t="s">
        <v>56509</v>
      </c>
      <c r="N42885">
        <v>1086206</v>
      </c>
    </row>
    <row r="42886" spans="2:14">
      <c r="B42886" s="1">
        <v>202111869373</v>
      </c>
      <c r="C42886" t="s">
        <v>56510</v>
      </c>
      <c r="D42886" t="s">
        <v>145208</v>
      </c>
      <c r="E42886" t="s">
        <v>145209</v>
      </c>
      <c r="F42886" t="s">
        <v>155</v>
      </c>
      <c r="G42886" t="s">
        <v>177</v>
      </c>
      <c r="H42886" t="s">
        <v>20053</v>
      </c>
      <c r="I42886" t="s">
        <v>231</v>
      </c>
      <c r="J42886">
        <v>1</v>
      </c>
      <c r="K42886" t="s">
        <v>179</v>
      </c>
      <c r="L42886" t="s">
        <v>4603</v>
      </c>
      <c r="M42886" t="s">
        <v>12610</v>
      </c>
      <c r="N42886">
        <v>10590337</v>
      </c>
    </row>
    <row r="42887" spans="2:14">
      <c r="B42887" s="1">
        <v>202111869379</v>
      </c>
      <c r="C42887" t="s">
        <v>56511</v>
      </c>
      <c r="D42887" t="s">
        <v>145210</v>
      </c>
      <c r="E42887" t="s">
        <v>145211</v>
      </c>
      <c r="F42887" t="s">
        <v>52</v>
      </c>
      <c r="G42887" t="s">
        <v>53</v>
      </c>
      <c r="H42887" t="s">
        <v>2387</v>
      </c>
      <c r="I42887" t="s">
        <v>325</v>
      </c>
      <c r="J42887">
        <v>1</v>
      </c>
      <c r="K42887" t="s">
        <v>215</v>
      </c>
      <c r="L42887" t="s">
        <v>2563</v>
      </c>
      <c r="M42887" t="s">
        <v>2563</v>
      </c>
      <c r="N42887">
        <v>10390403</v>
      </c>
    </row>
    <row r="42888" spans="2:14">
      <c r="B42888" s="1">
        <v>202111869486</v>
      </c>
      <c r="C42888" t="s">
        <v>56512</v>
      </c>
      <c r="D42888" t="s">
        <v>145212</v>
      </c>
      <c r="E42888" t="s">
        <v>145213</v>
      </c>
      <c r="F42888" t="s">
        <v>40</v>
      </c>
      <c r="G42888" t="s">
        <v>197</v>
      </c>
      <c r="H42888" t="s">
        <v>7181</v>
      </c>
      <c r="I42888" t="s">
        <v>325</v>
      </c>
      <c r="J42888">
        <v>1</v>
      </c>
      <c r="K42888" t="s">
        <v>197</v>
      </c>
      <c r="L42888" t="s">
        <v>3200</v>
      </c>
      <c r="M42888" t="s">
        <v>2574</v>
      </c>
      <c r="N42888">
        <v>10190715</v>
      </c>
    </row>
    <row r="42889" spans="2:14">
      <c r="B42889" s="1">
        <v>202111869556</v>
      </c>
      <c r="C42889" t="s">
        <v>56513</v>
      </c>
      <c r="D42889" t="s">
        <v>145214</v>
      </c>
      <c r="E42889" t="s">
        <v>145215</v>
      </c>
      <c r="F42889" t="s">
        <v>201</v>
      </c>
      <c r="G42889" t="s">
        <v>2155</v>
      </c>
      <c r="H42889" t="s">
        <v>13746</v>
      </c>
      <c r="I42889" t="s">
        <v>2789</v>
      </c>
      <c r="J42889">
        <v>1</v>
      </c>
      <c r="K42889" t="s">
        <v>522</v>
      </c>
      <c r="L42889" t="s">
        <v>3992</v>
      </c>
      <c r="M42889" t="s">
        <v>46871</v>
      </c>
      <c r="N42889">
        <v>1024018</v>
      </c>
    </row>
    <row r="42890" spans="2:14">
      <c r="B42890" s="1">
        <v>202111869667</v>
      </c>
      <c r="C42890" t="s">
        <v>56514</v>
      </c>
      <c r="D42890" t="s">
        <v>145216</v>
      </c>
      <c r="E42890" t="s">
        <v>145217</v>
      </c>
      <c r="F42890" t="s">
        <v>131</v>
      </c>
      <c r="G42890" t="s">
        <v>3064</v>
      </c>
      <c r="H42890" t="s">
        <v>10575</v>
      </c>
      <c r="I42890" t="s">
        <v>145</v>
      </c>
      <c r="J42890">
        <v>1</v>
      </c>
      <c r="K42890" t="s">
        <v>260</v>
      </c>
      <c r="L42890" t="s">
        <v>3064</v>
      </c>
      <c r="M42890" t="s">
        <v>16630</v>
      </c>
      <c r="N42890">
        <v>10890624</v>
      </c>
    </row>
    <row r="42891" spans="2:14">
      <c r="B42891" s="1">
        <v>202111869703</v>
      </c>
      <c r="C42891" t="s">
        <v>56515</v>
      </c>
      <c r="D42891" t="s">
        <v>145218</v>
      </c>
      <c r="E42891" t="s">
        <v>145219</v>
      </c>
      <c r="F42891" t="s">
        <v>52</v>
      </c>
      <c r="G42891" t="s">
        <v>273</v>
      </c>
      <c r="H42891" t="s">
        <v>6701</v>
      </c>
      <c r="I42891" t="s">
        <v>2789</v>
      </c>
      <c r="J42891">
        <v>1</v>
      </c>
      <c r="K42891" t="s">
        <v>78</v>
      </c>
      <c r="L42891" t="s">
        <v>79</v>
      </c>
      <c r="M42891" t="s">
        <v>56516</v>
      </c>
      <c r="N42891">
        <v>1086460</v>
      </c>
    </row>
    <row r="42892" spans="2:14">
      <c r="B42892" s="1">
        <v>202111869867</v>
      </c>
      <c r="C42892" t="s">
        <v>56517</v>
      </c>
      <c r="D42892" t="s">
        <v>145220</v>
      </c>
      <c r="E42892" t="s">
        <v>145221</v>
      </c>
      <c r="F42892" t="s">
        <v>52</v>
      </c>
      <c r="G42892" t="s">
        <v>53</v>
      </c>
      <c r="H42892" t="s">
        <v>2080</v>
      </c>
      <c r="I42892" t="s">
        <v>7790</v>
      </c>
      <c r="J42892">
        <v>3</v>
      </c>
      <c r="K42892" t="s">
        <v>78</v>
      </c>
      <c r="L42892" t="s">
        <v>79</v>
      </c>
      <c r="M42892" t="s">
        <v>12547</v>
      </c>
      <c r="N42892">
        <v>1086252</v>
      </c>
    </row>
    <row r="42893" spans="2:14">
      <c r="B42893" s="1">
        <v>202111869907</v>
      </c>
      <c r="C42893" t="s">
        <v>56518</v>
      </c>
      <c r="D42893" t="s">
        <v>145222</v>
      </c>
      <c r="E42893" t="s">
        <v>145223</v>
      </c>
      <c r="F42893" t="s">
        <v>60</v>
      </c>
      <c r="G42893" t="s">
        <v>305</v>
      </c>
      <c r="H42893" t="s">
        <v>306</v>
      </c>
      <c r="I42893" t="s">
        <v>145</v>
      </c>
      <c r="J42893">
        <v>1</v>
      </c>
      <c r="K42893" t="s">
        <v>115</v>
      </c>
      <c r="L42893" t="s">
        <v>308</v>
      </c>
      <c r="M42893" t="s">
        <v>309</v>
      </c>
      <c r="N42893">
        <v>10490483</v>
      </c>
    </row>
    <row r="42894" spans="2:14">
      <c r="B42894" s="1">
        <v>202111869922</v>
      </c>
      <c r="C42894" t="s">
        <v>56519</v>
      </c>
      <c r="D42894" t="s">
        <v>94371</v>
      </c>
      <c r="E42894" t="s">
        <v>94372</v>
      </c>
      <c r="F42894" t="s">
        <v>297</v>
      </c>
      <c r="G42894" t="s">
        <v>480</v>
      </c>
      <c r="H42894" t="s">
        <v>918</v>
      </c>
      <c r="I42894" t="s">
        <v>387</v>
      </c>
      <c r="J42894">
        <v>1</v>
      </c>
      <c r="K42894" t="s">
        <v>72</v>
      </c>
      <c r="L42894" t="s">
        <v>1331</v>
      </c>
      <c r="M42894" t="s">
        <v>6934</v>
      </c>
      <c r="N42894">
        <v>11190449</v>
      </c>
    </row>
    <row r="42895" spans="2:14">
      <c r="B42895" s="1">
        <v>202111869955</v>
      </c>
      <c r="C42895" t="s">
        <v>56520</v>
      </c>
      <c r="D42895" t="s">
        <v>75492</v>
      </c>
      <c r="E42895" t="s">
        <v>12259</v>
      </c>
      <c r="F42895" t="s">
        <v>123</v>
      </c>
      <c r="G42895" t="s">
        <v>447</v>
      </c>
      <c r="H42895" t="s">
        <v>3486</v>
      </c>
      <c r="I42895" t="s">
        <v>8757</v>
      </c>
      <c r="J42895">
        <v>1</v>
      </c>
      <c r="K42895" t="s">
        <v>245</v>
      </c>
      <c r="L42895" t="s">
        <v>336</v>
      </c>
      <c r="M42895" t="s">
        <v>31493</v>
      </c>
      <c r="N42895">
        <v>11090208</v>
      </c>
    </row>
    <row r="42896" spans="2:14">
      <c r="B42896" s="1">
        <v>202111869974</v>
      </c>
      <c r="C42896" t="s">
        <v>56521</v>
      </c>
      <c r="D42896" t="s">
        <v>145224</v>
      </c>
      <c r="E42896" t="s">
        <v>145225</v>
      </c>
      <c r="F42896" t="s">
        <v>131</v>
      </c>
      <c r="G42896" t="s">
        <v>825</v>
      </c>
      <c r="H42896" t="s">
        <v>2557</v>
      </c>
      <c r="I42896" t="s">
        <v>15</v>
      </c>
      <c r="J42896">
        <v>1</v>
      </c>
      <c r="K42896" t="s">
        <v>91</v>
      </c>
      <c r="L42896" t="s">
        <v>985</v>
      </c>
      <c r="M42896" t="s">
        <v>15580</v>
      </c>
      <c r="N42896">
        <v>10990620</v>
      </c>
    </row>
    <row r="42897" spans="2:14">
      <c r="B42897" s="1">
        <v>202111870034</v>
      </c>
      <c r="C42897" t="s">
        <v>56522</v>
      </c>
      <c r="D42897" t="s">
        <v>145226</v>
      </c>
      <c r="E42897" t="s">
        <v>145227</v>
      </c>
      <c r="F42897" t="s">
        <v>87</v>
      </c>
      <c r="G42897" t="s">
        <v>1521</v>
      </c>
      <c r="H42897" t="s">
        <v>4410</v>
      </c>
      <c r="I42897" t="s">
        <v>15</v>
      </c>
      <c r="J42897">
        <v>1</v>
      </c>
      <c r="K42897" t="s">
        <v>91</v>
      </c>
      <c r="L42897" t="s">
        <v>2414</v>
      </c>
      <c r="M42897" t="s">
        <v>56523</v>
      </c>
      <c r="N42897">
        <v>10990554</v>
      </c>
    </row>
    <row r="42898" spans="2:14">
      <c r="B42898" s="1">
        <v>202111870086</v>
      </c>
      <c r="C42898" t="s">
        <v>56524</v>
      </c>
      <c r="D42898" t="s">
        <v>145228</v>
      </c>
      <c r="E42898" t="s">
        <v>76981</v>
      </c>
      <c r="F42898" t="s">
        <v>123</v>
      </c>
      <c r="G42898" t="s">
        <v>447</v>
      </c>
      <c r="H42898" t="s">
        <v>7077</v>
      </c>
      <c r="I42898" t="s">
        <v>2789</v>
      </c>
      <c r="J42898">
        <v>1</v>
      </c>
      <c r="K42898" t="s">
        <v>245</v>
      </c>
      <c r="L42898" t="s">
        <v>3298</v>
      </c>
      <c r="M42898" t="s">
        <v>33623</v>
      </c>
      <c r="N42898">
        <v>11090903</v>
      </c>
    </row>
    <row r="42899" spans="2:14">
      <c r="B42899" s="1">
        <v>202111870138</v>
      </c>
      <c r="C42899" t="s">
        <v>56525</v>
      </c>
      <c r="D42899" t="s">
        <v>145229</v>
      </c>
      <c r="E42899" t="s">
        <v>145230</v>
      </c>
      <c r="F42899" t="s">
        <v>201</v>
      </c>
      <c r="G42899" t="s">
        <v>844</v>
      </c>
      <c r="H42899" t="s">
        <v>5781</v>
      </c>
      <c r="I42899" t="s">
        <v>231</v>
      </c>
      <c r="J42899">
        <v>1</v>
      </c>
      <c r="K42899" t="s">
        <v>260</v>
      </c>
      <c r="L42899" t="s">
        <v>6195</v>
      </c>
      <c r="M42899" t="s">
        <v>13739</v>
      </c>
      <c r="N42899">
        <v>10790062</v>
      </c>
    </row>
    <row r="42900" spans="2:14">
      <c r="B42900" s="1">
        <v>202111870145</v>
      </c>
      <c r="C42900" t="s">
        <v>56526</v>
      </c>
      <c r="D42900" t="s">
        <v>145231</v>
      </c>
      <c r="E42900" t="s">
        <v>145232</v>
      </c>
      <c r="F42900" t="s">
        <v>20</v>
      </c>
      <c r="G42900" t="s">
        <v>1555</v>
      </c>
      <c r="H42900" t="s">
        <v>1556</v>
      </c>
      <c r="I42900" t="s">
        <v>340</v>
      </c>
      <c r="J42900">
        <v>1</v>
      </c>
      <c r="K42900" t="s">
        <v>205</v>
      </c>
      <c r="L42900" t="s">
        <v>206</v>
      </c>
      <c r="M42900" t="s">
        <v>33828</v>
      </c>
      <c r="N42900">
        <v>1073189</v>
      </c>
    </row>
    <row r="42901" spans="2:14">
      <c r="B42901" s="1">
        <v>202111870180</v>
      </c>
      <c r="C42901" t="s">
        <v>56527</v>
      </c>
      <c r="D42901" t="s">
        <v>145233</v>
      </c>
      <c r="E42901" t="s">
        <v>76534</v>
      </c>
      <c r="F42901" t="s">
        <v>60</v>
      </c>
      <c r="G42901" t="s">
        <v>3130</v>
      </c>
      <c r="H42901" t="s">
        <v>19989</v>
      </c>
      <c r="I42901" t="s">
        <v>231</v>
      </c>
      <c r="J42901">
        <v>1</v>
      </c>
      <c r="K42901" t="s">
        <v>102</v>
      </c>
      <c r="L42901" t="s">
        <v>1983</v>
      </c>
      <c r="M42901" t="s">
        <v>6410</v>
      </c>
      <c r="N42901">
        <v>10491157</v>
      </c>
    </row>
    <row r="42902" spans="2:14">
      <c r="B42902" s="1">
        <v>202111870281</v>
      </c>
      <c r="C42902" t="s">
        <v>56528</v>
      </c>
      <c r="D42902" t="s">
        <v>145234</v>
      </c>
      <c r="E42902" t="s">
        <v>145235</v>
      </c>
      <c r="F42902" t="s">
        <v>87</v>
      </c>
      <c r="G42902" t="s">
        <v>3647</v>
      </c>
      <c r="H42902" t="s">
        <v>3648</v>
      </c>
      <c r="I42902" t="s">
        <v>15</v>
      </c>
      <c r="J42902">
        <v>1</v>
      </c>
      <c r="K42902" t="s">
        <v>245</v>
      </c>
      <c r="L42902" t="s">
        <v>1502</v>
      </c>
      <c r="M42902" t="s">
        <v>11545</v>
      </c>
      <c r="N42902">
        <v>10990006</v>
      </c>
    </row>
    <row r="42903" spans="2:14">
      <c r="B42903" s="1">
        <v>202111870315</v>
      </c>
      <c r="C42903" t="s">
        <v>56529</v>
      </c>
      <c r="D42903" t="s">
        <v>145236</v>
      </c>
      <c r="E42903" t="s">
        <v>145237</v>
      </c>
      <c r="F42903" t="s">
        <v>28</v>
      </c>
      <c r="G42903" t="s">
        <v>4523</v>
      </c>
      <c r="H42903" t="s">
        <v>5181</v>
      </c>
      <c r="I42903" t="s">
        <v>325</v>
      </c>
      <c r="J42903">
        <v>1</v>
      </c>
      <c r="K42903" t="s">
        <v>56</v>
      </c>
      <c r="L42903" t="s">
        <v>5565</v>
      </c>
      <c r="M42903" t="s">
        <v>56530</v>
      </c>
      <c r="N42903">
        <v>10290355</v>
      </c>
    </row>
    <row r="42904" spans="2:14">
      <c r="B42904" s="1">
        <v>202111870454</v>
      </c>
      <c r="C42904" t="s">
        <v>56531</v>
      </c>
      <c r="D42904" t="s">
        <v>145238</v>
      </c>
      <c r="E42904" t="s">
        <v>145239</v>
      </c>
      <c r="F42904" t="s">
        <v>68</v>
      </c>
      <c r="G42904" t="s">
        <v>943</v>
      </c>
      <c r="H42904" t="s">
        <v>1314</v>
      </c>
      <c r="I42904" t="s">
        <v>15</v>
      </c>
      <c r="J42904">
        <v>1</v>
      </c>
      <c r="K42904" t="s">
        <v>72</v>
      </c>
      <c r="L42904" t="s">
        <v>1315</v>
      </c>
      <c r="M42904" t="s">
        <v>10526</v>
      </c>
      <c r="N42904">
        <v>11190546</v>
      </c>
    </row>
    <row r="42905" spans="2:14">
      <c r="B42905" s="1">
        <v>202111870478</v>
      </c>
      <c r="C42905" t="s">
        <v>36297</v>
      </c>
      <c r="D42905" t="s">
        <v>145240</v>
      </c>
      <c r="E42905" t="s">
        <v>142766</v>
      </c>
      <c r="F42905" t="s">
        <v>297</v>
      </c>
      <c r="G42905" t="s">
        <v>480</v>
      </c>
      <c r="H42905" t="s">
        <v>489</v>
      </c>
      <c r="I42905" t="s">
        <v>31</v>
      </c>
      <c r="J42905">
        <v>1</v>
      </c>
      <c r="K42905" t="s">
        <v>326</v>
      </c>
      <c r="L42905" t="s">
        <v>4641</v>
      </c>
      <c r="M42905" t="s">
        <v>4642</v>
      </c>
      <c r="N42905">
        <v>11290357</v>
      </c>
    </row>
    <row r="42906" spans="2:14">
      <c r="B42906" s="1">
        <v>202111870505</v>
      </c>
      <c r="C42906" t="s">
        <v>56532</v>
      </c>
      <c r="D42906" t="s">
        <v>145241</v>
      </c>
      <c r="E42906" t="s">
        <v>145242</v>
      </c>
      <c r="F42906" t="s">
        <v>297</v>
      </c>
      <c r="G42906" t="s">
        <v>1647</v>
      </c>
      <c r="H42906" t="s">
        <v>4472</v>
      </c>
      <c r="I42906" t="s">
        <v>1436</v>
      </c>
      <c r="J42906">
        <v>1</v>
      </c>
      <c r="K42906" t="s">
        <v>301</v>
      </c>
      <c r="L42906" t="s">
        <v>531</v>
      </c>
      <c r="M42906" t="s">
        <v>22746</v>
      </c>
      <c r="N42906">
        <v>1004028</v>
      </c>
    </row>
    <row r="42907" spans="2:14">
      <c r="B42907" s="1">
        <v>202111870668</v>
      </c>
      <c r="C42907" t="s">
        <v>56533</v>
      </c>
      <c r="D42907" t="s">
        <v>145243</v>
      </c>
      <c r="E42907" t="s">
        <v>145244</v>
      </c>
      <c r="F42907" t="s">
        <v>87</v>
      </c>
      <c r="G42907" t="s">
        <v>243</v>
      </c>
      <c r="H42907" t="s">
        <v>4840</v>
      </c>
      <c r="I42907" t="s">
        <v>319</v>
      </c>
      <c r="J42907">
        <v>1</v>
      </c>
      <c r="K42907" t="s">
        <v>91</v>
      </c>
      <c r="L42907" t="s">
        <v>358</v>
      </c>
      <c r="M42907" t="s">
        <v>2566</v>
      </c>
      <c r="N42907">
        <v>1031108</v>
      </c>
    </row>
    <row r="42908" spans="2:14">
      <c r="B42908" s="1">
        <v>202111870737</v>
      </c>
      <c r="C42908" t="s">
        <v>56534</v>
      </c>
      <c r="D42908" t="s">
        <v>145245</v>
      </c>
      <c r="E42908" t="s">
        <v>145246</v>
      </c>
      <c r="F42908" t="s">
        <v>52</v>
      </c>
      <c r="G42908" t="s">
        <v>53</v>
      </c>
      <c r="H42908" t="s">
        <v>6572</v>
      </c>
      <c r="I42908" t="s">
        <v>1696</v>
      </c>
      <c r="J42908">
        <v>1</v>
      </c>
      <c r="K42908" t="s">
        <v>78</v>
      </c>
      <c r="L42908" t="s">
        <v>79</v>
      </c>
      <c r="M42908" t="s">
        <v>11313</v>
      </c>
      <c r="N42908">
        <v>1086152</v>
      </c>
    </row>
    <row r="42909" spans="2:14">
      <c r="B42909" s="1">
        <v>202111870787</v>
      </c>
      <c r="C42909" t="s">
        <v>56535</v>
      </c>
      <c r="D42909" t="s">
        <v>145247</v>
      </c>
      <c r="E42909" t="s">
        <v>145248</v>
      </c>
      <c r="F42909" t="s">
        <v>201</v>
      </c>
      <c r="G42909" t="s">
        <v>240</v>
      </c>
      <c r="H42909" t="s">
        <v>11044</v>
      </c>
      <c r="I42909" t="s">
        <v>2789</v>
      </c>
      <c r="J42909">
        <v>1</v>
      </c>
      <c r="K42909" t="s">
        <v>24</v>
      </c>
      <c r="L42909" t="s">
        <v>938</v>
      </c>
      <c r="M42909" t="s">
        <v>24287</v>
      </c>
      <c r="N42909">
        <v>10290513</v>
      </c>
    </row>
    <row r="42910" spans="2:14">
      <c r="B42910" s="1">
        <v>202111870793</v>
      </c>
      <c r="C42910" t="s">
        <v>56536</v>
      </c>
      <c r="D42910" t="s">
        <v>145249</v>
      </c>
      <c r="E42910" t="s">
        <v>145109</v>
      </c>
      <c r="F42910" t="s">
        <v>123</v>
      </c>
      <c r="G42910" t="s">
        <v>3298</v>
      </c>
      <c r="H42910" t="s">
        <v>7382</v>
      </c>
      <c r="I42910" t="s">
        <v>3085</v>
      </c>
      <c r="J42910">
        <v>1</v>
      </c>
      <c r="K42910" t="s">
        <v>245</v>
      </c>
      <c r="L42910" t="s">
        <v>2523</v>
      </c>
      <c r="M42910" t="s">
        <v>31057</v>
      </c>
      <c r="N42910">
        <v>1012080</v>
      </c>
    </row>
    <row r="42911" spans="2:14">
      <c r="B42911" s="1">
        <v>202111870807</v>
      </c>
      <c r="C42911" t="s">
        <v>56537</v>
      </c>
      <c r="D42911" t="s">
        <v>145250</v>
      </c>
      <c r="E42911" t="s">
        <v>71764</v>
      </c>
      <c r="F42911" t="s">
        <v>20</v>
      </c>
      <c r="G42911" t="s">
        <v>106</v>
      </c>
      <c r="H42911" t="s">
        <v>43248</v>
      </c>
      <c r="I42911" t="s">
        <v>4952</v>
      </c>
      <c r="J42911">
        <v>1</v>
      </c>
      <c r="K42911" t="s">
        <v>522</v>
      </c>
      <c r="L42911" t="s">
        <v>3478</v>
      </c>
      <c r="M42911" t="s">
        <v>14367</v>
      </c>
      <c r="N42911">
        <v>10790789</v>
      </c>
    </row>
    <row r="42912" spans="2:14">
      <c r="B42912" s="1">
        <v>202111870833</v>
      </c>
      <c r="C42912" t="s">
        <v>56538</v>
      </c>
      <c r="D42912" t="s">
        <v>145251</v>
      </c>
      <c r="E42912" t="s">
        <v>145252</v>
      </c>
      <c r="F42912" t="s">
        <v>87</v>
      </c>
      <c r="G42912" t="s">
        <v>783</v>
      </c>
      <c r="H42912" t="s">
        <v>2394</v>
      </c>
      <c r="I42912" t="s">
        <v>15</v>
      </c>
      <c r="J42912">
        <v>1</v>
      </c>
      <c r="K42912" t="s">
        <v>91</v>
      </c>
      <c r="L42912" t="s">
        <v>1823</v>
      </c>
      <c r="M42912" t="s">
        <v>9174</v>
      </c>
      <c r="N42912">
        <v>10990531</v>
      </c>
    </row>
    <row r="42913" spans="2:14">
      <c r="B42913" s="1">
        <v>202111870939</v>
      </c>
      <c r="C42913" t="s">
        <v>56539</v>
      </c>
      <c r="D42913" t="s">
        <v>145253</v>
      </c>
      <c r="E42913" t="s">
        <v>145254</v>
      </c>
      <c r="F42913" t="s">
        <v>297</v>
      </c>
      <c r="G42913" t="s">
        <v>1781</v>
      </c>
      <c r="H42913" t="s">
        <v>3407</v>
      </c>
      <c r="I42913" t="s">
        <v>15</v>
      </c>
      <c r="J42913">
        <v>1</v>
      </c>
      <c r="K42913" t="s">
        <v>301</v>
      </c>
      <c r="L42913" t="s">
        <v>406</v>
      </c>
      <c r="M42913" t="s">
        <v>8932</v>
      </c>
      <c r="N42913">
        <v>11290050</v>
      </c>
    </row>
    <row r="42914" spans="2:14">
      <c r="B42914" s="1">
        <v>202111871034</v>
      </c>
      <c r="C42914" t="s">
        <v>56540</v>
      </c>
      <c r="D42914" t="s">
        <v>145255</v>
      </c>
      <c r="E42914" t="s">
        <v>65901</v>
      </c>
      <c r="F42914" t="s">
        <v>123</v>
      </c>
      <c r="G42914" t="s">
        <v>447</v>
      </c>
      <c r="H42914" t="s">
        <v>1248</v>
      </c>
      <c r="I42914" t="s">
        <v>1150</v>
      </c>
      <c r="J42914">
        <v>1</v>
      </c>
      <c r="K42914" t="s">
        <v>245</v>
      </c>
      <c r="L42914" t="s">
        <v>336</v>
      </c>
      <c r="M42914" t="s">
        <v>5590</v>
      </c>
      <c r="N42914">
        <v>11091042</v>
      </c>
    </row>
    <row r="42915" spans="2:14">
      <c r="B42915" s="1">
        <v>202111871225</v>
      </c>
      <c r="C42915" t="s">
        <v>56541</v>
      </c>
      <c r="D42915" t="s">
        <v>145256</v>
      </c>
      <c r="E42915" t="s">
        <v>145257</v>
      </c>
      <c r="F42915" t="s">
        <v>87</v>
      </c>
      <c r="G42915" t="s">
        <v>243</v>
      </c>
      <c r="H42915" t="s">
        <v>4840</v>
      </c>
      <c r="I42915" t="s">
        <v>319</v>
      </c>
      <c r="J42915">
        <v>1</v>
      </c>
      <c r="K42915" t="s">
        <v>91</v>
      </c>
      <c r="L42915" t="s">
        <v>358</v>
      </c>
      <c r="M42915" t="s">
        <v>7056</v>
      </c>
      <c r="N42915">
        <v>1031058</v>
      </c>
    </row>
    <row r="42916" spans="2:14">
      <c r="B42916" s="1">
        <v>202111871321</v>
      </c>
      <c r="C42916" t="s">
        <v>56542</v>
      </c>
      <c r="D42916" t="s">
        <v>145258</v>
      </c>
      <c r="E42916" t="s">
        <v>145259</v>
      </c>
      <c r="F42916" t="s">
        <v>52</v>
      </c>
      <c r="G42916" t="s">
        <v>273</v>
      </c>
      <c r="H42916" t="s">
        <v>10938</v>
      </c>
      <c r="I42916" t="s">
        <v>1696</v>
      </c>
      <c r="J42916">
        <v>1</v>
      </c>
      <c r="K42916" t="s">
        <v>215</v>
      </c>
      <c r="L42916" t="s">
        <v>1470</v>
      </c>
      <c r="M42916" t="s">
        <v>14781</v>
      </c>
      <c r="N42916">
        <v>10390006</v>
      </c>
    </row>
    <row r="42917" spans="2:14">
      <c r="B42917" s="1">
        <v>202111871477</v>
      </c>
      <c r="C42917" t="s">
        <v>56543</v>
      </c>
      <c r="D42917" t="s">
        <v>145260</v>
      </c>
      <c r="E42917" t="s">
        <v>145261</v>
      </c>
      <c r="F42917" t="s">
        <v>68</v>
      </c>
      <c r="G42917" t="s">
        <v>1997</v>
      </c>
      <c r="H42917" t="s">
        <v>2444</v>
      </c>
      <c r="I42917" t="s">
        <v>145</v>
      </c>
      <c r="J42917">
        <v>1</v>
      </c>
      <c r="K42917" t="s">
        <v>353</v>
      </c>
      <c r="L42917" t="s">
        <v>354</v>
      </c>
      <c r="M42917" t="s">
        <v>14063</v>
      </c>
      <c r="N42917">
        <v>11190185</v>
      </c>
    </row>
    <row r="42918" spans="2:14">
      <c r="B42918" s="1">
        <v>202111871489</v>
      </c>
      <c r="C42918" t="s">
        <v>56544</v>
      </c>
      <c r="D42918" t="s">
        <v>145262</v>
      </c>
      <c r="E42918" t="s">
        <v>6723</v>
      </c>
      <c r="F42918" t="s">
        <v>123</v>
      </c>
      <c r="G42918" t="s">
        <v>447</v>
      </c>
      <c r="H42918" t="s">
        <v>9338</v>
      </c>
      <c r="I42918" t="s">
        <v>9247</v>
      </c>
      <c r="J42918">
        <v>1</v>
      </c>
      <c r="K42918" t="s">
        <v>326</v>
      </c>
      <c r="L42918" t="s">
        <v>4705</v>
      </c>
      <c r="M42918" t="s">
        <v>19017</v>
      </c>
      <c r="N42918">
        <v>11290566</v>
      </c>
    </row>
    <row r="42919" spans="2:14">
      <c r="B42919" s="1">
        <v>202111871500</v>
      </c>
      <c r="C42919" t="s">
        <v>56545</v>
      </c>
      <c r="D42919" t="s">
        <v>145263</v>
      </c>
      <c r="E42919" t="s">
        <v>145264</v>
      </c>
      <c r="F42919" t="s">
        <v>297</v>
      </c>
      <c r="G42919" t="s">
        <v>466</v>
      </c>
      <c r="H42919" t="s">
        <v>9342</v>
      </c>
      <c r="I42919" t="s">
        <v>231</v>
      </c>
      <c r="J42919">
        <v>1</v>
      </c>
      <c r="K42919" t="s">
        <v>326</v>
      </c>
      <c r="L42919" t="s">
        <v>3183</v>
      </c>
      <c r="M42919" t="s">
        <v>4151</v>
      </c>
      <c r="N42919">
        <v>11290133</v>
      </c>
    </row>
    <row r="42920" spans="2:14">
      <c r="B42920" s="1">
        <v>202111871562</v>
      </c>
      <c r="C42920" t="s">
        <v>56546</v>
      </c>
      <c r="D42920" t="s">
        <v>145265</v>
      </c>
      <c r="E42920" t="s">
        <v>145266</v>
      </c>
      <c r="F42920" t="s">
        <v>12</v>
      </c>
      <c r="G42920" t="s">
        <v>16</v>
      </c>
      <c r="H42920" t="s">
        <v>15944</v>
      </c>
      <c r="I42920" t="s">
        <v>340</v>
      </c>
      <c r="J42920">
        <v>1</v>
      </c>
      <c r="K42920" t="s">
        <v>48</v>
      </c>
      <c r="L42920" t="s">
        <v>1432</v>
      </c>
      <c r="M42920" t="s">
        <v>3050</v>
      </c>
      <c r="N42920">
        <v>11390384</v>
      </c>
    </row>
    <row r="42921" spans="2:14">
      <c r="B42921" s="1">
        <v>202111871628</v>
      </c>
      <c r="C42921" t="s">
        <v>56547</v>
      </c>
      <c r="D42921" t="s">
        <v>145267</v>
      </c>
      <c r="E42921" t="s">
        <v>71132</v>
      </c>
      <c r="F42921" t="s">
        <v>28</v>
      </c>
      <c r="G42921" t="s">
        <v>1902</v>
      </c>
      <c r="H42921" t="s">
        <v>10116</v>
      </c>
      <c r="I42921" t="s">
        <v>231</v>
      </c>
      <c r="J42921">
        <v>1</v>
      </c>
      <c r="K42921" t="s">
        <v>24</v>
      </c>
      <c r="L42921" t="s">
        <v>25</v>
      </c>
      <c r="M42921" t="s">
        <v>40181</v>
      </c>
      <c r="N42921">
        <v>1091015</v>
      </c>
    </row>
    <row r="42922" spans="2:14">
      <c r="B42922" s="1">
        <v>202111871640</v>
      </c>
      <c r="C42922" t="s">
        <v>56548</v>
      </c>
      <c r="D42922" t="s">
        <v>145268</v>
      </c>
      <c r="E42922" t="s">
        <v>145269</v>
      </c>
      <c r="F42922" t="s">
        <v>28</v>
      </c>
      <c r="G42922" t="s">
        <v>697</v>
      </c>
      <c r="H42922" t="s">
        <v>4823</v>
      </c>
      <c r="I42922" t="s">
        <v>34562</v>
      </c>
      <c r="J42922">
        <v>1</v>
      </c>
      <c r="K42922" t="s">
        <v>24</v>
      </c>
      <c r="L42922" t="s">
        <v>697</v>
      </c>
      <c r="M42922" t="s">
        <v>3346</v>
      </c>
      <c r="N42922">
        <v>10290547</v>
      </c>
    </row>
    <row r="42923" spans="2:14">
      <c r="B42923" s="1">
        <v>202111871644</v>
      </c>
      <c r="C42923" t="s">
        <v>56549</v>
      </c>
      <c r="D42923" t="s">
        <v>145270</v>
      </c>
      <c r="E42923" t="s">
        <v>145271</v>
      </c>
      <c r="F42923" t="s">
        <v>12</v>
      </c>
      <c r="G42923" t="s">
        <v>16</v>
      </c>
      <c r="H42923" t="s">
        <v>10925</v>
      </c>
      <c r="I42923" t="s">
        <v>55472</v>
      </c>
      <c r="J42923">
        <v>1</v>
      </c>
      <c r="K42923" t="s">
        <v>16</v>
      </c>
      <c r="L42923" t="s">
        <v>169</v>
      </c>
      <c r="M42923" t="s">
        <v>7723</v>
      </c>
      <c r="N42923">
        <v>1016084</v>
      </c>
    </row>
    <row r="42924" spans="2:14">
      <c r="B42924" s="1">
        <v>202111871686</v>
      </c>
      <c r="C42924" t="s">
        <v>56550</v>
      </c>
      <c r="D42924" t="s">
        <v>145272</v>
      </c>
      <c r="E42924" t="s">
        <v>145273</v>
      </c>
      <c r="F42924" t="s">
        <v>68</v>
      </c>
      <c r="G42924" t="s">
        <v>943</v>
      </c>
      <c r="H42924" t="s">
        <v>1314</v>
      </c>
      <c r="I42924" t="s">
        <v>15</v>
      </c>
      <c r="J42924">
        <v>1</v>
      </c>
      <c r="K42924" t="s">
        <v>72</v>
      </c>
      <c r="L42924" t="s">
        <v>1315</v>
      </c>
      <c r="M42924" t="s">
        <v>1316</v>
      </c>
      <c r="N42924">
        <v>11190553</v>
      </c>
    </row>
    <row r="42925" spans="2:14">
      <c r="B42925" s="1">
        <v>202111871748</v>
      </c>
      <c r="C42925" t="s">
        <v>56551</v>
      </c>
      <c r="D42925" t="s">
        <v>145274</v>
      </c>
      <c r="E42925" t="s">
        <v>145275</v>
      </c>
      <c r="F42925" t="s">
        <v>52</v>
      </c>
      <c r="G42925" t="s">
        <v>273</v>
      </c>
      <c r="H42925" t="s">
        <v>764</v>
      </c>
      <c r="I42925" t="s">
        <v>325</v>
      </c>
      <c r="J42925">
        <v>1</v>
      </c>
      <c r="K42925" t="s">
        <v>215</v>
      </c>
      <c r="L42925" t="s">
        <v>3810</v>
      </c>
      <c r="M42925" t="s">
        <v>21435</v>
      </c>
      <c r="N42925">
        <v>10390374</v>
      </c>
    </row>
    <row r="42926" spans="2:14">
      <c r="B42926" s="1">
        <v>202111871755</v>
      </c>
      <c r="C42926" t="s">
        <v>56552</v>
      </c>
      <c r="D42926" t="s">
        <v>80008</v>
      </c>
      <c r="E42926" t="s">
        <v>71739</v>
      </c>
      <c r="F42926" t="s">
        <v>297</v>
      </c>
      <c r="G42926" t="s">
        <v>3562</v>
      </c>
      <c r="H42926" t="s">
        <v>3563</v>
      </c>
      <c r="I42926" t="s">
        <v>31</v>
      </c>
      <c r="J42926">
        <v>1</v>
      </c>
      <c r="K42926" t="s">
        <v>301</v>
      </c>
      <c r="L42926" t="s">
        <v>4578</v>
      </c>
      <c r="M42926" t="s">
        <v>29550</v>
      </c>
      <c r="N42926">
        <v>11290576</v>
      </c>
    </row>
    <row r="42927" spans="2:14">
      <c r="B42927" s="1">
        <v>202111871762</v>
      </c>
      <c r="C42927" t="s">
        <v>56553</v>
      </c>
      <c r="D42927" t="s">
        <v>145276</v>
      </c>
      <c r="E42927" t="s">
        <v>145277</v>
      </c>
      <c r="F42927" t="s">
        <v>28</v>
      </c>
      <c r="G42927" t="s">
        <v>56</v>
      </c>
      <c r="H42927" t="s">
        <v>39350</v>
      </c>
      <c r="I42927" t="s">
        <v>2259</v>
      </c>
      <c r="J42927">
        <v>1</v>
      </c>
      <c r="K42927" t="s">
        <v>56</v>
      </c>
      <c r="L42927" t="s">
        <v>82</v>
      </c>
      <c r="M42927" t="s">
        <v>7565</v>
      </c>
      <c r="N42927">
        <v>10290091</v>
      </c>
    </row>
    <row r="42928" spans="2:14">
      <c r="B42928" s="1">
        <v>202111871815</v>
      </c>
      <c r="C42928" t="s">
        <v>56554</v>
      </c>
      <c r="D42928" t="s">
        <v>145278</v>
      </c>
      <c r="E42928" t="s">
        <v>145279</v>
      </c>
      <c r="F42928" t="s">
        <v>52</v>
      </c>
      <c r="G42928" t="s">
        <v>2129</v>
      </c>
      <c r="H42928" t="s">
        <v>2130</v>
      </c>
      <c r="I42928" t="s">
        <v>346</v>
      </c>
      <c r="J42928">
        <v>3</v>
      </c>
      <c r="K42928" t="s">
        <v>151</v>
      </c>
      <c r="L42928" t="s">
        <v>2115</v>
      </c>
      <c r="M42928" t="s">
        <v>2116</v>
      </c>
      <c r="N42928">
        <v>10390509</v>
      </c>
    </row>
    <row r="42929" spans="2:14">
      <c r="B42929" s="1">
        <v>202111871822</v>
      </c>
      <c r="C42929" t="s">
        <v>56555</v>
      </c>
      <c r="D42929" t="s">
        <v>125786</v>
      </c>
      <c r="E42929" t="s">
        <v>145280</v>
      </c>
      <c r="F42929" t="s">
        <v>297</v>
      </c>
      <c r="G42929" t="s">
        <v>599</v>
      </c>
      <c r="H42929" t="s">
        <v>600</v>
      </c>
      <c r="I42929" t="s">
        <v>1150</v>
      </c>
      <c r="J42929">
        <v>1</v>
      </c>
      <c r="K42929" t="s">
        <v>301</v>
      </c>
      <c r="L42929" t="s">
        <v>552</v>
      </c>
      <c r="M42929" t="s">
        <v>56556</v>
      </c>
      <c r="N42929">
        <v>1002026</v>
      </c>
    </row>
    <row r="42930" spans="2:14">
      <c r="B42930" s="1">
        <v>202111871834</v>
      </c>
      <c r="C42930" t="s">
        <v>56557</v>
      </c>
      <c r="D42930" t="s">
        <v>79228</v>
      </c>
      <c r="E42930" t="s">
        <v>145281</v>
      </c>
      <c r="F42930" t="s">
        <v>20</v>
      </c>
      <c r="G42930" t="s">
        <v>2091</v>
      </c>
      <c r="H42930" t="s">
        <v>5617</v>
      </c>
      <c r="I42930" t="s">
        <v>1696</v>
      </c>
      <c r="J42930">
        <v>1</v>
      </c>
      <c r="K42930" t="s">
        <v>205</v>
      </c>
      <c r="L42930" t="s">
        <v>206</v>
      </c>
      <c r="M42930" t="s">
        <v>22889</v>
      </c>
      <c r="N42930">
        <v>1073205</v>
      </c>
    </row>
    <row r="42931" spans="2:14">
      <c r="B42931" s="1">
        <v>202111871865</v>
      </c>
      <c r="C42931" t="s">
        <v>56558</v>
      </c>
      <c r="D42931" t="s">
        <v>145282</v>
      </c>
      <c r="E42931" t="s">
        <v>145283</v>
      </c>
      <c r="F42931" t="s">
        <v>12</v>
      </c>
      <c r="G42931" t="s">
        <v>2482</v>
      </c>
      <c r="H42931" t="s">
        <v>23279</v>
      </c>
      <c r="I42931" t="s">
        <v>3487</v>
      </c>
      <c r="J42931">
        <v>1</v>
      </c>
      <c r="K42931" t="s">
        <v>326</v>
      </c>
      <c r="L42931" t="s">
        <v>1467</v>
      </c>
      <c r="M42931" t="s">
        <v>10665</v>
      </c>
      <c r="N42931">
        <v>11290892</v>
      </c>
    </row>
    <row r="42932" spans="2:14">
      <c r="B42932" s="1">
        <v>202111871972</v>
      </c>
      <c r="C42932" t="s">
        <v>56559</v>
      </c>
      <c r="D42932" t="s">
        <v>145284</v>
      </c>
      <c r="E42932" t="s">
        <v>145285</v>
      </c>
      <c r="F42932" t="s">
        <v>87</v>
      </c>
      <c r="G42932" t="s">
        <v>243</v>
      </c>
      <c r="H42932" t="s">
        <v>5226</v>
      </c>
      <c r="I42932" t="s">
        <v>293</v>
      </c>
      <c r="J42932">
        <v>3</v>
      </c>
      <c r="K42932" t="s">
        <v>91</v>
      </c>
      <c r="L42932" t="s">
        <v>1946</v>
      </c>
      <c r="M42932" t="s">
        <v>1975</v>
      </c>
      <c r="N42932">
        <v>10990271</v>
      </c>
    </row>
    <row r="42933" spans="2:14">
      <c r="B42933" s="1">
        <v>202111872087</v>
      </c>
      <c r="C42933" t="s">
        <v>56560</v>
      </c>
      <c r="D42933" t="s">
        <v>145286</v>
      </c>
      <c r="E42933" t="s">
        <v>145287</v>
      </c>
      <c r="F42933" t="s">
        <v>131</v>
      </c>
      <c r="G42933" t="s">
        <v>431</v>
      </c>
      <c r="H42933" t="s">
        <v>432</v>
      </c>
      <c r="I42933" t="s">
        <v>145</v>
      </c>
      <c r="J42933">
        <v>1</v>
      </c>
      <c r="K42933" t="s">
        <v>522</v>
      </c>
      <c r="L42933" t="s">
        <v>1598</v>
      </c>
      <c r="M42933" t="s">
        <v>16234</v>
      </c>
      <c r="N42933">
        <v>10790224</v>
      </c>
    </row>
    <row r="42934" spans="2:14">
      <c r="B42934" s="1">
        <v>202111872138</v>
      </c>
      <c r="C42934" t="s">
        <v>56561</v>
      </c>
      <c r="D42934" t="s">
        <v>145288</v>
      </c>
      <c r="E42934" t="s">
        <v>19435</v>
      </c>
      <c r="F42934" t="s">
        <v>123</v>
      </c>
      <c r="G42934" t="s">
        <v>1233</v>
      </c>
      <c r="H42934" t="s">
        <v>2866</v>
      </c>
      <c r="I42934" t="s">
        <v>145</v>
      </c>
      <c r="J42934">
        <v>1</v>
      </c>
      <c r="K42934" t="s">
        <v>127</v>
      </c>
      <c r="L42934" t="s">
        <v>1640</v>
      </c>
      <c r="M42934" t="s">
        <v>5332</v>
      </c>
      <c r="N42934">
        <v>11090419</v>
      </c>
    </row>
    <row r="42935" spans="2:14">
      <c r="B42935" s="1">
        <v>202111872212</v>
      </c>
      <c r="C42935" t="s">
        <v>56562</v>
      </c>
      <c r="D42935" t="s">
        <v>41816</v>
      </c>
      <c r="E42935" t="s">
        <v>126410</v>
      </c>
      <c r="F42935" t="s">
        <v>87</v>
      </c>
      <c r="G42935" t="s">
        <v>243</v>
      </c>
      <c r="H42935" t="s">
        <v>4840</v>
      </c>
      <c r="I42935" t="s">
        <v>1696</v>
      </c>
      <c r="J42935">
        <v>1</v>
      </c>
      <c r="K42935" t="s">
        <v>91</v>
      </c>
      <c r="L42935" t="s">
        <v>358</v>
      </c>
      <c r="M42935" t="s">
        <v>1200</v>
      </c>
      <c r="N42935">
        <v>1031077</v>
      </c>
    </row>
    <row r="42936" spans="2:14">
      <c r="B42936" s="1">
        <v>202111872236</v>
      </c>
      <c r="C42936" t="s">
        <v>56563</v>
      </c>
      <c r="D42936" t="s">
        <v>87223</v>
      </c>
      <c r="E42936" t="s">
        <v>145289</v>
      </c>
      <c r="F42936" t="s">
        <v>87</v>
      </c>
      <c r="G42936" t="s">
        <v>769</v>
      </c>
      <c r="H42936" t="s">
        <v>3662</v>
      </c>
      <c r="I42936" t="s">
        <v>15</v>
      </c>
      <c r="J42936">
        <v>1</v>
      </c>
      <c r="K42936" t="s">
        <v>91</v>
      </c>
      <c r="L42936" t="s">
        <v>769</v>
      </c>
      <c r="M42936" t="s">
        <v>3663</v>
      </c>
      <c r="N42936">
        <v>10990603</v>
      </c>
    </row>
    <row r="42937" spans="2:14">
      <c r="B42937" s="1">
        <v>202111872242</v>
      </c>
      <c r="C42937" t="s">
        <v>56564</v>
      </c>
      <c r="D42937" t="s">
        <v>333</v>
      </c>
      <c r="E42937" t="s">
        <v>145290</v>
      </c>
      <c r="F42937" t="s">
        <v>87</v>
      </c>
      <c r="G42937" t="s">
        <v>3647</v>
      </c>
      <c r="H42937" t="s">
        <v>7616</v>
      </c>
      <c r="I42937" t="s">
        <v>15</v>
      </c>
      <c r="J42937">
        <v>1</v>
      </c>
      <c r="K42937" t="s">
        <v>245</v>
      </c>
      <c r="L42937" t="s">
        <v>1510</v>
      </c>
      <c r="M42937" t="s">
        <v>14321</v>
      </c>
      <c r="N42937">
        <v>11090807</v>
      </c>
    </row>
    <row r="42938" spans="2:14">
      <c r="B42938" s="1">
        <v>202111872245</v>
      </c>
      <c r="C42938" t="s">
        <v>56565</v>
      </c>
      <c r="D42938" t="s">
        <v>145291</v>
      </c>
      <c r="E42938" t="s">
        <v>145292</v>
      </c>
      <c r="F42938" t="s">
        <v>201</v>
      </c>
      <c r="G42938" t="s">
        <v>1086</v>
      </c>
      <c r="H42938" t="s">
        <v>11609</v>
      </c>
      <c r="I42938" t="s">
        <v>15</v>
      </c>
      <c r="J42938">
        <v>1</v>
      </c>
      <c r="K42938" t="s">
        <v>522</v>
      </c>
      <c r="L42938" t="s">
        <v>1105</v>
      </c>
      <c r="M42938" t="s">
        <v>15497</v>
      </c>
      <c r="N42938">
        <v>10790665</v>
      </c>
    </row>
    <row r="42939" spans="2:14">
      <c r="B42939" s="1">
        <v>202111872291</v>
      </c>
      <c r="C42939" t="s">
        <v>56566</v>
      </c>
      <c r="D42939" t="s">
        <v>145293</v>
      </c>
      <c r="E42939" t="s">
        <v>145294</v>
      </c>
      <c r="F42939" t="s">
        <v>201</v>
      </c>
      <c r="G42939" t="s">
        <v>1601</v>
      </c>
      <c r="H42939" t="s">
        <v>6175</v>
      </c>
      <c r="I42939" t="s">
        <v>231</v>
      </c>
      <c r="J42939">
        <v>1</v>
      </c>
      <c r="K42939" t="s">
        <v>522</v>
      </c>
      <c r="L42939" t="s">
        <v>3471</v>
      </c>
      <c r="M42939" t="s">
        <v>3472</v>
      </c>
      <c r="N42939">
        <v>10790766</v>
      </c>
    </row>
    <row r="42940" spans="2:14">
      <c r="B42940" s="1">
        <v>202111872300</v>
      </c>
      <c r="C42940" t="s">
        <v>56567</v>
      </c>
      <c r="D42940" t="s">
        <v>145295</v>
      </c>
      <c r="E42940" t="s">
        <v>145296</v>
      </c>
      <c r="F42940" t="s">
        <v>52</v>
      </c>
      <c r="G42940" t="s">
        <v>215</v>
      </c>
      <c r="H42940" t="s">
        <v>6303</v>
      </c>
      <c r="I42940" t="s">
        <v>3085</v>
      </c>
      <c r="J42940">
        <v>1</v>
      </c>
      <c r="K42940" t="s">
        <v>78</v>
      </c>
      <c r="L42940" t="s">
        <v>79</v>
      </c>
      <c r="M42940" t="s">
        <v>7829</v>
      </c>
      <c r="N42940">
        <v>1086291</v>
      </c>
    </row>
    <row r="42941" spans="2:14">
      <c r="B42941" s="1">
        <v>202111872317</v>
      </c>
      <c r="C42941" t="s">
        <v>56568</v>
      </c>
      <c r="D42941" t="s">
        <v>102596</v>
      </c>
      <c r="E42941" t="s">
        <v>145297</v>
      </c>
      <c r="F42941" t="s">
        <v>201</v>
      </c>
      <c r="G42941" t="s">
        <v>1092</v>
      </c>
      <c r="H42941" t="s">
        <v>25572</v>
      </c>
      <c r="I42941" t="s">
        <v>231</v>
      </c>
      <c r="J42941">
        <v>1</v>
      </c>
      <c r="K42941" t="s">
        <v>240</v>
      </c>
      <c r="L42941" t="s">
        <v>1094</v>
      </c>
      <c r="M42941" t="s">
        <v>56569</v>
      </c>
      <c r="N42941">
        <v>1023018</v>
      </c>
    </row>
    <row r="42942" spans="2:14">
      <c r="B42942" s="1">
        <v>202111872359</v>
      </c>
      <c r="C42942" t="s">
        <v>56570</v>
      </c>
      <c r="D42942" t="s">
        <v>145298</v>
      </c>
      <c r="E42942" t="s">
        <v>145299</v>
      </c>
      <c r="F42942" t="s">
        <v>52</v>
      </c>
      <c r="G42942" t="s">
        <v>53</v>
      </c>
      <c r="H42942" t="s">
        <v>5347</v>
      </c>
      <c r="I42942" t="s">
        <v>340</v>
      </c>
      <c r="J42942">
        <v>1</v>
      </c>
      <c r="K42942" t="s">
        <v>78</v>
      </c>
      <c r="L42942" t="s">
        <v>79</v>
      </c>
      <c r="M42942" t="s">
        <v>9002</v>
      </c>
      <c r="N42942">
        <v>1086106</v>
      </c>
    </row>
    <row r="42943" spans="2:14">
      <c r="B42943" s="1">
        <v>202111872374</v>
      </c>
      <c r="C42943" t="s">
        <v>56571</v>
      </c>
      <c r="D42943" t="s">
        <v>145300</v>
      </c>
      <c r="E42943" t="s">
        <v>145301</v>
      </c>
      <c r="F42943" t="s">
        <v>297</v>
      </c>
      <c r="G42943" t="s">
        <v>599</v>
      </c>
      <c r="H42943" t="s">
        <v>600</v>
      </c>
      <c r="I42943" t="s">
        <v>231</v>
      </c>
      <c r="J42943">
        <v>1</v>
      </c>
      <c r="K42943" t="s">
        <v>301</v>
      </c>
      <c r="L42943" t="s">
        <v>645</v>
      </c>
      <c r="M42943" t="s">
        <v>4831</v>
      </c>
      <c r="N42943">
        <v>11290040</v>
      </c>
    </row>
    <row r="42944" spans="2:14">
      <c r="B42944" s="1">
        <v>202111872547</v>
      </c>
      <c r="C42944" t="s">
        <v>56572</v>
      </c>
      <c r="D42944" t="s">
        <v>145302</v>
      </c>
      <c r="E42944" t="s">
        <v>145303</v>
      </c>
      <c r="F42944" t="s">
        <v>40</v>
      </c>
      <c r="G42944" t="s">
        <v>1809</v>
      </c>
      <c r="H42944" t="s">
        <v>56573</v>
      </c>
      <c r="I42944" t="s">
        <v>1501</v>
      </c>
      <c r="J42944">
        <v>1</v>
      </c>
      <c r="K42944" t="s">
        <v>197</v>
      </c>
      <c r="L42944" t="s">
        <v>737</v>
      </c>
      <c r="M42944" t="s">
        <v>12823</v>
      </c>
      <c r="N42944">
        <v>10190104</v>
      </c>
    </row>
    <row r="42945" spans="2:14">
      <c r="B42945" s="1">
        <v>202111872575</v>
      </c>
      <c r="C42945" t="s">
        <v>23922</v>
      </c>
      <c r="D42945" t="s">
        <v>145304</v>
      </c>
      <c r="E42945" t="s">
        <v>98882</v>
      </c>
      <c r="F42945" t="s">
        <v>123</v>
      </c>
      <c r="G42945" t="s">
        <v>2151</v>
      </c>
      <c r="H42945" t="s">
        <v>2152</v>
      </c>
      <c r="I42945" t="s">
        <v>15</v>
      </c>
      <c r="J42945">
        <v>1</v>
      </c>
      <c r="K42945" t="s">
        <v>245</v>
      </c>
      <c r="L42945" t="s">
        <v>3434</v>
      </c>
      <c r="M42945" t="s">
        <v>3435</v>
      </c>
      <c r="N42945">
        <v>11090914</v>
      </c>
    </row>
    <row r="42946" spans="2:14">
      <c r="B42946" s="1">
        <v>202111872581</v>
      </c>
      <c r="C42946" t="s">
        <v>44587</v>
      </c>
      <c r="D42946" t="s">
        <v>145305</v>
      </c>
      <c r="E42946" t="s">
        <v>145306</v>
      </c>
      <c r="F42946" t="s">
        <v>52</v>
      </c>
      <c r="G42946" t="s">
        <v>2129</v>
      </c>
      <c r="H42946" t="s">
        <v>2130</v>
      </c>
      <c r="I42946" t="s">
        <v>15</v>
      </c>
      <c r="J42946">
        <v>1</v>
      </c>
      <c r="K42946" t="s">
        <v>151</v>
      </c>
      <c r="L42946" t="s">
        <v>2131</v>
      </c>
      <c r="M42946" t="s">
        <v>10795</v>
      </c>
      <c r="N42946">
        <v>10390516</v>
      </c>
    </row>
    <row r="42947" spans="2:14">
      <c r="B42947" s="1">
        <v>202111872596</v>
      </c>
      <c r="C42947" t="s">
        <v>56574</v>
      </c>
      <c r="D42947" t="s">
        <v>145307</v>
      </c>
      <c r="E42947" t="s">
        <v>145308</v>
      </c>
      <c r="F42947" t="s">
        <v>87</v>
      </c>
      <c r="G42947" t="s">
        <v>243</v>
      </c>
      <c r="H42947" t="s">
        <v>4840</v>
      </c>
      <c r="I42947" t="s">
        <v>319</v>
      </c>
      <c r="J42947">
        <v>1</v>
      </c>
      <c r="K42947" t="s">
        <v>91</v>
      </c>
      <c r="L42947" t="s">
        <v>320</v>
      </c>
      <c r="M42947" t="s">
        <v>320</v>
      </c>
      <c r="N42947">
        <v>10990447</v>
      </c>
    </row>
    <row r="42948" spans="2:14">
      <c r="B42948" s="1">
        <v>202111872610</v>
      </c>
      <c r="C42948" t="s">
        <v>56575</v>
      </c>
      <c r="D42948" t="s">
        <v>90659</v>
      </c>
      <c r="E42948" t="s">
        <v>121659</v>
      </c>
      <c r="F42948" t="s">
        <v>68</v>
      </c>
      <c r="G42948" t="s">
        <v>740</v>
      </c>
      <c r="H42948" t="s">
        <v>11925</v>
      </c>
      <c r="I42948" t="s">
        <v>6743</v>
      </c>
      <c r="J42948">
        <v>1</v>
      </c>
      <c r="K42948" t="s">
        <v>522</v>
      </c>
      <c r="L42948" t="s">
        <v>3478</v>
      </c>
      <c r="M42948" t="s">
        <v>4270</v>
      </c>
      <c r="N42948">
        <v>10790775</v>
      </c>
    </row>
    <row r="42949" spans="2:14">
      <c r="B42949" s="1">
        <v>202111872655</v>
      </c>
      <c r="C42949" t="s">
        <v>56576</v>
      </c>
      <c r="D42949" t="s">
        <v>75503</v>
      </c>
      <c r="E42949" t="s">
        <v>89757</v>
      </c>
      <c r="F42949" t="s">
        <v>68</v>
      </c>
      <c r="G42949" t="s">
        <v>1997</v>
      </c>
      <c r="H42949" t="s">
        <v>7286</v>
      </c>
      <c r="I42949" t="s">
        <v>15</v>
      </c>
      <c r="J42949">
        <v>1</v>
      </c>
      <c r="K42949" t="s">
        <v>353</v>
      </c>
      <c r="L42949" t="s">
        <v>2445</v>
      </c>
      <c r="M42949" t="s">
        <v>6343</v>
      </c>
      <c r="N42949">
        <v>1121003</v>
      </c>
    </row>
    <row r="42950" spans="2:14">
      <c r="B42950" s="1">
        <v>202111872668</v>
      </c>
      <c r="C42950" t="s">
        <v>56577</v>
      </c>
      <c r="D42950" t="s">
        <v>145309</v>
      </c>
      <c r="E42950" t="s">
        <v>71007</v>
      </c>
      <c r="F42950" t="s">
        <v>52</v>
      </c>
      <c r="G42950" t="s">
        <v>547</v>
      </c>
      <c r="H42950" t="s">
        <v>13767</v>
      </c>
      <c r="I42950" t="s">
        <v>231</v>
      </c>
      <c r="J42950">
        <v>1</v>
      </c>
      <c r="K42950" t="s">
        <v>78</v>
      </c>
      <c r="L42950" t="s">
        <v>79</v>
      </c>
      <c r="M42950" t="s">
        <v>4893</v>
      </c>
      <c r="N42950">
        <v>1086520</v>
      </c>
    </row>
    <row r="42951" spans="2:14">
      <c r="B42951" s="1">
        <v>202111872696</v>
      </c>
      <c r="C42951" t="s">
        <v>56578</v>
      </c>
      <c r="D42951" t="s">
        <v>145310</v>
      </c>
      <c r="E42951" t="s">
        <v>145311</v>
      </c>
      <c r="F42951" t="s">
        <v>87</v>
      </c>
      <c r="G42951" t="s">
        <v>243</v>
      </c>
      <c r="H42951" t="s">
        <v>4840</v>
      </c>
      <c r="I42951" t="s">
        <v>319</v>
      </c>
      <c r="J42951">
        <v>1</v>
      </c>
      <c r="K42951" t="s">
        <v>91</v>
      </c>
      <c r="L42951" t="s">
        <v>358</v>
      </c>
      <c r="M42951" t="s">
        <v>1200</v>
      </c>
      <c r="N42951">
        <v>1031077</v>
      </c>
    </row>
    <row r="42952" spans="2:14">
      <c r="B42952" s="1">
        <v>202111872708</v>
      </c>
      <c r="C42952" t="s">
        <v>56579</v>
      </c>
      <c r="D42952" t="s">
        <v>145312</v>
      </c>
      <c r="E42952" t="s">
        <v>145313</v>
      </c>
      <c r="F42952" t="s">
        <v>52</v>
      </c>
      <c r="G42952" t="s">
        <v>234</v>
      </c>
      <c r="H42952" t="s">
        <v>6549</v>
      </c>
      <c r="I42952" t="s">
        <v>11340</v>
      </c>
      <c r="J42952">
        <v>1</v>
      </c>
      <c r="K42952" t="s">
        <v>78</v>
      </c>
      <c r="L42952" t="s">
        <v>79</v>
      </c>
      <c r="M42952" t="s">
        <v>16905</v>
      </c>
      <c r="N42952">
        <v>1086108</v>
      </c>
    </row>
    <row r="42953" spans="2:14">
      <c r="B42953" s="1">
        <v>202111872751</v>
      </c>
      <c r="C42953" t="s">
        <v>32587</v>
      </c>
      <c r="D42953" t="s">
        <v>78991</v>
      </c>
      <c r="E42953" t="s">
        <v>145314</v>
      </c>
      <c r="F42953" t="s">
        <v>123</v>
      </c>
      <c r="G42953" t="s">
        <v>3856</v>
      </c>
      <c r="H42953" t="s">
        <v>19563</v>
      </c>
      <c r="I42953" t="s">
        <v>15</v>
      </c>
      <c r="J42953">
        <v>1</v>
      </c>
      <c r="K42953" t="s">
        <v>127</v>
      </c>
      <c r="L42953" t="s">
        <v>3856</v>
      </c>
      <c r="M42953" t="s">
        <v>56580</v>
      </c>
      <c r="N42953">
        <v>11090487</v>
      </c>
    </row>
    <row r="42954" spans="2:14">
      <c r="B42954" s="1">
        <v>202111872976</v>
      </c>
      <c r="C42954" t="s">
        <v>56581</v>
      </c>
      <c r="D42954" t="s">
        <v>145315</v>
      </c>
      <c r="E42954" t="s">
        <v>145316</v>
      </c>
      <c r="F42954" t="s">
        <v>68</v>
      </c>
      <c r="G42954" t="s">
        <v>3250</v>
      </c>
      <c r="H42954" t="s">
        <v>3251</v>
      </c>
      <c r="I42954" t="s">
        <v>15</v>
      </c>
      <c r="J42954">
        <v>1</v>
      </c>
      <c r="K42954" t="s">
        <v>72</v>
      </c>
      <c r="L42954" t="s">
        <v>1070</v>
      </c>
      <c r="M42954" t="s">
        <v>3230</v>
      </c>
      <c r="N42954">
        <v>1123009</v>
      </c>
    </row>
    <row r="42955" spans="2:14">
      <c r="B42955" s="1">
        <v>202111872980</v>
      </c>
      <c r="C42955" t="s">
        <v>56582</v>
      </c>
      <c r="D42955" t="s">
        <v>145317</v>
      </c>
      <c r="E42955" t="s">
        <v>145318</v>
      </c>
      <c r="F42955" t="s">
        <v>131</v>
      </c>
      <c r="G42955" t="s">
        <v>825</v>
      </c>
      <c r="H42955" t="s">
        <v>2557</v>
      </c>
      <c r="I42955" t="s">
        <v>340</v>
      </c>
      <c r="J42955">
        <v>1</v>
      </c>
      <c r="K42955" t="s">
        <v>91</v>
      </c>
      <c r="L42955" t="s">
        <v>827</v>
      </c>
      <c r="M42955" t="s">
        <v>4241</v>
      </c>
      <c r="N42955">
        <v>1033007</v>
      </c>
    </row>
    <row r="42956" spans="2:14">
      <c r="B42956" s="1">
        <v>202111873007</v>
      </c>
      <c r="C42956" t="s">
        <v>56583</v>
      </c>
      <c r="D42956" t="s">
        <v>145319</v>
      </c>
      <c r="E42956" t="s">
        <v>145320</v>
      </c>
      <c r="F42956" t="s">
        <v>12</v>
      </c>
      <c r="G42956" t="s">
        <v>1014</v>
      </c>
      <c r="H42956" t="s">
        <v>1977</v>
      </c>
      <c r="I42956" t="s">
        <v>915</v>
      </c>
      <c r="J42956">
        <v>3</v>
      </c>
      <c r="K42956" t="s">
        <v>48</v>
      </c>
      <c r="L42956" t="s">
        <v>2954</v>
      </c>
      <c r="M42956" t="s">
        <v>20468</v>
      </c>
      <c r="N42956">
        <v>11390123</v>
      </c>
    </row>
    <row r="42957" spans="2:14">
      <c r="B42957" s="1">
        <v>202111873076</v>
      </c>
      <c r="C42957" t="s">
        <v>56584</v>
      </c>
      <c r="D42957" t="s">
        <v>145321</v>
      </c>
      <c r="E42957" t="s">
        <v>145322</v>
      </c>
      <c r="F42957" t="s">
        <v>297</v>
      </c>
      <c r="G42957" t="s">
        <v>2708</v>
      </c>
      <c r="H42957" t="s">
        <v>12362</v>
      </c>
      <c r="I42957" t="s">
        <v>31</v>
      </c>
      <c r="J42957">
        <v>1</v>
      </c>
      <c r="K42957" t="s">
        <v>301</v>
      </c>
      <c r="L42957" t="s">
        <v>3441</v>
      </c>
      <c r="M42957" t="s">
        <v>4519</v>
      </c>
      <c r="N42957">
        <v>11290705</v>
      </c>
    </row>
    <row r="42958" spans="2:14">
      <c r="B42958" s="1">
        <v>202111873099</v>
      </c>
      <c r="C42958" t="s">
        <v>56585</v>
      </c>
      <c r="D42958" t="s">
        <v>145323</v>
      </c>
      <c r="E42958" t="s">
        <v>145324</v>
      </c>
      <c r="F42958" t="s">
        <v>155</v>
      </c>
      <c r="G42958" t="s">
        <v>685</v>
      </c>
      <c r="H42958" t="s">
        <v>25267</v>
      </c>
      <c r="I42958" t="s">
        <v>3982</v>
      </c>
      <c r="J42958">
        <v>1</v>
      </c>
      <c r="K42958" t="s">
        <v>179</v>
      </c>
      <c r="L42958" t="s">
        <v>891</v>
      </c>
      <c r="M42958" t="s">
        <v>56586</v>
      </c>
      <c r="N42958">
        <v>10590277</v>
      </c>
    </row>
    <row r="42959" spans="2:14">
      <c r="B42959" s="1">
        <v>202111873106</v>
      </c>
      <c r="C42959" t="s">
        <v>56587</v>
      </c>
      <c r="D42959" t="s">
        <v>145325</v>
      </c>
      <c r="E42959" t="s">
        <v>145326</v>
      </c>
      <c r="F42959" t="s">
        <v>155</v>
      </c>
      <c r="G42959" t="s">
        <v>2139</v>
      </c>
      <c r="H42959" t="s">
        <v>2140</v>
      </c>
      <c r="I42959" t="s">
        <v>3795</v>
      </c>
      <c r="J42959">
        <v>1</v>
      </c>
      <c r="K42959" t="s">
        <v>179</v>
      </c>
      <c r="L42959" t="s">
        <v>3933</v>
      </c>
      <c r="M42959" t="s">
        <v>29582</v>
      </c>
      <c r="N42959">
        <v>10590234</v>
      </c>
    </row>
    <row r="42960" spans="2:14">
      <c r="B42960" s="1">
        <v>202111873107</v>
      </c>
      <c r="C42960" t="s">
        <v>56588</v>
      </c>
      <c r="D42960" t="s">
        <v>145327</v>
      </c>
      <c r="E42960" t="s">
        <v>71275</v>
      </c>
      <c r="F42960" t="s">
        <v>201</v>
      </c>
      <c r="G42960" t="s">
        <v>240</v>
      </c>
      <c r="H42960" t="s">
        <v>1221</v>
      </c>
      <c r="I42960" t="s">
        <v>42925</v>
      </c>
      <c r="J42960">
        <v>1</v>
      </c>
      <c r="K42960" t="s">
        <v>240</v>
      </c>
      <c r="L42960" t="s">
        <v>3551</v>
      </c>
      <c r="M42960" t="s">
        <v>10469</v>
      </c>
      <c r="N42960">
        <v>10790740</v>
      </c>
    </row>
    <row r="42961" spans="2:14">
      <c r="B42961" s="1">
        <v>202111873194</v>
      </c>
      <c r="C42961" t="s">
        <v>56589</v>
      </c>
      <c r="D42961" t="s">
        <v>145328</v>
      </c>
      <c r="E42961" t="s">
        <v>145329</v>
      </c>
      <c r="F42961" t="s">
        <v>20</v>
      </c>
      <c r="G42961" t="s">
        <v>2091</v>
      </c>
      <c r="H42961" t="s">
        <v>8900</v>
      </c>
      <c r="I42961" t="s">
        <v>6620</v>
      </c>
      <c r="J42961">
        <v>1</v>
      </c>
      <c r="K42961" t="s">
        <v>140</v>
      </c>
      <c r="L42961" t="s">
        <v>21</v>
      </c>
      <c r="M42961" t="s">
        <v>13533</v>
      </c>
      <c r="N42961">
        <v>10690550</v>
      </c>
    </row>
    <row r="42962" spans="2:14">
      <c r="B42962" s="1">
        <v>202111873215</v>
      </c>
      <c r="C42962" t="s">
        <v>56590</v>
      </c>
      <c r="D42962" t="s">
        <v>145330</v>
      </c>
      <c r="E42962" t="s">
        <v>145331</v>
      </c>
      <c r="F42962" t="s">
        <v>60</v>
      </c>
      <c r="G42962" t="s">
        <v>149</v>
      </c>
      <c r="H42962" t="s">
        <v>2744</v>
      </c>
      <c r="I42962" t="s">
        <v>35188</v>
      </c>
      <c r="J42962">
        <v>1</v>
      </c>
      <c r="K42962" t="s">
        <v>614</v>
      </c>
      <c r="L42962" t="s">
        <v>624</v>
      </c>
      <c r="M42962" t="s">
        <v>129</v>
      </c>
      <c r="N42962">
        <v>1064083</v>
      </c>
    </row>
    <row r="42963" spans="2:14">
      <c r="B42963" s="1">
        <v>202111873294</v>
      </c>
      <c r="C42963" t="s">
        <v>56591</v>
      </c>
      <c r="D42963" t="s">
        <v>89592</v>
      </c>
      <c r="E42963" t="s">
        <v>145332</v>
      </c>
      <c r="F42963" t="s">
        <v>131</v>
      </c>
      <c r="G42963" t="s">
        <v>1750</v>
      </c>
      <c r="H42963" t="s">
        <v>3819</v>
      </c>
      <c r="I42963" t="s">
        <v>231</v>
      </c>
      <c r="J42963">
        <v>1</v>
      </c>
      <c r="K42963" t="s">
        <v>260</v>
      </c>
      <c r="L42963" t="s">
        <v>1750</v>
      </c>
      <c r="M42963" t="s">
        <v>10729</v>
      </c>
      <c r="N42963">
        <v>10890555</v>
      </c>
    </row>
    <row r="42964" spans="2:14">
      <c r="B42964" s="1">
        <v>202111873304</v>
      </c>
      <c r="C42964" t="s">
        <v>56592</v>
      </c>
      <c r="D42964" t="s">
        <v>145333</v>
      </c>
      <c r="E42964" t="s">
        <v>145334</v>
      </c>
      <c r="F42964" t="s">
        <v>201</v>
      </c>
      <c r="G42964" t="s">
        <v>2155</v>
      </c>
      <c r="H42964" t="s">
        <v>4982</v>
      </c>
      <c r="I42964" t="s">
        <v>2789</v>
      </c>
      <c r="J42964">
        <v>1</v>
      </c>
      <c r="K42964" t="s">
        <v>522</v>
      </c>
      <c r="L42964" t="s">
        <v>2294</v>
      </c>
      <c r="M42964" t="s">
        <v>13796</v>
      </c>
      <c r="N42964">
        <v>10790290</v>
      </c>
    </row>
    <row r="42965" spans="2:14">
      <c r="B42965" s="1">
        <v>202111873318</v>
      </c>
      <c r="C42965" t="s">
        <v>56593</v>
      </c>
      <c r="D42965" t="s">
        <v>145335</v>
      </c>
      <c r="E42965" t="s">
        <v>145336</v>
      </c>
      <c r="F42965" t="s">
        <v>297</v>
      </c>
      <c r="G42965" t="s">
        <v>369</v>
      </c>
      <c r="H42965" t="s">
        <v>2432</v>
      </c>
      <c r="I42965" t="s">
        <v>231</v>
      </c>
      <c r="J42965">
        <v>1</v>
      </c>
      <c r="K42965" t="s">
        <v>326</v>
      </c>
      <c r="L42965" t="s">
        <v>369</v>
      </c>
      <c r="M42965" t="s">
        <v>8115</v>
      </c>
      <c r="N42965">
        <v>11290498</v>
      </c>
    </row>
    <row r="42966" spans="2:14">
      <c r="B42966" s="1">
        <v>202111873363</v>
      </c>
      <c r="C42966" t="s">
        <v>56594</v>
      </c>
      <c r="D42966" t="s">
        <v>145337</v>
      </c>
      <c r="E42966" t="s">
        <v>145338</v>
      </c>
      <c r="F42966" t="s">
        <v>20</v>
      </c>
      <c r="G42966" t="s">
        <v>593</v>
      </c>
      <c r="H42966" t="s">
        <v>9316</v>
      </c>
      <c r="I42966" t="s">
        <v>293</v>
      </c>
      <c r="J42966">
        <v>3</v>
      </c>
      <c r="K42966" t="s">
        <v>140</v>
      </c>
      <c r="L42966" t="s">
        <v>1921</v>
      </c>
      <c r="M42966" t="s">
        <v>56595</v>
      </c>
      <c r="N42966">
        <v>1068017</v>
      </c>
    </row>
    <row r="42967" spans="2:14">
      <c r="B42967" s="1">
        <v>202111873455</v>
      </c>
      <c r="C42967" t="s">
        <v>56596</v>
      </c>
      <c r="D42967" t="s">
        <v>145339</v>
      </c>
      <c r="E42967" t="s">
        <v>145340</v>
      </c>
      <c r="F42967" t="s">
        <v>52</v>
      </c>
      <c r="G42967" t="s">
        <v>458</v>
      </c>
      <c r="H42967" t="s">
        <v>9707</v>
      </c>
      <c r="I42967" t="s">
        <v>340</v>
      </c>
      <c r="J42967">
        <v>1</v>
      </c>
      <c r="K42967" t="s">
        <v>215</v>
      </c>
      <c r="L42967" t="s">
        <v>2563</v>
      </c>
      <c r="M42967" t="s">
        <v>2564</v>
      </c>
      <c r="N42967">
        <v>10390405</v>
      </c>
    </row>
    <row r="42968" spans="2:14">
      <c r="B42968" s="1">
        <v>202111873494</v>
      </c>
      <c r="C42968" t="s">
        <v>56597</v>
      </c>
      <c r="D42968" t="s">
        <v>124769</v>
      </c>
      <c r="E42968" t="s">
        <v>124770</v>
      </c>
      <c r="F42968" t="s">
        <v>20</v>
      </c>
      <c r="G42968" t="s">
        <v>20602</v>
      </c>
      <c r="H42968" t="s">
        <v>35237</v>
      </c>
      <c r="I42968" t="s">
        <v>1162</v>
      </c>
      <c r="J42968">
        <v>1</v>
      </c>
      <c r="K42968" t="s">
        <v>140</v>
      </c>
      <c r="L42968" t="s">
        <v>4519</v>
      </c>
      <c r="M42968" t="s">
        <v>4520</v>
      </c>
      <c r="N42968">
        <v>10690295</v>
      </c>
    </row>
    <row r="42969" spans="2:14">
      <c r="B42969" s="1">
        <v>202111873638</v>
      </c>
      <c r="C42969" t="s">
        <v>56598</v>
      </c>
      <c r="D42969" t="s">
        <v>145341</v>
      </c>
      <c r="E42969" t="s">
        <v>145342</v>
      </c>
      <c r="F42969" t="s">
        <v>297</v>
      </c>
      <c r="G42969" t="s">
        <v>480</v>
      </c>
      <c r="H42969" t="s">
        <v>17204</v>
      </c>
      <c r="I42969" t="s">
        <v>15</v>
      </c>
      <c r="J42969">
        <v>1</v>
      </c>
      <c r="K42969" t="s">
        <v>326</v>
      </c>
      <c r="L42969" t="s">
        <v>1102</v>
      </c>
      <c r="M42969" t="s">
        <v>2350</v>
      </c>
      <c r="N42969">
        <v>11290376</v>
      </c>
    </row>
    <row r="42970" spans="2:14">
      <c r="B42970" s="1">
        <v>202111873644</v>
      </c>
      <c r="C42970" t="s">
        <v>56599</v>
      </c>
      <c r="D42970" t="s">
        <v>145343</v>
      </c>
      <c r="E42970" t="s">
        <v>145344</v>
      </c>
      <c r="F42970" t="s">
        <v>123</v>
      </c>
      <c r="G42970" t="s">
        <v>3298</v>
      </c>
      <c r="H42970" t="s">
        <v>7382</v>
      </c>
      <c r="I42970" t="s">
        <v>3085</v>
      </c>
      <c r="J42970">
        <v>1</v>
      </c>
      <c r="K42970" t="s">
        <v>245</v>
      </c>
      <c r="L42970" t="s">
        <v>2523</v>
      </c>
      <c r="M42970" t="s">
        <v>19802</v>
      </c>
      <c r="N42970">
        <v>1012076</v>
      </c>
    </row>
    <row r="42971" spans="2:14">
      <c r="B42971" s="1">
        <v>202111873656</v>
      </c>
      <c r="C42971" t="s">
        <v>36055</v>
      </c>
      <c r="D42971" t="s">
        <v>60026</v>
      </c>
      <c r="E42971" t="s">
        <v>145345</v>
      </c>
      <c r="F42971" t="s">
        <v>12</v>
      </c>
      <c r="G42971" t="s">
        <v>16</v>
      </c>
      <c r="H42971" t="s">
        <v>4935</v>
      </c>
      <c r="I42971" t="s">
        <v>5817</v>
      </c>
      <c r="J42971">
        <v>1</v>
      </c>
      <c r="K42971" t="s">
        <v>16</v>
      </c>
      <c r="L42971" t="s">
        <v>169</v>
      </c>
      <c r="M42971" t="s">
        <v>9465</v>
      </c>
      <c r="N42971">
        <v>1016015</v>
      </c>
    </row>
    <row r="42972" spans="2:14">
      <c r="B42972" s="1">
        <v>202111873666</v>
      </c>
      <c r="C42972" t="s">
        <v>56600</v>
      </c>
      <c r="D42972" t="s">
        <v>145346</v>
      </c>
      <c r="E42972" t="s">
        <v>145347</v>
      </c>
      <c r="F42972" t="s">
        <v>60</v>
      </c>
      <c r="G42972" t="s">
        <v>149</v>
      </c>
      <c r="H42972" t="s">
        <v>2744</v>
      </c>
      <c r="I42972" t="s">
        <v>15</v>
      </c>
      <c r="J42972">
        <v>1</v>
      </c>
      <c r="K42972" t="s">
        <v>614</v>
      </c>
      <c r="L42972" t="s">
        <v>840</v>
      </c>
      <c r="M42972" t="s">
        <v>10727</v>
      </c>
      <c r="N42972">
        <v>10490302</v>
      </c>
    </row>
    <row r="42973" spans="2:14">
      <c r="B42973" s="1">
        <v>202111873672</v>
      </c>
      <c r="C42973" t="s">
        <v>56601</v>
      </c>
      <c r="D42973" t="s">
        <v>145348</v>
      </c>
      <c r="E42973" t="s">
        <v>78751</v>
      </c>
      <c r="F42973" t="s">
        <v>68</v>
      </c>
      <c r="G42973" t="s">
        <v>6813</v>
      </c>
      <c r="H42973" t="s">
        <v>8788</v>
      </c>
      <c r="I42973" t="s">
        <v>2789</v>
      </c>
      <c r="J42973">
        <v>1</v>
      </c>
      <c r="K42973" t="s">
        <v>72</v>
      </c>
      <c r="L42973" t="s">
        <v>294</v>
      </c>
      <c r="M42973" t="s">
        <v>6682</v>
      </c>
      <c r="N42973">
        <v>1014041</v>
      </c>
    </row>
    <row r="42974" spans="2:14">
      <c r="B42974" s="1">
        <v>202111873686</v>
      </c>
      <c r="C42974" t="s">
        <v>56602</v>
      </c>
      <c r="D42974" t="s">
        <v>145349</v>
      </c>
      <c r="E42974" t="s">
        <v>98499</v>
      </c>
      <c r="F42974" t="s">
        <v>20</v>
      </c>
      <c r="G42974" t="s">
        <v>2091</v>
      </c>
      <c r="H42974" t="s">
        <v>14972</v>
      </c>
      <c r="I42974" t="s">
        <v>15</v>
      </c>
      <c r="J42974">
        <v>1</v>
      </c>
      <c r="K42974" t="s">
        <v>260</v>
      </c>
      <c r="L42974" t="s">
        <v>1513</v>
      </c>
      <c r="M42974" t="s">
        <v>40484</v>
      </c>
      <c r="N42974">
        <v>10890513</v>
      </c>
    </row>
    <row r="42975" spans="2:14">
      <c r="B42975" s="1">
        <v>202111873720</v>
      </c>
      <c r="C42975" t="s">
        <v>56603</v>
      </c>
      <c r="D42975" t="s">
        <v>145350</v>
      </c>
      <c r="E42975" t="s">
        <v>145351</v>
      </c>
      <c r="F42975" t="s">
        <v>52</v>
      </c>
      <c r="G42975" t="s">
        <v>427</v>
      </c>
      <c r="H42975" t="s">
        <v>8387</v>
      </c>
      <c r="I42975" t="s">
        <v>36530</v>
      </c>
      <c r="J42975">
        <v>1</v>
      </c>
      <c r="K42975" t="s">
        <v>78</v>
      </c>
      <c r="L42975" t="s">
        <v>79</v>
      </c>
      <c r="M42975" t="s">
        <v>7472</v>
      </c>
      <c r="N42975">
        <v>1086502</v>
      </c>
    </row>
    <row r="42976" spans="2:14">
      <c r="B42976" s="1">
        <v>202111873810</v>
      </c>
      <c r="C42976" t="s">
        <v>56604</v>
      </c>
      <c r="D42976" t="s">
        <v>145352</v>
      </c>
      <c r="E42976" t="s">
        <v>71929</v>
      </c>
      <c r="F42976" t="s">
        <v>87</v>
      </c>
      <c r="G42976" t="s">
        <v>4168</v>
      </c>
      <c r="H42976" t="s">
        <v>56605</v>
      </c>
      <c r="I42976" t="s">
        <v>46128</v>
      </c>
      <c r="J42976">
        <v>1</v>
      </c>
      <c r="K42976" t="s">
        <v>91</v>
      </c>
      <c r="L42976" t="s">
        <v>3078</v>
      </c>
      <c r="M42976" t="s">
        <v>3078</v>
      </c>
      <c r="N42976">
        <v>10990486</v>
      </c>
    </row>
    <row r="42977" spans="2:14">
      <c r="B42977" s="1">
        <v>202111873911</v>
      </c>
      <c r="C42977" t="s">
        <v>56606</v>
      </c>
      <c r="D42977" t="s">
        <v>145353</v>
      </c>
      <c r="E42977" t="s">
        <v>104084</v>
      </c>
      <c r="F42977" t="s">
        <v>60</v>
      </c>
      <c r="G42977" t="s">
        <v>7811</v>
      </c>
      <c r="H42977" t="s">
        <v>7812</v>
      </c>
      <c r="I42977" t="s">
        <v>231</v>
      </c>
      <c r="J42977">
        <v>1</v>
      </c>
      <c r="K42977" t="s">
        <v>215</v>
      </c>
      <c r="L42977" t="s">
        <v>3309</v>
      </c>
      <c r="M42977" t="s">
        <v>24472</v>
      </c>
      <c r="N42977">
        <v>10390081</v>
      </c>
    </row>
    <row r="42978" spans="2:14">
      <c r="B42978" s="1">
        <v>202111873920</v>
      </c>
      <c r="C42978" t="s">
        <v>56607</v>
      </c>
      <c r="D42978" t="s">
        <v>145354</v>
      </c>
      <c r="E42978" t="s">
        <v>145355</v>
      </c>
      <c r="F42978" t="s">
        <v>52</v>
      </c>
      <c r="G42978" t="s">
        <v>234</v>
      </c>
      <c r="H42978" t="s">
        <v>7691</v>
      </c>
      <c r="I42978" t="s">
        <v>325</v>
      </c>
      <c r="J42978">
        <v>1</v>
      </c>
      <c r="K42978" t="s">
        <v>215</v>
      </c>
      <c r="L42978" t="s">
        <v>1470</v>
      </c>
      <c r="M42978" t="s">
        <v>49438</v>
      </c>
      <c r="N42978">
        <v>10390008</v>
      </c>
    </row>
    <row r="42979" spans="2:14">
      <c r="B42979" s="1">
        <v>202111873995</v>
      </c>
      <c r="C42979" t="s">
        <v>56608</v>
      </c>
      <c r="D42979" t="s">
        <v>145356</v>
      </c>
      <c r="E42979" t="s">
        <v>145357</v>
      </c>
      <c r="F42979" t="s">
        <v>123</v>
      </c>
      <c r="G42979" t="s">
        <v>2637</v>
      </c>
      <c r="H42979" t="s">
        <v>8523</v>
      </c>
      <c r="I42979" t="s">
        <v>15</v>
      </c>
      <c r="J42979">
        <v>1</v>
      </c>
      <c r="K42979" t="s">
        <v>127</v>
      </c>
      <c r="L42979" t="s">
        <v>3856</v>
      </c>
      <c r="M42979" t="s">
        <v>5515</v>
      </c>
      <c r="N42979">
        <v>11090485</v>
      </c>
    </row>
    <row r="42980" spans="2:14">
      <c r="B42980" s="1">
        <v>202111874036</v>
      </c>
      <c r="C42980" t="s">
        <v>56609</v>
      </c>
      <c r="D42980" t="s">
        <v>145358</v>
      </c>
      <c r="E42980" t="s">
        <v>145359</v>
      </c>
      <c r="F42980" t="s">
        <v>87</v>
      </c>
      <c r="G42980" t="s">
        <v>320</v>
      </c>
      <c r="H42980" t="s">
        <v>7719</v>
      </c>
      <c r="I42980" t="s">
        <v>3085</v>
      </c>
      <c r="J42980">
        <v>1</v>
      </c>
      <c r="K42980" t="s">
        <v>91</v>
      </c>
      <c r="L42980" t="s">
        <v>358</v>
      </c>
      <c r="M42980" t="s">
        <v>9592</v>
      </c>
      <c r="N42980">
        <v>1031003</v>
      </c>
    </row>
    <row r="42981" spans="2:14">
      <c r="B42981" s="1">
        <v>202111874042</v>
      </c>
      <c r="C42981" t="s">
        <v>56610</v>
      </c>
      <c r="D42981" t="s">
        <v>145360</v>
      </c>
      <c r="E42981" t="s">
        <v>145361</v>
      </c>
      <c r="F42981" t="s">
        <v>87</v>
      </c>
      <c r="G42981" t="s">
        <v>243</v>
      </c>
      <c r="H42981" t="s">
        <v>7055</v>
      </c>
      <c r="I42981" t="s">
        <v>2274</v>
      </c>
      <c r="J42981">
        <v>1</v>
      </c>
      <c r="K42981" t="s">
        <v>91</v>
      </c>
      <c r="L42981" t="s">
        <v>358</v>
      </c>
      <c r="M42981" t="s">
        <v>10121</v>
      </c>
      <c r="N42981">
        <v>1031066</v>
      </c>
    </row>
    <row r="42982" spans="2:14">
      <c r="B42982" s="1">
        <v>202111874069</v>
      </c>
      <c r="C42982" t="s">
        <v>56611</v>
      </c>
      <c r="D42982" t="s">
        <v>145362</v>
      </c>
      <c r="E42982" t="s">
        <v>145363</v>
      </c>
      <c r="F42982" t="s">
        <v>40</v>
      </c>
      <c r="G42982" t="s">
        <v>1463</v>
      </c>
      <c r="H42982" t="s">
        <v>3775</v>
      </c>
      <c r="I42982" t="s">
        <v>2122</v>
      </c>
      <c r="J42982">
        <v>3</v>
      </c>
      <c r="K42982" t="s">
        <v>197</v>
      </c>
      <c r="L42982" t="s">
        <v>1463</v>
      </c>
      <c r="M42982" t="s">
        <v>1463</v>
      </c>
      <c r="N42982">
        <v>10190425</v>
      </c>
    </row>
    <row r="42983" spans="2:14">
      <c r="B42983" s="1">
        <v>202111874107</v>
      </c>
      <c r="C42983" t="s">
        <v>56612</v>
      </c>
      <c r="D42983" t="s">
        <v>109478</v>
      </c>
      <c r="E42983" t="s">
        <v>145364</v>
      </c>
      <c r="F42983" t="s">
        <v>68</v>
      </c>
      <c r="G42983" t="s">
        <v>94</v>
      </c>
      <c r="H42983" t="s">
        <v>16027</v>
      </c>
      <c r="I42983" t="s">
        <v>1577</v>
      </c>
      <c r="J42983">
        <v>1</v>
      </c>
      <c r="K42983" t="s">
        <v>353</v>
      </c>
      <c r="L42983" t="s">
        <v>2445</v>
      </c>
      <c r="M42983" t="s">
        <v>2446</v>
      </c>
      <c r="N42983">
        <v>1121012</v>
      </c>
    </row>
    <row r="42984" spans="2:14">
      <c r="B42984" s="1">
        <v>202111874338</v>
      </c>
      <c r="C42984" t="s">
        <v>56613</v>
      </c>
      <c r="D42984" t="s">
        <v>145365</v>
      </c>
      <c r="E42984" t="s">
        <v>145365</v>
      </c>
      <c r="F42984" t="s">
        <v>87</v>
      </c>
      <c r="G42984" t="s">
        <v>374</v>
      </c>
      <c r="H42984" t="s">
        <v>2766</v>
      </c>
      <c r="I42984" t="s">
        <v>15</v>
      </c>
      <c r="J42984">
        <v>1</v>
      </c>
      <c r="K42984" t="s">
        <v>91</v>
      </c>
      <c r="L42984" t="s">
        <v>3078</v>
      </c>
      <c r="M42984" t="s">
        <v>3078</v>
      </c>
      <c r="N42984">
        <v>10990486</v>
      </c>
    </row>
    <row r="42985" spans="2:14">
      <c r="B42985" s="1">
        <v>202111874431</v>
      </c>
      <c r="C42985" t="s">
        <v>56614</v>
      </c>
      <c r="D42985" t="s">
        <v>145366</v>
      </c>
      <c r="E42985" t="s">
        <v>145367</v>
      </c>
      <c r="F42985" t="s">
        <v>123</v>
      </c>
      <c r="G42985" t="s">
        <v>447</v>
      </c>
      <c r="H42985" t="s">
        <v>8083</v>
      </c>
      <c r="I42985" t="s">
        <v>1150</v>
      </c>
      <c r="J42985">
        <v>1</v>
      </c>
      <c r="K42985" t="s">
        <v>245</v>
      </c>
      <c r="L42985" t="s">
        <v>3298</v>
      </c>
      <c r="M42985" t="s">
        <v>22830</v>
      </c>
      <c r="N42985">
        <v>11090889</v>
      </c>
    </row>
    <row r="42986" spans="2:14">
      <c r="B42986" s="1">
        <v>202111874469</v>
      </c>
      <c r="C42986" t="s">
        <v>56615</v>
      </c>
      <c r="D42986" t="s">
        <v>145368</v>
      </c>
      <c r="E42986" t="s">
        <v>145369</v>
      </c>
      <c r="F42986" t="s">
        <v>201</v>
      </c>
      <c r="G42986" t="s">
        <v>1086</v>
      </c>
      <c r="H42986" t="s">
        <v>11609</v>
      </c>
      <c r="I42986" t="s">
        <v>231</v>
      </c>
      <c r="J42986">
        <v>1</v>
      </c>
      <c r="K42986" t="s">
        <v>522</v>
      </c>
      <c r="L42986" t="s">
        <v>4505</v>
      </c>
      <c r="M42986" t="s">
        <v>13521</v>
      </c>
      <c r="N42986">
        <v>10790561</v>
      </c>
    </row>
    <row r="42987" spans="2:14">
      <c r="B42987" s="1">
        <v>202111874539</v>
      </c>
      <c r="C42987" t="s">
        <v>56616</v>
      </c>
      <c r="D42987" t="s">
        <v>145370</v>
      </c>
      <c r="E42987" t="s">
        <v>145371</v>
      </c>
      <c r="F42987" t="s">
        <v>201</v>
      </c>
      <c r="G42987" t="s">
        <v>202</v>
      </c>
      <c r="H42987" t="s">
        <v>11446</v>
      </c>
      <c r="I42987" t="s">
        <v>2274</v>
      </c>
      <c r="J42987">
        <v>1</v>
      </c>
      <c r="K42987" t="s">
        <v>240</v>
      </c>
      <c r="L42987" t="s">
        <v>1518</v>
      </c>
      <c r="M42987" t="s">
        <v>56617</v>
      </c>
      <c r="N42987">
        <v>10790162</v>
      </c>
    </row>
    <row r="42988" spans="2:14">
      <c r="B42988" s="1">
        <v>202111874631</v>
      </c>
      <c r="C42988" t="s">
        <v>56618</v>
      </c>
      <c r="D42988" t="s">
        <v>145372</v>
      </c>
      <c r="E42988" t="s">
        <v>145373</v>
      </c>
      <c r="F42988" t="s">
        <v>123</v>
      </c>
      <c r="G42988" t="s">
        <v>2835</v>
      </c>
      <c r="H42988" t="s">
        <v>9152</v>
      </c>
      <c r="I42988" t="s">
        <v>231</v>
      </c>
      <c r="J42988">
        <v>1</v>
      </c>
      <c r="K42988" t="s">
        <v>245</v>
      </c>
      <c r="L42988" t="s">
        <v>14282</v>
      </c>
      <c r="M42988" t="s">
        <v>20417</v>
      </c>
      <c r="N42988">
        <v>11090272</v>
      </c>
    </row>
    <row r="42989" spans="2:14">
      <c r="B42989" s="1">
        <v>202111874702</v>
      </c>
      <c r="C42989" t="s">
        <v>56619</v>
      </c>
      <c r="D42989" t="s">
        <v>145374</v>
      </c>
      <c r="E42989" t="s">
        <v>145374</v>
      </c>
      <c r="F42989" t="s">
        <v>20</v>
      </c>
      <c r="G42989" t="s">
        <v>2091</v>
      </c>
      <c r="H42989" t="s">
        <v>19753</v>
      </c>
      <c r="I42989" t="s">
        <v>15</v>
      </c>
      <c r="J42989">
        <v>1</v>
      </c>
      <c r="K42989" t="s">
        <v>205</v>
      </c>
      <c r="L42989" t="s">
        <v>206</v>
      </c>
      <c r="M42989" t="s">
        <v>13945</v>
      </c>
      <c r="N42989">
        <v>1073239</v>
      </c>
    </row>
    <row r="42990" spans="2:14">
      <c r="B42990" s="1">
        <v>202111874704</v>
      </c>
      <c r="C42990" t="s">
        <v>56620</v>
      </c>
      <c r="D42990" t="s">
        <v>145375</v>
      </c>
      <c r="E42990" t="s">
        <v>72084</v>
      </c>
      <c r="F42990" t="s">
        <v>123</v>
      </c>
      <c r="G42990" t="s">
        <v>447</v>
      </c>
      <c r="H42990" t="s">
        <v>3528</v>
      </c>
      <c r="I42990" t="s">
        <v>53054</v>
      </c>
      <c r="J42990">
        <v>1</v>
      </c>
      <c r="K42990" t="s">
        <v>245</v>
      </c>
      <c r="L42990" t="s">
        <v>2523</v>
      </c>
      <c r="M42990" t="s">
        <v>12748</v>
      </c>
      <c r="N42990">
        <v>1012099</v>
      </c>
    </row>
    <row r="42991" spans="2:14">
      <c r="B42991" s="1">
        <v>202111874723</v>
      </c>
      <c r="C42991" t="s">
        <v>56621</v>
      </c>
      <c r="D42991" t="s">
        <v>145376</v>
      </c>
      <c r="E42991" t="s">
        <v>85548</v>
      </c>
      <c r="F42991" t="s">
        <v>131</v>
      </c>
      <c r="G42991" t="s">
        <v>2585</v>
      </c>
      <c r="H42991" t="s">
        <v>2586</v>
      </c>
      <c r="I42991" t="s">
        <v>15</v>
      </c>
      <c r="J42991">
        <v>1</v>
      </c>
      <c r="K42991" t="s">
        <v>433</v>
      </c>
      <c r="L42991" t="s">
        <v>2587</v>
      </c>
      <c r="M42991" t="s">
        <v>4650</v>
      </c>
      <c r="N42991">
        <v>10890072</v>
      </c>
    </row>
    <row r="42992" spans="2:14">
      <c r="B42992" s="1">
        <v>202111874746</v>
      </c>
      <c r="C42992" t="s">
        <v>56622</v>
      </c>
      <c r="D42992" t="s">
        <v>145377</v>
      </c>
      <c r="E42992" t="s">
        <v>145378</v>
      </c>
      <c r="F42992" t="s">
        <v>60</v>
      </c>
      <c r="G42992" t="s">
        <v>61</v>
      </c>
      <c r="H42992" t="s">
        <v>17218</v>
      </c>
      <c r="I42992" t="s">
        <v>319</v>
      </c>
      <c r="J42992">
        <v>1</v>
      </c>
      <c r="K42992" t="s">
        <v>614</v>
      </c>
      <c r="L42992" t="s">
        <v>840</v>
      </c>
      <c r="M42992" t="s">
        <v>45681</v>
      </c>
      <c r="N42992">
        <v>10490288</v>
      </c>
    </row>
    <row r="42993" spans="2:14">
      <c r="B42993" s="1">
        <v>202111874855</v>
      </c>
      <c r="C42993" t="s">
        <v>56623</v>
      </c>
      <c r="D42993" t="s">
        <v>145379</v>
      </c>
      <c r="E42993" t="s">
        <v>145380</v>
      </c>
      <c r="F42993" t="s">
        <v>20</v>
      </c>
      <c r="G42993" t="s">
        <v>2091</v>
      </c>
      <c r="H42993" t="s">
        <v>14219</v>
      </c>
      <c r="I42993" t="s">
        <v>29311</v>
      </c>
      <c r="J42993">
        <v>1</v>
      </c>
      <c r="K42993" t="s">
        <v>205</v>
      </c>
      <c r="L42993" t="s">
        <v>206</v>
      </c>
      <c r="M42993" t="s">
        <v>4046</v>
      </c>
      <c r="N42993">
        <v>1073207</v>
      </c>
    </row>
    <row r="42994" spans="2:14">
      <c r="B42994" s="1">
        <v>202111874981</v>
      </c>
      <c r="C42994" t="s">
        <v>56624</v>
      </c>
      <c r="D42994" t="s">
        <v>145381</v>
      </c>
      <c r="E42994" t="s">
        <v>145382</v>
      </c>
      <c r="F42994" t="s">
        <v>297</v>
      </c>
      <c r="G42994" t="s">
        <v>344</v>
      </c>
      <c r="H42994" t="s">
        <v>345</v>
      </c>
      <c r="I42994" t="s">
        <v>15</v>
      </c>
      <c r="J42994">
        <v>1</v>
      </c>
      <c r="K42994" t="s">
        <v>301</v>
      </c>
      <c r="L42994" t="s">
        <v>347</v>
      </c>
      <c r="M42994" t="s">
        <v>6820</v>
      </c>
      <c r="N42994">
        <v>1005008</v>
      </c>
    </row>
    <row r="42995" spans="2:14">
      <c r="B42995" s="1">
        <v>202111874984</v>
      </c>
      <c r="C42995" t="s">
        <v>19206</v>
      </c>
      <c r="D42995" t="s">
        <v>145383</v>
      </c>
      <c r="E42995" t="s">
        <v>145384</v>
      </c>
      <c r="F42995" t="s">
        <v>68</v>
      </c>
      <c r="G42995" t="s">
        <v>731</v>
      </c>
      <c r="H42995" t="s">
        <v>3850</v>
      </c>
      <c r="I42995" t="s">
        <v>15</v>
      </c>
      <c r="J42995">
        <v>1</v>
      </c>
      <c r="K42995" t="s">
        <v>353</v>
      </c>
      <c r="L42995" t="s">
        <v>731</v>
      </c>
      <c r="M42995" t="s">
        <v>732</v>
      </c>
      <c r="N42995">
        <v>11190112</v>
      </c>
    </row>
    <row r="42996" spans="2:14">
      <c r="B42996" s="1">
        <v>202111875042</v>
      </c>
      <c r="C42996" t="s">
        <v>56625</v>
      </c>
      <c r="D42996" t="s">
        <v>103623</v>
      </c>
      <c r="E42996" t="s">
        <v>103624</v>
      </c>
      <c r="F42996" t="s">
        <v>52</v>
      </c>
      <c r="G42996" t="s">
        <v>53</v>
      </c>
      <c r="H42996" t="s">
        <v>16166</v>
      </c>
      <c r="I42996" t="s">
        <v>12200</v>
      </c>
      <c r="J42996">
        <v>1</v>
      </c>
      <c r="K42996" t="s">
        <v>197</v>
      </c>
      <c r="L42996" t="s">
        <v>1809</v>
      </c>
      <c r="M42996" t="s">
        <v>9958</v>
      </c>
      <c r="N42996">
        <v>10190129</v>
      </c>
    </row>
    <row r="42997" spans="2:14">
      <c r="B42997" s="1">
        <v>202111875069</v>
      </c>
      <c r="C42997" t="s">
        <v>56626</v>
      </c>
      <c r="D42997" t="s">
        <v>145385</v>
      </c>
      <c r="E42997" t="s">
        <v>145386</v>
      </c>
      <c r="F42997" t="s">
        <v>297</v>
      </c>
      <c r="G42997" t="s">
        <v>1632</v>
      </c>
      <c r="H42997" t="s">
        <v>1633</v>
      </c>
      <c r="I42997" t="s">
        <v>15</v>
      </c>
      <c r="J42997">
        <v>1</v>
      </c>
      <c r="K42997" t="s">
        <v>326</v>
      </c>
      <c r="L42997" t="s">
        <v>1634</v>
      </c>
      <c r="M42997" t="s">
        <v>5905</v>
      </c>
      <c r="N42997">
        <v>1006009</v>
      </c>
    </row>
    <row r="42998" spans="2:14">
      <c r="B42998" s="1">
        <v>202111875189</v>
      </c>
      <c r="C42998" t="s">
        <v>56627</v>
      </c>
      <c r="D42998" t="s">
        <v>145387</v>
      </c>
      <c r="E42998" t="s">
        <v>145388</v>
      </c>
      <c r="F42998" t="s">
        <v>20</v>
      </c>
      <c r="G42998" t="s">
        <v>2091</v>
      </c>
      <c r="H42998" t="s">
        <v>10908</v>
      </c>
      <c r="I42998" t="s">
        <v>56628</v>
      </c>
      <c r="J42998">
        <v>1</v>
      </c>
      <c r="K42998" t="s">
        <v>205</v>
      </c>
      <c r="L42998" t="s">
        <v>206</v>
      </c>
      <c r="M42998" t="s">
        <v>19462</v>
      </c>
      <c r="N42998">
        <v>1073233</v>
      </c>
    </row>
    <row r="42999" spans="2:14">
      <c r="B42999" s="1">
        <v>202111875287</v>
      </c>
      <c r="C42999" t="s">
        <v>56629</v>
      </c>
      <c r="D42999" t="s">
        <v>145389</v>
      </c>
      <c r="E42999" t="s">
        <v>145390</v>
      </c>
      <c r="F42999" t="s">
        <v>201</v>
      </c>
      <c r="G42999" t="s">
        <v>1575</v>
      </c>
      <c r="H42999" t="s">
        <v>16625</v>
      </c>
      <c r="I42999" t="s">
        <v>325</v>
      </c>
      <c r="J42999">
        <v>1</v>
      </c>
      <c r="K42999" t="s">
        <v>240</v>
      </c>
      <c r="L42999" t="s">
        <v>5090</v>
      </c>
      <c r="M42999" t="s">
        <v>12920</v>
      </c>
      <c r="N42999">
        <v>1028003</v>
      </c>
    </row>
    <row r="43000" spans="2:14">
      <c r="B43000" s="1">
        <v>202111875295</v>
      </c>
      <c r="C43000" t="s">
        <v>56630</v>
      </c>
      <c r="D43000" t="s">
        <v>74332</v>
      </c>
      <c r="E43000" t="s">
        <v>145391</v>
      </c>
      <c r="F43000" t="s">
        <v>201</v>
      </c>
      <c r="G43000" t="s">
        <v>2155</v>
      </c>
      <c r="H43000" t="s">
        <v>9099</v>
      </c>
      <c r="I43000" t="s">
        <v>1150</v>
      </c>
      <c r="J43000">
        <v>1</v>
      </c>
      <c r="K43000" t="s">
        <v>522</v>
      </c>
      <c r="L43000" t="s">
        <v>4406</v>
      </c>
      <c r="M43000" t="s">
        <v>56631</v>
      </c>
      <c r="N43000">
        <v>10790244</v>
      </c>
    </row>
    <row r="43001" spans="2:14">
      <c r="B43001" s="1">
        <v>202111875298</v>
      </c>
      <c r="C43001" t="s">
        <v>56632</v>
      </c>
      <c r="D43001" t="s">
        <v>145392</v>
      </c>
      <c r="E43001" t="s">
        <v>145393</v>
      </c>
      <c r="F43001" t="s">
        <v>131</v>
      </c>
      <c r="G43001" t="s">
        <v>825</v>
      </c>
      <c r="H43001" t="s">
        <v>2557</v>
      </c>
      <c r="I43001" t="s">
        <v>15</v>
      </c>
      <c r="J43001">
        <v>1</v>
      </c>
      <c r="K43001" t="s">
        <v>91</v>
      </c>
      <c r="L43001" t="s">
        <v>135</v>
      </c>
      <c r="M43001" t="s">
        <v>136</v>
      </c>
      <c r="N43001">
        <v>10890028</v>
      </c>
    </row>
    <row r="43002" spans="2:14">
      <c r="B43002" s="1">
        <v>202111875321</v>
      </c>
      <c r="C43002" t="s">
        <v>56633</v>
      </c>
      <c r="D43002" t="s">
        <v>145394</v>
      </c>
      <c r="E43002" t="s">
        <v>76048</v>
      </c>
      <c r="F43002" t="s">
        <v>40</v>
      </c>
      <c r="G43002" t="s">
        <v>409</v>
      </c>
      <c r="H43002" t="s">
        <v>7171</v>
      </c>
      <c r="I43002" t="s">
        <v>231</v>
      </c>
      <c r="J43002">
        <v>1</v>
      </c>
      <c r="K43002" t="s">
        <v>197</v>
      </c>
      <c r="L43002" t="s">
        <v>1809</v>
      </c>
      <c r="M43002" t="s">
        <v>27862</v>
      </c>
      <c r="N43002">
        <v>10190126</v>
      </c>
    </row>
    <row r="43003" spans="2:14">
      <c r="B43003" s="1">
        <v>202111875356</v>
      </c>
      <c r="C43003" t="s">
        <v>56634</v>
      </c>
      <c r="D43003" t="s">
        <v>145395</v>
      </c>
      <c r="E43003" t="s">
        <v>145396</v>
      </c>
      <c r="F43003" t="s">
        <v>52</v>
      </c>
      <c r="G43003" t="s">
        <v>53</v>
      </c>
      <c r="H43003" t="s">
        <v>4249</v>
      </c>
      <c r="I43003" t="s">
        <v>231</v>
      </c>
      <c r="J43003">
        <v>1</v>
      </c>
      <c r="K43003" t="s">
        <v>78</v>
      </c>
      <c r="L43003" t="s">
        <v>79</v>
      </c>
      <c r="M43003" t="s">
        <v>35231</v>
      </c>
      <c r="N43003">
        <v>1086186</v>
      </c>
    </row>
    <row r="43004" spans="2:14">
      <c r="B43004" s="1">
        <v>202111875422</v>
      </c>
      <c r="C43004" t="s">
        <v>56635</v>
      </c>
      <c r="D43004" t="s">
        <v>145397</v>
      </c>
      <c r="E43004" t="s">
        <v>145398</v>
      </c>
      <c r="F43004" t="s">
        <v>20</v>
      </c>
      <c r="G43004" t="s">
        <v>2046</v>
      </c>
      <c r="H43004" t="s">
        <v>2793</v>
      </c>
      <c r="I43004" t="s">
        <v>31</v>
      </c>
      <c r="J43004">
        <v>1</v>
      </c>
      <c r="K43004" t="s">
        <v>205</v>
      </c>
      <c r="L43004" t="s">
        <v>2046</v>
      </c>
      <c r="M43004" t="s">
        <v>42840</v>
      </c>
      <c r="N43004">
        <v>10690844</v>
      </c>
    </row>
    <row r="43005" spans="2:14">
      <c r="B43005" s="1">
        <v>202111875457</v>
      </c>
      <c r="C43005" t="s">
        <v>56636</v>
      </c>
      <c r="D43005" t="s">
        <v>145399</v>
      </c>
      <c r="E43005" t="s">
        <v>145400</v>
      </c>
      <c r="F43005" t="s">
        <v>20</v>
      </c>
      <c r="G43005" t="s">
        <v>2231</v>
      </c>
      <c r="H43005" t="s">
        <v>12846</v>
      </c>
      <c r="I43005" t="s">
        <v>34054</v>
      </c>
      <c r="J43005">
        <v>1</v>
      </c>
      <c r="K43005" t="s">
        <v>433</v>
      </c>
      <c r="L43005" t="s">
        <v>2988</v>
      </c>
      <c r="M43005" t="s">
        <v>8659</v>
      </c>
      <c r="N43005">
        <v>10890294</v>
      </c>
    </row>
    <row r="43006" spans="2:14">
      <c r="B43006" s="1">
        <v>202111875691</v>
      </c>
      <c r="C43006" t="s">
        <v>56637</v>
      </c>
      <c r="D43006" t="s">
        <v>145401</v>
      </c>
      <c r="E43006" t="s">
        <v>145402</v>
      </c>
      <c r="F43006" t="s">
        <v>68</v>
      </c>
      <c r="G43006" t="s">
        <v>94</v>
      </c>
      <c r="H43006" t="s">
        <v>5268</v>
      </c>
      <c r="I43006" t="s">
        <v>231</v>
      </c>
      <c r="J43006">
        <v>1</v>
      </c>
      <c r="K43006" t="s">
        <v>72</v>
      </c>
      <c r="L43006" t="s">
        <v>2664</v>
      </c>
      <c r="M43006" t="s">
        <v>3837</v>
      </c>
      <c r="N43006">
        <v>11190357</v>
      </c>
    </row>
    <row r="43007" spans="2:14">
      <c r="B43007" s="1">
        <v>202111875757</v>
      </c>
      <c r="C43007" t="s">
        <v>56638</v>
      </c>
      <c r="D43007" t="s">
        <v>145403</v>
      </c>
      <c r="E43007" t="s">
        <v>145404</v>
      </c>
      <c r="F43007" t="s">
        <v>201</v>
      </c>
      <c r="G43007" t="s">
        <v>1575</v>
      </c>
      <c r="H43007" t="s">
        <v>16625</v>
      </c>
      <c r="I43007" t="s">
        <v>15</v>
      </c>
      <c r="J43007">
        <v>1</v>
      </c>
      <c r="K43007" t="s">
        <v>240</v>
      </c>
      <c r="L43007" t="s">
        <v>5090</v>
      </c>
      <c r="M43007" t="s">
        <v>18491</v>
      </c>
      <c r="N43007">
        <v>1028011</v>
      </c>
    </row>
    <row r="43008" spans="2:14">
      <c r="B43008" s="1">
        <v>202111875770</v>
      </c>
      <c r="C43008" t="s">
        <v>56639</v>
      </c>
      <c r="D43008" t="s">
        <v>145405</v>
      </c>
      <c r="E43008" t="s">
        <v>145406</v>
      </c>
      <c r="F43008" t="s">
        <v>87</v>
      </c>
      <c r="G43008" t="s">
        <v>243</v>
      </c>
      <c r="H43008" t="s">
        <v>4840</v>
      </c>
      <c r="I43008" t="s">
        <v>319</v>
      </c>
      <c r="J43008">
        <v>1</v>
      </c>
      <c r="K43008" t="s">
        <v>91</v>
      </c>
      <c r="L43008" t="s">
        <v>358</v>
      </c>
      <c r="M43008" t="s">
        <v>22165</v>
      </c>
      <c r="N43008">
        <v>1031069</v>
      </c>
    </row>
    <row r="43009" spans="2:14">
      <c r="B43009" s="1">
        <v>202111875824</v>
      </c>
      <c r="C43009" t="s">
        <v>56640</v>
      </c>
      <c r="D43009" t="s">
        <v>145407</v>
      </c>
      <c r="E43009" t="s">
        <v>145408</v>
      </c>
      <c r="F43009" t="s">
        <v>52</v>
      </c>
      <c r="G43009" t="s">
        <v>53</v>
      </c>
      <c r="H43009" t="s">
        <v>2387</v>
      </c>
      <c r="I43009" t="s">
        <v>15833</v>
      </c>
      <c r="J43009">
        <v>1</v>
      </c>
      <c r="K43009" t="s">
        <v>215</v>
      </c>
      <c r="L43009" t="s">
        <v>329</v>
      </c>
      <c r="M43009" t="s">
        <v>15164</v>
      </c>
      <c r="N43009">
        <v>10390097</v>
      </c>
    </row>
    <row r="43010" spans="2:14">
      <c r="B43010" s="1">
        <v>202111875837</v>
      </c>
      <c r="C43010" t="s">
        <v>56641</v>
      </c>
      <c r="D43010" t="s">
        <v>145409</v>
      </c>
      <c r="E43010" t="s">
        <v>145410</v>
      </c>
      <c r="F43010" t="s">
        <v>68</v>
      </c>
      <c r="G43010" t="s">
        <v>731</v>
      </c>
      <c r="H43010" t="s">
        <v>16236</v>
      </c>
      <c r="I43010" t="s">
        <v>15</v>
      </c>
      <c r="J43010">
        <v>1</v>
      </c>
      <c r="K43010" t="s">
        <v>353</v>
      </c>
      <c r="L43010" t="s">
        <v>731</v>
      </c>
      <c r="M43010" t="s">
        <v>1373</v>
      </c>
      <c r="N43010">
        <v>11190123</v>
      </c>
    </row>
    <row r="43011" spans="2:14">
      <c r="B43011" s="1">
        <v>202111875864</v>
      </c>
      <c r="C43011" t="s">
        <v>56642</v>
      </c>
      <c r="D43011" t="s">
        <v>145411</v>
      </c>
      <c r="E43011" t="s">
        <v>145412</v>
      </c>
      <c r="F43011" t="s">
        <v>20</v>
      </c>
      <c r="G43011" t="s">
        <v>2231</v>
      </c>
      <c r="H43011" t="s">
        <v>26085</v>
      </c>
      <c r="I43011" t="s">
        <v>2148</v>
      </c>
      <c r="J43011">
        <v>1</v>
      </c>
      <c r="K43011" t="s">
        <v>205</v>
      </c>
      <c r="L43011" t="s">
        <v>2231</v>
      </c>
      <c r="M43011" t="s">
        <v>28740</v>
      </c>
      <c r="N43011">
        <v>10690565</v>
      </c>
    </row>
    <row r="43012" spans="2:14">
      <c r="B43012" s="1">
        <v>202111875913</v>
      </c>
      <c r="C43012" t="s">
        <v>56643</v>
      </c>
      <c r="D43012" t="s">
        <v>145413</v>
      </c>
      <c r="E43012" t="s">
        <v>145414</v>
      </c>
      <c r="F43012" t="s">
        <v>40</v>
      </c>
      <c r="G43012" t="s">
        <v>197</v>
      </c>
      <c r="H43012" t="s">
        <v>3199</v>
      </c>
      <c r="I43012" t="s">
        <v>231</v>
      </c>
      <c r="J43012">
        <v>1</v>
      </c>
      <c r="K43012" t="s">
        <v>197</v>
      </c>
      <c r="L43012" t="s">
        <v>757</v>
      </c>
      <c r="M43012" t="s">
        <v>14852</v>
      </c>
      <c r="N43012">
        <v>1085014</v>
      </c>
    </row>
    <row r="43013" spans="2:14">
      <c r="B43013" s="1">
        <v>202111875932</v>
      </c>
      <c r="C43013" t="s">
        <v>56644</v>
      </c>
      <c r="D43013" t="s">
        <v>96318</v>
      </c>
      <c r="E43013" t="s">
        <v>145415</v>
      </c>
      <c r="F43013" t="s">
        <v>40</v>
      </c>
      <c r="G43013" t="s">
        <v>1077</v>
      </c>
      <c r="H43013" t="s">
        <v>11731</v>
      </c>
      <c r="I43013" t="s">
        <v>325</v>
      </c>
      <c r="J43013">
        <v>1</v>
      </c>
      <c r="K43013" t="s">
        <v>197</v>
      </c>
      <c r="L43013" t="s">
        <v>2678</v>
      </c>
      <c r="M43013" t="s">
        <v>1454</v>
      </c>
      <c r="N43013">
        <v>10190171</v>
      </c>
    </row>
    <row r="43014" spans="2:14">
      <c r="B43014" s="1">
        <v>202111875984</v>
      </c>
      <c r="C43014" t="s">
        <v>56645</v>
      </c>
      <c r="D43014" t="s">
        <v>145416</v>
      </c>
      <c r="E43014" t="s">
        <v>145417</v>
      </c>
      <c r="F43014" t="s">
        <v>68</v>
      </c>
      <c r="G43014" t="s">
        <v>1673</v>
      </c>
      <c r="H43014" t="s">
        <v>3217</v>
      </c>
      <c r="I43014" t="s">
        <v>15</v>
      </c>
      <c r="J43014">
        <v>1</v>
      </c>
      <c r="K43014" t="s">
        <v>72</v>
      </c>
      <c r="L43014" t="s">
        <v>1791</v>
      </c>
      <c r="M43014" t="s">
        <v>23849</v>
      </c>
      <c r="N43014">
        <v>1124004</v>
      </c>
    </row>
    <row r="43015" spans="2:14">
      <c r="B43015" s="1">
        <v>202111875990</v>
      </c>
      <c r="C43015" t="s">
        <v>874</v>
      </c>
      <c r="D43015" t="s">
        <v>60026</v>
      </c>
      <c r="E43015" t="s">
        <v>145418</v>
      </c>
      <c r="F43015" t="s">
        <v>87</v>
      </c>
      <c r="G43015" t="s">
        <v>243</v>
      </c>
      <c r="H43015" t="s">
        <v>4840</v>
      </c>
      <c r="I43015" t="s">
        <v>31773</v>
      </c>
      <c r="J43015">
        <v>1</v>
      </c>
      <c r="K43015" t="s">
        <v>91</v>
      </c>
      <c r="L43015" t="s">
        <v>358</v>
      </c>
      <c r="M43015" t="s">
        <v>43851</v>
      </c>
      <c r="N43015">
        <v>1031130</v>
      </c>
    </row>
    <row r="43016" spans="2:14">
      <c r="B43016" s="1">
        <v>202111876080</v>
      </c>
      <c r="C43016" t="s">
        <v>56646</v>
      </c>
      <c r="D43016" t="s">
        <v>145419</v>
      </c>
      <c r="E43016" t="s">
        <v>145420</v>
      </c>
      <c r="F43016" t="s">
        <v>123</v>
      </c>
      <c r="G43016" t="s">
        <v>1796</v>
      </c>
      <c r="H43016" t="s">
        <v>10331</v>
      </c>
      <c r="I43016" t="s">
        <v>15</v>
      </c>
      <c r="J43016">
        <v>1</v>
      </c>
      <c r="K43016" t="s">
        <v>127</v>
      </c>
      <c r="L43016" t="s">
        <v>1798</v>
      </c>
      <c r="M43016" t="s">
        <v>20128</v>
      </c>
      <c r="N43016">
        <v>1010007</v>
      </c>
    </row>
    <row r="43017" spans="2:14">
      <c r="B43017" s="1">
        <v>202111876157</v>
      </c>
      <c r="C43017" t="s">
        <v>56647</v>
      </c>
      <c r="D43017" t="s">
        <v>98961</v>
      </c>
      <c r="E43017" t="s">
        <v>126360</v>
      </c>
      <c r="F43017" t="s">
        <v>131</v>
      </c>
      <c r="G43017" t="s">
        <v>132</v>
      </c>
      <c r="H43017" t="s">
        <v>1695</v>
      </c>
      <c r="I43017" t="s">
        <v>300</v>
      </c>
      <c r="J43017">
        <v>3</v>
      </c>
      <c r="K43017" t="s">
        <v>260</v>
      </c>
      <c r="L43017" t="s">
        <v>260</v>
      </c>
      <c r="M43017" t="s">
        <v>6225</v>
      </c>
      <c r="N43017">
        <v>10790019</v>
      </c>
    </row>
    <row r="43018" spans="2:14">
      <c r="B43018" s="1">
        <v>202111876233</v>
      </c>
      <c r="C43018" t="s">
        <v>56648</v>
      </c>
      <c r="D43018" t="s">
        <v>145421</v>
      </c>
      <c r="E43018" t="s">
        <v>145422</v>
      </c>
      <c r="F43018" t="s">
        <v>52</v>
      </c>
      <c r="G43018" t="s">
        <v>3309</v>
      </c>
      <c r="H43018" t="s">
        <v>6232</v>
      </c>
      <c r="I43018" t="s">
        <v>1150</v>
      </c>
      <c r="J43018">
        <v>1</v>
      </c>
      <c r="K43018" t="s">
        <v>215</v>
      </c>
      <c r="L43018" t="s">
        <v>2606</v>
      </c>
      <c r="M43018" t="s">
        <v>20307</v>
      </c>
      <c r="N43018">
        <v>10390057</v>
      </c>
    </row>
    <row r="43019" spans="2:14">
      <c r="B43019" s="1">
        <v>202111876281</v>
      </c>
      <c r="C43019" t="s">
        <v>56649</v>
      </c>
      <c r="D43019" t="s">
        <v>145423</v>
      </c>
      <c r="E43019" t="s">
        <v>145424</v>
      </c>
      <c r="F43019" t="s">
        <v>52</v>
      </c>
      <c r="G43019" t="s">
        <v>53</v>
      </c>
      <c r="H43019" t="s">
        <v>2387</v>
      </c>
      <c r="I43019" t="s">
        <v>31</v>
      </c>
      <c r="J43019">
        <v>1</v>
      </c>
      <c r="K43019" t="s">
        <v>215</v>
      </c>
      <c r="L43019" t="s">
        <v>460</v>
      </c>
      <c r="M43019" t="s">
        <v>5021</v>
      </c>
      <c r="N43019">
        <v>10390423</v>
      </c>
    </row>
    <row r="43020" spans="2:14">
      <c r="B43020" s="1">
        <v>202111876330</v>
      </c>
      <c r="C43020" t="s">
        <v>56650</v>
      </c>
      <c r="D43020" t="s">
        <v>145425</v>
      </c>
      <c r="E43020" t="s">
        <v>84973</v>
      </c>
      <c r="F43020" t="s">
        <v>68</v>
      </c>
      <c r="G43020" t="s">
        <v>94</v>
      </c>
      <c r="H43020" t="s">
        <v>7325</v>
      </c>
      <c r="I43020" t="s">
        <v>15</v>
      </c>
      <c r="J43020">
        <v>1</v>
      </c>
      <c r="K43020" t="s">
        <v>353</v>
      </c>
      <c r="L43020" t="s">
        <v>8113</v>
      </c>
      <c r="M43020" t="s">
        <v>26622</v>
      </c>
      <c r="N43020">
        <v>11190197</v>
      </c>
    </row>
    <row r="43021" spans="2:14">
      <c r="B43021" s="1">
        <v>202111876404</v>
      </c>
      <c r="C43021" t="s">
        <v>56651</v>
      </c>
      <c r="D43021" t="s">
        <v>145426</v>
      </c>
      <c r="E43021" t="s">
        <v>145427</v>
      </c>
      <c r="F43021" t="s">
        <v>201</v>
      </c>
      <c r="G43021" t="s">
        <v>2062</v>
      </c>
      <c r="H43021" t="s">
        <v>5986</v>
      </c>
      <c r="I43021" t="s">
        <v>1150</v>
      </c>
      <c r="J43021">
        <v>1</v>
      </c>
      <c r="K43021" t="s">
        <v>522</v>
      </c>
      <c r="L43021" t="s">
        <v>2064</v>
      </c>
      <c r="M43021" t="s">
        <v>27454</v>
      </c>
      <c r="N43021">
        <v>1131012</v>
      </c>
    </row>
    <row r="43022" spans="2:14">
      <c r="B43022" s="1">
        <v>202111876455</v>
      </c>
      <c r="C43022" t="s">
        <v>56652</v>
      </c>
      <c r="D43022" t="s">
        <v>145428</v>
      </c>
      <c r="E43022" t="s">
        <v>145429</v>
      </c>
      <c r="F43022" t="s">
        <v>52</v>
      </c>
      <c r="G43022" t="s">
        <v>458</v>
      </c>
      <c r="H43022" t="s">
        <v>5357</v>
      </c>
      <c r="I43022" t="s">
        <v>307</v>
      </c>
      <c r="J43022">
        <v>3</v>
      </c>
      <c r="K43022" t="s">
        <v>151</v>
      </c>
      <c r="L43022" t="s">
        <v>2131</v>
      </c>
      <c r="M43022" t="s">
        <v>7396</v>
      </c>
      <c r="N43022">
        <v>10390531</v>
      </c>
    </row>
    <row r="43023" spans="2:14">
      <c r="B43023" s="1">
        <v>202111876474</v>
      </c>
      <c r="C43023" t="s">
        <v>56653</v>
      </c>
      <c r="D43023" t="s">
        <v>145430</v>
      </c>
      <c r="E43023" t="s">
        <v>73237</v>
      </c>
      <c r="F43023" t="s">
        <v>123</v>
      </c>
      <c r="G43023" t="s">
        <v>447</v>
      </c>
      <c r="H43023" t="s">
        <v>8083</v>
      </c>
      <c r="I43023" t="s">
        <v>15</v>
      </c>
      <c r="J43023">
        <v>1</v>
      </c>
      <c r="K43023" t="s">
        <v>245</v>
      </c>
      <c r="L43023" t="s">
        <v>336</v>
      </c>
      <c r="M43023" t="s">
        <v>5590</v>
      </c>
      <c r="N43023">
        <v>11091042</v>
      </c>
    </row>
    <row r="43024" spans="2:14">
      <c r="B43024" s="1">
        <v>202111876574</v>
      </c>
      <c r="C43024" t="s">
        <v>56654</v>
      </c>
      <c r="D43024" t="s">
        <v>145431</v>
      </c>
      <c r="E43024" t="s">
        <v>145432</v>
      </c>
      <c r="F43024" t="s">
        <v>123</v>
      </c>
      <c r="G43024" t="s">
        <v>447</v>
      </c>
      <c r="H43024" t="s">
        <v>6721</v>
      </c>
      <c r="I43024" t="s">
        <v>2789</v>
      </c>
      <c r="J43024">
        <v>1</v>
      </c>
      <c r="K43024" t="s">
        <v>245</v>
      </c>
      <c r="L43024" t="s">
        <v>2523</v>
      </c>
      <c r="M43024" t="s">
        <v>30964</v>
      </c>
      <c r="N43024">
        <v>1012084</v>
      </c>
    </row>
    <row r="43025" spans="2:14">
      <c r="B43025" s="1">
        <v>202111876586</v>
      </c>
      <c r="C43025" t="s">
        <v>56655</v>
      </c>
      <c r="D43025" t="s">
        <v>145433</v>
      </c>
      <c r="E43025" t="s">
        <v>145434</v>
      </c>
      <c r="F43025" t="s">
        <v>52</v>
      </c>
      <c r="G43025" t="s">
        <v>547</v>
      </c>
      <c r="H43025" t="s">
        <v>13021</v>
      </c>
      <c r="I43025" t="s">
        <v>231</v>
      </c>
      <c r="J43025">
        <v>1</v>
      </c>
      <c r="K43025" t="s">
        <v>215</v>
      </c>
      <c r="L43025" t="s">
        <v>2563</v>
      </c>
      <c r="M43025" t="s">
        <v>2564</v>
      </c>
      <c r="N43025">
        <v>10390405</v>
      </c>
    </row>
    <row r="43026" spans="2:14">
      <c r="B43026" s="1">
        <v>202111876612</v>
      </c>
      <c r="C43026" t="s">
        <v>56656</v>
      </c>
      <c r="D43026" t="s">
        <v>145435</v>
      </c>
      <c r="E43026" t="s">
        <v>145436</v>
      </c>
      <c r="F43026" t="s">
        <v>201</v>
      </c>
      <c r="G43026" t="s">
        <v>1092</v>
      </c>
      <c r="H43026" t="s">
        <v>3550</v>
      </c>
      <c r="I43026" t="s">
        <v>1150</v>
      </c>
      <c r="J43026">
        <v>1</v>
      </c>
      <c r="K43026" t="s">
        <v>240</v>
      </c>
      <c r="L43026" t="s">
        <v>1222</v>
      </c>
      <c r="M43026" t="s">
        <v>2448</v>
      </c>
      <c r="N43026">
        <v>10790699</v>
      </c>
    </row>
    <row r="43027" spans="2:14">
      <c r="B43027" s="1">
        <v>202111876637</v>
      </c>
      <c r="C43027" t="s">
        <v>56657</v>
      </c>
      <c r="D43027" t="s">
        <v>145437</v>
      </c>
      <c r="E43027" t="s">
        <v>145438</v>
      </c>
      <c r="F43027" t="s">
        <v>40</v>
      </c>
      <c r="G43027" t="s">
        <v>1809</v>
      </c>
      <c r="H43027" t="s">
        <v>3117</v>
      </c>
      <c r="I43027" t="s">
        <v>145</v>
      </c>
      <c r="J43027">
        <v>1</v>
      </c>
      <c r="K43027" t="s">
        <v>197</v>
      </c>
      <c r="L43027" t="s">
        <v>1809</v>
      </c>
      <c r="M43027" t="s">
        <v>1810</v>
      </c>
      <c r="N43027">
        <v>10190112</v>
      </c>
    </row>
    <row r="43028" spans="2:14">
      <c r="B43028" s="1">
        <v>202111876733</v>
      </c>
      <c r="C43028" t="s">
        <v>56658</v>
      </c>
      <c r="D43028" t="s">
        <v>145439</v>
      </c>
      <c r="E43028" t="s">
        <v>6917</v>
      </c>
      <c r="F43028" t="s">
        <v>201</v>
      </c>
      <c r="G43028" t="s">
        <v>260</v>
      </c>
      <c r="H43028" t="s">
        <v>6798</v>
      </c>
      <c r="I43028" t="s">
        <v>48010</v>
      </c>
      <c r="J43028">
        <v>1</v>
      </c>
      <c r="K43028" t="s">
        <v>240</v>
      </c>
      <c r="L43028" t="s">
        <v>674</v>
      </c>
      <c r="M43028" t="s">
        <v>56659</v>
      </c>
      <c r="N43028">
        <v>1021047</v>
      </c>
    </row>
    <row r="43029" spans="2:14">
      <c r="B43029" s="1">
        <v>202111876798</v>
      </c>
      <c r="C43029" t="s">
        <v>56660</v>
      </c>
      <c r="D43029" t="s">
        <v>145440</v>
      </c>
      <c r="E43029" t="s">
        <v>145441</v>
      </c>
      <c r="F43029" t="s">
        <v>297</v>
      </c>
      <c r="G43029" t="s">
        <v>480</v>
      </c>
      <c r="H43029" t="s">
        <v>918</v>
      </c>
      <c r="I43029" t="s">
        <v>945</v>
      </c>
      <c r="J43029">
        <v>1</v>
      </c>
      <c r="K43029" t="s">
        <v>72</v>
      </c>
      <c r="L43029" t="s">
        <v>294</v>
      </c>
      <c r="M43029" t="s">
        <v>1665</v>
      </c>
      <c r="N43029">
        <v>1014024</v>
      </c>
    </row>
    <row r="43030" spans="2:14">
      <c r="B43030" s="1">
        <v>202111876816</v>
      </c>
      <c r="C43030" t="s">
        <v>56661</v>
      </c>
      <c r="D43030" t="s">
        <v>145442</v>
      </c>
      <c r="E43030" t="s">
        <v>145443</v>
      </c>
      <c r="F43030" t="s">
        <v>60</v>
      </c>
      <c r="G43030" t="s">
        <v>436</v>
      </c>
      <c r="H43030" t="s">
        <v>11836</v>
      </c>
      <c r="I43030" t="s">
        <v>231</v>
      </c>
      <c r="J43030">
        <v>1</v>
      </c>
      <c r="K43030" t="s">
        <v>115</v>
      </c>
      <c r="L43030" t="s">
        <v>1375</v>
      </c>
      <c r="M43030" t="s">
        <v>2210</v>
      </c>
      <c r="N43030">
        <v>10490449</v>
      </c>
    </row>
    <row r="43031" spans="2:14">
      <c r="B43031" s="1">
        <v>202111876932</v>
      </c>
      <c r="C43031" t="s">
        <v>56662</v>
      </c>
      <c r="D43031" t="s">
        <v>145444</v>
      </c>
      <c r="E43031" t="s">
        <v>145445</v>
      </c>
      <c r="F43031" t="s">
        <v>155</v>
      </c>
      <c r="G43031" t="s">
        <v>2139</v>
      </c>
      <c r="H43031" t="s">
        <v>2140</v>
      </c>
      <c r="I43031" t="s">
        <v>15</v>
      </c>
      <c r="J43031">
        <v>1</v>
      </c>
      <c r="K43031" t="s">
        <v>179</v>
      </c>
      <c r="L43031" t="s">
        <v>3316</v>
      </c>
      <c r="M43031" t="s">
        <v>29532</v>
      </c>
      <c r="N43031">
        <v>1079005</v>
      </c>
    </row>
    <row r="43032" spans="2:14">
      <c r="B43032" s="1">
        <v>202111876954</v>
      </c>
      <c r="C43032" t="s">
        <v>56663</v>
      </c>
      <c r="D43032" t="s">
        <v>145446</v>
      </c>
      <c r="E43032" t="s">
        <v>145447</v>
      </c>
      <c r="F43032" t="s">
        <v>201</v>
      </c>
      <c r="G43032" t="s">
        <v>240</v>
      </c>
      <c r="H43032" t="s">
        <v>6871</v>
      </c>
      <c r="I43032" t="s">
        <v>145</v>
      </c>
      <c r="J43032">
        <v>1</v>
      </c>
      <c r="K43032" t="s">
        <v>433</v>
      </c>
      <c r="L43032" t="s">
        <v>4322</v>
      </c>
      <c r="M43032" t="s">
        <v>14746</v>
      </c>
      <c r="N43032">
        <v>10890797</v>
      </c>
    </row>
    <row r="43033" spans="2:14">
      <c r="B43033" s="1">
        <v>202111877014</v>
      </c>
      <c r="C43033" t="s">
        <v>56664</v>
      </c>
      <c r="D43033" t="s">
        <v>129202</v>
      </c>
      <c r="E43033" t="s">
        <v>145448</v>
      </c>
      <c r="F43033" t="s">
        <v>201</v>
      </c>
      <c r="G43033" t="s">
        <v>844</v>
      </c>
      <c r="H43033" t="s">
        <v>23588</v>
      </c>
      <c r="I43033" t="s">
        <v>15</v>
      </c>
      <c r="J43033">
        <v>1</v>
      </c>
      <c r="K43033" t="s">
        <v>260</v>
      </c>
      <c r="L43033" t="s">
        <v>844</v>
      </c>
      <c r="M43033" t="s">
        <v>28017</v>
      </c>
      <c r="N43033">
        <v>10790091</v>
      </c>
    </row>
    <row r="43034" spans="2:14">
      <c r="B43034" s="1">
        <v>202111877060</v>
      </c>
      <c r="C43034" t="s">
        <v>56665</v>
      </c>
      <c r="D43034" t="s">
        <v>145449</v>
      </c>
      <c r="E43034" t="s">
        <v>145450</v>
      </c>
      <c r="F43034" t="s">
        <v>131</v>
      </c>
      <c r="G43034" t="s">
        <v>751</v>
      </c>
      <c r="H43034" t="s">
        <v>752</v>
      </c>
      <c r="I43034" t="s">
        <v>15</v>
      </c>
      <c r="J43034">
        <v>1</v>
      </c>
      <c r="K43034" t="s">
        <v>433</v>
      </c>
      <c r="L43034" t="s">
        <v>3691</v>
      </c>
      <c r="M43034" t="s">
        <v>5738</v>
      </c>
      <c r="N43034">
        <v>10890278</v>
      </c>
    </row>
    <row r="43035" spans="2:14">
      <c r="B43035" s="1">
        <v>202111877066</v>
      </c>
      <c r="C43035" t="s">
        <v>56666</v>
      </c>
      <c r="D43035" t="s">
        <v>112329</v>
      </c>
      <c r="E43035" t="s">
        <v>145451</v>
      </c>
      <c r="F43035" t="s">
        <v>28</v>
      </c>
      <c r="G43035" t="s">
        <v>4523</v>
      </c>
      <c r="H43035" t="s">
        <v>5528</v>
      </c>
      <c r="I43035" t="s">
        <v>31</v>
      </c>
      <c r="J43035">
        <v>1</v>
      </c>
      <c r="K43035" t="s">
        <v>56</v>
      </c>
      <c r="L43035" t="s">
        <v>2288</v>
      </c>
      <c r="M43035" t="s">
        <v>14187</v>
      </c>
      <c r="N43035">
        <v>10290239</v>
      </c>
    </row>
    <row r="43036" spans="2:14">
      <c r="B43036" s="1">
        <v>202111877128</v>
      </c>
      <c r="C43036" t="s">
        <v>56667</v>
      </c>
      <c r="D43036" t="s">
        <v>145452</v>
      </c>
      <c r="E43036" t="s">
        <v>145453</v>
      </c>
      <c r="F43036" t="s">
        <v>131</v>
      </c>
      <c r="G43036" t="s">
        <v>132</v>
      </c>
      <c r="H43036" t="s">
        <v>4133</v>
      </c>
      <c r="I43036" t="s">
        <v>231</v>
      </c>
      <c r="J43036">
        <v>1</v>
      </c>
      <c r="K43036" t="s">
        <v>433</v>
      </c>
      <c r="L43036" t="s">
        <v>654</v>
      </c>
      <c r="M43036" t="s">
        <v>655</v>
      </c>
      <c r="N43036">
        <v>1035053</v>
      </c>
    </row>
    <row r="43037" spans="2:14">
      <c r="B43037" s="1">
        <v>202111877210</v>
      </c>
      <c r="C43037" t="s">
        <v>56668</v>
      </c>
      <c r="D43037" t="s">
        <v>145454</v>
      </c>
      <c r="E43037" t="s">
        <v>145455</v>
      </c>
      <c r="F43037" t="s">
        <v>297</v>
      </c>
      <c r="G43037" t="s">
        <v>466</v>
      </c>
      <c r="H43037" t="s">
        <v>1466</v>
      </c>
      <c r="I43037" t="s">
        <v>1696</v>
      </c>
      <c r="J43037">
        <v>1</v>
      </c>
      <c r="K43037" t="s">
        <v>72</v>
      </c>
      <c r="L43037" t="s">
        <v>1147</v>
      </c>
      <c r="M43037" t="s">
        <v>16783</v>
      </c>
      <c r="N43037">
        <v>11190633</v>
      </c>
    </row>
    <row r="43038" spans="2:14">
      <c r="B43038" s="1">
        <v>202111877255</v>
      </c>
      <c r="C43038" t="s">
        <v>56669</v>
      </c>
      <c r="D43038" t="s">
        <v>145456</v>
      </c>
      <c r="E43038" t="s">
        <v>145457</v>
      </c>
      <c r="F43038" t="s">
        <v>131</v>
      </c>
      <c r="G43038" t="s">
        <v>825</v>
      </c>
      <c r="H43038" t="s">
        <v>11155</v>
      </c>
      <c r="I43038" t="s">
        <v>340</v>
      </c>
      <c r="J43038">
        <v>1</v>
      </c>
      <c r="K43038" t="s">
        <v>433</v>
      </c>
      <c r="L43038" t="s">
        <v>2559</v>
      </c>
      <c r="M43038" t="s">
        <v>6305</v>
      </c>
      <c r="N43038">
        <v>10890014</v>
      </c>
    </row>
    <row r="43039" spans="2:14">
      <c r="B43039" s="1">
        <v>202111877282</v>
      </c>
      <c r="C43039" t="s">
        <v>56670</v>
      </c>
      <c r="D43039" t="s">
        <v>145458</v>
      </c>
      <c r="E43039" t="s">
        <v>145459</v>
      </c>
      <c r="F43039" t="s">
        <v>60</v>
      </c>
      <c r="G43039" t="s">
        <v>5418</v>
      </c>
      <c r="H43039" t="s">
        <v>8737</v>
      </c>
      <c r="I43039" t="s">
        <v>2789</v>
      </c>
      <c r="J43039">
        <v>1</v>
      </c>
      <c r="K43039" t="s">
        <v>215</v>
      </c>
      <c r="L43039" t="s">
        <v>3309</v>
      </c>
      <c r="M43039" t="s">
        <v>6346</v>
      </c>
      <c r="N43039">
        <v>10390083</v>
      </c>
    </row>
    <row r="43040" spans="2:14">
      <c r="B43040" s="1">
        <v>202111877371</v>
      </c>
      <c r="C43040" t="s">
        <v>56671</v>
      </c>
      <c r="D43040" t="s">
        <v>145460</v>
      </c>
      <c r="E43040" t="s">
        <v>76178</v>
      </c>
      <c r="F43040" t="s">
        <v>28</v>
      </c>
      <c r="G43040" t="s">
        <v>902</v>
      </c>
      <c r="H43040" t="s">
        <v>903</v>
      </c>
      <c r="I43040" t="s">
        <v>325</v>
      </c>
      <c r="J43040">
        <v>1</v>
      </c>
      <c r="K43040" t="s">
        <v>56</v>
      </c>
      <c r="L43040" t="s">
        <v>902</v>
      </c>
      <c r="M43040" t="s">
        <v>2323</v>
      </c>
      <c r="N43040">
        <v>10290479</v>
      </c>
    </row>
    <row r="43041" spans="2:14">
      <c r="B43041" s="1">
        <v>202111877415</v>
      </c>
      <c r="C43041" t="s">
        <v>56672</v>
      </c>
      <c r="D43041" t="s">
        <v>145461</v>
      </c>
      <c r="E43041" t="s">
        <v>145462</v>
      </c>
      <c r="F43041" t="s">
        <v>20</v>
      </c>
      <c r="G43041" t="s">
        <v>2091</v>
      </c>
      <c r="H43041" t="s">
        <v>29126</v>
      </c>
      <c r="I43041" t="s">
        <v>8249</v>
      </c>
      <c r="J43041">
        <v>1</v>
      </c>
      <c r="K43041" t="s">
        <v>140</v>
      </c>
      <c r="L43041" t="s">
        <v>138</v>
      </c>
      <c r="M43041" t="s">
        <v>34226</v>
      </c>
      <c r="N43041">
        <v>10690478</v>
      </c>
    </row>
    <row r="43042" spans="2:14">
      <c r="B43042" s="1">
        <v>202111877478</v>
      </c>
      <c r="C43042" t="s">
        <v>56673</v>
      </c>
      <c r="D43042" t="s">
        <v>22864</v>
      </c>
      <c r="E43042" t="s">
        <v>145463</v>
      </c>
      <c r="F43042" t="s">
        <v>12</v>
      </c>
      <c r="G43042" t="s">
        <v>886</v>
      </c>
      <c r="H43042" t="s">
        <v>887</v>
      </c>
      <c r="I43042" t="s">
        <v>231</v>
      </c>
      <c r="J43042">
        <v>1</v>
      </c>
      <c r="K43042" t="s">
        <v>48</v>
      </c>
      <c r="L43042" t="s">
        <v>888</v>
      </c>
      <c r="M43042" t="s">
        <v>56674</v>
      </c>
      <c r="N43042">
        <v>11390828</v>
      </c>
    </row>
    <row r="43043" spans="2:14">
      <c r="B43043" s="1">
        <v>202111877504</v>
      </c>
      <c r="C43043" t="s">
        <v>56675</v>
      </c>
      <c r="D43043" t="s">
        <v>145464</v>
      </c>
      <c r="E43043" t="s">
        <v>145465</v>
      </c>
      <c r="F43043" t="s">
        <v>155</v>
      </c>
      <c r="G43043" t="s">
        <v>177</v>
      </c>
      <c r="H43043" t="s">
        <v>10236</v>
      </c>
      <c r="I43043" t="s">
        <v>15</v>
      </c>
      <c r="J43043">
        <v>1</v>
      </c>
      <c r="K43043" t="s">
        <v>215</v>
      </c>
      <c r="L43043" t="s">
        <v>2606</v>
      </c>
      <c r="M43043" t="s">
        <v>21073</v>
      </c>
      <c r="N43043">
        <v>10390056</v>
      </c>
    </row>
    <row r="43044" spans="2:14">
      <c r="B43044" s="1">
        <v>202111877564</v>
      </c>
      <c r="C43044" t="s">
        <v>56676</v>
      </c>
      <c r="D43044" t="s">
        <v>145466</v>
      </c>
      <c r="E43044" t="s">
        <v>76586</v>
      </c>
      <c r="F43044" t="s">
        <v>123</v>
      </c>
      <c r="G43044" t="s">
        <v>4362</v>
      </c>
      <c r="H43044" t="s">
        <v>15376</v>
      </c>
      <c r="I43044" t="s">
        <v>1696</v>
      </c>
      <c r="J43044">
        <v>1</v>
      </c>
      <c r="K43044" t="s">
        <v>127</v>
      </c>
      <c r="L43044" t="s">
        <v>4362</v>
      </c>
      <c r="M43044" t="s">
        <v>39600</v>
      </c>
      <c r="N43044">
        <v>11090449</v>
      </c>
    </row>
    <row r="43045" spans="2:14">
      <c r="B43045" s="1">
        <v>202111877583</v>
      </c>
      <c r="C43045" t="s">
        <v>56677</v>
      </c>
      <c r="D43045" t="s">
        <v>145467</v>
      </c>
      <c r="E43045" t="s">
        <v>145468</v>
      </c>
      <c r="F43045" t="s">
        <v>155</v>
      </c>
      <c r="G43045" t="s">
        <v>615</v>
      </c>
      <c r="H43045" t="s">
        <v>7233</v>
      </c>
      <c r="I43045" t="s">
        <v>15</v>
      </c>
      <c r="J43045">
        <v>1</v>
      </c>
      <c r="K43045" t="s">
        <v>614</v>
      </c>
      <c r="L43045" t="s">
        <v>615</v>
      </c>
      <c r="M43045" t="s">
        <v>56678</v>
      </c>
      <c r="N43045">
        <v>10590742</v>
      </c>
    </row>
    <row r="43046" spans="2:14">
      <c r="B43046" s="1">
        <v>202111877629</v>
      </c>
      <c r="C43046" t="s">
        <v>56679</v>
      </c>
      <c r="D43046" t="s">
        <v>145469</v>
      </c>
      <c r="E43046" t="s">
        <v>145470</v>
      </c>
      <c r="F43046" t="s">
        <v>60</v>
      </c>
      <c r="G43046" t="s">
        <v>5418</v>
      </c>
      <c r="H43046" t="s">
        <v>27239</v>
      </c>
      <c r="I43046" t="s">
        <v>2148</v>
      </c>
      <c r="J43046">
        <v>1</v>
      </c>
      <c r="K43046" t="s">
        <v>115</v>
      </c>
      <c r="L43046" t="s">
        <v>2594</v>
      </c>
      <c r="M43046" t="s">
        <v>3622</v>
      </c>
      <c r="N43046">
        <v>10490391</v>
      </c>
    </row>
    <row r="43047" spans="2:14">
      <c r="B43047" s="1">
        <v>202111877787</v>
      </c>
      <c r="C43047" t="s">
        <v>56680</v>
      </c>
      <c r="D43047" t="s">
        <v>97555</v>
      </c>
      <c r="E43047" t="s">
        <v>145471</v>
      </c>
      <c r="F43047" t="s">
        <v>28</v>
      </c>
      <c r="G43047" t="s">
        <v>439</v>
      </c>
      <c r="H43047" t="s">
        <v>11764</v>
      </c>
      <c r="I43047" t="s">
        <v>4554</v>
      </c>
      <c r="J43047">
        <v>1</v>
      </c>
      <c r="K43047" t="s">
        <v>197</v>
      </c>
      <c r="L43047" t="s">
        <v>6676</v>
      </c>
      <c r="M43047" t="s">
        <v>4108</v>
      </c>
      <c r="N43047">
        <v>10190302</v>
      </c>
    </row>
    <row r="43048" spans="2:14">
      <c r="B43048" s="1">
        <v>202111877826</v>
      </c>
      <c r="C43048" t="s">
        <v>56681</v>
      </c>
      <c r="D43048" t="s">
        <v>145472</v>
      </c>
      <c r="E43048" t="s">
        <v>145473</v>
      </c>
      <c r="F43048" t="s">
        <v>201</v>
      </c>
      <c r="G43048" t="s">
        <v>858</v>
      </c>
      <c r="H43048" t="s">
        <v>15359</v>
      </c>
      <c r="I43048" t="s">
        <v>15</v>
      </c>
      <c r="J43048">
        <v>1</v>
      </c>
      <c r="K43048" t="s">
        <v>522</v>
      </c>
      <c r="L43048" t="s">
        <v>1089</v>
      </c>
      <c r="M43048" t="s">
        <v>6430</v>
      </c>
      <c r="N43048">
        <v>10790585</v>
      </c>
    </row>
    <row r="43049" spans="2:14">
      <c r="B43049" s="1">
        <v>202111877839</v>
      </c>
      <c r="C43049" t="s">
        <v>56682</v>
      </c>
      <c r="D43049" t="s">
        <v>145474</v>
      </c>
      <c r="E43049" t="s">
        <v>145475</v>
      </c>
      <c r="F43049" t="s">
        <v>60</v>
      </c>
      <c r="G43049" t="s">
        <v>1663</v>
      </c>
      <c r="H43049" t="s">
        <v>31586</v>
      </c>
      <c r="I43049" t="s">
        <v>231</v>
      </c>
      <c r="J43049">
        <v>1</v>
      </c>
      <c r="K43049" t="s">
        <v>102</v>
      </c>
      <c r="L43049" t="s">
        <v>5684</v>
      </c>
      <c r="M43049" t="s">
        <v>33041</v>
      </c>
      <c r="N43049">
        <v>10491052</v>
      </c>
    </row>
    <row r="43050" spans="2:14">
      <c r="B43050" s="1">
        <v>202111877879</v>
      </c>
      <c r="C43050" t="s">
        <v>56683</v>
      </c>
      <c r="D43050" t="s">
        <v>145476</v>
      </c>
      <c r="E43050" t="s">
        <v>145477</v>
      </c>
      <c r="F43050" t="s">
        <v>155</v>
      </c>
      <c r="G43050" t="s">
        <v>9141</v>
      </c>
      <c r="H43050" t="s">
        <v>9142</v>
      </c>
      <c r="I43050" t="s">
        <v>231</v>
      </c>
      <c r="J43050">
        <v>1</v>
      </c>
      <c r="K43050" t="s">
        <v>179</v>
      </c>
      <c r="L43050" t="s">
        <v>1029</v>
      </c>
      <c r="M43050" t="s">
        <v>9005</v>
      </c>
      <c r="N43050">
        <v>1074018</v>
      </c>
    </row>
    <row r="43051" spans="2:14">
      <c r="B43051" s="1">
        <v>202111877904</v>
      </c>
      <c r="C43051" t="s">
        <v>56684</v>
      </c>
      <c r="D43051" t="s">
        <v>2596</v>
      </c>
      <c r="E43051" t="s">
        <v>33187</v>
      </c>
      <c r="F43051" t="s">
        <v>68</v>
      </c>
      <c r="G43051" t="s">
        <v>3724</v>
      </c>
      <c r="H43051" t="s">
        <v>9532</v>
      </c>
      <c r="I43051" t="s">
        <v>3085</v>
      </c>
      <c r="J43051">
        <v>1</v>
      </c>
      <c r="K43051" t="s">
        <v>72</v>
      </c>
      <c r="L43051" t="s">
        <v>73</v>
      </c>
      <c r="M43051" t="s">
        <v>6747</v>
      </c>
      <c r="N43051">
        <v>1013072</v>
      </c>
    </row>
    <row r="43052" spans="2:14">
      <c r="B43052" s="1">
        <v>202111878014</v>
      </c>
      <c r="C43052" t="s">
        <v>56685</v>
      </c>
      <c r="D43052" t="s">
        <v>145478</v>
      </c>
      <c r="E43052" t="s">
        <v>145479</v>
      </c>
      <c r="F43052" t="s">
        <v>40</v>
      </c>
      <c r="G43052" t="s">
        <v>197</v>
      </c>
      <c r="H43052" t="s">
        <v>4064</v>
      </c>
      <c r="I43052" t="s">
        <v>31</v>
      </c>
      <c r="J43052">
        <v>1</v>
      </c>
      <c r="K43052" t="s">
        <v>197</v>
      </c>
      <c r="L43052" t="s">
        <v>1463</v>
      </c>
      <c r="M43052" t="s">
        <v>21499</v>
      </c>
      <c r="N43052">
        <v>10190437</v>
      </c>
    </row>
    <row r="43053" spans="2:14">
      <c r="B43053" s="1">
        <v>202111878069</v>
      </c>
      <c r="C43053" t="s">
        <v>56686</v>
      </c>
      <c r="D43053" t="s">
        <v>145480</v>
      </c>
      <c r="E43053" t="s">
        <v>80767</v>
      </c>
      <c r="F43053" t="s">
        <v>60</v>
      </c>
      <c r="G43053" t="s">
        <v>149</v>
      </c>
      <c r="H43053" t="s">
        <v>2744</v>
      </c>
      <c r="I43053" t="s">
        <v>325</v>
      </c>
      <c r="J43053">
        <v>1</v>
      </c>
      <c r="K43053" t="s">
        <v>614</v>
      </c>
      <c r="L43053" t="s">
        <v>840</v>
      </c>
      <c r="M43053" t="s">
        <v>9669</v>
      </c>
      <c r="N43053">
        <v>10490316</v>
      </c>
    </row>
    <row r="43054" spans="2:14">
      <c r="B43054" s="1">
        <v>202111878101</v>
      </c>
      <c r="C43054" t="s">
        <v>56687</v>
      </c>
      <c r="D43054" t="s">
        <v>145481</v>
      </c>
      <c r="E43054" t="s">
        <v>145482</v>
      </c>
      <c r="F43054" t="s">
        <v>68</v>
      </c>
      <c r="G43054" t="s">
        <v>731</v>
      </c>
      <c r="H43054" t="s">
        <v>3850</v>
      </c>
      <c r="I43054" t="s">
        <v>15</v>
      </c>
      <c r="J43054">
        <v>1</v>
      </c>
      <c r="K43054" t="s">
        <v>353</v>
      </c>
      <c r="L43054" t="s">
        <v>731</v>
      </c>
      <c r="M43054" t="s">
        <v>56688</v>
      </c>
      <c r="N43054">
        <v>11190119</v>
      </c>
    </row>
    <row r="43055" spans="2:14">
      <c r="B43055" s="1">
        <v>202111878125</v>
      </c>
      <c r="C43055" t="s">
        <v>56689</v>
      </c>
      <c r="D43055" t="s">
        <v>145483</v>
      </c>
      <c r="E43055" t="s">
        <v>145484</v>
      </c>
      <c r="F43055" t="s">
        <v>87</v>
      </c>
      <c r="G43055" t="s">
        <v>374</v>
      </c>
      <c r="H43055" t="s">
        <v>2766</v>
      </c>
      <c r="I43055" t="s">
        <v>15</v>
      </c>
      <c r="J43055">
        <v>1</v>
      </c>
      <c r="K43055" t="s">
        <v>91</v>
      </c>
      <c r="L43055" t="s">
        <v>374</v>
      </c>
      <c r="M43055" t="s">
        <v>9114</v>
      </c>
      <c r="N43055">
        <v>10990476</v>
      </c>
    </row>
    <row r="43056" spans="2:14">
      <c r="B43056" s="1">
        <v>202111878309</v>
      </c>
      <c r="C43056" t="s">
        <v>56690</v>
      </c>
      <c r="D43056" t="s">
        <v>71500</v>
      </c>
      <c r="E43056" t="s">
        <v>80767</v>
      </c>
      <c r="F43056" t="s">
        <v>20</v>
      </c>
      <c r="G43056" t="s">
        <v>21</v>
      </c>
      <c r="H43056" t="s">
        <v>2077</v>
      </c>
      <c r="I43056" t="s">
        <v>15</v>
      </c>
      <c r="J43056">
        <v>1</v>
      </c>
      <c r="K43056" t="s">
        <v>205</v>
      </c>
      <c r="L43056" t="s">
        <v>206</v>
      </c>
      <c r="M43056" t="s">
        <v>6044</v>
      </c>
      <c r="N43056">
        <v>1073015</v>
      </c>
    </row>
    <row r="43057" spans="2:14">
      <c r="B43057" s="1">
        <v>202111878312</v>
      </c>
      <c r="C43057" t="s">
        <v>56691</v>
      </c>
      <c r="D43057" t="s">
        <v>145485</v>
      </c>
      <c r="E43057" t="s">
        <v>145486</v>
      </c>
      <c r="F43057" t="s">
        <v>40</v>
      </c>
      <c r="G43057" t="s">
        <v>642</v>
      </c>
      <c r="H43057" t="s">
        <v>1901</v>
      </c>
      <c r="I43057" t="s">
        <v>145</v>
      </c>
      <c r="J43057">
        <v>1</v>
      </c>
      <c r="K43057" t="s">
        <v>56</v>
      </c>
      <c r="L43057" t="s">
        <v>662</v>
      </c>
      <c r="M43057" t="s">
        <v>10523</v>
      </c>
      <c r="N43057">
        <v>10190154</v>
      </c>
    </row>
    <row r="43058" spans="2:14">
      <c r="B43058" s="1">
        <v>202111878314</v>
      </c>
      <c r="C43058" t="s">
        <v>55320</v>
      </c>
      <c r="D43058" t="s">
        <v>145487</v>
      </c>
      <c r="E43058" t="s">
        <v>145488</v>
      </c>
      <c r="F43058" t="s">
        <v>87</v>
      </c>
      <c r="G43058" t="s">
        <v>243</v>
      </c>
      <c r="H43058" t="s">
        <v>544</v>
      </c>
      <c r="I43058" t="s">
        <v>1436</v>
      </c>
      <c r="J43058">
        <v>1</v>
      </c>
      <c r="K43058" t="s">
        <v>91</v>
      </c>
      <c r="L43058" t="s">
        <v>358</v>
      </c>
      <c r="M43058" t="s">
        <v>742</v>
      </c>
      <c r="N43058">
        <v>1031084</v>
      </c>
    </row>
    <row r="43059" spans="2:14">
      <c r="B43059" s="1">
        <v>202111878327</v>
      </c>
      <c r="C43059" t="s">
        <v>56692</v>
      </c>
      <c r="D43059" t="s">
        <v>145489</v>
      </c>
      <c r="E43059" t="s">
        <v>145490</v>
      </c>
      <c r="F43059" t="s">
        <v>60</v>
      </c>
      <c r="G43059" t="s">
        <v>994</v>
      </c>
      <c r="H43059" t="s">
        <v>5584</v>
      </c>
      <c r="I43059" t="s">
        <v>325</v>
      </c>
      <c r="J43059">
        <v>1</v>
      </c>
      <c r="K43059" t="s">
        <v>115</v>
      </c>
      <c r="L43059" t="s">
        <v>994</v>
      </c>
      <c r="M43059" t="s">
        <v>15091</v>
      </c>
      <c r="N43059">
        <v>10490801</v>
      </c>
    </row>
    <row r="43060" spans="2:14">
      <c r="B43060" s="1">
        <v>202111878356</v>
      </c>
      <c r="C43060" t="s">
        <v>56693</v>
      </c>
      <c r="D43060" t="s">
        <v>145491</v>
      </c>
      <c r="E43060" t="s">
        <v>145492</v>
      </c>
      <c r="F43060" t="s">
        <v>87</v>
      </c>
      <c r="G43060" t="s">
        <v>243</v>
      </c>
      <c r="H43060" t="s">
        <v>767</v>
      </c>
      <c r="I43060" t="s">
        <v>40516</v>
      </c>
      <c r="J43060">
        <v>1</v>
      </c>
      <c r="K43060" t="s">
        <v>433</v>
      </c>
      <c r="L43060" t="s">
        <v>1057</v>
      </c>
      <c r="M43060" t="s">
        <v>15052</v>
      </c>
      <c r="N43060">
        <v>10890402</v>
      </c>
    </row>
    <row r="43061" spans="2:14">
      <c r="B43061" s="1">
        <v>202111878378</v>
      </c>
      <c r="C43061" t="s">
        <v>56694</v>
      </c>
      <c r="D43061" t="s">
        <v>145493</v>
      </c>
      <c r="E43061" t="s">
        <v>14842</v>
      </c>
      <c r="F43061" t="s">
        <v>68</v>
      </c>
      <c r="G43061" t="s">
        <v>94</v>
      </c>
      <c r="H43061" t="s">
        <v>5268</v>
      </c>
      <c r="I43061" t="s">
        <v>22279</v>
      </c>
      <c r="J43061">
        <v>1</v>
      </c>
      <c r="K43061" t="s">
        <v>72</v>
      </c>
      <c r="L43061" t="s">
        <v>73</v>
      </c>
      <c r="M43061" t="s">
        <v>20974</v>
      </c>
      <c r="N43061">
        <v>1013075</v>
      </c>
    </row>
    <row r="43062" spans="2:14">
      <c r="B43062" s="1">
        <v>202111878388</v>
      </c>
      <c r="C43062" t="s">
        <v>56695</v>
      </c>
      <c r="D43062" t="s">
        <v>145494</v>
      </c>
      <c r="E43062" t="s">
        <v>145495</v>
      </c>
      <c r="F43062" t="s">
        <v>52</v>
      </c>
      <c r="G43062" t="s">
        <v>53</v>
      </c>
      <c r="H43062" t="s">
        <v>3104</v>
      </c>
      <c r="I43062" t="s">
        <v>15</v>
      </c>
      <c r="J43062">
        <v>1</v>
      </c>
      <c r="K43062" t="s">
        <v>78</v>
      </c>
      <c r="L43062" t="s">
        <v>79</v>
      </c>
      <c r="M43062" t="s">
        <v>10423</v>
      </c>
      <c r="N43062">
        <v>1086261</v>
      </c>
    </row>
    <row r="43063" spans="2:14">
      <c r="B43063" s="1">
        <v>202111878542</v>
      </c>
      <c r="C43063" t="s">
        <v>56696</v>
      </c>
      <c r="D43063" t="s">
        <v>145496</v>
      </c>
      <c r="E43063" t="s">
        <v>145497</v>
      </c>
      <c r="F43063" t="s">
        <v>155</v>
      </c>
      <c r="G43063" t="s">
        <v>177</v>
      </c>
      <c r="H43063" t="s">
        <v>1479</v>
      </c>
      <c r="I43063" t="s">
        <v>15</v>
      </c>
      <c r="J43063">
        <v>1</v>
      </c>
      <c r="K43063" t="s">
        <v>179</v>
      </c>
      <c r="L43063" t="s">
        <v>1029</v>
      </c>
      <c r="M43063" t="s">
        <v>56697</v>
      </c>
      <c r="N43063">
        <v>1074008</v>
      </c>
    </row>
    <row r="43064" spans="2:14">
      <c r="B43064" s="1">
        <v>202111878680</v>
      </c>
      <c r="C43064" t="s">
        <v>56698</v>
      </c>
      <c r="D43064" t="s">
        <v>145498</v>
      </c>
      <c r="E43064" t="s">
        <v>145499</v>
      </c>
      <c r="F43064" t="s">
        <v>68</v>
      </c>
      <c r="G43064" t="s">
        <v>740</v>
      </c>
      <c r="H43064" t="s">
        <v>11518</v>
      </c>
      <c r="I43064" t="s">
        <v>15</v>
      </c>
      <c r="J43064">
        <v>1</v>
      </c>
      <c r="K43064" t="s">
        <v>72</v>
      </c>
      <c r="L43064" t="s">
        <v>73</v>
      </c>
      <c r="M43064" t="s">
        <v>804</v>
      </c>
      <c r="N43064">
        <v>1013011</v>
      </c>
    </row>
    <row r="43065" spans="2:14">
      <c r="B43065" s="1">
        <v>202111878686</v>
      </c>
      <c r="C43065" t="s">
        <v>56699</v>
      </c>
      <c r="D43065" t="s">
        <v>145500</v>
      </c>
      <c r="E43065" t="s">
        <v>145501</v>
      </c>
      <c r="F43065" t="s">
        <v>87</v>
      </c>
      <c r="G43065" t="s">
        <v>769</v>
      </c>
      <c r="H43065" t="s">
        <v>3030</v>
      </c>
      <c r="I43065" t="s">
        <v>15</v>
      </c>
      <c r="J43065">
        <v>1</v>
      </c>
      <c r="K43065" t="s">
        <v>91</v>
      </c>
      <c r="L43065" t="s">
        <v>4281</v>
      </c>
      <c r="M43065" t="s">
        <v>4282</v>
      </c>
      <c r="N43065">
        <v>10990416</v>
      </c>
    </row>
    <row r="43066" spans="2:14">
      <c r="B43066" s="1">
        <v>202111878732</v>
      </c>
      <c r="C43066" t="s">
        <v>56700</v>
      </c>
      <c r="D43066" t="s">
        <v>145502</v>
      </c>
      <c r="E43066" t="s">
        <v>75258</v>
      </c>
      <c r="F43066" t="s">
        <v>297</v>
      </c>
      <c r="G43066" t="s">
        <v>480</v>
      </c>
      <c r="H43066" t="s">
        <v>17204</v>
      </c>
      <c r="I43066" t="s">
        <v>1436</v>
      </c>
      <c r="J43066">
        <v>1</v>
      </c>
      <c r="K43066" t="s">
        <v>326</v>
      </c>
      <c r="L43066" t="s">
        <v>1467</v>
      </c>
      <c r="M43066" t="s">
        <v>33128</v>
      </c>
      <c r="N43066">
        <v>11290452</v>
      </c>
    </row>
    <row r="43067" spans="2:14">
      <c r="B43067" s="1">
        <v>202111878747</v>
      </c>
      <c r="C43067" t="s">
        <v>56701</v>
      </c>
      <c r="D43067" t="s">
        <v>24008</v>
      </c>
      <c r="E43067" t="s">
        <v>76254</v>
      </c>
      <c r="F43067" t="s">
        <v>123</v>
      </c>
      <c r="G43067" t="s">
        <v>2280</v>
      </c>
      <c r="H43067" t="s">
        <v>15324</v>
      </c>
      <c r="I43067" t="s">
        <v>1150</v>
      </c>
      <c r="J43067">
        <v>1</v>
      </c>
      <c r="K43067" t="s">
        <v>353</v>
      </c>
      <c r="L43067" t="s">
        <v>1358</v>
      </c>
      <c r="M43067" t="s">
        <v>24313</v>
      </c>
      <c r="N43067">
        <v>11090979</v>
      </c>
    </row>
    <row r="43068" spans="2:14">
      <c r="B43068" s="1">
        <v>202111878779</v>
      </c>
      <c r="C43068" t="s">
        <v>56702</v>
      </c>
      <c r="D43068" t="s">
        <v>145503</v>
      </c>
      <c r="E43068" t="s">
        <v>145504</v>
      </c>
      <c r="F43068" t="s">
        <v>297</v>
      </c>
      <c r="G43068" t="s">
        <v>323</v>
      </c>
      <c r="H43068" t="s">
        <v>6762</v>
      </c>
      <c r="I43068" t="s">
        <v>145</v>
      </c>
      <c r="J43068">
        <v>1</v>
      </c>
      <c r="K43068" t="s">
        <v>326</v>
      </c>
      <c r="L43068" t="s">
        <v>1632</v>
      </c>
      <c r="M43068" t="s">
        <v>54085</v>
      </c>
      <c r="N43068">
        <v>11290311</v>
      </c>
    </row>
    <row r="43069" spans="2:14">
      <c r="B43069" s="1">
        <v>202111878818</v>
      </c>
      <c r="C43069" t="s">
        <v>56703</v>
      </c>
      <c r="D43069" t="s">
        <v>145505</v>
      </c>
      <c r="E43069" t="s">
        <v>145506</v>
      </c>
      <c r="F43069" t="s">
        <v>60</v>
      </c>
      <c r="G43069" t="s">
        <v>1006</v>
      </c>
      <c r="H43069" t="s">
        <v>1007</v>
      </c>
      <c r="I43069" t="s">
        <v>15</v>
      </c>
      <c r="J43069">
        <v>1</v>
      </c>
      <c r="K43069" t="s">
        <v>102</v>
      </c>
      <c r="L43069" t="s">
        <v>3884</v>
      </c>
      <c r="M43069" t="s">
        <v>3885</v>
      </c>
      <c r="N43069">
        <v>10491110</v>
      </c>
    </row>
    <row r="43070" spans="2:14">
      <c r="B43070" s="1">
        <v>202111878846</v>
      </c>
      <c r="C43070" t="s">
        <v>56704</v>
      </c>
      <c r="D43070" t="s">
        <v>145507</v>
      </c>
      <c r="E43070" t="s">
        <v>145508</v>
      </c>
      <c r="F43070" t="s">
        <v>123</v>
      </c>
      <c r="G43070" t="s">
        <v>2835</v>
      </c>
      <c r="H43070" t="s">
        <v>5541</v>
      </c>
      <c r="I43070" t="s">
        <v>5289</v>
      </c>
      <c r="J43070">
        <v>1</v>
      </c>
      <c r="K43070" t="s">
        <v>245</v>
      </c>
      <c r="L43070" t="s">
        <v>14282</v>
      </c>
      <c r="M43070" t="s">
        <v>14283</v>
      </c>
      <c r="N43070">
        <v>11090269</v>
      </c>
    </row>
    <row r="43071" spans="2:14">
      <c r="B43071" s="1">
        <v>202111878882</v>
      </c>
      <c r="C43071" t="s">
        <v>56705</v>
      </c>
      <c r="D43071" t="s">
        <v>145509</v>
      </c>
      <c r="E43071" t="s">
        <v>145510</v>
      </c>
      <c r="F43071" t="s">
        <v>123</v>
      </c>
      <c r="G43071" t="s">
        <v>124</v>
      </c>
      <c r="H43071" t="s">
        <v>4808</v>
      </c>
      <c r="I43071" t="s">
        <v>6034</v>
      </c>
      <c r="J43071">
        <v>1</v>
      </c>
      <c r="K43071" t="s">
        <v>127</v>
      </c>
      <c r="L43071" t="s">
        <v>9901</v>
      </c>
      <c r="M43071" t="s">
        <v>17730</v>
      </c>
      <c r="N43071">
        <v>11090297</v>
      </c>
    </row>
    <row r="43072" spans="2:14">
      <c r="B43072" s="1">
        <v>202111878946</v>
      </c>
      <c r="C43072" t="s">
        <v>56706</v>
      </c>
      <c r="D43072" t="s">
        <v>145511</v>
      </c>
      <c r="E43072" t="s">
        <v>145512</v>
      </c>
      <c r="F43072" t="s">
        <v>52</v>
      </c>
      <c r="G43072" t="s">
        <v>53</v>
      </c>
      <c r="H43072" t="s">
        <v>1202</v>
      </c>
      <c r="I43072" t="s">
        <v>340</v>
      </c>
      <c r="J43072">
        <v>1</v>
      </c>
      <c r="K43072" t="s">
        <v>78</v>
      </c>
      <c r="L43072" t="s">
        <v>79</v>
      </c>
      <c r="M43072" t="s">
        <v>12904</v>
      </c>
      <c r="N43072">
        <v>1086076</v>
      </c>
    </row>
    <row r="43073" spans="2:14">
      <c r="B43073" s="1">
        <v>202111879029</v>
      </c>
      <c r="C43073" t="s">
        <v>56707</v>
      </c>
      <c r="D43073" t="s">
        <v>145513</v>
      </c>
      <c r="E43073" t="s">
        <v>145514</v>
      </c>
      <c r="F43073" t="s">
        <v>52</v>
      </c>
      <c r="G43073" t="s">
        <v>234</v>
      </c>
      <c r="H43073" t="s">
        <v>6549</v>
      </c>
      <c r="I43073" t="s">
        <v>1150</v>
      </c>
      <c r="J43073">
        <v>1</v>
      </c>
      <c r="K43073" t="s">
        <v>78</v>
      </c>
      <c r="L43073" t="s">
        <v>79</v>
      </c>
      <c r="M43073" t="s">
        <v>19826</v>
      </c>
      <c r="N43073">
        <v>1086158</v>
      </c>
    </row>
    <row r="43074" spans="2:14">
      <c r="B43074" s="1">
        <v>202111879136</v>
      </c>
      <c r="C43074" t="s">
        <v>42174</v>
      </c>
      <c r="D43074" t="s">
        <v>88792</v>
      </c>
      <c r="E43074" t="s">
        <v>145515</v>
      </c>
      <c r="F43074" t="s">
        <v>68</v>
      </c>
      <c r="G43074" t="s">
        <v>731</v>
      </c>
      <c r="H43074" t="s">
        <v>16236</v>
      </c>
      <c r="I43074" t="s">
        <v>15</v>
      </c>
      <c r="J43074">
        <v>1</v>
      </c>
      <c r="K43074" t="s">
        <v>353</v>
      </c>
      <c r="L43074" t="s">
        <v>731</v>
      </c>
      <c r="M43074" t="s">
        <v>12878</v>
      </c>
      <c r="N43074">
        <v>11190111</v>
      </c>
    </row>
    <row r="43075" spans="2:14">
      <c r="B43075" s="1">
        <v>202111879175</v>
      </c>
      <c r="C43075" t="s">
        <v>56708</v>
      </c>
      <c r="D43075" t="s">
        <v>145516</v>
      </c>
      <c r="E43075" t="s">
        <v>145517</v>
      </c>
      <c r="F43075" t="s">
        <v>52</v>
      </c>
      <c r="G43075" t="s">
        <v>53</v>
      </c>
      <c r="H43075" t="s">
        <v>1202</v>
      </c>
      <c r="I43075" t="s">
        <v>340</v>
      </c>
      <c r="J43075">
        <v>1</v>
      </c>
      <c r="K43075" t="s">
        <v>56</v>
      </c>
      <c r="L43075" t="s">
        <v>855</v>
      </c>
      <c r="M43075" t="s">
        <v>18430</v>
      </c>
      <c r="N43075">
        <v>10290074</v>
      </c>
    </row>
    <row r="43076" spans="2:14">
      <c r="B43076" s="1">
        <v>202111879176</v>
      </c>
      <c r="C43076" t="s">
        <v>56709</v>
      </c>
      <c r="D43076" t="s">
        <v>145518</v>
      </c>
      <c r="E43076" t="s">
        <v>145519</v>
      </c>
      <c r="F43076" t="s">
        <v>131</v>
      </c>
      <c r="G43076" t="s">
        <v>1513</v>
      </c>
      <c r="H43076" t="s">
        <v>13082</v>
      </c>
      <c r="I43076" t="s">
        <v>2259</v>
      </c>
      <c r="J43076">
        <v>1</v>
      </c>
      <c r="K43076" t="s">
        <v>260</v>
      </c>
      <c r="L43076" t="s">
        <v>4915</v>
      </c>
      <c r="M43076" t="s">
        <v>6125</v>
      </c>
      <c r="N43076">
        <v>1032008</v>
      </c>
    </row>
    <row r="43077" spans="2:14">
      <c r="B43077" s="1">
        <v>202111879177</v>
      </c>
      <c r="C43077" t="s">
        <v>14218</v>
      </c>
      <c r="D43077" t="s">
        <v>145520</v>
      </c>
      <c r="E43077" t="s">
        <v>90968</v>
      </c>
      <c r="F43077" t="s">
        <v>20</v>
      </c>
      <c r="G43077" t="s">
        <v>2091</v>
      </c>
      <c r="H43077" t="s">
        <v>23699</v>
      </c>
      <c r="I43077" t="s">
        <v>15</v>
      </c>
      <c r="J43077">
        <v>1</v>
      </c>
      <c r="K43077" t="s">
        <v>140</v>
      </c>
      <c r="L43077" t="s">
        <v>21</v>
      </c>
      <c r="M43077" t="s">
        <v>3342</v>
      </c>
      <c r="N43077">
        <v>10690559</v>
      </c>
    </row>
    <row r="43078" spans="2:14">
      <c r="B43078" s="1">
        <v>202111879191</v>
      </c>
      <c r="C43078" t="s">
        <v>56710</v>
      </c>
      <c r="D43078" t="s">
        <v>145521</v>
      </c>
      <c r="E43078" t="s">
        <v>145522</v>
      </c>
      <c r="F43078" t="s">
        <v>60</v>
      </c>
      <c r="G43078" t="s">
        <v>636</v>
      </c>
      <c r="H43078" t="s">
        <v>637</v>
      </c>
      <c r="I43078" t="s">
        <v>145</v>
      </c>
      <c r="J43078">
        <v>1</v>
      </c>
      <c r="K43078" t="s">
        <v>215</v>
      </c>
      <c r="L43078" t="s">
        <v>3309</v>
      </c>
      <c r="M43078" t="s">
        <v>35401</v>
      </c>
      <c r="N43078">
        <v>10390080</v>
      </c>
    </row>
    <row r="43079" spans="2:14">
      <c r="B43079" s="1">
        <v>202111879224</v>
      </c>
      <c r="C43079" t="s">
        <v>56711</v>
      </c>
      <c r="D43079" t="s">
        <v>145523</v>
      </c>
      <c r="E43079" t="s">
        <v>145524</v>
      </c>
      <c r="F43079" t="s">
        <v>297</v>
      </c>
      <c r="G43079" t="s">
        <v>480</v>
      </c>
      <c r="H43079" t="s">
        <v>516</v>
      </c>
      <c r="I43079" t="s">
        <v>340</v>
      </c>
      <c r="J43079">
        <v>1</v>
      </c>
      <c r="K43079" t="s">
        <v>326</v>
      </c>
      <c r="L43079" t="s">
        <v>371</v>
      </c>
      <c r="M43079" t="s">
        <v>3265</v>
      </c>
      <c r="N43079">
        <v>11290486</v>
      </c>
    </row>
    <row r="43080" spans="2:14">
      <c r="B43080" s="1">
        <v>202111879250</v>
      </c>
      <c r="C43080" t="s">
        <v>56712</v>
      </c>
      <c r="D43080" t="s">
        <v>145525</v>
      </c>
      <c r="E43080" t="s">
        <v>145526</v>
      </c>
      <c r="F43080" t="s">
        <v>123</v>
      </c>
      <c r="G43080" t="s">
        <v>2151</v>
      </c>
      <c r="H43080" t="s">
        <v>2262</v>
      </c>
      <c r="I43080" t="s">
        <v>15</v>
      </c>
      <c r="J43080">
        <v>1</v>
      </c>
      <c r="K43080" t="s">
        <v>353</v>
      </c>
      <c r="L43080" t="s">
        <v>498</v>
      </c>
      <c r="M43080" t="s">
        <v>6848</v>
      </c>
      <c r="N43080">
        <v>11090136</v>
      </c>
    </row>
    <row r="43081" spans="2:14">
      <c r="B43081" s="1">
        <v>202111879437</v>
      </c>
      <c r="C43081" t="s">
        <v>56713</v>
      </c>
      <c r="D43081" t="s">
        <v>145527</v>
      </c>
      <c r="E43081" t="s">
        <v>145528</v>
      </c>
      <c r="F43081" t="s">
        <v>155</v>
      </c>
      <c r="G43081" t="s">
        <v>2010</v>
      </c>
      <c r="H43081" t="s">
        <v>6952</v>
      </c>
      <c r="I43081" t="s">
        <v>340</v>
      </c>
      <c r="J43081">
        <v>1</v>
      </c>
      <c r="K43081" t="s">
        <v>179</v>
      </c>
      <c r="L43081" t="s">
        <v>12767</v>
      </c>
      <c r="M43081" t="s">
        <v>44336</v>
      </c>
      <c r="N43081">
        <v>1081006</v>
      </c>
    </row>
    <row r="43082" spans="2:14">
      <c r="B43082" s="1">
        <v>202111879447</v>
      </c>
      <c r="C43082" t="s">
        <v>56714</v>
      </c>
      <c r="D43082" t="s">
        <v>145529</v>
      </c>
      <c r="E43082" t="s">
        <v>145530</v>
      </c>
      <c r="F43082" t="s">
        <v>131</v>
      </c>
      <c r="G43082" t="s">
        <v>1482</v>
      </c>
      <c r="H43082" t="s">
        <v>2174</v>
      </c>
      <c r="I43082" t="s">
        <v>145</v>
      </c>
      <c r="J43082">
        <v>1</v>
      </c>
      <c r="K43082" t="s">
        <v>433</v>
      </c>
      <c r="L43082" t="s">
        <v>1482</v>
      </c>
      <c r="M43082" t="s">
        <v>56311</v>
      </c>
      <c r="N43082">
        <v>10890376</v>
      </c>
    </row>
    <row r="43083" spans="2:14">
      <c r="B43083" s="1">
        <v>202111879450</v>
      </c>
      <c r="C43083" t="s">
        <v>56715</v>
      </c>
      <c r="D43083" t="s">
        <v>145531</v>
      </c>
      <c r="E43083" t="s">
        <v>145532</v>
      </c>
      <c r="F43083" t="s">
        <v>297</v>
      </c>
      <c r="G43083" t="s">
        <v>1632</v>
      </c>
      <c r="H43083" t="s">
        <v>1633</v>
      </c>
      <c r="I43083" t="s">
        <v>540</v>
      </c>
      <c r="J43083">
        <v>1</v>
      </c>
      <c r="K43083" t="s">
        <v>326</v>
      </c>
      <c r="L43083" t="s">
        <v>1634</v>
      </c>
      <c r="M43083" t="s">
        <v>56716</v>
      </c>
      <c r="N43083">
        <v>1006003</v>
      </c>
    </row>
    <row r="43084" spans="2:14">
      <c r="B43084" s="1">
        <v>202111879462</v>
      </c>
      <c r="C43084" t="s">
        <v>56717</v>
      </c>
      <c r="D43084" t="s">
        <v>79896</v>
      </c>
      <c r="E43084" t="s">
        <v>124478</v>
      </c>
      <c r="F43084" t="s">
        <v>60</v>
      </c>
      <c r="G43084" t="s">
        <v>436</v>
      </c>
      <c r="H43084" t="s">
        <v>3794</v>
      </c>
      <c r="I43084" t="s">
        <v>340</v>
      </c>
      <c r="J43084">
        <v>1</v>
      </c>
      <c r="K43084" t="s">
        <v>115</v>
      </c>
      <c r="L43084" t="s">
        <v>1778</v>
      </c>
      <c r="M43084" t="s">
        <v>56718</v>
      </c>
      <c r="N43084">
        <v>1067014</v>
      </c>
    </row>
    <row r="43085" spans="2:14">
      <c r="B43085" s="1">
        <v>202111879547</v>
      </c>
      <c r="C43085" t="s">
        <v>56719</v>
      </c>
      <c r="D43085" t="s">
        <v>145533</v>
      </c>
      <c r="E43085" t="s">
        <v>145534</v>
      </c>
      <c r="F43085" t="s">
        <v>155</v>
      </c>
      <c r="G43085" t="s">
        <v>253</v>
      </c>
      <c r="H43085" t="s">
        <v>4666</v>
      </c>
      <c r="I43085" t="s">
        <v>145</v>
      </c>
      <c r="J43085">
        <v>1</v>
      </c>
      <c r="K43085" t="s">
        <v>64</v>
      </c>
      <c r="L43085" t="s">
        <v>253</v>
      </c>
      <c r="M43085" t="s">
        <v>14440</v>
      </c>
      <c r="N43085">
        <v>10590887</v>
      </c>
    </row>
    <row r="43086" spans="2:14">
      <c r="B43086" s="1">
        <v>202111879670</v>
      </c>
      <c r="C43086" t="s">
        <v>56720</v>
      </c>
      <c r="D43086" t="s">
        <v>145535</v>
      </c>
      <c r="E43086" t="s">
        <v>145536</v>
      </c>
      <c r="F43086" t="s">
        <v>40</v>
      </c>
      <c r="G43086" t="s">
        <v>162</v>
      </c>
      <c r="H43086" t="s">
        <v>834</v>
      </c>
      <c r="I43086" t="s">
        <v>145</v>
      </c>
      <c r="J43086">
        <v>1</v>
      </c>
      <c r="K43086" t="s">
        <v>197</v>
      </c>
      <c r="L43086" t="s">
        <v>162</v>
      </c>
      <c r="M43086" t="s">
        <v>2780</v>
      </c>
      <c r="N43086">
        <v>10190237</v>
      </c>
    </row>
    <row r="43087" spans="2:14">
      <c r="B43087" s="1">
        <v>202111879677</v>
      </c>
      <c r="C43087" t="s">
        <v>56721</v>
      </c>
      <c r="D43087" t="s">
        <v>145537</v>
      </c>
      <c r="E43087" t="s">
        <v>145538</v>
      </c>
      <c r="F43087" t="s">
        <v>297</v>
      </c>
      <c r="G43087" t="s">
        <v>1580</v>
      </c>
      <c r="H43087" t="s">
        <v>18381</v>
      </c>
      <c r="I43087" t="s">
        <v>15</v>
      </c>
      <c r="J43087">
        <v>1</v>
      </c>
      <c r="K43087" t="s">
        <v>326</v>
      </c>
      <c r="L43087" t="s">
        <v>3091</v>
      </c>
      <c r="M43087" t="s">
        <v>21519</v>
      </c>
      <c r="N43087">
        <v>1003017</v>
      </c>
    </row>
    <row r="43088" spans="2:14">
      <c r="B43088" s="1">
        <v>202111879684</v>
      </c>
      <c r="C43088" t="s">
        <v>56722</v>
      </c>
      <c r="D43088" t="s">
        <v>145539</v>
      </c>
      <c r="E43088" t="s">
        <v>145540</v>
      </c>
      <c r="F43088" t="s">
        <v>297</v>
      </c>
      <c r="G43088" t="s">
        <v>480</v>
      </c>
      <c r="H43088" t="s">
        <v>14429</v>
      </c>
      <c r="I43088" t="s">
        <v>15</v>
      </c>
      <c r="J43088">
        <v>1</v>
      </c>
      <c r="K43088" t="s">
        <v>326</v>
      </c>
      <c r="L43088" t="s">
        <v>601</v>
      </c>
      <c r="M43088" t="s">
        <v>652</v>
      </c>
      <c r="N43088">
        <v>1001028</v>
      </c>
    </row>
    <row r="43089" spans="2:14">
      <c r="B43089" s="1">
        <v>202111879714</v>
      </c>
      <c r="C43089" t="s">
        <v>56723</v>
      </c>
      <c r="D43089" t="s">
        <v>145541</v>
      </c>
      <c r="E43089" t="s">
        <v>145542</v>
      </c>
      <c r="F43089" t="s">
        <v>87</v>
      </c>
      <c r="G43089" t="s">
        <v>13</v>
      </c>
      <c r="H43089" t="s">
        <v>3808</v>
      </c>
      <c r="I43089" t="s">
        <v>2789</v>
      </c>
      <c r="J43089">
        <v>1</v>
      </c>
      <c r="K43089" t="s">
        <v>91</v>
      </c>
      <c r="L43089" t="s">
        <v>358</v>
      </c>
      <c r="M43089" t="s">
        <v>48751</v>
      </c>
      <c r="N43089">
        <v>1031062</v>
      </c>
    </row>
    <row r="43090" spans="2:14">
      <c r="B43090" s="1">
        <v>202111879738</v>
      </c>
      <c r="C43090" t="s">
        <v>56724</v>
      </c>
      <c r="D43090" t="s">
        <v>145543</v>
      </c>
      <c r="E43090" t="s">
        <v>145544</v>
      </c>
      <c r="F43090" t="s">
        <v>87</v>
      </c>
      <c r="G43090" t="s">
        <v>783</v>
      </c>
      <c r="H43090" t="s">
        <v>2741</v>
      </c>
      <c r="I43090" t="s">
        <v>1649</v>
      </c>
      <c r="J43090">
        <v>1</v>
      </c>
      <c r="K43090" t="s">
        <v>91</v>
      </c>
      <c r="L43090" t="s">
        <v>783</v>
      </c>
      <c r="M43090" t="s">
        <v>56725</v>
      </c>
      <c r="N43090">
        <v>10990517</v>
      </c>
    </row>
    <row r="43091" spans="2:14">
      <c r="B43091" s="1">
        <v>202111879809</v>
      </c>
      <c r="C43091" t="s">
        <v>56726</v>
      </c>
      <c r="D43091" t="s">
        <v>105106</v>
      </c>
      <c r="E43091" t="s">
        <v>92585</v>
      </c>
      <c r="F43091" t="s">
        <v>123</v>
      </c>
      <c r="G43091" t="s">
        <v>4362</v>
      </c>
      <c r="H43091" t="s">
        <v>15376</v>
      </c>
      <c r="I43091" t="s">
        <v>1696</v>
      </c>
      <c r="J43091">
        <v>1</v>
      </c>
      <c r="K43091" t="s">
        <v>127</v>
      </c>
      <c r="L43091" t="s">
        <v>4362</v>
      </c>
      <c r="M43091" t="s">
        <v>4363</v>
      </c>
      <c r="N43091">
        <v>11090450</v>
      </c>
    </row>
    <row r="43092" spans="2:14">
      <c r="B43092" s="1">
        <v>202111879830</v>
      </c>
      <c r="C43092" t="s">
        <v>56727</v>
      </c>
      <c r="D43092" t="s">
        <v>145545</v>
      </c>
      <c r="E43092" t="s">
        <v>145546</v>
      </c>
      <c r="F43092" t="s">
        <v>68</v>
      </c>
      <c r="G43092" t="s">
        <v>94</v>
      </c>
      <c r="H43092" t="s">
        <v>5268</v>
      </c>
      <c r="I43092" t="s">
        <v>1150</v>
      </c>
      <c r="J43092">
        <v>1</v>
      </c>
      <c r="K43092" t="s">
        <v>72</v>
      </c>
      <c r="L43092" t="s">
        <v>73</v>
      </c>
      <c r="M43092" t="s">
        <v>742</v>
      </c>
      <c r="N43092">
        <v>1013005</v>
      </c>
    </row>
    <row r="43093" spans="2:14">
      <c r="B43093" s="1">
        <v>202111879838</v>
      </c>
      <c r="C43093" t="s">
        <v>56728</v>
      </c>
      <c r="D43093" t="s">
        <v>145547</v>
      </c>
      <c r="E43093" t="s">
        <v>145548</v>
      </c>
      <c r="F43093" t="s">
        <v>20</v>
      </c>
      <c r="G43093" t="s">
        <v>2091</v>
      </c>
      <c r="H43093" t="s">
        <v>23699</v>
      </c>
      <c r="I43093" t="s">
        <v>1150</v>
      </c>
      <c r="J43093">
        <v>1</v>
      </c>
      <c r="K43093" t="s">
        <v>140</v>
      </c>
      <c r="L43093" t="s">
        <v>21</v>
      </c>
      <c r="M43093" t="s">
        <v>2545</v>
      </c>
      <c r="N43093">
        <v>10690557</v>
      </c>
    </row>
    <row r="43094" spans="2:14">
      <c r="B43094" s="1">
        <v>202111880009</v>
      </c>
      <c r="C43094" t="s">
        <v>56729</v>
      </c>
      <c r="D43094" t="s">
        <v>145549</v>
      </c>
      <c r="E43094" t="s">
        <v>145550</v>
      </c>
      <c r="F43094" t="s">
        <v>68</v>
      </c>
      <c r="G43094" t="s">
        <v>69</v>
      </c>
      <c r="H43094" t="s">
        <v>6503</v>
      </c>
      <c r="I43094" t="s">
        <v>12344</v>
      </c>
      <c r="J43094">
        <v>1</v>
      </c>
      <c r="K43094" t="s">
        <v>72</v>
      </c>
      <c r="L43094" t="s">
        <v>294</v>
      </c>
      <c r="M43094" t="s">
        <v>4886</v>
      </c>
      <c r="N43094">
        <v>1014028</v>
      </c>
    </row>
    <row r="43095" spans="2:14">
      <c r="B43095" s="1">
        <v>202111880051</v>
      </c>
      <c r="C43095" t="s">
        <v>36643</v>
      </c>
      <c r="D43095" t="s">
        <v>145551</v>
      </c>
      <c r="E43095" t="s">
        <v>145552</v>
      </c>
      <c r="F43095" t="s">
        <v>40</v>
      </c>
      <c r="G43095" t="s">
        <v>411</v>
      </c>
      <c r="H43095" t="s">
        <v>13614</v>
      </c>
      <c r="I43095" t="s">
        <v>1696</v>
      </c>
      <c r="J43095">
        <v>1</v>
      </c>
      <c r="K43095" t="s">
        <v>56</v>
      </c>
      <c r="L43095" t="s">
        <v>642</v>
      </c>
      <c r="M43095" t="s">
        <v>3207</v>
      </c>
      <c r="N43095">
        <v>10190634</v>
      </c>
    </row>
    <row r="43096" spans="2:14">
      <c r="B43096" s="1">
        <v>202111880093</v>
      </c>
      <c r="C43096" t="s">
        <v>56730</v>
      </c>
      <c r="D43096" t="s">
        <v>145553</v>
      </c>
      <c r="E43096" t="s">
        <v>145554</v>
      </c>
      <c r="F43096" t="s">
        <v>52</v>
      </c>
      <c r="G43096" t="s">
        <v>152</v>
      </c>
      <c r="H43096" t="s">
        <v>2950</v>
      </c>
      <c r="I43096" t="s">
        <v>958</v>
      </c>
      <c r="J43096">
        <v>1</v>
      </c>
      <c r="K43096" t="s">
        <v>151</v>
      </c>
      <c r="L43096" t="s">
        <v>3188</v>
      </c>
      <c r="M43096" t="s">
        <v>10220</v>
      </c>
      <c r="N43096">
        <v>10390730</v>
      </c>
    </row>
    <row r="43097" spans="2:14">
      <c r="B43097" s="1">
        <v>202111880104</v>
      </c>
      <c r="C43097" t="s">
        <v>56731</v>
      </c>
      <c r="D43097" t="s">
        <v>145555</v>
      </c>
      <c r="E43097" t="s">
        <v>145556</v>
      </c>
      <c r="F43097" t="s">
        <v>87</v>
      </c>
      <c r="G43097" t="s">
        <v>243</v>
      </c>
      <c r="H43097" t="s">
        <v>244</v>
      </c>
      <c r="I43097" t="s">
        <v>623</v>
      </c>
      <c r="J43097">
        <v>1</v>
      </c>
      <c r="K43097" t="s">
        <v>91</v>
      </c>
      <c r="L43097" t="s">
        <v>510</v>
      </c>
      <c r="M43097" t="s">
        <v>11554</v>
      </c>
      <c r="N43097">
        <v>10990231</v>
      </c>
    </row>
    <row r="43098" spans="2:14">
      <c r="B43098" s="1">
        <v>202111880319</v>
      </c>
      <c r="C43098" t="s">
        <v>56732</v>
      </c>
      <c r="D43098" t="s">
        <v>145557</v>
      </c>
      <c r="E43098" t="s">
        <v>145558</v>
      </c>
      <c r="F43098" t="s">
        <v>52</v>
      </c>
      <c r="G43098" t="s">
        <v>53</v>
      </c>
      <c r="H43098" t="s">
        <v>2387</v>
      </c>
      <c r="I43098" t="s">
        <v>31</v>
      </c>
      <c r="J43098">
        <v>1</v>
      </c>
      <c r="K43098" t="s">
        <v>78</v>
      </c>
      <c r="L43098" t="s">
        <v>79</v>
      </c>
      <c r="M43098" t="s">
        <v>1805</v>
      </c>
      <c r="N43098">
        <v>1086175</v>
      </c>
    </row>
    <row r="43099" spans="2:14">
      <c r="B43099" s="1">
        <v>202111880408</v>
      </c>
      <c r="C43099" t="s">
        <v>56733</v>
      </c>
      <c r="D43099" t="s">
        <v>145559</v>
      </c>
      <c r="E43099" t="s">
        <v>145560</v>
      </c>
      <c r="F43099" t="s">
        <v>52</v>
      </c>
      <c r="G43099" t="s">
        <v>53</v>
      </c>
      <c r="H43099" t="s">
        <v>6572</v>
      </c>
      <c r="I43099" t="s">
        <v>231</v>
      </c>
      <c r="J43099">
        <v>1</v>
      </c>
      <c r="K43099" t="s">
        <v>56</v>
      </c>
      <c r="L43099" t="s">
        <v>1067</v>
      </c>
      <c r="M43099" t="s">
        <v>9088</v>
      </c>
      <c r="N43099">
        <v>1093050</v>
      </c>
    </row>
    <row r="43100" spans="2:14">
      <c r="B43100" s="1">
        <v>202111880441</v>
      </c>
      <c r="C43100" t="s">
        <v>56734</v>
      </c>
      <c r="D43100" t="s">
        <v>145561</v>
      </c>
      <c r="E43100" t="s">
        <v>145562</v>
      </c>
      <c r="F43100" t="s">
        <v>123</v>
      </c>
      <c r="G43100" t="s">
        <v>4362</v>
      </c>
      <c r="H43100" t="s">
        <v>15376</v>
      </c>
      <c r="I43100" t="s">
        <v>15</v>
      </c>
      <c r="J43100">
        <v>1</v>
      </c>
      <c r="K43100" t="s">
        <v>127</v>
      </c>
      <c r="L43100" t="s">
        <v>4362</v>
      </c>
      <c r="M43100" t="s">
        <v>4363</v>
      </c>
      <c r="N43100">
        <v>11090450</v>
      </c>
    </row>
    <row r="43101" spans="2:14">
      <c r="B43101" s="1">
        <v>202111880450</v>
      </c>
      <c r="C43101" t="s">
        <v>56735</v>
      </c>
      <c r="D43101" t="s">
        <v>145563</v>
      </c>
      <c r="E43101" t="s">
        <v>128860</v>
      </c>
      <c r="F43101" t="s">
        <v>68</v>
      </c>
      <c r="G43101" t="s">
        <v>6813</v>
      </c>
      <c r="H43101" t="s">
        <v>8788</v>
      </c>
      <c r="I43101" t="s">
        <v>18773</v>
      </c>
      <c r="J43101">
        <v>1</v>
      </c>
      <c r="K43101" t="s">
        <v>301</v>
      </c>
      <c r="L43101" t="s">
        <v>1647</v>
      </c>
      <c r="M43101" t="s">
        <v>13922</v>
      </c>
      <c r="N43101">
        <v>11290661</v>
      </c>
    </row>
    <row r="43102" spans="2:14">
      <c r="B43102" s="1">
        <v>202111880506</v>
      </c>
      <c r="C43102" t="s">
        <v>56736</v>
      </c>
      <c r="D43102" t="s">
        <v>145564</v>
      </c>
      <c r="E43102" t="s">
        <v>145565</v>
      </c>
      <c r="F43102" t="s">
        <v>12</v>
      </c>
      <c r="G43102" t="s">
        <v>13</v>
      </c>
      <c r="H43102" t="s">
        <v>14</v>
      </c>
      <c r="I43102" t="s">
        <v>31</v>
      </c>
      <c r="J43102">
        <v>1</v>
      </c>
      <c r="K43102" t="s">
        <v>16</v>
      </c>
      <c r="L43102" t="s">
        <v>1449</v>
      </c>
      <c r="M43102" t="s">
        <v>9822</v>
      </c>
      <c r="N43102">
        <v>1163005</v>
      </c>
    </row>
    <row r="43103" spans="2:14">
      <c r="B43103" s="1">
        <v>202111880509</v>
      </c>
      <c r="C43103" t="s">
        <v>56737</v>
      </c>
      <c r="D43103" t="s">
        <v>145566</v>
      </c>
      <c r="E43103" t="s">
        <v>145567</v>
      </c>
      <c r="F43103" t="s">
        <v>155</v>
      </c>
      <c r="G43103" t="s">
        <v>2010</v>
      </c>
      <c r="H43103" t="s">
        <v>10540</v>
      </c>
      <c r="I43103" t="s">
        <v>1150</v>
      </c>
      <c r="J43103">
        <v>1</v>
      </c>
      <c r="K43103" t="s">
        <v>179</v>
      </c>
      <c r="L43103" t="s">
        <v>9597</v>
      </c>
      <c r="M43103" t="s">
        <v>24283</v>
      </c>
      <c r="N43103">
        <v>10590517</v>
      </c>
    </row>
    <row r="43104" spans="2:14">
      <c r="B43104" s="1">
        <v>202111880510</v>
      </c>
      <c r="C43104" t="s">
        <v>56738</v>
      </c>
      <c r="D43104" t="s">
        <v>145568</v>
      </c>
      <c r="E43104" t="s">
        <v>145569</v>
      </c>
      <c r="F43104" t="s">
        <v>123</v>
      </c>
      <c r="G43104" t="s">
        <v>447</v>
      </c>
      <c r="H43104" t="s">
        <v>5374</v>
      </c>
      <c r="I43104" t="s">
        <v>1577</v>
      </c>
      <c r="J43104">
        <v>1</v>
      </c>
      <c r="K43104" t="s">
        <v>127</v>
      </c>
      <c r="L43104" t="s">
        <v>4890</v>
      </c>
      <c r="M43104" t="s">
        <v>13472</v>
      </c>
      <c r="N43104">
        <v>1008049</v>
      </c>
    </row>
    <row r="43105" spans="2:14">
      <c r="B43105" s="1">
        <v>202111880522</v>
      </c>
      <c r="C43105" t="s">
        <v>56739</v>
      </c>
      <c r="D43105" t="s">
        <v>112172</v>
      </c>
      <c r="E43105" t="s">
        <v>112172</v>
      </c>
      <c r="F43105" t="s">
        <v>131</v>
      </c>
      <c r="G43105" t="s">
        <v>3064</v>
      </c>
      <c r="H43105" t="s">
        <v>10575</v>
      </c>
      <c r="I43105" t="s">
        <v>325</v>
      </c>
      <c r="J43105">
        <v>1</v>
      </c>
      <c r="K43105" t="s">
        <v>260</v>
      </c>
      <c r="L43105" t="s">
        <v>5627</v>
      </c>
      <c r="M43105" t="s">
        <v>11194</v>
      </c>
      <c r="N43105">
        <v>10890431</v>
      </c>
    </row>
    <row r="43106" spans="2:14">
      <c r="B43106" s="1">
        <v>202111880540</v>
      </c>
      <c r="C43106" t="s">
        <v>56740</v>
      </c>
      <c r="D43106" t="s">
        <v>145570</v>
      </c>
      <c r="E43106" t="s">
        <v>145571</v>
      </c>
      <c r="F43106" t="s">
        <v>123</v>
      </c>
      <c r="G43106" t="s">
        <v>4734</v>
      </c>
      <c r="H43106" t="s">
        <v>11977</v>
      </c>
      <c r="I43106" t="s">
        <v>2789</v>
      </c>
      <c r="J43106">
        <v>1</v>
      </c>
      <c r="K43106" t="s">
        <v>91</v>
      </c>
      <c r="L43106" t="s">
        <v>1840</v>
      </c>
      <c r="M43106" t="s">
        <v>8384</v>
      </c>
      <c r="N43106">
        <v>10990362</v>
      </c>
    </row>
    <row r="43107" spans="2:14">
      <c r="B43107" s="1">
        <v>202111880551</v>
      </c>
      <c r="C43107" t="s">
        <v>56741</v>
      </c>
      <c r="D43107" t="s">
        <v>145572</v>
      </c>
      <c r="E43107" t="s">
        <v>113070</v>
      </c>
      <c r="F43107" t="s">
        <v>155</v>
      </c>
      <c r="G43107" t="s">
        <v>2010</v>
      </c>
      <c r="H43107" t="s">
        <v>28175</v>
      </c>
      <c r="I43107" t="s">
        <v>231</v>
      </c>
      <c r="J43107">
        <v>1</v>
      </c>
      <c r="K43107" t="s">
        <v>179</v>
      </c>
      <c r="L43107" t="s">
        <v>3754</v>
      </c>
      <c r="M43107" t="s">
        <v>56742</v>
      </c>
      <c r="N43107">
        <v>10590710</v>
      </c>
    </row>
    <row r="43108" spans="2:14">
      <c r="B43108" s="1">
        <v>202111880563</v>
      </c>
      <c r="C43108" t="s">
        <v>56743</v>
      </c>
      <c r="D43108" t="s">
        <v>145573</v>
      </c>
      <c r="E43108" t="s">
        <v>145574</v>
      </c>
      <c r="F43108" t="s">
        <v>68</v>
      </c>
      <c r="G43108" t="s">
        <v>3724</v>
      </c>
      <c r="H43108" t="s">
        <v>9801</v>
      </c>
      <c r="I43108" t="s">
        <v>18773</v>
      </c>
      <c r="J43108">
        <v>1</v>
      </c>
      <c r="K43108" t="s">
        <v>72</v>
      </c>
      <c r="L43108" t="s">
        <v>73</v>
      </c>
      <c r="M43108" t="s">
        <v>14660</v>
      </c>
      <c r="N43108">
        <v>1013023</v>
      </c>
    </row>
    <row r="43109" spans="2:14">
      <c r="B43109" s="1">
        <v>202111880576</v>
      </c>
      <c r="C43109" t="s">
        <v>56744</v>
      </c>
      <c r="D43109" t="s">
        <v>145575</v>
      </c>
      <c r="E43109" t="s">
        <v>72502</v>
      </c>
      <c r="F43109" t="s">
        <v>297</v>
      </c>
      <c r="G43109" t="s">
        <v>867</v>
      </c>
      <c r="H43109" t="s">
        <v>1660</v>
      </c>
      <c r="I43109" t="s">
        <v>31</v>
      </c>
      <c r="J43109">
        <v>1</v>
      </c>
      <c r="K43109" t="s">
        <v>301</v>
      </c>
      <c r="L43109" t="s">
        <v>314</v>
      </c>
      <c r="M43109" t="s">
        <v>8642</v>
      </c>
      <c r="N43109">
        <v>11290699</v>
      </c>
    </row>
    <row r="43110" spans="2:14">
      <c r="B43110" s="1">
        <v>202111880667</v>
      </c>
      <c r="C43110" t="s">
        <v>56745</v>
      </c>
      <c r="D43110" t="s">
        <v>145576</v>
      </c>
      <c r="E43110" t="s">
        <v>145577</v>
      </c>
      <c r="F43110" t="s">
        <v>87</v>
      </c>
      <c r="G43110" t="s">
        <v>6337</v>
      </c>
      <c r="H43110" t="s">
        <v>6338</v>
      </c>
      <c r="I43110" t="s">
        <v>145</v>
      </c>
      <c r="J43110">
        <v>1</v>
      </c>
      <c r="K43110" t="s">
        <v>91</v>
      </c>
      <c r="L43110" t="s">
        <v>6337</v>
      </c>
      <c r="M43110" t="s">
        <v>11268</v>
      </c>
      <c r="N43110">
        <v>10990544</v>
      </c>
    </row>
    <row r="43111" spans="2:14">
      <c r="B43111" s="1">
        <v>202111880687</v>
      </c>
      <c r="C43111" t="s">
        <v>56746</v>
      </c>
      <c r="D43111" t="s">
        <v>145578</v>
      </c>
      <c r="E43111" t="s">
        <v>145579</v>
      </c>
      <c r="F43111" t="s">
        <v>297</v>
      </c>
      <c r="G43111" t="s">
        <v>867</v>
      </c>
      <c r="H43111" t="s">
        <v>1660</v>
      </c>
      <c r="I43111" t="s">
        <v>1436</v>
      </c>
      <c r="J43111">
        <v>1</v>
      </c>
      <c r="K43111" t="s">
        <v>301</v>
      </c>
      <c r="L43111" t="s">
        <v>867</v>
      </c>
      <c r="M43111" t="s">
        <v>2229</v>
      </c>
      <c r="N43111">
        <v>11290784</v>
      </c>
    </row>
    <row r="43112" spans="2:14">
      <c r="B43112" s="1">
        <v>202111880797</v>
      </c>
      <c r="C43112" t="s">
        <v>56747</v>
      </c>
      <c r="D43112" t="s">
        <v>145580</v>
      </c>
      <c r="E43112" t="s">
        <v>145581</v>
      </c>
      <c r="F43112" t="s">
        <v>297</v>
      </c>
      <c r="G43112" t="s">
        <v>867</v>
      </c>
      <c r="H43112" t="s">
        <v>1660</v>
      </c>
      <c r="I43112" t="s">
        <v>340</v>
      </c>
      <c r="J43112">
        <v>1</v>
      </c>
      <c r="K43112" t="s">
        <v>301</v>
      </c>
      <c r="L43112" t="s">
        <v>867</v>
      </c>
      <c r="M43112" t="s">
        <v>2400</v>
      </c>
      <c r="N43112">
        <v>11290781</v>
      </c>
    </row>
    <row r="43113" spans="2:14">
      <c r="B43113" s="1">
        <v>202111880824</v>
      </c>
      <c r="C43113" t="s">
        <v>56748</v>
      </c>
      <c r="D43113" t="s">
        <v>145582</v>
      </c>
      <c r="E43113" t="s">
        <v>145583</v>
      </c>
      <c r="F43113" t="s">
        <v>155</v>
      </c>
      <c r="G43113" t="s">
        <v>177</v>
      </c>
      <c r="H43113" t="s">
        <v>37872</v>
      </c>
      <c r="I43113" t="s">
        <v>3982</v>
      </c>
      <c r="J43113">
        <v>1</v>
      </c>
      <c r="K43113" t="s">
        <v>179</v>
      </c>
      <c r="L43113" t="s">
        <v>8499</v>
      </c>
      <c r="M43113" t="s">
        <v>23168</v>
      </c>
      <c r="N43113">
        <v>10590312</v>
      </c>
    </row>
    <row r="43114" spans="2:14">
      <c r="B43114" s="1">
        <v>202111880830</v>
      </c>
      <c r="C43114" t="s">
        <v>56749</v>
      </c>
      <c r="D43114" t="s">
        <v>145584</v>
      </c>
      <c r="E43114" t="s">
        <v>145585</v>
      </c>
      <c r="F43114" t="s">
        <v>12</v>
      </c>
      <c r="G43114" t="s">
        <v>1014</v>
      </c>
      <c r="H43114" t="s">
        <v>1977</v>
      </c>
      <c r="I43114" t="s">
        <v>15</v>
      </c>
      <c r="J43114">
        <v>1</v>
      </c>
      <c r="K43114" t="s">
        <v>48</v>
      </c>
      <c r="L43114" t="s">
        <v>45</v>
      </c>
      <c r="M43114" t="s">
        <v>1147</v>
      </c>
      <c r="N43114">
        <v>11390213</v>
      </c>
    </row>
    <row r="43115" spans="2:14">
      <c r="B43115" s="1">
        <v>202111880862</v>
      </c>
      <c r="C43115" t="s">
        <v>56750</v>
      </c>
      <c r="D43115" t="s">
        <v>145586</v>
      </c>
      <c r="E43115" t="s">
        <v>145587</v>
      </c>
      <c r="F43115" t="s">
        <v>297</v>
      </c>
      <c r="G43115" t="s">
        <v>867</v>
      </c>
      <c r="H43115" t="s">
        <v>1660</v>
      </c>
      <c r="I43115" t="s">
        <v>31</v>
      </c>
      <c r="J43115">
        <v>1</v>
      </c>
      <c r="K43115" t="s">
        <v>301</v>
      </c>
      <c r="L43115" t="s">
        <v>867</v>
      </c>
      <c r="M43115" t="s">
        <v>1147</v>
      </c>
      <c r="N43115">
        <v>11290788</v>
      </c>
    </row>
    <row r="43116" spans="2:14">
      <c r="B43116" s="1">
        <v>202111880881</v>
      </c>
      <c r="C43116" t="s">
        <v>56751</v>
      </c>
      <c r="D43116" t="s">
        <v>79414</v>
      </c>
      <c r="E43116" t="s">
        <v>145588</v>
      </c>
      <c r="F43116" t="s">
        <v>12</v>
      </c>
      <c r="G43116" t="s">
        <v>16</v>
      </c>
      <c r="H43116" t="s">
        <v>9102</v>
      </c>
      <c r="I43116" t="s">
        <v>71</v>
      </c>
      <c r="J43116">
        <v>1</v>
      </c>
      <c r="K43116" t="s">
        <v>16</v>
      </c>
      <c r="L43116" t="s">
        <v>169</v>
      </c>
      <c r="M43116" t="s">
        <v>2991</v>
      </c>
      <c r="N43116">
        <v>1016054</v>
      </c>
    </row>
    <row r="43117" spans="2:14">
      <c r="B43117" s="1">
        <v>202111880883</v>
      </c>
      <c r="C43117" t="s">
        <v>56752</v>
      </c>
      <c r="D43117" t="s">
        <v>145589</v>
      </c>
      <c r="E43117" t="s">
        <v>81682</v>
      </c>
      <c r="F43117" t="s">
        <v>297</v>
      </c>
      <c r="G43117" t="s">
        <v>369</v>
      </c>
      <c r="H43117" t="s">
        <v>1240</v>
      </c>
      <c r="I43117" t="s">
        <v>15</v>
      </c>
      <c r="J43117">
        <v>1</v>
      </c>
      <c r="K43117" t="s">
        <v>326</v>
      </c>
      <c r="L43117" t="s">
        <v>7824</v>
      </c>
      <c r="M43117" t="s">
        <v>24178</v>
      </c>
      <c r="N43117">
        <v>1156009</v>
      </c>
    </row>
    <row r="43118" spans="2:14">
      <c r="B43118" s="1">
        <v>202111880907</v>
      </c>
      <c r="C43118" t="s">
        <v>56753</v>
      </c>
      <c r="D43118" t="s">
        <v>89842</v>
      </c>
      <c r="E43118" t="s">
        <v>89843</v>
      </c>
      <c r="F43118" t="s">
        <v>87</v>
      </c>
      <c r="G43118" t="s">
        <v>4168</v>
      </c>
      <c r="H43118" t="s">
        <v>4169</v>
      </c>
      <c r="I43118" t="s">
        <v>15</v>
      </c>
      <c r="J43118">
        <v>1</v>
      </c>
      <c r="K43118" t="s">
        <v>91</v>
      </c>
      <c r="L43118" t="s">
        <v>4168</v>
      </c>
      <c r="M43118" t="s">
        <v>7720</v>
      </c>
      <c r="N43118">
        <v>10990293</v>
      </c>
    </row>
    <row r="43119" spans="2:14">
      <c r="B43119" s="1">
        <v>202111880994</v>
      </c>
      <c r="C43119" t="s">
        <v>56754</v>
      </c>
      <c r="D43119" t="s">
        <v>145590</v>
      </c>
      <c r="E43119" t="s">
        <v>145591</v>
      </c>
      <c r="F43119" t="s">
        <v>40</v>
      </c>
      <c r="G43119" t="s">
        <v>197</v>
      </c>
      <c r="H43119" t="s">
        <v>23475</v>
      </c>
      <c r="I43119" t="s">
        <v>319</v>
      </c>
      <c r="J43119">
        <v>1</v>
      </c>
      <c r="K43119" t="s">
        <v>197</v>
      </c>
      <c r="L43119" t="s">
        <v>573</v>
      </c>
      <c r="M43119" t="s">
        <v>26140</v>
      </c>
      <c r="N43119">
        <v>10190812</v>
      </c>
    </row>
    <row r="43120" spans="2:14">
      <c r="B43120" s="1">
        <v>202111880995</v>
      </c>
      <c r="C43120" t="s">
        <v>56755</v>
      </c>
      <c r="D43120" t="s">
        <v>67503</v>
      </c>
      <c r="E43120" t="s">
        <v>145592</v>
      </c>
      <c r="F43120" t="s">
        <v>87</v>
      </c>
      <c r="G43120" t="s">
        <v>1988</v>
      </c>
      <c r="H43120" t="s">
        <v>2823</v>
      </c>
      <c r="I43120" t="s">
        <v>1150</v>
      </c>
      <c r="J43120">
        <v>1</v>
      </c>
      <c r="K43120" t="s">
        <v>91</v>
      </c>
      <c r="L43120" t="s">
        <v>2541</v>
      </c>
      <c r="M43120" t="s">
        <v>9168</v>
      </c>
      <c r="N43120">
        <v>10990328</v>
      </c>
    </row>
    <row r="43121" spans="2:14">
      <c r="B43121" s="1">
        <v>202111881008</v>
      </c>
      <c r="C43121" t="s">
        <v>56756</v>
      </c>
      <c r="D43121" t="s">
        <v>145593</v>
      </c>
      <c r="E43121" t="s">
        <v>145594</v>
      </c>
      <c r="F43121" t="s">
        <v>60</v>
      </c>
      <c r="G43121" t="s">
        <v>994</v>
      </c>
      <c r="H43121" t="s">
        <v>4222</v>
      </c>
      <c r="I43121" t="s">
        <v>15</v>
      </c>
      <c r="J43121">
        <v>1</v>
      </c>
      <c r="K43121" t="s">
        <v>115</v>
      </c>
      <c r="L43121" t="s">
        <v>1778</v>
      </c>
      <c r="M43121" t="s">
        <v>9796</v>
      </c>
      <c r="N43121">
        <v>1067012</v>
      </c>
    </row>
    <row r="43122" spans="2:14">
      <c r="B43122" s="1">
        <v>202111881198</v>
      </c>
      <c r="C43122" t="s">
        <v>56757</v>
      </c>
      <c r="D43122" t="s">
        <v>145595</v>
      </c>
      <c r="E43122" t="s">
        <v>145596</v>
      </c>
      <c r="F43122" t="s">
        <v>123</v>
      </c>
      <c r="G43122" t="s">
        <v>1838</v>
      </c>
      <c r="H43122" t="s">
        <v>2308</v>
      </c>
      <c r="I43122" t="s">
        <v>15</v>
      </c>
      <c r="J43122">
        <v>1</v>
      </c>
      <c r="K43122" t="s">
        <v>245</v>
      </c>
      <c r="L43122" t="s">
        <v>336</v>
      </c>
      <c r="M43122" t="s">
        <v>337</v>
      </c>
      <c r="N43122">
        <v>11091043</v>
      </c>
    </row>
    <row r="43123" spans="2:14">
      <c r="B43123" s="1">
        <v>202111881311</v>
      </c>
      <c r="C43123" t="s">
        <v>56758</v>
      </c>
      <c r="D43123" t="s">
        <v>145597</v>
      </c>
      <c r="E43123" t="s">
        <v>145598</v>
      </c>
      <c r="F43123" t="s">
        <v>297</v>
      </c>
      <c r="G43123" t="s">
        <v>323</v>
      </c>
      <c r="H43123" t="s">
        <v>324</v>
      </c>
      <c r="I43123" t="s">
        <v>325</v>
      </c>
      <c r="J43123">
        <v>1</v>
      </c>
      <c r="K43123" t="s">
        <v>326</v>
      </c>
      <c r="L43123" t="s">
        <v>847</v>
      </c>
      <c r="M43123" t="s">
        <v>56174</v>
      </c>
      <c r="N43123">
        <v>11290267</v>
      </c>
    </row>
    <row r="43124" spans="2:14">
      <c r="B43124" s="1">
        <v>202111881460</v>
      </c>
      <c r="C43124" t="s">
        <v>56759</v>
      </c>
      <c r="D43124" t="s">
        <v>145599</v>
      </c>
      <c r="E43124" t="s">
        <v>145600</v>
      </c>
      <c r="F43124" t="s">
        <v>52</v>
      </c>
      <c r="G43124" t="s">
        <v>458</v>
      </c>
      <c r="H43124" t="s">
        <v>10604</v>
      </c>
      <c r="I43124" t="s">
        <v>325</v>
      </c>
      <c r="J43124">
        <v>1</v>
      </c>
      <c r="K43124" t="s">
        <v>215</v>
      </c>
      <c r="L43124" t="s">
        <v>494</v>
      </c>
      <c r="M43124" t="s">
        <v>2797</v>
      </c>
      <c r="N43124">
        <v>10390436</v>
      </c>
    </row>
    <row r="43125" spans="2:14">
      <c r="B43125" s="1">
        <v>202111881622</v>
      </c>
      <c r="C43125" t="s">
        <v>56760</v>
      </c>
      <c r="D43125" t="s">
        <v>145601</v>
      </c>
      <c r="E43125" t="s">
        <v>145602</v>
      </c>
      <c r="F43125" t="s">
        <v>297</v>
      </c>
      <c r="G43125" t="s">
        <v>2708</v>
      </c>
      <c r="H43125" t="s">
        <v>12362</v>
      </c>
      <c r="I43125" t="s">
        <v>15</v>
      </c>
      <c r="J43125">
        <v>1</v>
      </c>
      <c r="K43125" t="s">
        <v>301</v>
      </c>
      <c r="L43125" t="s">
        <v>2710</v>
      </c>
      <c r="M43125" t="s">
        <v>3964</v>
      </c>
      <c r="N43125">
        <v>11290726</v>
      </c>
    </row>
    <row r="43126" spans="2:14">
      <c r="B43126" s="1">
        <v>202111881639</v>
      </c>
      <c r="C43126" t="s">
        <v>56761</v>
      </c>
      <c r="D43126" t="s">
        <v>95333</v>
      </c>
      <c r="E43126" t="s">
        <v>145603</v>
      </c>
      <c r="F43126" t="s">
        <v>297</v>
      </c>
      <c r="G43126" t="s">
        <v>1647</v>
      </c>
      <c r="H43126" t="s">
        <v>4472</v>
      </c>
      <c r="I43126" t="s">
        <v>15</v>
      </c>
      <c r="J43126">
        <v>1</v>
      </c>
      <c r="K43126" t="s">
        <v>301</v>
      </c>
      <c r="L43126" t="s">
        <v>3562</v>
      </c>
      <c r="M43126" t="s">
        <v>7410</v>
      </c>
      <c r="N43126">
        <v>11290641</v>
      </c>
    </row>
    <row r="43127" spans="2:14">
      <c r="B43127" s="1">
        <v>202111881677</v>
      </c>
      <c r="C43127" t="s">
        <v>56762</v>
      </c>
      <c r="D43127" t="s">
        <v>145604</v>
      </c>
      <c r="E43127" t="s">
        <v>71486</v>
      </c>
      <c r="F43127" t="s">
        <v>40</v>
      </c>
      <c r="G43127" t="s">
        <v>197</v>
      </c>
      <c r="H43127" t="s">
        <v>6998</v>
      </c>
      <c r="I43127" t="s">
        <v>340</v>
      </c>
      <c r="J43127">
        <v>1</v>
      </c>
      <c r="K43127" t="s">
        <v>197</v>
      </c>
      <c r="L43127" t="s">
        <v>409</v>
      </c>
      <c r="M43127" t="s">
        <v>7707</v>
      </c>
      <c r="N43127">
        <v>10190657</v>
      </c>
    </row>
    <row r="43128" spans="2:14">
      <c r="B43128" s="1">
        <v>202111881707</v>
      </c>
      <c r="C43128" t="s">
        <v>56763</v>
      </c>
      <c r="D43128" t="s">
        <v>145605</v>
      </c>
      <c r="E43128" t="s">
        <v>145606</v>
      </c>
      <c r="F43128" t="s">
        <v>155</v>
      </c>
      <c r="G43128" t="s">
        <v>64</v>
      </c>
      <c r="H43128" t="s">
        <v>4231</v>
      </c>
      <c r="I43128" t="s">
        <v>340</v>
      </c>
      <c r="J43128">
        <v>1</v>
      </c>
      <c r="K43128" t="s">
        <v>64</v>
      </c>
      <c r="L43128" t="s">
        <v>691</v>
      </c>
      <c r="M43128" t="s">
        <v>13917</v>
      </c>
      <c r="N43128">
        <v>1075048</v>
      </c>
    </row>
    <row r="43129" spans="2:14">
      <c r="B43129" s="1">
        <v>202111881722</v>
      </c>
      <c r="C43129" t="s">
        <v>56764</v>
      </c>
      <c r="D43129" t="s">
        <v>145607</v>
      </c>
      <c r="E43129" t="s">
        <v>145608</v>
      </c>
      <c r="F43129" t="s">
        <v>52</v>
      </c>
      <c r="G43129" t="s">
        <v>10095</v>
      </c>
      <c r="H43129" t="s">
        <v>14451</v>
      </c>
      <c r="I43129" t="s">
        <v>1577</v>
      </c>
      <c r="J43129">
        <v>1</v>
      </c>
      <c r="K43129" t="s">
        <v>151</v>
      </c>
      <c r="L43129" t="s">
        <v>896</v>
      </c>
      <c r="M43129" t="s">
        <v>4370</v>
      </c>
      <c r="N43129">
        <v>10390655</v>
      </c>
    </row>
    <row r="43130" spans="2:14">
      <c r="B43130" s="1">
        <v>202111881744</v>
      </c>
      <c r="C43130" t="s">
        <v>56765</v>
      </c>
      <c r="D43130" t="s">
        <v>145609</v>
      </c>
      <c r="E43130" t="s">
        <v>145610</v>
      </c>
      <c r="F43130" t="s">
        <v>20</v>
      </c>
      <c r="G43130" t="s">
        <v>5502</v>
      </c>
      <c r="H43130" t="s">
        <v>7639</v>
      </c>
      <c r="I43130" t="s">
        <v>10772</v>
      </c>
      <c r="J43130">
        <v>1</v>
      </c>
      <c r="K43130" t="s">
        <v>140</v>
      </c>
      <c r="L43130" t="s">
        <v>2284</v>
      </c>
      <c r="M43130" t="s">
        <v>30285</v>
      </c>
      <c r="N43130">
        <v>10690110</v>
      </c>
    </row>
    <row r="43131" spans="2:14">
      <c r="B43131" s="1">
        <v>202111881762</v>
      </c>
      <c r="C43131" t="s">
        <v>56766</v>
      </c>
      <c r="D43131" t="s">
        <v>145611</v>
      </c>
      <c r="E43131" t="s">
        <v>145612</v>
      </c>
      <c r="F43131" t="s">
        <v>123</v>
      </c>
      <c r="G43131" t="s">
        <v>4734</v>
      </c>
      <c r="H43131" t="s">
        <v>9777</v>
      </c>
      <c r="I43131" t="s">
        <v>28389</v>
      </c>
      <c r="J43131">
        <v>1</v>
      </c>
      <c r="K43131" t="s">
        <v>127</v>
      </c>
      <c r="L43131" t="s">
        <v>4890</v>
      </c>
      <c r="M43131" t="s">
        <v>647</v>
      </c>
      <c r="N43131">
        <v>1008025</v>
      </c>
    </row>
    <row r="43132" spans="2:14">
      <c r="B43132" s="1">
        <v>202111881990</v>
      </c>
      <c r="C43132" t="s">
        <v>56767</v>
      </c>
      <c r="D43132" t="s">
        <v>145613</v>
      </c>
      <c r="E43132" t="s">
        <v>145614</v>
      </c>
      <c r="F43132" t="s">
        <v>297</v>
      </c>
      <c r="G43132" t="s">
        <v>480</v>
      </c>
      <c r="H43132" t="s">
        <v>10360</v>
      </c>
      <c r="I43132" t="s">
        <v>2789</v>
      </c>
      <c r="J43132">
        <v>1</v>
      </c>
      <c r="K43132" t="s">
        <v>326</v>
      </c>
      <c r="L43132" t="s">
        <v>601</v>
      </c>
      <c r="M43132" t="s">
        <v>10340</v>
      </c>
      <c r="N43132">
        <v>1001032</v>
      </c>
    </row>
    <row r="43133" spans="2:14">
      <c r="B43133" s="1">
        <v>202111882023</v>
      </c>
      <c r="C43133" t="s">
        <v>56768</v>
      </c>
      <c r="D43133" t="s">
        <v>145615</v>
      </c>
      <c r="E43133" t="s">
        <v>145616</v>
      </c>
      <c r="F43133" t="s">
        <v>20</v>
      </c>
      <c r="G43133" t="s">
        <v>534</v>
      </c>
      <c r="H43133" t="s">
        <v>6091</v>
      </c>
      <c r="I43133" t="s">
        <v>36530</v>
      </c>
      <c r="J43133">
        <v>1</v>
      </c>
      <c r="K43133" t="s">
        <v>614</v>
      </c>
      <c r="L43133" t="s">
        <v>687</v>
      </c>
      <c r="M43133" t="s">
        <v>5674</v>
      </c>
      <c r="N43133">
        <v>10590055</v>
      </c>
    </row>
    <row r="43134" spans="2:14">
      <c r="B43134" s="1">
        <v>202111882028</v>
      </c>
      <c r="C43134" t="s">
        <v>56769</v>
      </c>
      <c r="D43134" t="s">
        <v>145617</v>
      </c>
      <c r="E43134" t="s">
        <v>145618</v>
      </c>
      <c r="F43134" t="s">
        <v>68</v>
      </c>
      <c r="G43134" t="s">
        <v>69</v>
      </c>
      <c r="H43134" t="s">
        <v>292</v>
      </c>
      <c r="I43134" t="s">
        <v>15</v>
      </c>
      <c r="J43134">
        <v>1</v>
      </c>
      <c r="K43134" t="s">
        <v>72</v>
      </c>
      <c r="L43134" t="s">
        <v>3778</v>
      </c>
      <c r="M43134" t="s">
        <v>14749</v>
      </c>
      <c r="N43134">
        <v>11190346</v>
      </c>
    </row>
    <row r="43135" spans="2:14">
      <c r="B43135" s="1">
        <v>202111882101</v>
      </c>
      <c r="C43135" t="s">
        <v>56770</v>
      </c>
      <c r="D43135" t="s">
        <v>145619</v>
      </c>
      <c r="E43135" t="s">
        <v>71762</v>
      </c>
      <c r="F43135" t="s">
        <v>297</v>
      </c>
      <c r="G43135" t="s">
        <v>369</v>
      </c>
      <c r="H43135" t="s">
        <v>2432</v>
      </c>
      <c r="I43135" t="s">
        <v>31</v>
      </c>
      <c r="J43135">
        <v>1</v>
      </c>
      <c r="K43135" t="s">
        <v>326</v>
      </c>
      <c r="L43135" t="s">
        <v>369</v>
      </c>
      <c r="M43135" t="s">
        <v>24534</v>
      </c>
      <c r="N43135">
        <v>11290492</v>
      </c>
    </row>
    <row r="43136" spans="2:14">
      <c r="B43136" s="1">
        <v>202111882115</v>
      </c>
      <c r="C43136" t="s">
        <v>56771</v>
      </c>
      <c r="D43136" t="s">
        <v>145620</v>
      </c>
      <c r="E43136" t="s">
        <v>97891</v>
      </c>
      <c r="F43136" t="s">
        <v>40</v>
      </c>
      <c r="G43136" t="s">
        <v>1167</v>
      </c>
      <c r="H43136" t="s">
        <v>2779</v>
      </c>
      <c r="I43136" t="s">
        <v>325</v>
      </c>
      <c r="J43136">
        <v>1</v>
      </c>
      <c r="K43136" t="s">
        <v>197</v>
      </c>
      <c r="L43136" t="s">
        <v>162</v>
      </c>
      <c r="M43136" t="s">
        <v>19257</v>
      </c>
      <c r="N43136">
        <v>10190224</v>
      </c>
    </row>
    <row r="43137" spans="2:14">
      <c r="B43137" s="1">
        <v>202111882129</v>
      </c>
      <c r="C43137" t="s">
        <v>56772</v>
      </c>
      <c r="D43137" t="s">
        <v>145621</v>
      </c>
      <c r="E43137" t="s">
        <v>145622</v>
      </c>
      <c r="F43137" t="s">
        <v>20</v>
      </c>
      <c r="G43137" t="s">
        <v>1295</v>
      </c>
      <c r="H43137" t="s">
        <v>14401</v>
      </c>
      <c r="I43137" t="s">
        <v>340</v>
      </c>
      <c r="J43137">
        <v>1</v>
      </c>
      <c r="K43137" t="s">
        <v>205</v>
      </c>
      <c r="L43137" t="s">
        <v>7360</v>
      </c>
      <c r="M43137" t="s">
        <v>39453</v>
      </c>
      <c r="N43137">
        <v>10690767</v>
      </c>
    </row>
    <row r="43138" spans="2:14">
      <c r="B43138" s="1">
        <v>202111882145</v>
      </c>
      <c r="C43138" t="s">
        <v>56773</v>
      </c>
      <c r="D43138" t="s">
        <v>145623</v>
      </c>
      <c r="E43138" t="s">
        <v>145624</v>
      </c>
      <c r="F43138" t="s">
        <v>68</v>
      </c>
      <c r="G43138" t="s">
        <v>1997</v>
      </c>
      <c r="H43138" t="s">
        <v>13608</v>
      </c>
      <c r="I43138" t="s">
        <v>3085</v>
      </c>
      <c r="J43138">
        <v>1</v>
      </c>
      <c r="K43138" t="s">
        <v>353</v>
      </c>
      <c r="L43138" t="s">
        <v>760</v>
      </c>
      <c r="M43138" t="s">
        <v>26599</v>
      </c>
      <c r="N43138">
        <v>11190042</v>
      </c>
    </row>
    <row r="43139" spans="2:14">
      <c r="B43139" s="1">
        <v>202111882361</v>
      </c>
      <c r="C43139" t="s">
        <v>56774</v>
      </c>
      <c r="D43139" t="s">
        <v>145625</v>
      </c>
      <c r="E43139" t="s">
        <v>145626</v>
      </c>
      <c r="F43139" t="s">
        <v>155</v>
      </c>
      <c r="G43139" t="s">
        <v>3754</v>
      </c>
      <c r="H43139" t="s">
        <v>4417</v>
      </c>
      <c r="I43139" t="s">
        <v>231</v>
      </c>
      <c r="J43139">
        <v>1</v>
      </c>
      <c r="K43139" t="s">
        <v>64</v>
      </c>
      <c r="L43139" t="s">
        <v>156</v>
      </c>
      <c r="M43139" t="s">
        <v>45470</v>
      </c>
      <c r="N43139">
        <v>10590007</v>
      </c>
    </row>
    <row r="43140" spans="2:14">
      <c r="B43140" s="1">
        <v>202111882418</v>
      </c>
      <c r="C43140" t="s">
        <v>56775</v>
      </c>
      <c r="D43140" t="s">
        <v>145627</v>
      </c>
      <c r="E43140" t="s">
        <v>145628</v>
      </c>
      <c r="F43140" t="s">
        <v>68</v>
      </c>
      <c r="G43140" t="s">
        <v>94</v>
      </c>
      <c r="H43140" t="s">
        <v>6746</v>
      </c>
      <c r="I43140" t="s">
        <v>1150</v>
      </c>
      <c r="J43140">
        <v>1</v>
      </c>
      <c r="K43140" t="s">
        <v>72</v>
      </c>
      <c r="L43140" t="s">
        <v>73</v>
      </c>
      <c r="M43140" t="s">
        <v>7501</v>
      </c>
      <c r="N43140">
        <v>1013079</v>
      </c>
    </row>
    <row r="43141" spans="2:14">
      <c r="B43141" s="1">
        <v>202111882439</v>
      </c>
      <c r="C43141" t="s">
        <v>56776</v>
      </c>
      <c r="D43141" t="s">
        <v>145629</v>
      </c>
      <c r="E43141" t="s">
        <v>145630</v>
      </c>
      <c r="F43141" t="s">
        <v>68</v>
      </c>
      <c r="G43141" t="s">
        <v>94</v>
      </c>
      <c r="H43141" t="s">
        <v>6746</v>
      </c>
      <c r="I43141" t="s">
        <v>340</v>
      </c>
      <c r="J43141">
        <v>1</v>
      </c>
      <c r="K43141" t="s">
        <v>72</v>
      </c>
      <c r="L43141" t="s">
        <v>73</v>
      </c>
      <c r="M43141" t="s">
        <v>26421</v>
      </c>
      <c r="N43141">
        <v>1013046</v>
      </c>
    </row>
    <row r="43142" spans="2:14">
      <c r="B43142" s="1">
        <v>202111882492</v>
      </c>
      <c r="C43142" t="s">
        <v>56777</v>
      </c>
      <c r="D43142" t="s">
        <v>145631</v>
      </c>
      <c r="E43142" t="s">
        <v>145632</v>
      </c>
      <c r="F43142" t="s">
        <v>20</v>
      </c>
      <c r="G43142" t="s">
        <v>138</v>
      </c>
      <c r="H43142" t="s">
        <v>386</v>
      </c>
      <c r="I43142" t="s">
        <v>3085</v>
      </c>
      <c r="J43142">
        <v>1</v>
      </c>
      <c r="K43142" t="s">
        <v>433</v>
      </c>
      <c r="L43142" t="s">
        <v>1716</v>
      </c>
      <c r="M43142" t="s">
        <v>1717</v>
      </c>
      <c r="N43142">
        <v>10890648</v>
      </c>
    </row>
    <row r="43143" spans="2:14">
      <c r="B43143" s="1">
        <v>202111882529</v>
      </c>
      <c r="C43143" t="s">
        <v>56778</v>
      </c>
      <c r="D43143" t="s">
        <v>145633</v>
      </c>
      <c r="E43143" t="s">
        <v>145634</v>
      </c>
      <c r="F43143" t="s">
        <v>297</v>
      </c>
      <c r="G43143" t="s">
        <v>1781</v>
      </c>
      <c r="H43143" t="s">
        <v>3407</v>
      </c>
      <c r="I43143" t="s">
        <v>15</v>
      </c>
      <c r="J43143">
        <v>1</v>
      </c>
      <c r="K43143" t="s">
        <v>301</v>
      </c>
      <c r="L43143" t="s">
        <v>645</v>
      </c>
      <c r="M43143" t="s">
        <v>1259</v>
      </c>
      <c r="N43143">
        <v>11290037</v>
      </c>
    </row>
    <row r="43144" spans="2:14">
      <c r="B43144" s="1">
        <v>202111882530</v>
      </c>
      <c r="C43144" t="s">
        <v>56779</v>
      </c>
      <c r="D43144" t="s">
        <v>113381</v>
      </c>
      <c r="E43144" t="s">
        <v>145635</v>
      </c>
      <c r="F43144" t="s">
        <v>131</v>
      </c>
      <c r="G43144" t="s">
        <v>1482</v>
      </c>
      <c r="H43144" t="s">
        <v>2174</v>
      </c>
      <c r="I43144" t="s">
        <v>145</v>
      </c>
      <c r="J43144">
        <v>1</v>
      </c>
      <c r="K43144" t="s">
        <v>433</v>
      </c>
      <c r="L43144" t="s">
        <v>3789</v>
      </c>
      <c r="M43144" t="s">
        <v>37147</v>
      </c>
      <c r="N43144">
        <v>10890246</v>
      </c>
    </row>
    <row r="43145" spans="2:14">
      <c r="B43145" s="1">
        <v>202111882587</v>
      </c>
      <c r="C43145" t="s">
        <v>56780</v>
      </c>
      <c r="D43145" t="s">
        <v>145636</v>
      </c>
      <c r="E43145" t="s">
        <v>145637</v>
      </c>
      <c r="F43145" t="s">
        <v>87</v>
      </c>
      <c r="G43145" t="s">
        <v>243</v>
      </c>
      <c r="H43145" t="s">
        <v>4840</v>
      </c>
      <c r="I43145" t="s">
        <v>1150</v>
      </c>
      <c r="J43145">
        <v>1</v>
      </c>
      <c r="K43145" t="s">
        <v>91</v>
      </c>
      <c r="L43145" t="s">
        <v>4168</v>
      </c>
      <c r="M43145" t="s">
        <v>19368</v>
      </c>
      <c r="N43145">
        <v>10990292</v>
      </c>
    </row>
    <row r="43146" spans="2:14">
      <c r="B43146" s="1">
        <v>202111882616</v>
      </c>
      <c r="C43146" t="s">
        <v>56781</v>
      </c>
      <c r="D43146" t="s">
        <v>145638</v>
      </c>
      <c r="E43146" t="s">
        <v>145639</v>
      </c>
      <c r="F43146" t="s">
        <v>123</v>
      </c>
      <c r="G43146" t="s">
        <v>127</v>
      </c>
      <c r="H43146" t="s">
        <v>3292</v>
      </c>
      <c r="I43146" t="s">
        <v>319</v>
      </c>
      <c r="J43146">
        <v>1</v>
      </c>
      <c r="K43146" t="s">
        <v>127</v>
      </c>
      <c r="L43146" t="s">
        <v>1978</v>
      </c>
      <c r="M43146" t="s">
        <v>9159</v>
      </c>
      <c r="N43146">
        <v>11090650</v>
      </c>
    </row>
    <row r="43147" spans="2:14">
      <c r="B43147" s="1">
        <v>202111882741</v>
      </c>
      <c r="C43147" t="s">
        <v>56782</v>
      </c>
      <c r="D43147" t="s">
        <v>145640</v>
      </c>
      <c r="E43147" t="s">
        <v>145641</v>
      </c>
      <c r="F43147" t="s">
        <v>297</v>
      </c>
      <c r="G43147" t="s">
        <v>2691</v>
      </c>
      <c r="H43147" t="s">
        <v>2692</v>
      </c>
      <c r="I43147" t="s">
        <v>15</v>
      </c>
      <c r="J43147">
        <v>1</v>
      </c>
      <c r="K43147" t="s">
        <v>301</v>
      </c>
      <c r="L43147" t="s">
        <v>517</v>
      </c>
      <c r="M43147" t="s">
        <v>518</v>
      </c>
      <c r="N43147">
        <v>11290099</v>
      </c>
    </row>
    <row r="43148" spans="2:14">
      <c r="B43148" s="1">
        <v>202111882791</v>
      </c>
      <c r="C43148" t="s">
        <v>56783</v>
      </c>
      <c r="D43148" t="s">
        <v>145642</v>
      </c>
      <c r="E43148" t="s">
        <v>145643</v>
      </c>
      <c r="F43148" t="s">
        <v>87</v>
      </c>
      <c r="G43148" t="s">
        <v>13</v>
      </c>
      <c r="H43148" t="s">
        <v>3808</v>
      </c>
      <c r="I43148" t="s">
        <v>28389</v>
      </c>
      <c r="J43148">
        <v>1</v>
      </c>
      <c r="K43148" t="s">
        <v>91</v>
      </c>
      <c r="L43148" t="s">
        <v>358</v>
      </c>
      <c r="M43148" t="s">
        <v>14164</v>
      </c>
      <c r="N43148">
        <v>1031033</v>
      </c>
    </row>
    <row r="43149" spans="2:14">
      <c r="B43149" s="1">
        <v>202111882885</v>
      </c>
      <c r="C43149" t="s">
        <v>56784</v>
      </c>
      <c r="D43149" t="s">
        <v>145644</v>
      </c>
      <c r="E43149" t="s">
        <v>145645</v>
      </c>
      <c r="F43149" t="s">
        <v>123</v>
      </c>
      <c r="G43149" t="s">
        <v>1337</v>
      </c>
      <c r="H43149" t="s">
        <v>9539</v>
      </c>
      <c r="I43149" t="s">
        <v>145</v>
      </c>
      <c r="J43149">
        <v>1</v>
      </c>
      <c r="K43149" t="s">
        <v>353</v>
      </c>
      <c r="L43149" t="s">
        <v>1339</v>
      </c>
      <c r="M43149" t="s">
        <v>23303</v>
      </c>
      <c r="N43149">
        <v>11090078</v>
      </c>
    </row>
    <row r="43150" spans="2:14">
      <c r="B43150" s="1">
        <v>202111882903</v>
      </c>
      <c r="C43150" t="s">
        <v>56785</v>
      </c>
      <c r="D43150" t="s">
        <v>145646</v>
      </c>
      <c r="E43150" t="s">
        <v>145647</v>
      </c>
      <c r="F43150" t="s">
        <v>123</v>
      </c>
      <c r="G43150" t="s">
        <v>447</v>
      </c>
      <c r="H43150" t="s">
        <v>16649</v>
      </c>
      <c r="I43150" t="s">
        <v>15</v>
      </c>
      <c r="J43150">
        <v>1</v>
      </c>
      <c r="K43150" t="s">
        <v>245</v>
      </c>
      <c r="L43150" t="s">
        <v>2523</v>
      </c>
      <c r="M43150" t="s">
        <v>16256</v>
      </c>
      <c r="N43150">
        <v>1012092</v>
      </c>
    </row>
    <row r="43151" spans="2:14">
      <c r="B43151" s="1">
        <v>202111882917</v>
      </c>
      <c r="C43151" t="s">
        <v>14643</v>
      </c>
      <c r="D43151" t="s">
        <v>110355</v>
      </c>
      <c r="E43151" t="s">
        <v>86549</v>
      </c>
      <c r="F43151" t="s">
        <v>68</v>
      </c>
      <c r="G43151" t="s">
        <v>6813</v>
      </c>
      <c r="H43151" t="s">
        <v>14985</v>
      </c>
      <c r="I43151" t="s">
        <v>15</v>
      </c>
      <c r="J43151">
        <v>1</v>
      </c>
      <c r="K43151" t="s">
        <v>353</v>
      </c>
      <c r="L43151" t="s">
        <v>11956</v>
      </c>
      <c r="M43151" t="s">
        <v>11957</v>
      </c>
      <c r="N43151">
        <v>11190086</v>
      </c>
    </row>
    <row r="43152" spans="2:14">
      <c r="B43152" s="1">
        <v>202111882947</v>
      </c>
      <c r="C43152" t="s">
        <v>56786</v>
      </c>
      <c r="D43152" t="s">
        <v>145648</v>
      </c>
      <c r="E43152" t="s">
        <v>145649</v>
      </c>
      <c r="F43152" t="s">
        <v>28</v>
      </c>
      <c r="G43152" t="s">
        <v>82</v>
      </c>
      <c r="H43152" t="s">
        <v>83</v>
      </c>
      <c r="I43152" t="s">
        <v>31</v>
      </c>
      <c r="J43152">
        <v>1</v>
      </c>
      <c r="K43152" t="s">
        <v>151</v>
      </c>
      <c r="L43152" t="s">
        <v>1454</v>
      </c>
      <c r="M43152" t="s">
        <v>1794</v>
      </c>
      <c r="N43152">
        <v>10390640</v>
      </c>
    </row>
    <row r="43153" spans="2:14">
      <c r="B43153" s="1">
        <v>202111883028</v>
      </c>
      <c r="C43153" t="s">
        <v>56787</v>
      </c>
      <c r="D43153" t="s">
        <v>145650</v>
      </c>
      <c r="E43153" t="s">
        <v>145651</v>
      </c>
      <c r="F43153" t="s">
        <v>60</v>
      </c>
      <c r="G43153" t="s">
        <v>3338</v>
      </c>
      <c r="H43153" t="s">
        <v>9723</v>
      </c>
      <c r="I43153" t="s">
        <v>31</v>
      </c>
      <c r="J43153">
        <v>1</v>
      </c>
      <c r="K43153" t="s">
        <v>102</v>
      </c>
      <c r="L43153" t="s">
        <v>3338</v>
      </c>
      <c r="M43153" t="s">
        <v>19382</v>
      </c>
      <c r="N43153">
        <v>10490009</v>
      </c>
    </row>
    <row r="43154" spans="2:14">
      <c r="B43154" s="1">
        <v>202111883037</v>
      </c>
      <c r="C43154" t="s">
        <v>56788</v>
      </c>
      <c r="D43154" t="s">
        <v>145652</v>
      </c>
      <c r="E43154" t="s">
        <v>145653</v>
      </c>
      <c r="F43154" t="s">
        <v>28</v>
      </c>
      <c r="G43154" t="s">
        <v>902</v>
      </c>
      <c r="H43154" t="s">
        <v>903</v>
      </c>
      <c r="I43154" t="s">
        <v>1150</v>
      </c>
      <c r="J43154">
        <v>1</v>
      </c>
      <c r="K43154" t="s">
        <v>433</v>
      </c>
      <c r="L43154" t="s">
        <v>1017</v>
      </c>
      <c r="M43154" t="s">
        <v>7791</v>
      </c>
      <c r="N43154">
        <v>10890121</v>
      </c>
    </row>
    <row r="43155" spans="2:14">
      <c r="B43155" s="1">
        <v>202111883167</v>
      </c>
      <c r="C43155" t="s">
        <v>56789</v>
      </c>
      <c r="D43155" t="s">
        <v>145654</v>
      </c>
      <c r="E43155" t="s">
        <v>145655</v>
      </c>
      <c r="F43155" t="s">
        <v>87</v>
      </c>
      <c r="G43155" t="s">
        <v>243</v>
      </c>
      <c r="H43155" t="s">
        <v>4840</v>
      </c>
      <c r="I43155" t="s">
        <v>1735</v>
      </c>
      <c r="J43155">
        <v>1</v>
      </c>
      <c r="K43155" t="s">
        <v>91</v>
      </c>
      <c r="L43155" t="s">
        <v>358</v>
      </c>
      <c r="M43155" t="s">
        <v>545</v>
      </c>
      <c r="N43155">
        <v>1031085</v>
      </c>
    </row>
    <row r="43156" spans="2:14">
      <c r="B43156" s="1">
        <v>202111883201</v>
      </c>
      <c r="C43156" t="s">
        <v>56790</v>
      </c>
      <c r="D43156" t="s">
        <v>145656</v>
      </c>
      <c r="E43156" t="s">
        <v>145657</v>
      </c>
      <c r="F43156" t="s">
        <v>87</v>
      </c>
      <c r="G43156" t="s">
        <v>243</v>
      </c>
      <c r="H43156" t="s">
        <v>767</v>
      </c>
      <c r="I43156" t="s">
        <v>38352</v>
      </c>
      <c r="J43156">
        <v>1</v>
      </c>
      <c r="K43156" t="s">
        <v>91</v>
      </c>
      <c r="L43156" t="s">
        <v>4168</v>
      </c>
      <c r="M43156" t="s">
        <v>7720</v>
      </c>
      <c r="N43156">
        <v>10990293</v>
      </c>
    </row>
    <row r="43157" spans="2:14">
      <c r="B43157" s="1">
        <v>202111883223</v>
      </c>
      <c r="C43157" t="s">
        <v>56791</v>
      </c>
      <c r="D43157" t="s">
        <v>83594</v>
      </c>
      <c r="E43157" t="s">
        <v>80570</v>
      </c>
      <c r="F43157" t="s">
        <v>60</v>
      </c>
      <c r="G43157" t="s">
        <v>971</v>
      </c>
      <c r="H43157" t="s">
        <v>4024</v>
      </c>
      <c r="I43157" t="s">
        <v>31</v>
      </c>
      <c r="J43157">
        <v>1</v>
      </c>
      <c r="K43157" t="s">
        <v>115</v>
      </c>
      <c r="L43157" t="s">
        <v>971</v>
      </c>
      <c r="M43157" t="s">
        <v>4025</v>
      </c>
      <c r="N43157">
        <v>10490780</v>
      </c>
    </row>
    <row r="43158" spans="2:14">
      <c r="B43158" s="1">
        <v>202111883227</v>
      </c>
      <c r="C43158" t="s">
        <v>56792</v>
      </c>
      <c r="D43158" t="s">
        <v>145658</v>
      </c>
      <c r="E43158" t="s">
        <v>145659</v>
      </c>
      <c r="F43158" t="s">
        <v>68</v>
      </c>
      <c r="G43158" t="s">
        <v>975</v>
      </c>
      <c r="H43158" t="s">
        <v>976</v>
      </c>
      <c r="I43158" t="s">
        <v>231</v>
      </c>
      <c r="J43158">
        <v>1</v>
      </c>
      <c r="K43158" t="s">
        <v>91</v>
      </c>
      <c r="L43158" t="s">
        <v>6337</v>
      </c>
      <c r="M43158" t="s">
        <v>11268</v>
      </c>
      <c r="N43158">
        <v>10990544</v>
      </c>
    </row>
    <row r="43159" spans="2:14">
      <c r="B43159" s="1">
        <v>202111883256</v>
      </c>
      <c r="C43159" t="s">
        <v>56793</v>
      </c>
      <c r="D43159" t="s">
        <v>145660</v>
      </c>
      <c r="E43159" t="s">
        <v>145661</v>
      </c>
      <c r="F43159" t="s">
        <v>297</v>
      </c>
      <c r="G43159" t="s">
        <v>645</v>
      </c>
      <c r="H43159" t="s">
        <v>8746</v>
      </c>
      <c r="I43159" t="s">
        <v>1150</v>
      </c>
      <c r="J43159">
        <v>1</v>
      </c>
      <c r="K43159" t="s">
        <v>301</v>
      </c>
      <c r="L43159" t="s">
        <v>552</v>
      </c>
      <c r="M43159" t="s">
        <v>10340</v>
      </c>
      <c r="N43159">
        <v>1002011</v>
      </c>
    </row>
    <row r="43160" spans="2:14">
      <c r="B43160" s="1">
        <v>202111883333</v>
      </c>
      <c r="C43160" t="s">
        <v>56794</v>
      </c>
      <c r="D43160" t="s">
        <v>145662</v>
      </c>
      <c r="E43160" t="s">
        <v>145663</v>
      </c>
      <c r="F43160" t="s">
        <v>68</v>
      </c>
      <c r="G43160" t="s">
        <v>94</v>
      </c>
      <c r="H43160" t="s">
        <v>6746</v>
      </c>
      <c r="I43160" t="s">
        <v>340</v>
      </c>
      <c r="J43160">
        <v>1</v>
      </c>
      <c r="K43160" t="s">
        <v>72</v>
      </c>
      <c r="L43160" t="s">
        <v>3240</v>
      </c>
      <c r="M43160" t="s">
        <v>56795</v>
      </c>
      <c r="N43160">
        <v>11190315</v>
      </c>
    </row>
    <row r="43161" spans="2:14">
      <c r="B43161" s="1">
        <v>202111883498</v>
      </c>
      <c r="C43161" t="s">
        <v>56796</v>
      </c>
      <c r="D43161" t="s">
        <v>2955</v>
      </c>
      <c r="E43161" t="s">
        <v>71195</v>
      </c>
      <c r="F43161" t="s">
        <v>155</v>
      </c>
      <c r="G43161" t="s">
        <v>685</v>
      </c>
      <c r="H43161" t="s">
        <v>686</v>
      </c>
      <c r="I43161" t="s">
        <v>38352</v>
      </c>
      <c r="J43161">
        <v>1</v>
      </c>
      <c r="K43161" t="s">
        <v>614</v>
      </c>
      <c r="L43161" t="s">
        <v>685</v>
      </c>
      <c r="M43161" t="s">
        <v>48205</v>
      </c>
      <c r="N43161">
        <v>10590799</v>
      </c>
    </row>
    <row r="43162" spans="2:14">
      <c r="B43162" s="1">
        <v>202111883737</v>
      </c>
      <c r="C43162" t="s">
        <v>56797</v>
      </c>
      <c r="D43162" t="s">
        <v>145664</v>
      </c>
      <c r="E43162" t="s">
        <v>145665</v>
      </c>
      <c r="F43162" t="s">
        <v>201</v>
      </c>
      <c r="G43162" t="s">
        <v>1575</v>
      </c>
      <c r="H43162" t="s">
        <v>5650</v>
      </c>
      <c r="I43162" t="s">
        <v>7769</v>
      </c>
      <c r="J43162">
        <v>1</v>
      </c>
      <c r="K43162" t="s">
        <v>240</v>
      </c>
      <c r="L43162" t="s">
        <v>1457</v>
      </c>
      <c r="M43162" t="s">
        <v>56798</v>
      </c>
      <c r="N43162">
        <v>10790471</v>
      </c>
    </row>
    <row r="43163" spans="2:14">
      <c r="B43163" s="1">
        <v>202111883757</v>
      </c>
      <c r="C43163" t="s">
        <v>56799</v>
      </c>
      <c r="D43163" t="s">
        <v>145666</v>
      </c>
      <c r="E43163" t="s">
        <v>145667</v>
      </c>
      <c r="F43163" t="s">
        <v>60</v>
      </c>
      <c r="G43163" t="s">
        <v>665</v>
      </c>
      <c r="H43163" t="s">
        <v>11628</v>
      </c>
      <c r="I43163" t="s">
        <v>15</v>
      </c>
      <c r="J43163">
        <v>1</v>
      </c>
      <c r="K43163" t="s">
        <v>115</v>
      </c>
      <c r="L43163" t="s">
        <v>1375</v>
      </c>
      <c r="M43163" t="s">
        <v>1888</v>
      </c>
      <c r="N43163">
        <v>10490423</v>
      </c>
    </row>
    <row r="43164" spans="2:14">
      <c r="B43164" s="1">
        <v>202111883768</v>
      </c>
      <c r="C43164" t="s">
        <v>56800</v>
      </c>
      <c r="D43164" t="s">
        <v>145668</v>
      </c>
      <c r="E43164" t="s">
        <v>145669</v>
      </c>
      <c r="F43164" t="s">
        <v>155</v>
      </c>
      <c r="G43164" t="s">
        <v>4007</v>
      </c>
      <c r="H43164" t="s">
        <v>30293</v>
      </c>
      <c r="I43164" t="s">
        <v>15</v>
      </c>
      <c r="J43164">
        <v>1</v>
      </c>
      <c r="K43164" t="s">
        <v>64</v>
      </c>
      <c r="L43164" t="s">
        <v>64</v>
      </c>
      <c r="M43164" t="s">
        <v>12798</v>
      </c>
      <c r="N43164">
        <v>10590587</v>
      </c>
    </row>
    <row r="43165" spans="2:14">
      <c r="B43165" s="1">
        <v>202111883854</v>
      </c>
      <c r="C43165" t="s">
        <v>56801</v>
      </c>
      <c r="D43165" t="s">
        <v>145670</v>
      </c>
      <c r="E43165" t="s">
        <v>145671</v>
      </c>
      <c r="F43165" t="s">
        <v>87</v>
      </c>
      <c r="G43165" t="s">
        <v>243</v>
      </c>
      <c r="H43165" t="s">
        <v>4840</v>
      </c>
      <c r="I43165" t="s">
        <v>15</v>
      </c>
      <c r="J43165">
        <v>1</v>
      </c>
      <c r="K43165" t="s">
        <v>91</v>
      </c>
      <c r="L43165" t="s">
        <v>358</v>
      </c>
      <c r="M43165" t="s">
        <v>21496</v>
      </c>
      <c r="N43165">
        <v>1031008</v>
      </c>
    </row>
    <row r="43166" spans="2:14">
      <c r="B43166" s="1">
        <v>202111883873</v>
      </c>
      <c r="C43166" t="s">
        <v>56802</v>
      </c>
      <c r="D43166" t="s">
        <v>145672</v>
      </c>
      <c r="E43166" t="s">
        <v>145673</v>
      </c>
      <c r="F43166" t="s">
        <v>201</v>
      </c>
      <c r="G43166" t="s">
        <v>240</v>
      </c>
      <c r="H43166" t="s">
        <v>11984</v>
      </c>
      <c r="I43166" t="s">
        <v>340</v>
      </c>
      <c r="J43166">
        <v>1</v>
      </c>
      <c r="K43166" t="s">
        <v>522</v>
      </c>
      <c r="L43166" t="s">
        <v>1730</v>
      </c>
      <c r="M43166" t="s">
        <v>12034</v>
      </c>
      <c r="N43166">
        <v>10790745</v>
      </c>
    </row>
    <row r="43167" spans="2:14">
      <c r="B43167" s="1">
        <v>202111883898</v>
      </c>
      <c r="C43167" t="s">
        <v>56803</v>
      </c>
      <c r="D43167" t="s">
        <v>145674</v>
      </c>
      <c r="E43167" t="s">
        <v>145675</v>
      </c>
      <c r="F43167" t="s">
        <v>68</v>
      </c>
      <c r="G43167" t="s">
        <v>94</v>
      </c>
      <c r="H43167" t="s">
        <v>6746</v>
      </c>
      <c r="I43167" t="s">
        <v>11340</v>
      </c>
      <c r="J43167">
        <v>1</v>
      </c>
      <c r="K43167" t="s">
        <v>72</v>
      </c>
      <c r="L43167" t="s">
        <v>73</v>
      </c>
      <c r="M43167" t="s">
        <v>7501</v>
      </c>
      <c r="N43167">
        <v>1013079</v>
      </c>
    </row>
    <row r="43168" spans="2:14">
      <c r="B43168" s="1">
        <v>202111883957</v>
      </c>
      <c r="C43168" t="s">
        <v>56804</v>
      </c>
      <c r="D43168" t="s">
        <v>145676</v>
      </c>
      <c r="E43168" t="s">
        <v>145677</v>
      </c>
      <c r="F43168" t="s">
        <v>87</v>
      </c>
      <c r="G43168" t="s">
        <v>243</v>
      </c>
      <c r="H43168" t="s">
        <v>3047</v>
      </c>
      <c r="I43168" t="s">
        <v>52818</v>
      </c>
      <c r="J43168">
        <v>1</v>
      </c>
      <c r="K43168" t="s">
        <v>245</v>
      </c>
      <c r="L43168" t="s">
        <v>1968</v>
      </c>
      <c r="M43168" t="s">
        <v>3353</v>
      </c>
      <c r="N43168">
        <v>1029001</v>
      </c>
    </row>
    <row r="43169" spans="2:14">
      <c r="B43169" s="1">
        <v>202111883958</v>
      </c>
      <c r="C43169" t="s">
        <v>56805</v>
      </c>
      <c r="D43169" t="s">
        <v>145678</v>
      </c>
      <c r="E43169" t="s">
        <v>145679</v>
      </c>
      <c r="F43169" t="s">
        <v>155</v>
      </c>
      <c r="G43169" t="s">
        <v>14990</v>
      </c>
      <c r="H43169" t="s">
        <v>17291</v>
      </c>
      <c r="I43169" t="s">
        <v>15</v>
      </c>
      <c r="J43169">
        <v>1</v>
      </c>
      <c r="K43169" t="s">
        <v>179</v>
      </c>
      <c r="L43169" t="s">
        <v>2020</v>
      </c>
      <c r="M43169" t="s">
        <v>11277</v>
      </c>
      <c r="N43169">
        <v>10590363</v>
      </c>
    </row>
    <row r="43170" spans="2:14">
      <c r="B43170" s="1">
        <v>202111884001</v>
      </c>
      <c r="C43170" t="s">
        <v>42174</v>
      </c>
      <c r="D43170" t="s">
        <v>13248</v>
      </c>
      <c r="E43170" t="s">
        <v>145680</v>
      </c>
      <c r="F43170" t="s">
        <v>87</v>
      </c>
      <c r="G43170" t="s">
        <v>243</v>
      </c>
      <c r="H43170" t="s">
        <v>7055</v>
      </c>
      <c r="I43170" t="s">
        <v>3085</v>
      </c>
      <c r="J43170">
        <v>1</v>
      </c>
      <c r="K43170" t="s">
        <v>91</v>
      </c>
      <c r="L43170" t="s">
        <v>2597</v>
      </c>
      <c r="M43170" t="s">
        <v>9355</v>
      </c>
      <c r="N43170">
        <v>10990246</v>
      </c>
    </row>
    <row r="43171" spans="2:14">
      <c r="B43171" s="1">
        <v>202111884040</v>
      </c>
      <c r="C43171" t="s">
        <v>56806</v>
      </c>
      <c r="D43171" t="s">
        <v>145681</v>
      </c>
      <c r="E43171" t="s">
        <v>145682</v>
      </c>
      <c r="F43171" t="s">
        <v>40</v>
      </c>
      <c r="G43171" t="s">
        <v>197</v>
      </c>
      <c r="H43171" t="s">
        <v>9664</v>
      </c>
      <c r="I43171" t="s">
        <v>31</v>
      </c>
      <c r="J43171">
        <v>1</v>
      </c>
      <c r="K43171" t="s">
        <v>197</v>
      </c>
      <c r="L43171" t="s">
        <v>757</v>
      </c>
      <c r="M43171" t="s">
        <v>11072</v>
      </c>
      <c r="N43171">
        <v>1085007</v>
      </c>
    </row>
    <row r="43172" spans="2:14">
      <c r="B43172" s="1">
        <v>202111884055</v>
      </c>
      <c r="C43172" t="s">
        <v>56807</v>
      </c>
      <c r="D43172" t="s">
        <v>29525</v>
      </c>
      <c r="E43172" t="s">
        <v>14842</v>
      </c>
      <c r="F43172" t="s">
        <v>87</v>
      </c>
      <c r="G43172" t="s">
        <v>243</v>
      </c>
      <c r="H43172" t="s">
        <v>4840</v>
      </c>
      <c r="I43172" t="s">
        <v>19818</v>
      </c>
      <c r="J43172">
        <v>1</v>
      </c>
      <c r="K43172" t="s">
        <v>91</v>
      </c>
      <c r="L43172" t="s">
        <v>4172</v>
      </c>
      <c r="M43172" t="s">
        <v>6305</v>
      </c>
      <c r="N43172">
        <v>10990286</v>
      </c>
    </row>
    <row r="43173" spans="2:14">
      <c r="B43173" s="1">
        <v>202111884394</v>
      </c>
      <c r="C43173" t="s">
        <v>56808</v>
      </c>
      <c r="D43173" t="s">
        <v>145683</v>
      </c>
      <c r="E43173" t="s">
        <v>83054</v>
      </c>
      <c r="F43173" t="s">
        <v>155</v>
      </c>
      <c r="G43173" t="s">
        <v>64</v>
      </c>
      <c r="H43173" t="s">
        <v>4231</v>
      </c>
      <c r="I43173" t="s">
        <v>145</v>
      </c>
      <c r="J43173">
        <v>1</v>
      </c>
      <c r="K43173" t="s">
        <v>64</v>
      </c>
      <c r="L43173" t="s">
        <v>3841</v>
      </c>
      <c r="M43173" t="s">
        <v>56809</v>
      </c>
      <c r="N43173">
        <v>10590688</v>
      </c>
    </row>
    <row r="43174" spans="2:14">
      <c r="B43174" s="1">
        <v>202111884420</v>
      </c>
      <c r="C43174" t="s">
        <v>56810</v>
      </c>
      <c r="D43174" t="s">
        <v>145684</v>
      </c>
      <c r="E43174" t="s">
        <v>145685</v>
      </c>
      <c r="F43174" t="s">
        <v>131</v>
      </c>
      <c r="G43174" t="s">
        <v>3064</v>
      </c>
      <c r="H43174" t="s">
        <v>3065</v>
      </c>
      <c r="I43174" t="s">
        <v>340</v>
      </c>
      <c r="J43174">
        <v>1</v>
      </c>
      <c r="K43174" t="s">
        <v>260</v>
      </c>
      <c r="L43174" t="s">
        <v>279</v>
      </c>
      <c r="M43174" t="s">
        <v>15923</v>
      </c>
      <c r="N43174">
        <v>10890465</v>
      </c>
    </row>
    <row r="43175" spans="2:14">
      <c r="B43175" s="1">
        <v>202111884447</v>
      </c>
      <c r="C43175" t="s">
        <v>56811</v>
      </c>
      <c r="D43175" t="s">
        <v>145686</v>
      </c>
      <c r="E43175" t="s">
        <v>145687</v>
      </c>
      <c r="F43175" t="s">
        <v>20</v>
      </c>
      <c r="G43175" t="s">
        <v>5200</v>
      </c>
      <c r="H43175" t="s">
        <v>7359</v>
      </c>
      <c r="I43175" t="s">
        <v>39986</v>
      </c>
      <c r="J43175">
        <v>1</v>
      </c>
      <c r="K43175" t="s">
        <v>433</v>
      </c>
      <c r="L43175" t="s">
        <v>1490</v>
      </c>
      <c r="M43175" t="s">
        <v>6796</v>
      </c>
      <c r="N43175">
        <v>10890787</v>
      </c>
    </row>
    <row r="43176" spans="2:14">
      <c r="B43176" s="1">
        <v>202111884455</v>
      </c>
      <c r="C43176" t="s">
        <v>56812</v>
      </c>
      <c r="D43176" t="s">
        <v>89696</v>
      </c>
      <c r="E43176" t="s">
        <v>145688</v>
      </c>
      <c r="F43176" t="s">
        <v>123</v>
      </c>
      <c r="G43176" t="s">
        <v>1358</v>
      </c>
      <c r="H43176" t="s">
        <v>3737</v>
      </c>
      <c r="I43176" t="s">
        <v>145</v>
      </c>
      <c r="J43176">
        <v>1</v>
      </c>
      <c r="K43176" t="s">
        <v>353</v>
      </c>
      <c r="L43176" t="s">
        <v>3738</v>
      </c>
      <c r="M43176" t="s">
        <v>19354</v>
      </c>
      <c r="N43176">
        <v>11090995</v>
      </c>
    </row>
    <row r="43177" spans="2:14">
      <c r="B43177" s="1">
        <v>202111884487</v>
      </c>
      <c r="C43177" t="s">
        <v>56813</v>
      </c>
      <c r="D43177" t="s">
        <v>85761</v>
      </c>
      <c r="E43177" t="s">
        <v>79162</v>
      </c>
      <c r="F43177" t="s">
        <v>60</v>
      </c>
      <c r="G43177" t="s">
        <v>149</v>
      </c>
      <c r="H43177" t="s">
        <v>2744</v>
      </c>
      <c r="I43177" t="s">
        <v>15</v>
      </c>
      <c r="J43177">
        <v>1</v>
      </c>
      <c r="K43177" t="s">
        <v>179</v>
      </c>
      <c r="L43177" t="s">
        <v>3316</v>
      </c>
      <c r="M43177" t="s">
        <v>30259</v>
      </c>
      <c r="N43177">
        <v>1079008</v>
      </c>
    </row>
    <row r="43178" spans="2:14">
      <c r="B43178" s="1">
        <v>202111884590</v>
      </c>
      <c r="C43178" t="s">
        <v>56814</v>
      </c>
      <c r="D43178" t="s">
        <v>145689</v>
      </c>
      <c r="E43178" t="s">
        <v>145690</v>
      </c>
      <c r="F43178" t="s">
        <v>68</v>
      </c>
      <c r="G43178" t="s">
        <v>802</v>
      </c>
      <c r="H43178" t="s">
        <v>803</v>
      </c>
      <c r="I43178" t="s">
        <v>15</v>
      </c>
      <c r="J43178">
        <v>1</v>
      </c>
      <c r="K43178" t="s">
        <v>72</v>
      </c>
      <c r="L43178" t="s">
        <v>802</v>
      </c>
      <c r="M43178" t="s">
        <v>38727</v>
      </c>
      <c r="N43178">
        <v>11190282</v>
      </c>
    </row>
    <row r="43179" spans="2:14">
      <c r="B43179" s="1">
        <v>202111884599</v>
      </c>
      <c r="C43179" t="s">
        <v>56815</v>
      </c>
      <c r="D43179" t="s">
        <v>103497</v>
      </c>
      <c r="E43179" t="s">
        <v>80148</v>
      </c>
      <c r="F43179" t="s">
        <v>201</v>
      </c>
      <c r="G43179" t="s">
        <v>1601</v>
      </c>
      <c r="H43179" t="s">
        <v>12110</v>
      </c>
      <c r="I43179" t="s">
        <v>6620</v>
      </c>
      <c r="J43179">
        <v>1</v>
      </c>
      <c r="K43179" t="s">
        <v>260</v>
      </c>
      <c r="L43179" t="s">
        <v>1572</v>
      </c>
      <c r="M43179" t="s">
        <v>6057</v>
      </c>
      <c r="N43179">
        <v>10790414</v>
      </c>
    </row>
    <row r="43180" spans="2:14">
      <c r="B43180" s="1">
        <v>202111884655</v>
      </c>
      <c r="C43180" t="s">
        <v>38442</v>
      </c>
      <c r="D43180" t="s">
        <v>70618</v>
      </c>
      <c r="E43180" t="s">
        <v>136219</v>
      </c>
      <c r="F43180" t="s">
        <v>201</v>
      </c>
      <c r="G43180" t="s">
        <v>2155</v>
      </c>
      <c r="H43180" t="s">
        <v>17429</v>
      </c>
      <c r="I43180" t="s">
        <v>1150</v>
      </c>
      <c r="J43180">
        <v>1</v>
      </c>
      <c r="K43180" t="s">
        <v>522</v>
      </c>
      <c r="L43180" t="s">
        <v>3992</v>
      </c>
      <c r="M43180" t="s">
        <v>14194</v>
      </c>
      <c r="N43180">
        <v>1024008</v>
      </c>
    </row>
    <row r="43181" spans="2:14">
      <c r="B43181" s="1">
        <v>202111884710</v>
      </c>
      <c r="C43181" t="s">
        <v>56816</v>
      </c>
      <c r="D43181" t="s">
        <v>145691</v>
      </c>
      <c r="E43181" t="s">
        <v>145692</v>
      </c>
      <c r="F43181" t="s">
        <v>68</v>
      </c>
      <c r="G43181" t="s">
        <v>740</v>
      </c>
      <c r="H43181" t="s">
        <v>3638</v>
      </c>
      <c r="I43181" t="s">
        <v>15</v>
      </c>
      <c r="J43181">
        <v>1</v>
      </c>
      <c r="K43181" t="s">
        <v>72</v>
      </c>
      <c r="L43181" t="s">
        <v>1063</v>
      </c>
      <c r="M43181" t="s">
        <v>40207</v>
      </c>
      <c r="N43181">
        <v>11190270</v>
      </c>
    </row>
    <row r="43182" spans="2:14">
      <c r="B43182" s="1">
        <v>202111884724</v>
      </c>
      <c r="C43182" t="s">
        <v>56817</v>
      </c>
      <c r="D43182" t="s">
        <v>145693</v>
      </c>
      <c r="E43182" t="s">
        <v>145694</v>
      </c>
      <c r="F43182" t="s">
        <v>28</v>
      </c>
      <c r="G43182" t="s">
        <v>697</v>
      </c>
      <c r="H43182" t="s">
        <v>7008</v>
      </c>
      <c r="I43182" t="s">
        <v>145</v>
      </c>
      <c r="J43182">
        <v>1</v>
      </c>
      <c r="K43182" t="s">
        <v>24</v>
      </c>
      <c r="L43182" t="s">
        <v>1902</v>
      </c>
      <c r="M43182" t="s">
        <v>26858</v>
      </c>
      <c r="N43182">
        <v>10290579</v>
      </c>
    </row>
    <row r="43183" spans="2:14">
      <c r="B43183" s="1">
        <v>202111884728</v>
      </c>
      <c r="C43183" t="s">
        <v>56818</v>
      </c>
      <c r="D43183" t="s">
        <v>145695</v>
      </c>
      <c r="E43183" t="s">
        <v>53543</v>
      </c>
      <c r="F43183" t="s">
        <v>68</v>
      </c>
      <c r="G43183" t="s">
        <v>69</v>
      </c>
      <c r="H43183" t="s">
        <v>4775</v>
      </c>
      <c r="I43183" t="s">
        <v>15</v>
      </c>
      <c r="J43183">
        <v>1</v>
      </c>
      <c r="K43183" t="s">
        <v>72</v>
      </c>
      <c r="L43183" t="s">
        <v>294</v>
      </c>
      <c r="M43183" t="s">
        <v>56819</v>
      </c>
      <c r="N43183">
        <v>1014014</v>
      </c>
    </row>
    <row r="43184" spans="2:14">
      <c r="B43184" s="1">
        <v>202111884808</v>
      </c>
      <c r="C43184" t="s">
        <v>56820</v>
      </c>
      <c r="D43184" t="s">
        <v>145696</v>
      </c>
      <c r="E43184" t="s">
        <v>145697</v>
      </c>
      <c r="F43184" t="s">
        <v>52</v>
      </c>
      <c r="G43184" t="s">
        <v>78</v>
      </c>
      <c r="H43184" t="s">
        <v>5303</v>
      </c>
      <c r="I43184" t="s">
        <v>595</v>
      </c>
      <c r="J43184">
        <v>3</v>
      </c>
      <c r="K43184" t="s">
        <v>78</v>
      </c>
      <c r="L43184" t="s">
        <v>1419</v>
      </c>
      <c r="M43184" t="s">
        <v>8376</v>
      </c>
      <c r="N43184">
        <v>1089009</v>
      </c>
    </row>
    <row r="43185" spans="2:14">
      <c r="B43185" s="1">
        <v>202111884922</v>
      </c>
      <c r="C43185" t="s">
        <v>23470</v>
      </c>
      <c r="D43185" t="s">
        <v>43816</v>
      </c>
      <c r="E43185" t="s">
        <v>10620</v>
      </c>
      <c r="F43185" t="s">
        <v>87</v>
      </c>
      <c r="G43185" t="s">
        <v>783</v>
      </c>
      <c r="H43185" t="s">
        <v>2741</v>
      </c>
      <c r="I43185" t="s">
        <v>1649</v>
      </c>
      <c r="J43185">
        <v>1</v>
      </c>
      <c r="K43185" t="s">
        <v>91</v>
      </c>
      <c r="L43185" t="s">
        <v>783</v>
      </c>
      <c r="M43185" t="s">
        <v>9063</v>
      </c>
      <c r="N43185">
        <v>10990515</v>
      </c>
    </row>
    <row r="43186" spans="2:14">
      <c r="B43186" s="1">
        <v>202111884976</v>
      </c>
      <c r="C43186" t="s">
        <v>56821</v>
      </c>
      <c r="D43186" t="s">
        <v>145698</v>
      </c>
      <c r="E43186" t="s">
        <v>145699</v>
      </c>
      <c r="F43186" t="s">
        <v>297</v>
      </c>
      <c r="G43186" t="s">
        <v>1580</v>
      </c>
      <c r="H43186" t="s">
        <v>1581</v>
      </c>
      <c r="I43186" t="s">
        <v>1436</v>
      </c>
      <c r="J43186">
        <v>1</v>
      </c>
      <c r="K43186" t="s">
        <v>326</v>
      </c>
      <c r="L43186" t="s">
        <v>3008</v>
      </c>
      <c r="M43186" t="s">
        <v>6851</v>
      </c>
      <c r="N43186">
        <v>11290506</v>
      </c>
    </row>
    <row r="43187" spans="2:14">
      <c r="B43187" s="1">
        <v>202111885113</v>
      </c>
      <c r="C43187" t="s">
        <v>56822</v>
      </c>
      <c r="D43187" t="s">
        <v>145700</v>
      </c>
      <c r="E43187" t="s">
        <v>71132</v>
      </c>
      <c r="F43187" t="s">
        <v>60</v>
      </c>
      <c r="G43187" t="s">
        <v>2180</v>
      </c>
      <c r="H43187" t="s">
        <v>2181</v>
      </c>
      <c r="I43187" t="s">
        <v>231</v>
      </c>
      <c r="J43187">
        <v>1</v>
      </c>
      <c r="K43187" t="s">
        <v>102</v>
      </c>
      <c r="L43187" t="s">
        <v>3130</v>
      </c>
      <c r="M43187" t="s">
        <v>15478</v>
      </c>
      <c r="N43187">
        <v>10490950</v>
      </c>
    </row>
    <row r="43188" spans="2:14">
      <c r="B43188" s="1">
        <v>202111885124</v>
      </c>
      <c r="C43188" t="s">
        <v>56823</v>
      </c>
      <c r="D43188" t="s">
        <v>145701</v>
      </c>
      <c r="E43188" t="s">
        <v>145702</v>
      </c>
      <c r="F43188" t="s">
        <v>123</v>
      </c>
      <c r="G43188" t="s">
        <v>447</v>
      </c>
      <c r="H43188" t="s">
        <v>16649</v>
      </c>
      <c r="I43188" t="s">
        <v>3962</v>
      </c>
      <c r="J43188">
        <v>1</v>
      </c>
      <c r="K43188" t="s">
        <v>245</v>
      </c>
      <c r="L43188" t="s">
        <v>2523</v>
      </c>
      <c r="M43188" t="s">
        <v>36780</v>
      </c>
      <c r="N43188">
        <v>1012068</v>
      </c>
    </row>
    <row r="43189" spans="2:14">
      <c r="B43189" s="1">
        <v>202111885217</v>
      </c>
      <c r="C43189" t="s">
        <v>56824</v>
      </c>
      <c r="D43189" t="s">
        <v>145703</v>
      </c>
      <c r="E43189" t="s">
        <v>145704</v>
      </c>
      <c r="F43189" t="s">
        <v>297</v>
      </c>
      <c r="G43189" t="s">
        <v>369</v>
      </c>
      <c r="H43189" t="s">
        <v>9628</v>
      </c>
      <c r="I43189" t="s">
        <v>28389</v>
      </c>
      <c r="J43189">
        <v>1</v>
      </c>
      <c r="K43189" t="s">
        <v>326</v>
      </c>
      <c r="L43189" t="s">
        <v>601</v>
      </c>
      <c r="M43189" t="s">
        <v>33164</v>
      </c>
      <c r="N43189">
        <v>1001002</v>
      </c>
    </row>
    <row r="43190" spans="2:14">
      <c r="B43190" s="1">
        <v>202111885277</v>
      </c>
      <c r="C43190" t="s">
        <v>56825</v>
      </c>
      <c r="D43190" t="s">
        <v>145705</v>
      </c>
      <c r="E43190" t="s">
        <v>145706</v>
      </c>
      <c r="F43190" t="s">
        <v>52</v>
      </c>
      <c r="G43190" t="s">
        <v>53</v>
      </c>
      <c r="H43190" t="s">
        <v>1283</v>
      </c>
      <c r="I43190" t="s">
        <v>340</v>
      </c>
      <c r="J43190">
        <v>1</v>
      </c>
      <c r="K43190" t="s">
        <v>78</v>
      </c>
      <c r="L43190" t="s">
        <v>79</v>
      </c>
      <c r="M43190" t="s">
        <v>24977</v>
      </c>
      <c r="N43190">
        <v>1086090</v>
      </c>
    </row>
    <row r="43191" spans="2:14">
      <c r="B43191" s="1">
        <v>202111885285</v>
      </c>
      <c r="C43191" t="s">
        <v>56826</v>
      </c>
      <c r="D43191" t="s">
        <v>145707</v>
      </c>
      <c r="E43191" t="s">
        <v>145708</v>
      </c>
      <c r="F43191" t="s">
        <v>40</v>
      </c>
      <c r="G43191" t="s">
        <v>8433</v>
      </c>
      <c r="H43191" t="s">
        <v>8434</v>
      </c>
      <c r="I43191" t="s">
        <v>325</v>
      </c>
      <c r="J43191">
        <v>1</v>
      </c>
      <c r="K43191" t="s">
        <v>197</v>
      </c>
      <c r="L43191" t="s">
        <v>633</v>
      </c>
      <c r="M43191" t="s">
        <v>24328</v>
      </c>
      <c r="N43191">
        <v>1083002</v>
      </c>
    </row>
    <row r="43192" spans="2:14">
      <c r="B43192" s="1">
        <v>202111885299</v>
      </c>
      <c r="C43192" t="s">
        <v>56827</v>
      </c>
      <c r="D43192" t="s">
        <v>145709</v>
      </c>
      <c r="E43192" t="s">
        <v>145710</v>
      </c>
      <c r="F43192" t="s">
        <v>20</v>
      </c>
      <c r="G43192" t="s">
        <v>2612</v>
      </c>
      <c r="H43192" t="s">
        <v>20674</v>
      </c>
      <c r="I43192" t="s">
        <v>15</v>
      </c>
      <c r="J43192">
        <v>1</v>
      </c>
      <c r="K43192" t="s">
        <v>205</v>
      </c>
      <c r="L43192" t="s">
        <v>13588</v>
      </c>
      <c r="M43192" t="s">
        <v>13589</v>
      </c>
      <c r="N43192">
        <v>10690746</v>
      </c>
    </row>
    <row r="43193" spans="2:14">
      <c r="B43193" s="1">
        <v>202111885421</v>
      </c>
      <c r="C43193" t="s">
        <v>56828</v>
      </c>
      <c r="D43193" t="s">
        <v>57892</v>
      </c>
      <c r="E43193" t="s">
        <v>119537</v>
      </c>
      <c r="F43193" t="s">
        <v>131</v>
      </c>
      <c r="G43193" t="s">
        <v>3064</v>
      </c>
      <c r="H43193" t="s">
        <v>6540</v>
      </c>
      <c r="I43193" t="s">
        <v>15</v>
      </c>
      <c r="J43193">
        <v>1</v>
      </c>
      <c r="K43193" t="s">
        <v>260</v>
      </c>
      <c r="L43193" t="s">
        <v>6298</v>
      </c>
      <c r="M43193" t="s">
        <v>15002</v>
      </c>
      <c r="N43193">
        <v>10890441</v>
      </c>
    </row>
    <row r="43194" spans="2:14">
      <c r="B43194" s="1">
        <v>202111885449</v>
      </c>
      <c r="C43194" t="s">
        <v>56829</v>
      </c>
      <c r="D43194" t="s">
        <v>145711</v>
      </c>
      <c r="E43194" t="s">
        <v>145712</v>
      </c>
      <c r="F43194" t="s">
        <v>201</v>
      </c>
      <c r="G43194" t="s">
        <v>238</v>
      </c>
      <c r="H43194" t="s">
        <v>1011</v>
      </c>
      <c r="I43194" t="s">
        <v>37204</v>
      </c>
      <c r="J43194">
        <v>1</v>
      </c>
      <c r="K43194" t="s">
        <v>240</v>
      </c>
      <c r="L43194" t="s">
        <v>674</v>
      </c>
      <c r="M43194" t="s">
        <v>32573</v>
      </c>
      <c r="N43194">
        <v>1021012</v>
      </c>
    </row>
    <row r="43195" spans="2:14">
      <c r="B43195" s="1">
        <v>202111885456</v>
      </c>
      <c r="C43195" t="s">
        <v>56830</v>
      </c>
      <c r="D43195" t="s">
        <v>145713</v>
      </c>
      <c r="E43195" t="s">
        <v>145714</v>
      </c>
      <c r="F43195" t="s">
        <v>123</v>
      </c>
      <c r="G43195" t="s">
        <v>447</v>
      </c>
      <c r="H43195" t="s">
        <v>1248</v>
      </c>
      <c r="I43195" t="s">
        <v>1150</v>
      </c>
      <c r="J43195">
        <v>1</v>
      </c>
      <c r="K43195" t="s">
        <v>245</v>
      </c>
      <c r="L43195" t="s">
        <v>2523</v>
      </c>
      <c r="M43195" t="s">
        <v>36812</v>
      </c>
      <c r="N43195">
        <v>1012033</v>
      </c>
    </row>
    <row r="43196" spans="2:14">
      <c r="B43196" s="1">
        <v>202111885497</v>
      </c>
      <c r="C43196" t="s">
        <v>56831</v>
      </c>
      <c r="D43196" t="s">
        <v>145715</v>
      </c>
      <c r="E43196" t="s">
        <v>145716</v>
      </c>
      <c r="F43196" t="s">
        <v>131</v>
      </c>
      <c r="G43196" t="s">
        <v>1482</v>
      </c>
      <c r="H43196" t="s">
        <v>2174</v>
      </c>
      <c r="I43196" t="s">
        <v>145</v>
      </c>
      <c r="J43196">
        <v>1</v>
      </c>
      <c r="K43196" t="s">
        <v>433</v>
      </c>
      <c r="L43196" t="s">
        <v>2305</v>
      </c>
      <c r="M43196" t="s">
        <v>4195</v>
      </c>
      <c r="N43196">
        <v>10890254</v>
      </c>
    </row>
    <row r="43197" spans="2:14">
      <c r="B43197" s="1">
        <v>202111885566</v>
      </c>
      <c r="C43197" t="s">
        <v>56832</v>
      </c>
      <c r="D43197" t="s">
        <v>145717</v>
      </c>
      <c r="E43197" t="s">
        <v>145718</v>
      </c>
      <c r="F43197" t="s">
        <v>155</v>
      </c>
      <c r="G43197" t="s">
        <v>65</v>
      </c>
      <c r="H43197" t="s">
        <v>4006</v>
      </c>
      <c r="I43197" t="s">
        <v>2789</v>
      </c>
      <c r="J43197">
        <v>1</v>
      </c>
      <c r="K43197" t="s">
        <v>64</v>
      </c>
      <c r="L43197" t="s">
        <v>691</v>
      </c>
      <c r="M43197" t="s">
        <v>35062</v>
      </c>
      <c r="N43197">
        <v>1075003</v>
      </c>
    </row>
    <row r="43198" spans="2:14">
      <c r="B43198" s="1">
        <v>202111885570</v>
      </c>
      <c r="C43198" t="s">
        <v>56833</v>
      </c>
      <c r="D43198" t="s">
        <v>145719</v>
      </c>
      <c r="E43198" t="s">
        <v>145720</v>
      </c>
      <c r="F43198" t="s">
        <v>40</v>
      </c>
      <c r="G43198" t="s">
        <v>197</v>
      </c>
      <c r="H43198" t="s">
        <v>957</v>
      </c>
      <c r="I43198" t="s">
        <v>325</v>
      </c>
      <c r="J43198">
        <v>1</v>
      </c>
      <c r="K43198" t="s">
        <v>197</v>
      </c>
      <c r="L43198" t="s">
        <v>1463</v>
      </c>
      <c r="M43198" t="s">
        <v>56834</v>
      </c>
      <c r="N43198">
        <v>10190443</v>
      </c>
    </row>
    <row r="43199" spans="2:14">
      <c r="B43199" s="1">
        <v>202111885612</v>
      </c>
      <c r="C43199" t="s">
        <v>56835</v>
      </c>
      <c r="D43199" t="s">
        <v>145721</v>
      </c>
      <c r="E43199" t="s">
        <v>145722</v>
      </c>
      <c r="F43199" t="s">
        <v>87</v>
      </c>
      <c r="G43199" t="s">
        <v>510</v>
      </c>
      <c r="H43199" t="s">
        <v>12491</v>
      </c>
      <c r="I43199" t="s">
        <v>4554</v>
      </c>
      <c r="J43199">
        <v>1</v>
      </c>
      <c r="K43199" t="s">
        <v>91</v>
      </c>
      <c r="L43199" t="s">
        <v>358</v>
      </c>
      <c r="M43199" t="s">
        <v>56836</v>
      </c>
      <c r="N43199">
        <v>1031036</v>
      </c>
    </row>
    <row r="43200" spans="2:14">
      <c r="B43200" s="1">
        <v>202111885813</v>
      </c>
      <c r="C43200" t="s">
        <v>56837</v>
      </c>
      <c r="D43200" t="s">
        <v>145723</v>
      </c>
      <c r="E43200" t="s">
        <v>145724</v>
      </c>
      <c r="F43200" t="s">
        <v>131</v>
      </c>
      <c r="G43200" t="s">
        <v>471</v>
      </c>
      <c r="H43200" t="s">
        <v>1869</v>
      </c>
      <c r="I43200" t="s">
        <v>15</v>
      </c>
      <c r="J43200">
        <v>1</v>
      </c>
      <c r="K43200" t="s">
        <v>433</v>
      </c>
      <c r="L43200" t="s">
        <v>473</v>
      </c>
      <c r="M43200" t="s">
        <v>16991</v>
      </c>
      <c r="N43200">
        <v>10890700</v>
      </c>
    </row>
    <row r="43201" spans="2:14">
      <c r="B43201" s="1">
        <v>202111885814</v>
      </c>
      <c r="C43201" t="s">
        <v>56838</v>
      </c>
      <c r="D43201" t="s">
        <v>145725</v>
      </c>
      <c r="E43201" t="s">
        <v>145726</v>
      </c>
      <c r="F43201" t="s">
        <v>68</v>
      </c>
      <c r="G43201" t="s">
        <v>810</v>
      </c>
      <c r="H43201" t="s">
        <v>32172</v>
      </c>
      <c r="I43201" t="s">
        <v>231</v>
      </c>
      <c r="J43201">
        <v>1</v>
      </c>
      <c r="K43201" t="s">
        <v>72</v>
      </c>
      <c r="L43201" t="s">
        <v>810</v>
      </c>
      <c r="M43201" t="s">
        <v>3215</v>
      </c>
      <c r="N43201">
        <v>11190242</v>
      </c>
    </row>
    <row r="43202" spans="2:14">
      <c r="B43202" s="1">
        <v>202111885894</v>
      </c>
      <c r="C43202" t="s">
        <v>56839</v>
      </c>
      <c r="D43202" t="s">
        <v>145727</v>
      </c>
      <c r="E43202" t="s">
        <v>145728</v>
      </c>
      <c r="F43202" t="s">
        <v>297</v>
      </c>
      <c r="G43202" t="s">
        <v>1647</v>
      </c>
      <c r="H43202" t="s">
        <v>4472</v>
      </c>
      <c r="I43202" t="s">
        <v>145</v>
      </c>
      <c r="J43202">
        <v>1</v>
      </c>
      <c r="K43202" t="s">
        <v>301</v>
      </c>
      <c r="L43202" t="s">
        <v>531</v>
      </c>
      <c r="M43202" t="s">
        <v>6729</v>
      </c>
      <c r="N43202">
        <v>1004008</v>
      </c>
    </row>
    <row r="43203" spans="2:14">
      <c r="B43203" s="1">
        <v>202111886046</v>
      </c>
      <c r="C43203" t="s">
        <v>56840</v>
      </c>
      <c r="D43203" t="s">
        <v>145729</v>
      </c>
      <c r="E43203" t="s">
        <v>75431</v>
      </c>
      <c r="F43203" t="s">
        <v>155</v>
      </c>
      <c r="G43203" t="s">
        <v>455</v>
      </c>
      <c r="H43203" t="s">
        <v>949</v>
      </c>
      <c r="I43203" t="s">
        <v>145</v>
      </c>
      <c r="J43203">
        <v>1</v>
      </c>
      <c r="K43203" t="s">
        <v>64</v>
      </c>
      <c r="L43203" t="s">
        <v>65</v>
      </c>
      <c r="M43203" t="s">
        <v>388</v>
      </c>
      <c r="N43203">
        <v>10590623</v>
      </c>
    </row>
    <row r="43204" spans="2:14">
      <c r="B43204" s="1">
        <v>202111886100</v>
      </c>
      <c r="C43204" t="s">
        <v>56841</v>
      </c>
      <c r="D43204" t="s">
        <v>145730</v>
      </c>
      <c r="E43204" t="s">
        <v>145731</v>
      </c>
      <c r="F43204" t="s">
        <v>155</v>
      </c>
      <c r="G43204" t="s">
        <v>615</v>
      </c>
      <c r="H43204" t="s">
        <v>7233</v>
      </c>
      <c r="I43204" t="s">
        <v>1150</v>
      </c>
      <c r="J43204">
        <v>1</v>
      </c>
      <c r="K43204" t="s">
        <v>614</v>
      </c>
      <c r="L43204" t="s">
        <v>4543</v>
      </c>
      <c r="M43204" t="s">
        <v>1021</v>
      </c>
      <c r="N43204">
        <v>10590734</v>
      </c>
    </row>
    <row r="43205" spans="2:14">
      <c r="B43205" s="1">
        <v>202111886121</v>
      </c>
      <c r="C43205" t="s">
        <v>56842</v>
      </c>
      <c r="D43205" t="s">
        <v>145732</v>
      </c>
      <c r="E43205" t="s">
        <v>145733</v>
      </c>
      <c r="F43205" t="s">
        <v>20</v>
      </c>
      <c r="G43205" t="s">
        <v>10212</v>
      </c>
      <c r="H43205" t="s">
        <v>10213</v>
      </c>
      <c r="I43205" t="s">
        <v>3085</v>
      </c>
      <c r="J43205">
        <v>1</v>
      </c>
      <c r="K43205" t="s">
        <v>140</v>
      </c>
      <c r="L43205" t="s">
        <v>21</v>
      </c>
      <c r="M43205" t="s">
        <v>2354</v>
      </c>
      <c r="N43205">
        <v>10690534</v>
      </c>
    </row>
    <row r="43206" spans="2:14">
      <c r="B43206" s="1">
        <v>202111886193</v>
      </c>
      <c r="C43206" t="s">
        <v>56843</v>
      </c>
      <c r="D43206" t="s">
        <v>145734</v>
      </c>
      <c r="E43206" t="s">
        <v>71275</v>
      </c>
      <c r="F43206" t="s">
        <v>20</v>
      </c>
      <c r="G43206" t="s">
        <v>5200</v>
      </c>
      <c r="H43206" t="s">
        <v>23236</v>
      </c>
      <c r="I43206" t="s">
        <v>15</v>
      </c>
      <c r="J43206">
        <v>1</v>
      </c>
      <c r="K43206" t="s">
        <v>205</v>
      </c>
      <c r="L43206" t="s">
        <v>13588</v>
      </c>
      <c r="M43206" t="s">
        <v>13589</v>
      </c>
      <c r="N43206">
        <v>10690746</v>
      </c>
    </row>
    <row r="43207" spans="2:14">
      <c r="B43207" s="1">
        <v>202111886281</v>
      </c>
      <c r="C43207" t="s">
        <v>56844</v>
      </c>
      <c r="D43207" t="s">
        <v>145735</v>
      </c>
      <c r="E43207" t="s">
        <v>145736</v>
      </c>
      <c r="F43207" t="s">
        <v>123</v>
      </c>
      <c r="G43207" t="s">
        <v>4425</v>
      </c>
      <c r="H43207" t="s">
        <v>4426</v>
      </c>
      <c r="I43207" t="s">
        <v>15</v>
      </c>
      <c r="J43207">
        <v>1</v>
      </c>
      <c r="K43207" t="s">
        <v>353</v>
      </c>
      <c r="L43207" t="s">
        <v>5844</v>
      </c>
      <c r="M43207" t="s">
        <v>14385</v>
      </c>
      <c r="N43207">
        <v>11090956</v>
      </c>
    </row>
    <row r="43208" spans="2:14">
      <c r="B43208" s="1">
        <v>202111886460</v>
      </c>
      <c r="C43208" t="s">
        <v>56845</v>
      </c>
      <c r="D43208" t="s">
        <v>145737</v>
      </c>
      <c r="E43208" t="s">
        <v>145738</v>
      </c>
      <c r="F43208" t="s">
        <v>131</v>
      </c>
      <c r="G43208" t="s">
        <v>257</v>
      </c>
      <c r="H43208" t="s">
        <v>54464</v>
      </c>
      <c r="I43208" t="s">
        <v>7790</v>
      </c>
      <c r="J43208">
        <v>3</v>
      </c>
      <c r="K43208" t="s">
        <v>240</v>
      </c>
      <c r="L43208" t="s">
        <v>2005</v>
      </c>
      <c r="M43208" t="s">
        <v>20613</v>
      </c>
      <c r="N43208">
        <v>10790186</v>
      </c>
    </row>
    <row r="43209" spans="2:14">
      <c r="B43209" s="1">
        <v>202111886547</v>
      </c>
      <c r="C43209" t="s">
        <v>56846</v>
      </c>
      <c r="D43209" t="s">
        <v>145739</v>
      </c>
      <c r="E43209" t="s">
        <v>145740</v>
      </c>
      <c r="F43209" t="s">
        <v>68</v>
      </c>
      <c r="G43209" t="s">
        <v>810</v>
      </c>
      <c r="H43209" t="s">
        <v>32172</v>
      </c>
      <c r="I43209" t="s">
        <v>1597</v>
      </c>
      <c r="J43209">
        <v>1</v>
      </c>
      <c r="K43209" t="s">
        <v>72</v>
      </c>
      <c r="L43209" t="s">
        <v>810</v>
      </c>
      <c r="M43209" t="s">
        <v>3215</v>
      </c>
      <c r="N43209">
        <v>11190242</v>
      </c>
    </row>
    <row r="43210" spans="2:14">
      <c r="B43210" s="1">
        <v>202111886551</v>
      </c>
      <c r="C43210" t="s">
        <v>56847</v>
      </c>
      <c r="D43210" t="s">
        <v>145741</v>
      </c>
      <c r="E43210" t="s">
        <v>145742</v>
      </c>
      <c r="F43210" t="s">
        <v>20</v>
      </c>
      <c r="G43210" t="s">
        <v>4519</v>
      </c>
      <c r="H43210" t="s">
        <v>10683</v>
      </c>
      <c r="I43210" t="s">
        <v>231</v>
      </c>
      <c r="J43210">
        <v>1</v>
      </c>
      <c r="K43210" t="s">
        <v>140</v>
      </c>
      <c r="L43210" t="s">
        <v>3391</v>
      </c>
      <c r="M43210" t="s">
        <v>13926</v>
      </c>
      <c r="N43210">
        <v>1070021</v>
      </c>
    </row>
    <row r="43211" spans="2:14">
      <c r="B43211" s="1">
        <v>202111886600</v>
      </c>
      <c r="C43211" t="s">
        <v>56848</v>
      </c>
      <c r="D43211" t="s">
        <v>145743</v>
      </c>
      <c r="E43211" t="s">
        <v>145744</v>
      </c>
      <c r="F43211" t="s">
        <v>20</v>
      </c>
      <c r="G43211" t="s">
        <v>2091</v>
      </c>
      <c r="H43211" t="s">
        <v>14219</v>
      </c>
      <c r="I43211" t="s">
        <v>2259</v>
      </c>
      <c r="J43211">
        <v>1</v>
      </c>
      <c r="K43211" t="s">
        <v>205</v>
      </c>
      <c r="L43211" t="s">
        <v>2231</v>
      </c>
      <c r="M43211" t="s">
        <v>30987</v>
      </c>
      <c r="N43211">
        <v>10690585</v>
      </c>
    </row>
    <row r="43212" spans="2:14">
      <c r="B43212" s="1">
        <v>202111886602</v>
      </c>
      <c r="C43212" t="s">
        <v>56849</v>
      </c>
      <c r="D43212" t="s">
        <v>56849</v>
      </c>
      <c r="E43212" t="s">
        <v>145745</v>
      </c>
      <c r="F43212" t="s">
        <v>68</v>
      </c>
      <c r="G43212" t="s">
        <v>94</v>
      </c>
      <c r="H43212" t="s">
        <v>7325</v>
      </c>
      <c r="I43212" t="s">
        <v>340</v>
      </c>
      <c r="J43212">
        <v>1</v>
      </c>
      <c r="K43212" t="s">
        <v>72</v>
      </c>
      <c r="L43212" t="s">
        <v>3240</v>
      </c>
      <c r="M43212" t="s">
        <v>1986</v>
      </c>
      <c r="N43212">
        <v>11190312</v>
      </c>
    </row>
    <row r="43213" spans="2:14">
      <c r="B43213" s="1">
        <v>202111886753</v>
      </c>
      <c r="C43213" t="s">
        <v>56850</v>
      </c>
      <c r="D43213" t="s">
        <v>145746</v>
      </c>
      <c r="E43213" t="s">
        <v>145747</v>
      </c>
      <c r="F43213" t="s">
        <v>68</v>
      </c>
      <c r="G43213" t="s">
        <v>731</v>
      </c>
      <c r="H43213" t="s">
        <v>12152</v>
      </c>
      <c r="I43213" t="s">
        <v>15</v>
      </c>
      <c r="J43213">
        <v>1</v>
      </c>
      <c r="K43213" t="s">
        <v>353</v>
      </c>
      <c r="L43213" t="s">
        <v>729</v>
      </c>
      <c r="M43213" t="s">
        <v>32748</v>
      </c>
      <c r="N43213">
        <v>11190096</v>
      </c>
    </row>
    <row r="43214" spans="2:14">
      <c r="B43214" s="1">
        <v>202111886765</v>
      </c>
      <c r="C43214" t="s">
        <v>56851</v>
      </c>
      <c r="D43214" t="s">
        <v>145748</v>
      </c>
      <c r="E43214" t="s">
        <v>145749</v>
      </c>
      <c r="F43214" t="s">
        <v>87</v>
      </c>
      <c r="G43214" t="s">
        <v>320</v>
      </c>
      <c r="H43214" t="s">
        <v>7719</v>
      </c>
      <c r="I43214" t="s">
        <v>3085</v>
      </c>
      <c r="J43214">
        <v>1</v>
      </c>
      <c r="K43214" t="s">
        <v>91</v>
      </c>
      <c r="L43214" t="s">
        <v>358</v>
      </c>
      <c r="M43214" t="s">
        <v>11783</v>
      </c>
      <c r="N43214">
        <v>1031055</v>
      </c>
    </row>
    <row r="43215" spans="2:14">
      <c r="B43215" s="1">
        <v>202111886799</v>
      </c>
      <c r="C43215" t="s">
        <v>56852</v>
      </c>
      <c r="D43215" t="s">
        <v>143478</v>
      </c>
      <c r="E43215" t="s">
        <v>145750</v>
      </c>
      <c r="F43215" t="s">
        <v>68</v>
      </c>
      <c r="G43215" t="s">
        <v>943</v>
      </c>
      <c r="H43215" t="s">
        <v>1314</v>
      </c>
      <c r="I43215" t="s">
        <v>15</v>
      </c>
      <c r="J43215">
        <v>1</v>
      </c>
      <c r="K43215" t="s">
        <v>72</v>
      </c>
      <c r="L43215" t="s">
        <v>1315</v>
      </c>
      <c r="M43215" t="s">
        <v>1316</v>
      </c>
      <c r="N43215">
        <v>11190553</v>
      </c>
    </row>
    <row r="43216" spans="2:14">
      <c r="B43216" s="1">
        <v>202111886829</v>
      </c>
      <c r="C43216" t="s">
        <v>56853</v>
      </c>
      <c r="D43216" t="s">
        <v>145751</v>
      </c>
      <c r="E43216" t="s">
        <v>145752</v>
      </c>
      <c r="F43216" t="s">
        <v>201</v>
      </c>
      <c r="G43216" t="s">
        <v>260</v>
      </c>
      <c r="H43216" t="s">
        <v>12612</v>
      </c>
      <c r="I43216" t="s">
        <v>231</v>
      </c>
      <c r="J43216">
        <v>1</v>
      </c>
      <c r="K43216" t="s">
        <v>260</v>
      </c>
      <c r="L43216" t="s">
        <v>968</v>
      </c>
      <c r="M43216" t="s">
        <v>969</v>
      </c>
      <c r="N43216">
        <v>1019006</v>
      </c>
    </row>
    <row r="43217" spans="2:14">
      <c r="B43217" s="1">
        <v>202111886910</v>
      </c>
      <c r="C43217" t="s">
        <v>56854</v>
      </c>
      <c r="D43217" t="s">
        <v>145753</v>
      </c>
      <c r="E43217" t="s">
        <v>145754</v>
      </c>
      <c r="F43217" t="s">
        <v>68</v>
      </c>
      <c r="G43217" t="s">
        <v>2390</v>
      </c>
      <c r="H43217" t="s">
        <v>2391</v>
      </c>
      <c r="I43217" t="s">
        <v>15</v>
      </c>
      <c r="J43217">
        <v>1</v>
      </c>
      <c r="K43217" t="s">
        <v>72</v>
      </c>
      <c r="L43217" t="s">
        <v>398</v>
      </c>
      <c r="M43217" t="s">
        <v>12276</v>
      </c>
      <c r="N43217">
        <v>1165006</v>
      </c>
    </row>
    <row r="43218" spans="2:14">
      <c r="B43218" s="1">
        <v>202111886919</v>
      </c>
      <c r="C43218" t="s">
        <v>56855</v>
      </c>
      <c r="D43218" t="s">
        <v>145755</v>
      </c>
      <c r="E43218" t="s">
        <v>145756</v>
      </c>
      <c r="F43218" t="s">
        <v>60</v>
      </c>
      <c r="G43218" t="s">
        <v>1653</v>
      </c>
      <c r="H43218" t="s">
        <v>5862</v>
      </c>
      <c r="I43218" t="s">
        <v>231</v>
      </c>
      <c r="J43218">
        <v>1</v>
      </c>
      <c r="K43218" t="s">
        <v>102</v>
      </c>
      <c r="L43218" t="s">
        <v>8586</v>
      </c>
      <c r="M43218" t="s">
        <v>30379</v>
      </c>
      <c r="N43218">
        <v>1065007</v>
      </c>
    </row>
    <row r="43219" spans="2:14">
      <c r="B43219" s="1">
        <v>202111886948</v>
      </c>
      <c r="C43219" t="s">
        <v>56856</v>
      </c>
      <c r="D43219" t="s">
        <v>145757</v>
      </c>
      <c r="E43219" t="s">
        <v>145758</v>
      </c>
      <c r="F43219" t="s">
        <v>201</v>
      </c>
      <c r="G43219" t="s">
        <v>240</v>
      </c>
      <c r="H43219" t="s">
        <v>11984</v>
      </c>
      <c r="I43219" t="s">
        <v>325</v>
      </c>
      <c r="J43219">
        <v>1</v>
      </c>
      <c r="K43219" t="s">
        <v>197</v>
      </c>
      <c r="L43219" t="s">
        <v>3200</v>
      </c>
      <c r="M43219" t="s">
        <v>26178</v>
      </c>
      <c r="N43219">
        <v>10190706</v>
      </c>
    </row>
    <row r="43220" spans="2:14">
      <c r="B43220" s="1">
        <v>202111887042</v>
      </c>
      <c r="C43220" t="s">
        <v>56857</v>
      </c>
      <c r="D43220" t="s">
        <v>145759</v>
      </c>
      <c r="E43220" t="s">
        <v>145760</v>
      </c>
      <c r="F43220" t="s">
        <v>20</v>
      </c>
      <c r="G43220" t="s">
        <v>2091</v>
      </c>
      <c r="H43220" t="s">
        <v>14219</v>
      </c>
      <c r="I43220" t="s">
        <v>1150</v>
      </c>
      <c r="J43220">
        <v>1</v>
      </c>
      <c r="K43220" t="s">
        <v>140</v>
      </c>
      <c r="L43220" t="s">
        <v>366</v>
      </c>
      <c r="M43220" t="s">
        <v>14367</v>
      </c>
      <c r="N43220">
        <v>10690517</v>
      </c>
    </row>
    <row r="43221" spans="2:14">
      <c r="B43221" s="1">
        <v>202111887162</v>
      </c>
      <c r="C43221" t="s">
        <v>56858</v>
      </c>
      <c r="D43221" t="s">
        <v>145761</v>
      </c>
      <c r="E43221" t="s">
        <v>145762</v>
      </c>
      <c r="F43221" t="s">
        <v>297</v>
      </c>
      <c r="G43221" t="s">
        <v>480</v>
      </c>
      <c r="H43221" t="s">
        <v>17204</v>
      </c>
      <c r="I43221" t="s">
        <v>231</v>
      </c>
      <c r="J43221">
        <v>1</v>
      </c>
      <c r="K43221" t="s">
        <v>353</v>
      </c>
      <c r="L43221" t="s">
        <v>8694</v>
      </c>
      <c r="M43221" t="s">
        <v>11962</v>
      </c>
      <c r="N43221">
        <v>11190217</v>
      </c>
    </row>
    <row r="43222" spans="2:14">
      <c r="B43222" s="1">
        <v>202111887274</v>
      </c>
      <c r="C43222" t="s">
        <v>56859</v>
      </c>
      <c r="D43222" t="s">
        <v>145763</v>
      </c>
      <c r="E43222" t="s">
        <v>145764</v>
      </c>
      <c r="F43222" t="s">
        <v>87</v>
      </c>
      <c r="G43222" t="s">
        <v>769</v>
      </c>
      <c r="H43222" t="s">
        <v>3030</v>
      </c>
      <c r="I43222" t="s">
        <v>1696</v>
      </c>
      <c r="J43222">
        <v>1</v>
      </c>
      <c r="K43222" t="s">
        <v>91</v>
      </c>
      <c r="L43222" t="s">
        <v>769</v>
      </c>
      <c r="M43222" t="s">
        <v>15953</v>
      </c>
      <c r="N43222">
        <v>10990614</v>
      </c>
    </row>
    <row r="43223" spans="2:14">
      <c r="B43223" s="1">
        <v>202111887329</v>
      </c>
      <c r="C43223" t="s">
        <v>56860</v>
      </c>
      <c r="D43223" t="s">
        <v>145765</v>
      </c>
      <c r="E43223" t="s">
        <v>9394</v>
      </c>
      <c r="F43223" t="s">
        <v>123</v>
      </c>
      <c r="G43223" t="s">
        <v>127</v>
      </c>
      <c r="H43223" t="s">
        <v>30270</v>
      </c>
      <c r="I43223" t="s">
        <v>1150</v>
      </c>
      <c r="J43223">
        <v>1</v>
      </c>
      <c r="K43223" t="s">
        <v>127</v>
      </c>
      <c r="L43223" t="s">
        <v>7265</v>
      </c>
      <c r="M43223" t="s">
        <v>17926</v>
      </c>
      <c r="N43223">
        <v>11090602</v>
      </c>
    </row>
    <row r="43224" spans="2:14">
      <c r="B43224" s="1">
        <v>202111887340</v>
      </c>
      <c r="C43224" t="s">
        <v>56861</v>
      </c>
      <c r="D43224" t="s">
        <v>37164</v>
      </c>
      <c r="E43224" t="s">
        <v>145766</v>
      </c>
      <c r="F43224" t="s">
        <v>123</v>
      </c>
      <c r="G43224" t="s">
        <v>4362</v>
      </c>
      <c r="H43224" t="s">
        <v>15376</v>
      </c>
      <c r="I43224" t="s">
        <v>15</v>
      </c>
      <c r="J43224">
        <v>1</v>
      </c>
      <c r="K43224" t="s">
        <v>127</v>
      </c>
      <c r="L43224" t="s">
        <v>4362</v>
      </c>
      <c r="M43224" t="s">
        <v>4363</v>
      </c>
      <c r="N43224">
        <v>11090450</v>
      </c>
    </row>
    <row r="43225" spans="2:14">
      <c r="B43225" s="1">
        <v>202111887360</v>
      </c>
      <c r="C43225" t="s">
        <v>56862</v>
      </c>
      <c r="D43225" t="s">
        <v>145767</v>
      </c>
      <c r="E43225" t="s">
        <v>145768</v>
      </c>
      <c r="F43225" t="s">
        <v>123</v>
      </c>
      <c r="G43225" t="s">
        <v>447</v>
      </c>
      <c r="H43225" t="s">
        <v>8083</v>
      </c>
      <c r="I43225" t="s">
        <v>1696</v>
      </c>
      <c r="J43225">
        <v>1</v>
      </c>
      <c r="K43225" t="s">
        <v>245</v>
      </c>
      <c r="L43225" t="s">
        <v>2523</v>
      </c>
      <c r="M43225" t="s">
        <v>15842</v>
      </c>
      <c r="N43225">
        <v>1012042</v>
      </c>
    </row>
    <row r="43226" spans="2:14">
      <c r="B43226" s="1">
        <v>202111887437</v>
      </c>
      <c r="C43226" t="s">
        <v>56863</v>
      </c>
      <c r="D43226" t="s">
        <v>44050</v>
      </c>
      <c r="E43226" t="s">
        <v>145769</v>
      </c>
      <c r="F43226" t="s">
        <v>87</v>
      </c>
      <c r="G43226" t="s">
        <v>374</v>
      </c>
      <c r="H43226" t="s">
        <v>2766</v>
      </c>
      <c r="I43226" t="s">
        <v>15</v>
      </c>
      <c r="J43226">
        <v>1</v>
      </c>
      <c r="K43226" t="s">
        <v>91</v>
      </c>
      <c r="L43226" t="s">
        <v>320</v>
      </c>
      <c r="M43226" t="s">
        <v>17920</v>
      </c>
      <c r="N43226">
        <v>10990443</v>
      </c>
    </row>
    <row r="43227" spans="2:14">
      <c r="B43227" s="1">
        <v>202111887458</v>
      </c>
      <c r="C43227" t="s">
        <v>56864</v>
      </c>
      <c r="D43227" t="s">
        <v>145770</v>
      </c>
      <c r="E43227" t="s">
        <v>145771</v>
      </c>
      <c r="F43227" t="s">
        <v>131</v>
      </c>
      <c r="G43227" t="s">
        <v>2587</v>
      </c>
      <c r="H43227" t="s">
        <v>4197</v>
      </c>
      <c r="I43227" t="s">
        <v>145</v>
      </c>
      <c r="J43227">
        <v>1</v>
      </c>
      <c r="K43227" t="s">
        <v>433</v>
      </c>
      <c r="L43227" t="s">
        <v>3148</v>
      </c>
      <c r="M43227" t="s">
        <v>56865</v>
      </c>
      <c r="N43227">
        <v>10890269</v>
      </c>
    </row>
    <row r="43228" spans="2:14">
      <c r="B43228" s="1">
        <v>202111887488</v>
      </c>
      <c r="C43228" t="s">
        <v>56866</v>
      </c>
      <c r="D43228" t="s">
        <v>145772</v>
      </c>
      <c r="E43228" t="s">
        <v>145773</v>
      </c>
      <c r="F43228" t="s">
        <v>60</v>
      </c>
      <c r="G43228" t="s">
        <v>5369</v>
      </c>
      <c r="H43228" t="s">
        <v>31531</v>
      </c>
      <c r="I43228" t="s">
        <v>325</v>
      </c>
      <c r="J43228">
        <v>1</v>
      </c>
      <c r="K43228" t="s">
        <v>102</v>
      </c>
      <c r="L43228" t="s">
        <v>5369</v>
      </c>
      <c r="M43228" t="s">
        <v>45481</v>
      </c>
      <c r="N43228">
        <v>10491041</v>
      </c>
    </row>
    <row r="43229" spans="2:14">
      <c r="B43229" s="1">
        <v>202111887492</v>
      </c>
      <c r="C43229" t="s">
        <v>56867</v>
      </c>
      <c r="D43229" t="s">
        <v>145774</v>
      </c>
      <c r="E43229" t="s">
        <v>145775</v>
      </c>
      <c r="F43229" t="s">
        <v>12</v>
      </c>
      <c r="G43229" t="s">
        <v>1043</v>
      </c>
      <c r="H43229" t="s">
        <v>1044</v>
      </c>
      <c r="I43229" t="s">
        <v>15</v>
      </c>
      <c r="J43229">
        <v>1</v>
      </c>
      <c r="K43229" t="s">
        <v>16</v>
      </c>
      <c r="L43229" t="s">
        <v>1043</v>
      </c>
      <c r="M43229" t="s">
        <v>42436</v>
      </c>
      <c r="N43229">
        <v>11390581</v>
      </c>
    </row>
    <row r="43230" spans="2:14">
      <c r="B43230" s="1">
        <v>202111887501</v>
      </c>
      <c r="C43230" t="s">
        <v>56868</v>
      </c>
      <c r="D43230" t="s">
        <v>145776</v>
      </c>
      <c r="E43230" t="s">
        <v>72792</v>
      </c>
      <c r="F43230" t="s">
        <v>40</v>
      </c>
      <c r="G43230" t="s">
        <v>1167</v>
      </c>
      <c r="H43230" t="s">
        <v>2779</v>
      </c>
      <c r="I43230" t="s">
        <v>325</v>
      </c>
      <c r="J43230">
        <v>1</v>
      </c>
      <c r="K43230" t="s">
        <v>197</v>
      </c>
      <c r="L43230" t="s">
        <v>1218</v>
      </c>
      <c r="M43230" t="s">
        <v>56869</v>
      </c>
      <c r="N43230">
        <v>10190337</v>
      </c>
    </row>
    <row r="43231" spans="2:14">
      <c r="B43231" s="1">
        <v>202111887511</v>
      </c>
      <c r="C43231" t="s">
        <v>56870</v>
      </c>
      <c r="D43231" t="s">
        <v>145777</v>
      </c>
      <c r="E43231" t="s">
        <v>145778</v>
      </c>
      <c r="F43231" t="s">
        <v>52</v>
      </c>
      <c r="G43231" t="s">
        <v>53</v>
      </c>
      <c r="H43231" t="s">
        <v>1283</v>
      </c>
      <c r="I43231" t="s">
        <v>15</v>
      </c>
      <c r="J43231">
        <v>1</v>
      </c>
      <c r="K43231" t="s">
        <v>78</v>
      </c>
      <c r="L43231" t="s">
        <v>79</v>
      </c>
      <c r="M43231" t="s">
        <v>9583</v>
      </c>
      <c r="N43231">
        <v>1086198</v>
      </c>
    </row>
    <row r="43232" spans="2:14">
      <c r="B43232" s="1">
        <v>202111887518</v>
      </c>
      <c r="C43232" t="s">
        <v>56871</v>
      </c>
      <c r="D43232" t="s">
        <v>78568</v>
      </c>
      <c r="E43232" t="s">
        <v>145779</v>
      </c>
      <c r="F43232" t="s">
        <v>20</v>
      </c>
      <c r="G43232" t="s">
        <v>2091</v>
      </c>
      <c r="H43232" t="s">
        <v>4648</v>
      </c>
      <c r="I43232" t="s">
        <v>340</v>
      </c>
      <c r="J43232">
        <v>1</v>
      </c>
      <c r="K43232" t="s">
        <v>140</v>
      </c>
      <c r="L43232" t="s">
        <v>21</v>
      </c>
      <c r="M43232" t="s">
        <v>24837</v>
      </c>
      <c r="N43232">
        <v>10690560</v>
      </c>
    </row>
    <row r="43233" spans="2:14">
      <c r="B43233" s="1">
        <v>202111887529</v>
      </c>
      <c r="C43233" t="s">
        <v>56872</v>
      </c>
      <c r="D43233" t="s">
        <v>145780</v>
      </c>
      <c r="E43233" t="s">
        <v>145781</v>
      </c>
      <c r="F43233" t="s">
        <v>87</v>
      </c>
      <c r="G43233" t="s">
        <v>769</v>
      </c>
      <c r="H43233" t="s">
        <v>2813</v>
      </c>
      <c r="I43233" t="s">
        <v>15</v>
      </c>
      <c r="J43233">
        <v>1</v>
      </c>
      <c r="K43233" t="s">
        <v>91</v>
      </c>
      <c r="L43233" t="s">
        <v>3031</v>
      </c>
      <c r="M43233" t="s">
        <v>22358</v>
      </c>
      <c r="N43233">
        <v>10890036</v>
      </c>
    </row>
    <row r="43234" spans="2:14">
      <c r="B43234" s="1">
        <v>202111887678</v>
      </c>
      <c r="C43234" t="s">
        <v>56873</v>
      </c>
      <c r="D43234" t="s">
        <v>145782</v>
      </c>
      <c r="E43234" t="s">
        <v>145783</v>
      </c>
      <c r="F43234" t="s">
        <v>87</v>
      </c>
      <c r="G43234" t="s">
        <v>374</v>
      </c>
      <c r="H43234" t="s">
        <v>2766</v>
      </c>
      <c r="I43234" t="s">
        <v>15</v>
      </c>
      <c r="J43234">
        <v>1</v>
      </c>
      <c r="K43234" t="s">
        <v>91</v>
      </c>
      <c r="L43234" t="s">
        <v>374</v>
      </c>
      <c r="M43234" t="s">
        <v>12532</v>
      </c>
      <c r="N43234">
        <v>10990474</v>
      </c>
    </row>
    <row r="43235" spans="2:14">
      <c r="B43235" s="1">
        <v>202111887734</v>
      </c>
      <c r="C43235" t="s">
        <v>56874</v>
      </c>
      <c r="D43235" t="s">
        <v>145784</v>
      </c>
      <c r="E43235" t="s">
        <v>145785</v>
      </c>
      <c r="F43235" t="s">
        <v>40</v>
      </c>
      <c r="G43235" t="s">
        <v>737</v>
      </c>
      <c r="H43235" t="s">
        <v>15503</v>
      </c>
      <c r="I43235" t="s">
        <v>340</v>
      </c>
      <c r="J43235">
        <v>1</v>
      </c>
      <c r="K43235" t="s">
        <v>197</v>
      </c>
      <c r="L43235" t="s">
        <v>737</v>
      </c>
      <c r="M43235" t="s">
        <v>738</v>
      </c>
      <c r="N43235">
        <v>10190098</v>
      </c>
    </row>
    <row r="43236" spans="2:14">
      <c r="B43236" s="1">
        <v>202111887780</v>
      </c>
      <c r="C43236" t="s">
        <v>56875</v>
      </c>
      <c r="D43236" t="s">
        <v>145786</v>
      </c>
      <c r="E43236" t="s">
        <v>145787</v>
      </c>
      <c r="F43236" t="s">
        <v>52</v>
      </c>
      <c r="G43236" t="s">
        <v>329</v>
      </c>
      <c r="H43236" t="s">
        <v>3570</v>
      </c>
      <c r="I43236" t="s">
        <v>15</v>
      </c>
      <c r="J43236">
        <v>1</v>
      </c>
      <c r="K43236" t="s">
        <v>115</v>
      </c>
      <c r="L43236" t="s">
        <v>1778</v>
      </c>
      <c r="M43236" t="s">
        <v>5283</v>
      </c>
      <c r="N43236">
        <v>1067006</v>
      </c>
    </row>
    <row r="43237" spans="2:14">
      <c r="B43237" s="1">
        <v>202111887893</v>
      </c>
      <c r="C43237" t="s">
        <v>56876</v>
      </c>
      <c r="D43237" t="s">
        <v>145788</v>
      </c>
      <c r="E43237" t="s">
        <v>145789</v>
      </c>
      <c r="F43237" t="s">
        <v>201</v>
      </c>
      <c r="G43237" t="s">
        <v>238</v>
      </c>
      <c r="H43237" t="s">
        <v>1011</v>
      </c>
      <c r="I43237" t="s">
        <v>30792</v>
      </c>
      <c r="J43237">
        <v>1</v>
      </c>
      <c r="K43237" t="s">
        <v>240</v>
      </c>
      <c r="L43237" t="s">
        <v>674</v>
      </c>
      <c r="M43237" t="s">
        <v>11882</v>
      </c>
      <c r="N43237">
        <v>1021158</v>
      </c>
    </row>
    <row r="43238" spans="2:14">
      <c r="B43238" s="1">
        <v>202111888044</v>
      </c>
      <c r="C43238" t="s">
        <v>56877</v>
      </c>
      <c r="D43238" t="s">
        <v>145790</v>
      </c>
      <c r="E43238" t="s">
        <v>145791</v>
      </c>
      <c r="F43238" t="s">
        <v>201</v>
      </c>
      <c r="G43238" t="s">
        <v>260</v>
      </c>
      <c r="H43238" t="s">
        <v>12612</v>
      </c>
      <c r="I43238" t="s">
        <v>340</v>
      </c>
      <c r="J43238">
        <v>1</v>
      </c>
      <c r="K43238" t="s">
        <v>260</v>
      </c>
      <c r="L43238" t="s">
        <v>968</v>
      </c>
      <c r="M43238" t="s">
        <v>969</v>
      </c>
      <c r="N43238">
        <v>1019006</v>
      </c>
    </row>
    <row r="43239" spans="2:14">
      <c r="B43239" s="1">
        <v>202111888068</v>
      </c>
      <c r="C43239" t="s">
        <v>56878</v>
      </c>
      <c r="D43239" t="s">
        <v>145792</v>
      </c>
      <c r="E43239" t="s">
        <v>145793</v>
      </c>
      <c r="F43239" t="s">
        <v>297</v>
      </c>
      <c r="G43239" t="s">
        <v>480</v>
      </c>
      <c r="H43239" t="s">
        <v>10360</v>
      </c>
      <c r="I43239" t="s">
        <v>36530</v>
      </c>
      <c r="J43239">
        <v>1</v>
      </c>
      <c r="K43239" t="s">
        <v>326</v>
      </c>
      <c r="L43239" t="s">
        <v>601</v>
      </c>
      <c r="M43239" t="s">
        <v>6555</v>
      </c>
      <c r="N43239">
        <v>1001055</v>
      </c>
    </row>
    <row r="43240" spans="2:14">
      <c r="B43240" s="1">
        <v>202111888238</v>
      </c>
      <c r="C43240" t="s">
        <v>56879</v>
      </c>
      <c r="D43240" t="s">
        <v>145794</v>
      </c>
      <c r="E43240" t="s">
        <v>145795</v>
      </c>
      <c r="F43240" t="s">
        <v>201</v>
      </c>
      <c r="G43240" t="s">
        <v>2155</v>
      </c>
      <c r="H43240" t="s">
        <v>12835</v>
      </c>
      <c r="I43240" t="s">
        <v>3085</v>
      </c>
      <c r="J43240">
        <v>1</v>
      </c>
      <c r="K43240" t="s">
        <v>522</v>
      </c>
      <c r="L43240" t="s">
        <v>3672</v>
      </c>
      <c r="M43240" t="s">
        <v>3673</v>
      </c>
      <c r="N43240">
        <v>1132006</v>
      </c>
    </row>
    <row r="43241" spans="2:14">
      <c r="B43241" s="1">
        <v>202111888405</v>
      </c>
      <c r="C43241" t="s">
        <v>56880</v>
      </c>
      <c r="D43241" t="s">
        <v>145796</v>
      </c>
      <c r="E43241" t="s">
        <v>145797</v>
      </c>
      <c r="F43241" t="s">
        <v>52</v>
      </c>
      <c r="G43241" t="s">
        <v>53</v>
      </c>
      <c r="H43241" t="s">
        <v>1283</v>
      </c>
      <c r="I43241" t="s">
        <v>15</v>
      </c>
      <c r="J43241">
        <v>1</v>
      </c>
      <c r="K43241" t="s">
        <v>78</v>
      </c>
      <c r="L43241" t="s">
        <v>79</v>
      </c>
      <c r="M43241" t="s">
        <v>11642</v>
      </c>
      <c r="N43241">
        <v>1086068</v>
      </c>
    </row>
    <row r="43242" spans="2:14">
      <c r="B43242" s="1">
        <v>202111888490</v>
      </c>
      <c r="C43242" t="s">
        <v>56881</v>
      </c>
      <c r="D43242" t="s">
        <v>145798</v>
      </c>
      <c r="E43242" t="s">
        <v>145799</v>
      </c>
      <c r="F43242" t="s">
        <v>40</v>
      </c>
      <c r="G43242" t="s">
        <v>564</v>
      </c>
      <c r="H43242" t="s">
        <v>3614</v>
      </c>
      <c r="I43242" t="s">
        <v>15</v>
      </c>
      <c r="J43242">
        <v>1</v>
      </c>
      <c r="K43242" t="s">
        <v>197</v>
      </c>
      <c r="L43242" t="s">
        <v>564</v>
      </c>
      <c r="M43242" t="s">
        <v>56882</v>
      </c>
      <c r="N43242">
        <v>10190386</v>
      </c>
    </row>
    <row r="43243" spans="2:14">
      <c r="B43243" s="1">
        <v>202111888569</v>
      </c>
      <c r="C43243" t="s">
        <v>56883</v>
      </c>
      <c r="D43243" t="s">
        <v>145800</v>
      </c>
      <c r="E43243" t="s">
        <v>145801</v>
      </c>
      <c r="F43243" t="s">
        <v>12</v>
      </c>
      <c r="G43243" t="s">
        <v>2954</v>
      </c>
      <c r="H43243" t="s">
        <v>7222</v>
      </c>
      <c r="I43243" t="s">
        <v>346</v>
      </c>
      <c r="J43243">
        <v>3</v>
      </c>
      <c r="K43243" t="s">
        <v>48</v>
      </c>
      <c r="L43243" t="s">
        <v>2954</v>
      </c>
      <c r="M43243" t="s">
        <v>42348</v>
      </c>
      <c r="N43243">
        <v>11390122</v>
      </c>
    </row>
    <row r="43244" spans="2:14">
      <c r="B43244" s="1">
        <v>202111888740</v>
      </c>
      <c r="C43244" t="s">
        <v>56884</v>
      </c>
      <c r="D43244" t="s">
        <v>73862</v>
      </c>
      <c r="E43244" t="s">
        <v>145802</v>
      </c>
      <c r="F43244" t="s">
        <v>123</v>
      </c>
      <c r="G43244" t="s">
        <v>447</v>
      </c>
      <c r="H43244" t="s">
        <v>16649</v>
      </c>
      <c r="I43244" t="s">
        <v>319</v>
      </c>
      <c r="J43244">
        <v>1</v>
      </c>
      <c r="K43244" t="s">
        <v>245</v>
      </c>
      <c r="L43244" t="s">
        <v>2523</v>
      </c>
      <c r="M43244" t="s">
        <v>11928</v>
      </c>
      <c r="N43244">
        <v>1012007</v>
      </c>
    </row>
    <row r="43245" spans="2:14">
      <c r="B43245" s="1">
        <v>202111888754</v>
      </c>
      <c r="C43245" t="s">
        <v>56885</v>
      </c>
      <c r="D43245" t="s">
        <v>145803</v>
      </c>
      <c r="E43245" t="s">
        <v>145804</v>
      </c>
      <c r="F43245" t="s">
        <v>297</v>
      </c>
      <c r="G43245" t="s">
        <v>344</v>
      </c>
      <c r="H43245" t="s">
        <v>345</v>
      </c>
      <c r="I43245" t="s">
        <v>540</v>
      </c>
      <c r="J43245">
        <v>1</v>
      </c>
      <c r="K43245" t="s">
        <v>301</v>
      </c>
      <c r="L43245" t="s">
        <v>383</v>
      </c>
      <c r="M43245" t="s">
        <v>469</v>
      </c>
      <c r="N43245">
        <v>11290885</v>
      </c>
    </row>
    <row r="43246" spans="2:14">
      <c r="B43246" s="1">
        <v>202111888805</v>
      </c>
      <c r="C43246" t="s">
        <v>56886</v>
      </c>
      <c r="D43246" t="s">
        <v>74332</v>
      </c>
      <c r="E43246" t="s">
        <v>90770</v>
      </c>
      <c r="F43246" t="s">
        <v>52</v>
      </c>
      <c r="G43246" t="s">
        <v>53</v>
      </c>
      <c r="H43246" t="s">
        <v>9765</v>
      </c>
      <c r="I43246" t="s">
        <v>145</v>
      </c>
      <c r="J43246">
        <v>1</v>
      </c>
      <c r="K43246" t="s">
        <v>151</v>
      </c>
      <c r="L43246" t="s">
        <v>1454</v>
      </c>
      <c r="M43246" t="s">
        <v>4420</v>
      </c>
      <c r="N43246">
        <v>10390627</v>
      </c>
    </row>
    <row r="43247" spans="2:14">
      <c r="B43247" s="1">
        <v>202111888900</v>
      </c>
      <c r="C43247" t="s">
        <v>56887</v>
      </c>
      <c r="D43247" t="s">
        <v>145805</v>
      </c>
      <c r="E43247" t="s">
        <v>145806</v>
      </c>
      <c r="F43247" t="s">
        <v>60</v>
      </c>
      <c r="G43247" t="s">
        <v>436</v>
      </c>
      <c r="H43247" t="s">
        <v>13308</v>
      </c>
      <c r="I43247" t="s">
        <v>15</v>
      </c>
      <c r="J43247">
        <v>1</v>
      </c>
      <c r="K43247" t="s">
        <v>115</v>
      </c>
      <c r="L43247" t="s">
        <v>638</v>
      </c>
      <c r="M43247" t="s">
        <v>21344</v>
      </c>
      <c r="N43247">
        <v>10490458</v>
      </c>
    </row>
    <row r="43248" spans="2:14">
      <c r="B43248" s="1">
        <v>202111888990</v>
      </c>
      <c r="C43248" t="s">
        <v>56888</v>
      </c>
      <c r="D43248" t="s">
        <v>145807</v>
      </c>
      <c r="E43248" t="s">
        <v>145808</v>
      </c>
      <c r="F43248" t="s">
        <v>297</v>
      </c>
      <c r="G43248" t="s">
        <v>2708</v>
      </c>
      <c r="H43248" t="s">
        <v>12362</v>
      </c>
      <c r="I43248" t="s">
        <v>340</v>
      </c>
      <c r="J43248">
        <v>1</v>
      </c>
      <c r="K43248" t="s">
        <v>301</v>
      </c>
      <c r="L43248" t="s">
        <v>1914</v>
      </c>
      <c r="M43248" t="s">
        <v>27865</v>
      </c>
      <c r="N43248">
        <v>11290736</v>
      </c>
    </row>
    <row r="43249" spans="2:14">
      <c r="B43249" s="1">
        <v>202111889059</v>
      </c>
      <c r="C43249" t="s">
        <v>56889</v>
      </c>
      <c r="D43249" t="s">
        <v>145809</v>
      </c>
      <c r="E43249" t="s">
        <v>145810</v>
      </c>
      <c r="F43249" t="s">
        <v>131</v>
      </c>
      <c r="G43249" t="s">
        <v>257</v>
      </c>
      <c r="H43249" t="s">
        <v>54464</v>
      </c>
      <c r="I43249" t="s">
        <v>7790</v>
      </c>
      <c r="J43249">
        <v>3</v>
      </c>
      <c r="K43249" t="s">
        <v>433</v>
      </c>
      <c r="L43249" t="s">
        <v>1562</v>
      </c>
      <c r="M43249" t="s">
        <v>5949</v>
      </c>
      <c r="N43249">
        <v>10890628</v>
      </c>
    </row>
    <row r="43250" spans="2:14">
      <c r="B43250" s="1">
        <v>202111889120</v>
      </c>
      <c r="C43250" t="s">
        <v>56890</v>
      </c>
      <c r="D43250" t="s">
        <v>145811</v>
      </c>
      <c r="E43250" t="s">
        <v>77909</v>
      </c>
      <c r="F43250" t="s">
        <v>87</v>
      </c>
      <c r="G43250" t="s">
        <v>374</v>
      </c>
      <c r="H43250" t="s">
        <v>2766</v>
      </c>
      <c r="I43250" t="s">
        <v>1150</v>
      </c>
      <c r="J43250">
        <v>1</v>
      </c>
      <c r="K43250" t="s">
        <v>91</v>
      </c>
      <c r="L43250" t="s">
        <v>374</v>
      </c>
      <c r="M43250" t="s">
        <v>13919</v>
      </c>
      <c r="N43250">
        <v>10990477</v>
      </c>
    </row>
    <row r="43251" spans="2:14">
      <c r="B43251" s="1">
        <v>202111889132</v>
      </c>
      <c r="C43251" t="s">
        <v>56891</v>
      </c>
      <c r="D43251" t="s">
        <v>145812</v>
      </c>
      <c r="E43251" t="s">
        <v>145813</v>
      </c>
      <c r="F43251" t="s">
        <v>123</v>
      </c>
      <c r="G43251" t="s">
        <v>3298</v>
      </c>
      <c r="H43251" t="s">
        <v>10363</v>
      </c>
      <c r="I43251" t="s">
        <v>2274</v>
      </c>
      <c r="J43251">
        <v>1</v>
      </c>
      <c r="K43251" t="s">
        <v>245</v>
      </c>
      <c r="L43251" t="s">
        <v>2523</v>
      </c>
      <c r="M43251" t="s">
        <v>16953</v>
      </c>
      <c r="N43251">
        <v>1012050</v>
      </c>
    </row>
    <row r="43252" spans="2:14">
      <c r="B43252" s="1">
        <v>202111889133</v>
      </c>
      <c r="C43252" t="s">
        <v>56892</v>
      </c>
      <c r="D43252" t="s">
        <v>123809</v>
      </c>
      <c r="E43252" t="s">
        <v>122522</v>
      </c>
      <c r="F43252" t="s">
        <v>131</v>
      </c>
      <c r="G43252" t="s">
        <v>11904</v>
      </c>
      <c r="H43252" t="s">
        <v>38799</v>
      </c>
      <c r="I43252" t="s">
        <v>15</v>
      </c>
      <c r="J43252">
        <v>1</v>
      </c>
      <c r="K43252" t="s">
        <v>433</v>
      </c>
      <c r="L43252" t="s">
        <v>1484</v>
      </c>
      <c r="M43252" t="s">
        <v>56893</v>
      </c>
      <c r="N43252">
        <v>10890380</v>
      </c>
    </row>
    <row r="43253" spans="2:14">
      <c r="B43253" s="1">
        <v>202111889139</v>
      </c>
      <c r="C43253" t="s">
        <v>56894</v>
      </c>
      <c r="D43253" t="s">
        <v>145814</v>
      </c>
      <c r="E43253" t="s">
        <v>145815</v>
      </c>
      <c r="F43253" t="s">
        <v>60</v>
      </c>
      <c r="G43253" t="s">
        <v>436</v>
      </c>
      <c r="H43253" t="s">
        <v>11836</v>
      </c>
      <c r="I43253" t="s">
        <v>1696</v>
      </c>
      <c r="J43253">
        <v>1</v>
      </c>
      <c r="K43253" t="s">
        <v>115</v>
      </c>
      <c r="L43253" t="s">
        <v>436</v>
      </c>
      <c r="M43253" t="s">
        <v>31999</v>
      </c>
      <c r="N43253">
        <v>1060015</v>
      </c>
    </row>
    <row r="43254" spans="2:14">
      <c r="B43254" s="1">
        <v>202111889167</v>
      </c>
      <c r="C43254" t="s">
        <v>56895</v>
      </c>
      <c r="D43254" t="s">
        <v>145816</v>
      </c>
      <c r="E43254" t="s">
        <v>110399</v>
      </c>
      <c r="F43254" t="s">
        <v>60</v>
      </c>
      <c r="G43254" t="s">
        <v>1721</v>
      </c>
      <c r="H43254" t="s">
        <v>1722</v>
      </c>
      <c r="I43254" t="s">
        <v>231</v>
      </c>
      <c r="J43254">
        <v>1</v>
      </c>
      <c r="K43254" t="s">
        <v>115</v>
      </c>
      <c r="L43254" t="s">
        <v>1375</v>
      </c>
      <c r="M43254" t="s">
        <v>24224</v>
      </c>
      <c r="N43254">
        <v>10490428</v>
      </c>
    </row>
    <row r="43255" spans="2:14">
      <c r="B43255" s="1">
        <v>202111889188</v>
      </c>
      <c r="C43255" t="s">
        <v>56896</v>
      </c>
      <c r="D43255" t="s">
        <v>145817</v>
      </c>
      <c r="E43255" t="s">
        <v>145818</v>
      </c>
      <c r="F43255" t="s">
        <v>20</v>
      </c>
      <c r="G43255" t="s">
        <v>581</v>
      </c>
      <c r="H43255" t="s">
        <v>582</v>
      </c>
      <c r="I43255" t="s">
        <v>319</v>
      </c>
      <c r="J43255">
        <v>1</v>
      </c>
      <c r="K43255" t="s">
        <v>64</v>
      </c>
      <c r="L43255" t="s">
        <v>8364</v>
      </c>
      <c r="M43255" t="s">
        <v>138</v>
      </c>
      <c r="N43255">
        <v>10690063</v>
      </c>
    </row>
    <row r="43256" spans="2:14">
      <c r="B43256" s="1">
        <v>202111889240</v>
      </c>
      <c r="C43256" t="s">
        <v>56897</v>
      </c>
      <c r="D43256" t="s">
        <v>145819</v>
      </c>
      <c r="E43256" t="s">
        <v>145820</v>
      </c>
      <c r="F43256" t="s">
        <v>60</v>
      </c>
      <c r="G43256" t="s">
        <v>6168</v>
      </c>
      <c r="H43256" t="s">
        <v>6169</v>
      </c>
      <c r="I43256" t="s">
        <v>1217</v>
      </c>
      <c r="J43256">
        <v>1</v>
      </c>
      <c r="K43256" t="s">
        <v>115</v>
      </c>
      <c r="L43256" t="s">
        <v>636</v>
      </c>
      <c r="M43256" t="s">
        <v>2570</v>
      </c>
      <c r="N43256">
        <v>10490760</v>
      </c>
    </row>
    <row r="43257" spans="2:14">
      <c r="B43257" s="1">
        <v>202111889331</v>
      </c>
      <c r="C43257" t="s">
        <v>56898</v>
      </c>
      <c r="D43257" t="s">
        <v>145821</v>
      </c>
      <c r="E43257" t="s">
        <v>145822</v>
      </c>
      <c r="F43257" t="s">
        <v>155</v>
      </c>
      <c r="G43257" t="s">
        <v>10320</v>
      </c>
      <c r="H43257" t="s">
        <v>48815</v>
      </c>
      <c r="I43257" t="s">
        <v>1577</v>
      </c>
      <c r="J43257">
        <v>1</v>
      </c>
      <c r="K43257" t="s">
        <v>64</v>
      </c>
      <c r="L43257" t="s">
        <v>1704</v>
      </c>
      <c r="M43257" t="s">
        <v>56899</v>
      </c>
      <c r="N43257">
        <v>10590558</v>
      </c>
    </row>
    <row r="43258" spans="2:14">
      <c r="B43258" s="1">
        <v>202111889402</v>
      </c>
      <c r="C43258" t="s">
        <v>56900</v>
      </c>
      <c r="D43258" t="s">
        <v>145823</v>
      </c>
      <c r="E43258" t="s">
        <v>145824</v>
      </c>
      <c r="F43258" t="s">
        <v>12</v>
      </c>
      <c r="G43258" t="s">
        <v>886</v>
      </c>
      <c r="H43258" t="s">
        <v>1134</v>
      </c>
      <c r="I43258" t="s">
        <v>15</v>
      </c>
      <c r="J43258">
        <v>1</v>
      </c>
      <c r="K43258" t="s">
        <v>48</v>
      </c>
      <c r="L43258" t="s">
        <v>5937</v>
      </c>
      <c r="M43258" t="s">
        <v>47531</v>
      </c>
      <c r="N43258">
        <v>11390645</v>
      </c>
    </row>
    <row r="43259" spans="2:14">
      <c r="B43259" s="1">
        <v>202111889552</v>
      </c>
      <c r="C43259" t="s">
        <v>56901</v>
      </c>
      <c r="D43259" t="s">
        <v>145825</v>
      </c>
      <c r="E43259" t="s">
        <v>145826</v>
      </c>
      <c r="F43259" t="s">
        <v>87</v>
      </c>
      <c r="G43259" t="s">
        <v>769</v>
      </c>
      <c r="H43259" t="s">
        <v>3662</v>
      </c>
      <c r="I43259" t="s">
        <v>15</v>
      </c>
      <c r="J43259">
        <v>1</v>
      </c>
      <c r="K43259" t="s">
        <v>91</v>
      </c>
      <c r="L43259" t="s">
        <v>769</v>
      </c>
      <c r="M43259" t="s">
        <v>3798</v>
      </c>
      <c r="N43259">
        <v>10990610</v>
      </c>
    </row>
    <row r="43260" spans="2:14">
      <c r="B43260" s="1">
        <v>202111889574</v>
      </c>
      <c r="C43260" t="s">
        <v>56902</v>
      </c>
      <c r="D43260" t="s">
        <v>145827</v>
      </c>
      <c r="E43260" t="s">
        <v>145828</v>
      </c>
      <c r="F43260" t="s">
        <v>52</v>
      </c>
      <c r="G43260" t="s">
        <v>215</v>
      </c>
      <c r="H43260" t="s">
        <v>7853</v>
      </c>
      <c r="I43260" t="s">
        <v>145</v>
      </c>
      <c r="J43260">
        <v>1</v>
      </c>
      <c r="K43260" t="s">
        <v>215</v>
      </c>
      <c r="L43260" t="s">
        <v>3810</v>
      </c>
      <c r="M43260" t="s">
        <v>411</v>
      </c>
      <c r="N43260">
        <v>10390382</v>
      </c>
    </row>
    <row r="43261" spans="2:14">
      <c r="B43261" s="1">
        <v>202111889597</v>
      </c>
      <c r="C43261" t="s">
        <v>56903</v>
      </c>
      <c r="D43261" t="s">
        <v>145829</v>
      </c>
      <c r="E43261" t="s">
        <v>96096</v>
      </c>
      <c r="F43261" t="s">
        <v>87</v>
      </c>
      <c r="G43261" t="s">
        <v>769</v>
      </c>
      <c r="H43261" t="s">
        <v>3030</v>
      </c>
      <c r="I43261" t="s">
        <v>15</v>
      </c>
      <c r="J43261">
        <v>1</v>
      </c>
      <c r="K43261" t="s">
        <v>91</v>
      </c>
      <c r="L43261" t="s">
        <v>769</v>
      </c>
      <c r="M43261" t="s">
        <v>15953</v>
      </c>
      <c r="N43261">
        <v>10990614</v>
      </c>
    </row>
    <row r="43262" spans="2:14">
      <c r="B43262" s="1">
        <v>202111889724</v>
      </c>
      <c r="C43262" t="s">
        <v>56904</v>
      </c>
      <c r="D43262" t="s">
        <v>145830</v>
      </c>
      <c r="E43262" t="s">
        <v>145831</v>
      </c>
      <c r="F43262" t="s">
        <v>60</v>
      </c>
      <c r="G43262" t="s">
        <v>229</v>
      </c>
      <c r="H43262" t="s">
        <v>4510</v>
      </c>
      <c r="I43262" t="s">
        <v>31</v>
      </c>
      <c r="J43262">
        <v>1</v>
      </c>
      <c r="K43262" t="s">
        <v>151</v>
      </c>
      <c r="L43262" t="s">
        <v>4511</v>
      </c>
      <c r="M43262" t="s">
        <v>6524</v>
      </c>
      <c r="N43262">
        <v>10490893</v>
      </c>
    </row>
    <row r="43263" spans="2:14">
      <c r="B43263" s="1">
        <v>202111889744</v>
      </c>
      <c r="C43263" t="s">
        <v>56905</v>
      </c>
      <c r="D43263" t="s">
        <v>88221</v>
      </c>
      <c r="E43263" t="s">
        <v>88222</v>
      </c>
      <c r="F43263" t="s">
        <v>60</v>
      </c>
      <c r="G43263" t="s">
        <v>436</v>
      </c>
      <c r="H43263" t="s">
        <v>5025</v>
      </c>
      <c r="I43263" t="s">
        <v>231</v>
      </c>
      <c r="J43263">
        <v>1</v>
      </c>
      <c r="K43263" t="s">
        <v>115</v>
      </c>
      <c r="L43263" t="s">
        <v>1375</v>
      </c>
      <c r="M43263" t="s">
        <v>3895</v>
      </c>
      <c r="N43263">
        <v>10490412</v>
      </c>
    </row>
    <row r="43264" spans="2:14">
      <c r="B43264" s="1">
        <v>202111889764</v>
      </c>
      <c r="C43264" t="s">
        <v>56906</v>
      </c>
      <c r="D43264" t="s">
        <v>145832</v>
      </c>
      <c r="E43264" t="s">
        <v>145833</v>
      </c>
      <c r="F43264" t="s">
        <v>123</v>
      </c>
      <c r="G43264" t="s">
        <v>447</v>
      </c>
      <c r="H43264" t="s">
        <v>2510</v>
      </c>
      <c r="I43264" t="s">
        <v>15</v>
      </c>
      <c r="J43264">
        <v>1</v>
      </c>
      <c r="K43264" t="s">
        <v>353</v>
      </c>
      <c r="L43264" t="s">
        <v>498</v>
      </c>
      <c r="M43264" t="s">
        <v>56907</v>
      </c>
      <c r="N43264">
        <v>11090135</v>
      </c>
    </row>
    <row r="43265" spans="2:14">
      <c r="B43265" s="1">
        <v>202111889774</v>
      </c>
      <c r="C43265" t="s">
        <v>56908</v>
      </c>
      <c r="D43265" t="s">
        <v>145834</v>
      </c>
      <c r="E43265" t="s">
        <v>145835</v>
      </c>
      <c r="F43265" t="s">
        <v>40</v>
      </c>
      <c r="G43265" t="s">
        <v>197</v>
      </c>
      <c r="H43265" t="s">
        <v>5469</v>
      </c>
      <c r="I43265" t="s">
        <v>23088</v>
      </c>
      <c r="J43265">
        <v>1</v>
      </c>
      <c r="K43265" t="s">
        <v>197</v>
      </c>
      <c r="L43265" t="s">
        <v>409</v>
      </c>
      <c r="M43265" t="s">
        <v>409</v>
      </c>
      <c r="N43265">
        <v>10190656</v>
      </c>
    </row>
    <row r="43266" spans="2:14">
      <c r="B43266" s="1">
        <v>202111889815</v>
      </c>
      <c r="C43266" t="s">
        <v>56909</v>
      </c>
      <c r="D43266" t="s">
        <v>145836</v>
      </c>
      <c r="E43266" t="s">
        <v>145837</v>
      </c>
      <c r="F43266" t="s">
        <v>87</v>
      </c>
      <c r="G43266" t="s">
        <v>769</v>
      </c>
      <c r="H43266" t="s">
        <v>3662</v>
      </c>
      <c r="I43266" t="s">
        <v>15</v>
      </c>
      <c r="J43266">
        <v>1</v>
      </c>
      <c r="K43266" t="s">
        <v>91</v>
      </c>
      <c r="L43266" t="s">
        <v>2814</v>
      </c>
      <c r="M43266" t="s">
        <v>6030</v>
      </c>
      <c r="N43266">
        <v>1030013</v>
      </c>
    </row>
    <row r="43267" spans="2:14">
      <c r="B43267" s="1">
        <v>202111889829</v>
      </c>
      <c r="C43267" t="s">
        <v>56910</v>
      </c>
      <c r="D43267" t="s">
        <v>145838</v>
      </c>
      <c r="E43267" t="s">
        <v>145839</v>
      </c>
      <c r="F43267" t="s">
        <v>155</v>
      </c>
      <c r="G43267" t="s">
        <v>64</v>
      </c>
      <c r="H43267" t="s">
        <v>10166</v>
      </c>
      <c r="I43267" t="s">
        <v>1150</v>
      </c>
      <c r="J43267">
        <v>1</v>
      </c>
      <c r="K43267" t="s">
        <v>140</v>
      </c>
      <c r="L43267" t="s">
        <v>1195</v>
      </c>
      <c r="M43267" t="s">
        <v>11274</v>
      </c>
      <c r="N43267">
        <v>10690387</v>
      </c>
    </row>
    <row r="43268" spans="2:14">
      <c r="B43268" s="1">
        <v>202111889909</v>
      </c>
      <c r="C43268" t="s">
        <v>56911</v>
      </c>
      <c r="D43268" t="s">
        <v>145840</v>
      </c>
      <c r="E43268" t="s">
        <v>145841</v>
      </c>
      <c r="F43268" t="s">
        <v>123</v>
      </c>
      <c r="G43268" t="s">
        <v>447</v>
      </c>
      <c r="H43268" t="s">
        <v>1651</v>
      </c>
      <c r="I43268" t="s">
        <v>265</v>
      </c>
      <c r="J43268">
        <v>1</v>
      </c>
      <c r="K43268" t="s">
        <v>72</v>
      </c>
      <c r="L43268" t="s">
        <v>2390</v>
      </c>
      <c r="M43268" t="s">
        <v>3856</v>
      </c>
      <c r="N43268">
        <v>11190321</v>
      </c>
    </row>
    <row r="43269" spans="2:14">
      <c r="B43269" s="1">
        <v>202111890069</v>
      </c>
      <c r="C43269" t="s">
        <v>56912</v>
      </c>
      <c r="D43269" t="s">
        <v>145842</v>
      </c>
      <c r="E43269" t="s">
        <v>145843</v>
      </c>
      <c r="F43269" t="s">
        <v>20</v>
      </c>
      <c r="G43269" t="s">
        <v>2091</v>
      </c>
      <c r="H43269" t="s">
        <v>14219</v>
      </c>
      <c r="I43269" t="s">
        <v>14220</v>
      </c>
      <c r="J43269">
        <v>1</v>
      </c>
      <c r="K43269" t="s">
        <v>205</v>
      </c>
      <c r="L43269" t="s">
        <v>206</v>
      </c>
      <c r="M43269" t="s">
        <v>20314</v>
      </c>
      <c r="N43269">
        <v>1073103</v>
      </c>
    </row>
    <row r="43270" spans="2:14">
      <c r="B43270" s="1">
        <v>202111890108</v>
      </c>
      <c r="C43270" t="s">
        <v>56913</v>
      </c>
      <c r="D43270" t="s">
        <v>145844</v>
      </c>
      <c r="E43270" t="s">
        <v>145845</v>
      </c>
      <c r="F43270" t="s">
        <v>52</v>
      </c>
      <c r="G43270" t="s">
        <v>53</v>
      </c>
      <c r="H43270" t="s">
        <v>7135</v>
      </c>
      <c r="I43270" t="s">
        <v>1436</v>
      </c>
      <c r="J43270">
        <v>1</v>
      </c>
      <c r="K43270" t="s">
        <v>78</v>
      </c>
      <c r="L43270" t="s">
        <v>79</v>
      </c>
      <c r="M43270" t="s">
        <v>12417</v>
      </c>
      <c r="N43270">
        <v>1086240</v>
      </c>
    </row>
    <row r="43271" spans="2:14">
      <c r="B43271" s="1">
        <v>202111890187</v>
      </c>
      <c r="C43271" t="s">
        <v>56914</v>
      </c>
      <c r="D43271" t="s">
        <v>145846</v>
      </c>
      <c r="E43271" t="s">
        <v>145847</v>
      </c>
      <c r="F43271" t="s">
        <v>40</v>
      </c>
      <c r="G43271" t="s">
        <v>8433</v>
      </c>
      <c r="H43271" t="s">
        <v>8434</v>
      </c>
      <c r="I43271" t="s">
        <v>15</v>
      </c>
      <c r="J43271">
        <v>1</v>
      </c>
      <c r="K43271" t="s">
        <v>197</v>
      </c>
      <c r="L43271" t="s">
        <v>633</v>
      </c>
      <c r="M43271" t="s">
        <v>56915</v>
      </c>
      <c r="N43271">
        <v>1083001</v>
      </c>
    </row>
    <row r="43272" spans="2:14">
      <c r="B43272" s="1">
        <v>202111890234</v>
      </c>
      <c r="C43272" t="s">
        <v>56916</v>
      </c>
      <c r="D43272" t="s">
        <v>145848</v>
      </c>
      <c r="E43272" t="s">
        <v>145849</v>
      </c>
      <c r="F43272" t="s">
        <v>60</v>
      </c>
      <c r="G43272" t="s">
        <v>837</v>
      </c>
      <c r="H43272" t="s">
        <v>1073</v>
      </c>
      <c r="I43272" t="s">
        <v>3085</v>
      </c>
      <c r="J43272">
        <v>1</v>
      </c>
      <c r="K43272" t="s">
        <v>102</v>
      </c>
      <c r="L43272" t="s">
        <v>103</v>
      </c>
      <c r="M43272" t="s">
        <v>104</v>
      </c>
      <c r="N43272">
        <v>10490052</v>
      </c>
    </row>
    <row r="43273" spans="2:14">
      <c r="B43273" s="1">
        <v>202111890236</v>
      </c>
      <c r="C43273" t="s">
        <v>56917</v>
      </c>
      <c r="D43273" t="s">
        <v>145850</v>
      </c>
      <c r="E43273" t="s">
        <v>145851</v>
      </c>
      <c r="F43273" t="s">
        <v>155</v>
      </c>
      <c r="G43273" t="s">
        <v>64</v>
      </c>
      <c r="H43273" t="s">
        <v>33568</v>
      </c>
      <c r="I43273" t="s">
        <v>6743</v>
      </c>
      <c r="J43273">
        <v>1</v>
      </c>
      <c r="K43273" t="s">
        <v>64</v>
      </c>
      <c r="L43273" t="s">
        <v>691</v>
      </c>
      <c r="M43273" t="s">
        <v>30005</v>
      </c>
      <c r="N43273">
        <v>1075047</v>
      </c>
    </row>
    <row r="43274" spans="2:14">
      <c r="B43274" s="1">
        <v>202111890372</v>
      </c>
      <c r="C43274" t="s">
        <v>56918</v>
      </c>
      <c r="D43274" t="s">
        <v>74231</v>
      </c>
      <c r="E43274" t="s">
        <v>134540</v>
      </c>
      <c r="F43274" t="s">
        <v>52</v>
      </c>
      <c r="G43274" t="s">
        <v>1417</v>
      </c>
      <c r="H43274" t="s">
        <v>1418</v>
      </c>
      <c r="I43274" t="s">
        <v>145</v>
      </c>
      <c r="J43274">
        <v>1</v>
      </c>
      <c r="K43274" t="s">
        <v>78</v>
      </c>
      <c r="L43274" t="s">
        <v>427</v>
      </c>
      <c r="M43274" t="s">
        <v>8741</v>
      </c>
      <c r="N43274">
        <v>10390287</v>
      </c>
    </row>
    <row r="43275" spans="2:14">
      <c r="B43275" s="1">
        <v>202111890382</v>
      </c>
      <c r="C43275" t="s">
        <v>56919</v>
      </c>
      <c r="D43275" t="s">
        <v>145852</v>
      </c>
      <c r="E43275" t="s">
        <v>145853</v>
      </c>
      <c r="F43275" t="s">
        <v>131</v>
      </c>
      <c r="G43275" t="s">
        <v>825</v>
      </c>
      <c r="H43275" t="s">
        <v>2557</v>
      </c>
      <c r="I43275" t="s">
        <v>319</v>
      </c>
      <c r="J43275">
        <v>1</v>
      </c>
      <c r="K43275" t="s">
        <v>91</v>
      </c>
      <c r="L43275" t="s">
        <v>827</v>
      </c>
      <c r="M43275" t="s">
        <v>12155</v>
      </c>
      <c r="N43275">
        <v>1033010</v>
      </c>
    </row>
    <row r="43276" spans="2:14">
      <c r="B43276" s="1">
        <v>202111890420</v>
      </c>
      <c r="C43276" t="s">
        <v>56920</v>
      </c>
      <c r="D43276" t="s">
        <v>145854</v>
      </c>
      <c r="E43276" t="s">
        <v>145855</v>
      </c>
      <c r="F43276" t="s">
        <v>52</v>
      </c>
      <c r="G43276" t="s">
        <v>2604</v>
      </c>
      <c r="H43276" t="s">
        <v>2605</v>
      </c>
      <c r="I43276" t="s">
        <v>145</v>
      </c>
      <c r="J43276">
        <v>1</v>
      </c>
      <c r="K43276" t="s">
        <v>215</v>
      </c>
      <c r="L43276" t="s">
        <v>2606</v>
      </c>
      <c r="M43276" t="s">
        <v>4931</v>
      </c>
      <c r="N43276">
        <v>10390061</v>
      </c>
    </row>
    <row r="43277" spans="2:14">
      <c r="B43277" s="1">
        <v>202111890469</v>
      </c>
      <c r="C43277" t="s">
        <v>56921</v>
      </c>
      <c r="D43277" t="s">
        <v>145856</v>
      </c>
      <c r="E43277" t="s">
        <v>145857</v>
      </c>
      <c r="F43277" t="s">
        <v>201</v>
      </c>
      <c r="G43277" t="s">
        <v>240</v>
      </c>
      <c r="H43277" t="s">
        <v>6441</v>
      </c>
      <c r="I43277" t="s">
        <v>231</v>
      </c>
      <c r="J43277">
        <v>1</v>
      </c>
      <c r="K43277" t="s">
        <v>240</v>
      </c>
      <c r="L43277" t="s">
        <v>674</v>
      </c>
      <c r="M43277" t="s">
        <v>1530</v>
      </c>
      <c r="N43277">
        <v>1021146</v>
      </c>
    </row>
    <row r="43278" spans="2:14">
      <c r="B43278" s="1">
        <v>202111890521</v>
      </c>
      <c r="C43278" t="s">
        <v>56922</v>
      </c>
      <c r="D43278" t="s">
        <v>145858</v>
      </c>
      <c r="E43278" t="s">
        <v>83747</v>
      </c>
      <c r="F43278" t="s">
        <v>60</v>
      </c>
      <c r="G43278" t="s">
        <v>149</v>
      </c>
      <c r="H43278" t="s">
        <v>2744</v>
      </c>
      <c r="I43278" t="s">
        <v>37235</v>
      </c>
      <c r="J43278">
        <v>1</v>
      </c>
      <c r="K43278" t="s">
        <v>64</v>
      </c>
      <c r="L43278" t="s">
        <v>4018</v>
      </c>
      <c r="M43278" t="s">
        <v>11247</v>
      </c>
      <c r="N43278">
        <v>10590914</v>
      </c>
    </row>
    <row r="43279" spans="2:14">
      <c r="B43279" s="1">
        <v>202111890522</v>
      </c>
      <c r="C43279" t="s">
        <v>56923</v>
      </c>
      <c r="D43279" t="s">
        <v>112170</v>
      </c>
      <c r="E43279" t="s">
        <v>89981</v>
      </c>
      <c r="F43279" t="s">
        <v>297</v>
      </c>
      <c r="G43279" t="s">
        <v>480</v>
      </c>
      <c r="H43279" t="s">
        <v>5000</v>
      </c>
      <c r="I43279" t="s">
        <v>1696</v>
      </c>
      <c r="J43279">
        <v>1</v>
      </c>
      <c r="K43279" t="s">
        <v>326</v>
      </c>
      <c r="L43279" t="s">
        <v>1120</v>
      </c>
      <c r="M43279" t="s">
        <v>15243</v>
      </c>
      <c r="N43279">
        <v>11290535</v>
      </c>
    </row>
    <row r="43280" spans="2:14">
      <c r="B43280" s="1">
        <v>202111890560</v>
      </c>
      <c r="C43280" t="s">
        <v>56924</v>
      </c>
      <c r="D43280" t="s">
        <v>145859</v>
      </c>
      <c r="E43280" t="s">
        <v>145860</v>
      </c>
      <c r="F43280" t="s">
        <v>68</v>
      </c>
      <c r="G43280" t="s">
        <v>1997</v>
      </c>
      <c r="H43280" t="s">
        <v>3364</v>
      </c>
      <c r="I43280" t="s">
        <v>145</v>
      </c>
      <c r="J43280">
        <v>1</v>
      </c>
      <c r="K43280" t="s">
        <v>353</v>
      </c>
      <c r="L43280" t="s">
        <v>2445</v>
      </c>
      <c r="M43280" t="s">
        <v>16817</v>
      </c>
      <c r="N43280">
        <v>1121018</v>
      </c>
    </row>
    <row r="43281" spans="2:14">
      <c r="B43281" s="1">
        <v>202111890587</v>
      </c>
      <c r="C43281" t="s">
        <v>56925</v>
      </c>
      <c r="D43281" t="s">
        <v>145861</v>
      </c>
      <c r="E43281" t="s">
        <v>71311</v>
      </c>
      <c r="F43281" t="s">
        <v>297</v>
      </c>
      <c r="G43281" t="s">
        <v>1102</v>
      </c>
      <c r="H43281" t="s">
        <v>2328</v>
      </c>
      <c r="I43281" t="s">
        <v>1696</v>
      </c>
      <c r="J43281">
        <v>1</v>
      </c>
      <c r="K43281" t="s">
        <v>326</v>
      </c>
      <c r="L43281" t="s">
        <v>1102</v>
      </c>
      <c r="M43281" t="s">
        <v>44273</v>
      </c>
      <c r="N43281">
        <v>11290368</v>
      </c>
    </row>
    <row r="43282" spans="2:14">
      <c r="B43282" s="1">
        <v>202111890648</v>
      </c>
      <c r="C43282" t="s">
        <v>56926</v>
      </c>
      <c r="D43282" t="s">
        <v>145862</v>
      </c>
      <c r="E43282" t="s">
        <v>145863</v>
      </c>
      <c r="F43282" t="s">
        <v>40</v>
      </c>
      <c r="G43282" t="s">
        <v>564</v>
      </c>
      <c r="H43282" t="s">
        <v>3614</v>
      </c>
      <c r="I43282" t="s">
        <v>31</v>
      </c>
      <c r="J43282">
        <v>1</v>
      </c>
      <c r="K43282" t="s">
        <v>197</v>
      </c>
      <c r="L43282" t="s">
        <v>564</v>
      </c>
      <c r="M43282" t="s">
        <v>6731</v>
      </c>
      <c r="N43282">
        <v>10190385</v>
      </c>
    </row>
    <row r="43283" spans="2:14">
      <c r="B43283" s="1">
        <v>202111890658</v>
      </c>
      <c r="C43283" t="s">
        <v>35465</v>
      </c>
      <c r="D43283" t="s">
        <v>145864</v>
      </c>
      <c r="E43283" t="s">
        <v>145865</v>
      </c>
      <c r="F43283" t="s">
        <v>201</v>
      </c>
      <c r="G43283" t="s">
        <v>10474</v>
      </c>
      <c r="H43283" t="s">
        <v>10475</v>
      </c>
      <c r="I43283" t="s">
        <v>231</v>
      </c>
      <c r="J43283">
        <v>1</v>
      </c>
      <c r="K43283" t="s">
        <v>240</v>
      </c>
      <c r="L43283" t="s">
        <v>3551</v>
      </c>
      <c r="M43283" t="s">
        <v>14112</v>
      </c>
      <c r="N43283">
        <v>10790726</v>
      </c>
    </row>
    <row r="43284" spans="2:14">
      <c r="B43284" s="1">
        <v>202111890758</v>
      </c>
      <c r="C43284" t="s">
        <v>56927</v>
      </c>
      <c r="D43284" t="s">
        <v>145866</v>
      </c>
      <c r="E43284" t="s">
        <v>145867</v>
      </c>
      <c r="F43284" t="s">
        <v>40</v>
      </c>
      <c r="G43284" t="s">
        <v>3023</v>
      </c>
      <c r="H43284" t="s">
        <v>12683</v>
      </c>
      <c r="I43284" t="s">
        <v>340</v>
      </c>
      <c r="J43284">
        <v>1</v>
      </c>
      <c r="K43284" t="s">
        <v>197</v>
      </c>
      <c r="L43284" t="s">
        <v>197</v>
      </c>
      <c r="M43284" t="s">
        <v>6119</v>
      </c>
      <c r="N43284">
        <v>10190444</v>
      </c>
    </row>
    <row r="43285" spans="2:14">
      <c r="B43285" s="1">
        <v>202111890810</v>
      </c>
      <c r="C43285" t="s">
        <v>56928</v>
      </c>
      <c r="D43285" t="s">
        <v>145868</v>
      </c>
      <c r="E43285" t="s">
        <v>145869</v>
      </c>
      <c r="F43285" t="s">
        <v>60</v>
      </c>
      <c r="G43285" t="s">
        <v>61</v>
      </c>
      <c r="H43285" t="s">
        <v>17218</v>
      </c>
      <c r="I43285" t="s">
        <v>15</v>
      </c>
      <c r="J43285">
        <v>1</v>
      </c>
      <c r="K43285" t="s">
        <v>614</v>
      </c>
      <c r="L43285" t="s">
        <v>624</v>
      </c>
      <c r="M43285" t="s">
        <v>1385</v>
      </c>
      <c r="N43285">
        <v>1064034</v>
      </c>
    </row>
    <row r="43286" spans="2:14">
      <c r="B43286" s="1">
        <v>202111890812</v>
      </c>
      <c r="C43286" t="s">
        <v>56929</v>
      </c>
      <c r="D43286" t="s">
        <v>145870</v>
      </c>
      <c r="E43286" t="s">
        <v>108607</v>
      </c>
      <c r="F43286" t="s">
        <v>155</v>
      </c>
      <c r="G43286" t="s">
        <v>8499</v>
      </c>
      <c r="H43286" t="s">
        <v>8500</v>
      </c>
      <c r="I43286" t="s">
        <v>10772</v>
      </c>
      <c r="J43286">
        <v>1</v>
      </c>
      <c r="K43286" t="s">
        <v>179</v>
      </c>
      <c r="L43286" t="s">
        <v>893</v>
      </c>
      <c r="M43286" t="s">
        <v>50513</v>
      </c>
      <c r="N43286">
        <v>10590263</v>
      </c>
    </row>
    <row r="43287" spans="2:14">
      <c r="B43287" s="1">
        <v>202111890820</v>
      </c>
      <c r="C43287" t="s">
        <v>56930</v>
      </c>
      <c r="D43287" t="s">
        <v>145871</v>
      </c>
      <c r="E43287" t="s">
        <v>145872</v>
      </c>
      <c r="F43287" t="s">
        <v>123</v>
      </c>
      <c r="G43287" t="s">
        <v>2835</v>
      </c>
      <c r="H43287" t="s">
        <v>16339</v>
      </c>
      <c r="I43287" t="s">
        <v>340</v>
      </c>
      <c r="J43287">
        <v>1</v>
      </c>
      <c r="K43287" t="s">
        <v>245</v>
      </c>
      <c r="L43287" t="s">
        <v>3700</v>
      </c>
      <c r="M43287" t="s">
        <v>56931</v>
      </c>
      <c r="N43287">
        <v>11090831</v>
      </c>
    </row>
    <row r="43288" spans="2:14">
      <c r="B43288" s="1">
        <v>202111890824</v>
      </c>
      <c r="C43288" t="s">
        <v>56932</v>
      </c>
      <c r="D43288" t="s">
        <v>145873</v>
      </c>
      <c r="E43288" t="s">
        <v>145874</v>
      </c>
      <c r="F43288" t="s">
        <v>155</v>
      </c>
      <c r="G43288" t="s">
        <v>4007</v>
      </c>
      <c r="H43288" t="s">
        <v>30293</v>
      </c>
      <c r="I43288" t="s">
        <v>35962</v>
      </c>
      <c r="J43288">
        <v>1</v>
      </c>
      <c r="K43288" t="s">
        <v>64</v>
      </c>
      <c r="L43288" t="s">
        <v>691</v>
      </c>
      <c r="M43288" t="s">
        <v>56933</v>
      </c>
      <c r="N43288">
        <v>1075045</v>
      </c>
    </row>
    <row r="43289" spans="2:14">
      <c r="B43289" s="1">
        <v>202111890836</v>
      </c>
      <c r="C43289" t="s">
        <v>56934</v>
      </c>
      <c r="D43289" t="s">
        <v>145875</v>
      </c>
      <c r="E43289" t="s">
        <v>145876</v>
      </c>
      <c r="F43289" t="s">
        <v>87</v>
      </c>
      <c r="G43289" t="s">
        <v>783</v>
      </c>
      <c r="H43289" t="s">
        <v>2741</v>
      </c>
      <c r="I43289" t="s">
        <v>15</v>
      </c>
      <c r="J43289">
        <v>1</v>
      </c>
      <c r="K43289" t="s">
        <v>91</v>
      </c>
      <c r="L43289" t="s">
        <v>786</v>
      </c>
      <c r="M43289" t="s">
        <v>8229</v>
      </c>
      <c r="N43289">
        <v>10990498</v>
      </c>
    </row>
    <row r="43290" spans="2:14">
      <c r="B43290" s="1">
        <v>202111890888</v>
      </c>
      <c r="C43290" t="s">
        <v>56935</v>
      </c>
      <c r="D43290" t="s">
        <v>145877</v>
      </c>
      <c r="E43290" t="s">
        <v>145878</v>
      </c>
      <c r="F43290" t="s">
        <v>131</v>
      </c>
      <c r="G43290" t="s">
        <v>132</v>
      </c>
      <c r="H43290" t="s">
        <v>8145</v>
      </c>
      <c r="I43290" t="s">
        <v>145</v>
      </c>
      <c r="J43290">
        <v>1</v>
      </c>
      <c r="K43290" t="s">
        <v>433</v>
      </c>
      <c r="L43290" t="s">
        <v>2559</v>
      </c>
      <c r="M43290" t="s">
        <v>56936</v>
      </c>
      <c r="N43290">
        <v>10890007</v>
      </c>
    </row>
    <row r="43291" spans="2:14">
      <c r="B43291" s="1">
        <v>202111891027</v>
      </c>
      <c r="C43291" t="s">
        <v>56937</v>
      </c>
      <c r="D43291" t="s">
        <v>145879</v>
      </c>
      <c r="E43291" t="s">
        <v>145880</v>
      </c>
      <c r="F43291" t="s">
        <v>40</v>
      </c>
      <c r="G43291" t="s">
        <v>564</v>
      </c>
      <c r="H43291" t="s">
        <v>565</v>
      </c>
      <c r="I43291" t="s">
        <v>31</v>
      </c>
      <c r="J43291">
        <v>1</v>
      </c>
      <c r="K43291" t="s">
        <v>197</v>
      </c>
      <c r="L43291" t="s">
        <v>564</v>
      </c>
      <c r="M43291" t="s">
        <v>3615</v>
      </c>
      <c r="N43291">
        <v>10190394</v>
      </c>
    </row>
    <row r="43292" spans="2:14">
      <c r="B43292" s="1">
        <v>202111891036</v>
      </c>
      <c r="C43292" t="s">
        <v>56938</v>
      </c>
      <c r="D43292" t="s">
        <v>145881</v>
      </c>
      <c r="E43292" t="s">
        <v>145882</v>
      </c>
      <c r="F43292" t="s">
        <v>87</v>
      </c>
      <c r="G43292" t="s">
        <v>985</v>
      </c>
      <c r="H43292" t="s">
        <v>7188</v>
      </c>
      <c r="I43292" t="s">
        <v>1150</v>
      </c>
      <c r="J43292">
        <v>1</v>
      </c>
      <c r="K43292" t="s">
        <v>91</v>
      </c>
      <c r="L43292" t="s">
        <v>985</v>
      </c>
      <c r="M43292" t="s">
        <v>14640</v>
      </c>
      <c r="N43292">
        <v>10990623</v>
      </c>
    </row>
    <row r="43293" spans="2:14">
      <c r="B43293" s="1">
        <v>202111891054</v>
      </c>
      <c r="C43293" t="s">
        <v>56939</v>
      </c>
      <c r="D43293" t="s">
        <v>145883</v>
      </c>
      <c r="E43293" t="s">
        <v>145884</v>
      </c>
      <c r="F43293" t="s">
        <v>201</v>
      </c>
      <c r="G43293" t="s">
        <v>240</v>
      </c>
      <c r="H43293" t="s">
        <v>12254</v>
      </c>
      <c r="I43293" t="s">
        <v>51578</v>
      </c>
      <c r="J43293">
        <v>1</v>
      </c>
      <c r="K43293" t="s">
        <v>240</v>
      </c>
      <c r="L43293" t="s">
        <v>674</v>
      </c>
      <c r="M43293" t="s">
        <v>13612</v>
      </c>
      <c r="N43293">
        <v>1021040</v>
      </c>
    </row>
    <row r="43294" spans="2:14">
      <c r="B43294" s="1">
        <v>202111891078</v>
      </c>
      <c r="C43294" t="s">
        <v>56940</v>
      </c>
      <c r="D43294" t="s">
        <v>145885</v>
      </c>
      <c r="E43294" t="s">
        <v>145886</v>
      </c>
      <c r="F43294" t="s">
        <v>40</v>
      </c>
      <c r="G43294" t="s">
        <v>41</v>
      </c>
      <c r="H43294" t="s">
        <v>19190</v>
      </c>
      <c r="I43294" t="s">
        <v>31</v>
      </c>
      <c r="J43294">
        <v>1</v>
      </c>
      <c r="K43294" t="s">
        <v>24</v>
      </c>
      <c r="L43294" t="s">
        <v>1625</v>
      </c>
      <c r="M43294" t="s">
        <v>24216</v>
      </c>
      <c r="N43294">
        <v>10190794</v>
      </c>
    </row>
    <row r="43295" spans="2:14">
      <c r="B43295" s="1">
        <v>202111891091</v>
      </c>
      <c r="C43295" t="s">
        <v>56941</v>
      </c>
      <c r="D43295" t="s">
        <v>76275</v>
      </c>
      <c r="E43295" t="s">
        <v>145887</v>
      </c>
      <c r="F43295" t="s">
        <v>12</v>
      </c>
      <c r="G43295" t="s">
        <v>223</v>
      </c>
      <c r="H43295" t="s">
        <v>361</v>
      </c>
      <c r="I43295" t="s">
        <v>2946</v>
      </c>
      <c r="J43295">
        <v>1</v>
      </c>
      <c r="K43295" t="s">
        <v>16</v>
      </c>
      <c r="L43295" t="s">
        <v>146</v>
      </c>
      <c r="M43295" t="s">
        <v>147</v>
      </c>
      <c r="N43295">
        <v>11390720</v>
      </c>
    </row>
    <row r="43296" spans="2:14">
      <c r="B43296" s="1">
        <v>202111891163</v>
      </c>
      <c r="C43296" t="s">
        <v>56942</v>
      </c>
      <c r="D43296" t="s">
        <v>145888</v>
      </c>
      <c r="E43296" t="s">
        <v>75884</v>
      </c>
      <c r="F43296" t="s">
        <v>68</v>
      </c>
      <c r="G43296" t="s">
        <v>94</v>
      </c>
      <c r="H43296" t="s">
        <v>19341</v>
      </c>
      <c r="I43296" t="s">
        <v>71</v>
      </c>
      <c r="J43296">
        <v>1</v>
      </c>
      <c r="K43296" t="s">
        <v>72</v>
      </c>
      <c r="L43296" t="s">
        <v>1139</v>
      </c>
      <c r="M43296" t="s">
        <v>24839</v>
      </c>
      <c r="N43296">
        <v>11190584</v>
      </c>
    </row>
    <row r="43297" spans="2:14">
      <c r="B43297" s="1">
        <v>202111891175</v>
      </c>
      <c r="C43297" t="s">
        <v>56943</v>
      </c>
      <c r="D43297" t="s">
        <v>145889</v>
      </c>
      <c r="E43297" t="s">
        <v>145890</v>
      </c>
      <c r="F43297" t="s">
        <v>40</v>
      </c>
      <c r="G43297" t="s">
        <v>10285</v>
      </c>
      <c r="H43297" t="s">
        <v>17557</v>
      </c>
      <c r="I43297" t="s">
        <v>319</v>
      </c>
      <c r="J43297">
        <v>1</v>
      </c>
      <c r="K43297" t="s">
        <v>197</v>
      </c>
      <c r="L43297" t="s">
        <v>197</v>
      </c>
      <c r="M43297" t="s">
        <v>2502</v>
      </c>
      <c r="N43297">
        <v>10190446</v>
      </c>
    </row>
    <row r="43298" spans="2:14">
      <c r="B43298" s="1">
        <v>202111891193</v>
      </c>
      <c r="C43298" t="s">
        <v>56944</v>
      </c>
      <c r="D43298" t="s">
        <v>145891</v>
      </c>
      <c r="E43298" t="s">
        <v>67002</v>
      </c>
      <c r="F43298" t="s">
        <v>20</v>
      </c>
      <c r="G43298" t="s">
        <v>10212</v>
      </c>
      <c r="H43298" t="s">
        <v>10213</v>
      </c>
      <c r="I43298" t="s">
        <v>36530</v>
      </c>
      <c r="J43298">
        <v>1</v>
      </c>
      <c r="K43298" t="s">
        <v>240</v>
      </c>
      <c r="L43298" t="s">
        <v>1094</v>
      </c>
      <c r="M43298" t="s">
        <v>3036</v>
      </c>
      <c r="N43298">
        <v>1023019</v>
      </c>
    </row>
    <row r="43299" spans="2:14">
      <c r="B43299" s="1">
        <v>202111891212</v>
      </c>
      <c r="C43299" t="s">
        <v>34104</v>
      </c>
      <c r="D43299" t="s">
        <v>138235</v>
      </c>
      <c r="E43299" t="s">
        <v>80669</v>
      </c>
      <c r="F43299" t="s">
        <v>40</v>
      </c>
      <c r="G43299" t="s">
        <v>564</v>
      </c>
      <c r="H43299" t="s">
        <v>7756</v>
      </c>
      <c r="I43299" t="s">
        <v>31</v>
      </c>
      <c r="J43299">
        <v>1</v>
      </c>
      <c r="K43299" t="s">
        <v>197</v>
      </c>
      <c r="L43299" t="s">
        <v>1074</v>
      </c>
      <c r="M43299" t="s">
        <v>56945</v>
      </c>
      <c r="N43299">
        <v>10190348</v>
      </c>
    </row>
    <row r="43300" spans="2:14">
      <c r="B43300" s="1">
        <v>202111891229</v>
      </c>
      <c r="C43300" t="s">
        <v>56946</v>
      </c>
      <c r="D43300" t="s">
        <v>145892</v>
      </c>
      <c r="E43300" t="s">
        <v>145893</v>
      </c>
      <c r="F43300" t="s">
        <v>60</v>
      </c>
      <c r="G43300" t="s">
        <v>61</v>
      </c>
      <c r="H43300" t="s">
        <v>17218</v>
      </c>
      <c r="I43300" t="s">
        <v>231</v>
      </c>
      <c r="J43300">
        <v>1</v>
      </c>
      <c r="K43300" t="s">
        <v>614</v>
      </c>
      <c r="L43300" t="s">
        <v>624</v>
      </c>
      <c r="M43300" t="s">
        <v>6891</v>
      </c>
      <c r="N43300">
        <v>1064090</v>
      </c>
    </row>
    <row r="43301" spans="2:14">
      <c r="B43301" s="1">
        <v>202111891231</v>
      </c>
      <c r="C43301" t="s">
        <v>56947</v>
      </c>
      <c r="D43301" t="s">
        <v>145894</v>
      </c>
      <c r="E43301" t="s">
        <v>145895</v>
      </c>
      <c r="F43301" t="s">
        <v>123</v>
      </c>
      <c r="G43301" t="s">
        <v>1796</v>
      </c>
      <c r="H43301" t="s">
        <v>10331</v>
      </c>
      <c r="I43301" t="s">
        <v>1696</v>
      </c>
      <c r="J43301">
        <v>1</v>
      </c>
      <c r="K43301" t="s">
        <v>127</v>
      </c>
      <c r="L43301" t="s">
        <v>1798</v>
      </c>
      <c r="M43301" t="s">
        <v>28981</v>
      </c>
      <c r="N43301">
        <v>1010009</v>
      </c>
    </row>
    <row r="43302" spans="2:14">
      <c r="B43302" s="1">
        <v>202111891410</v>
      </c>
      <c r="C43302" t="s">
        <v>56948</v>
      </c>
      <c r="D43302" t="s">
        <v>145896</v>
      </c>
      <c r="E43302" t="s">
        <v>145897</v>
      </c>
      <c r="F43302" t="s">
        <v>68</v>
      </c>
      <c r="G43302" t="s">
        <v>2390</v>
      </c>
      <c r="H43302" t="s">
        <v>2391</v>
      </c>
      <c r="I43302" t="s">
        <v>15</v>
      </c>
      <c r="J43302">
        <v>1</v>
      </c>
      <c r="K43302" t="s">
        <v>72</v>
      </c>
      <c r="L43302" t="s">
        <v>1070</v>
      </c>
      <c r="M43302" t="s">
        <v>3230</v>
      </c>
      <c r="N43302">
        <v>1123009</v>
      </c>
    </row>
    <row r="43303" spans="2:14">
      <c r="B43303" s="1">
        <v>202111891476</v>
      </c>
      <c r="C43303" t="s">
        <v>56949</v>
      </c>
      <c r="D43303" t="s">
        <v>145898</v>
      </c>
      <c r="E43303" t="s">
        <v>145899</v>
      </c>
      <c r="F43303" t="s">
        <v>201</v>
      </c>
      <c r="G43303" t="s">
        <v>240</v>
      </c>
      <c r="H43303" t="s">
        <v>10995</v>
      </c>
      <c r="I43303" t="s">
        <v>340</v>
      </c>
      <c r="J43303">
        <v>1</v>
      </c>
      <c r="K43303" t="s">
        <v>102</v>
      </c>
      <c r="L43303" t="s">
        <v>3899</v>
      </c>
      <c r="M43303" t="s">
        <v>56950</v>
      </c>
      <c r="N43303">
        <v>1059009</v>
      </c>
    </row>
    <row r="43304" spans="2:14">
      <c r="B43304" s="1">
        <v>202111891504</v>
      </c>
      <c r="C43304" t="s">
        <v>56951</v>
      </c>
      <c r="D43304" t="s">
        <v>145900</v>
      </c>
      <c r="E43304" t="s">
        <v>145901</v>
      </c>
      <c r="F43304" t="s">
        <v>52</v>
      </c>
      <c r="G43304" t="s">
        <v>234</v>
      </c>
      <c r="H43304" t="s">
        <v>2643</v>
      </c>
      <c r="I43304" t="s">
        <v>231</v>
      </c>
      <c r="J43304">
        <v>1</v>
      </c>
      <c r="K43304" t="s">
        <v>78</v>
      </c>
      <c r="L43304" t="s">
        <v>79</v>
      </c>
      <c r="M43304" t="s">
        <v>5146</v>
      </c>
      <c r="N43304">
        <v>1086374</v>
      </c>
    </row>
    <row r="43305" spans="2:14">
      <c r="B43305" s="1">
        <v>202111891556</v>
      </c>
      <c r="C43305" t="s">
        <v>56952</v>
      </c>
      <c r="D43305" t="s">
        <v>145902</v>
      </c>
      <c r="E43305" t="s">
        <v>145903</v>
      </c>
      <c r="F43305" t="s">
        <v>40</v>
      </c>
      <c r="G43305" t="s">
        <v>197</v>
      </c>
      <c r="H43305" t="s">
        <v>5469</v>
      </c>
      <c r="I43305" t="s">
        <v>31</v>
      </c>
      <c r="J43305">
        <v>1</v>
      </c>
      <c r="K43305" t="s">
        <v>197</v>
      </c>
      <c r="L43305" t="s">
        <v>197</v>
      </c>
      <c r="M43305" t="s">
        <v>6119</v>
      </c>
      <c r="N43305">
        <v>10190444</v>
      </c>
    </row>
    <row r="43306" spans="2:14">
      <c r="B43306" s="1">
        <v>202111891560</v>
      </c>
      <c r="C43306" t="s">
        <v>56953</v>
      </c>
      <c r="D43306" t="s">
        <v>145904</v>
      </c>
      <c r="E43306" t="s">
        <v>95238</v>
      </c>
      <c r="F43306" t="s">
        <v>40</v>
      </c>
      <c r="G43306" t="s">
        <v>197</v>
      </c>
      <c r="H43306" t="s">
        <v>7181</v>
      </c>
      <c r="I43306" t="s">
        <v>325</v>
      </c>
      <c r="J43306">
        <v>1</v>
      </c>
      <c r="K43306" t="s">
        <v>197</v>
      </c>
      <c r="L43306" t="s">
        <v>409</v>
      </c>
      <c r="M43306" t="s">
        <v>56954</v>
      </c>
      <c r="N43306">
        <v>10190672</v>
      </c>
    </row>
    <row r="43307" spans="2:14">
      <c r="B43307" s="1">
        <v>202111891561</v>
      </c>
      <c r="C43307" t="s">
        <v>56955</v>
      </c>
      <c r="D43307" t="s">
        <v>145905</v>
      </c>
      <c r="E43307" t="s">
        <v>145906</v>
      </c>
      <c r="F43307" t="s">
        <v>68</v>
      </c>
      <c r="G43307" t="s">
        <v>731</v>
      </c>
      <c r="H43307" t="s">
        <v>3850</v>
      </c>
      <c r="I43307" t="s">
        <v>145</v>
      </c>
      <c r="J43307">
        <v>1</v>
      </c>
      <c r="K43307" t="s">
        <v>353</v>
      </c>
      <c r="L43307" t="s">
        <v>731</v>
      </c>
      <c r="M43307" t="s">
        <v>7081</v>
      </c>
      <c r="N43307">
        <v>11190103</v>
      </c>
    </row>
    <row r="43308" spans="2:14">
      <c r="B43308" s="1">
        <v>202111891581</v>
      </c>
      <c r="C43308" t="s">
        <v>56956</v>
      </c>
      <c r="D43308" t="s">
        <v>145907</v>
      </c>
      <c r="E43308" t="s">
        <v>94878</v>
      </c>
      <c r="F43308" t="s">
        <v>123</v>
      </c>
      <c r="G43308" t="s">
        <v>4362</v>
      </c>
      <c r="H43308" t="s">
        <v>15376</v>
      </c>
      <c r="I43308" t="s">
        <v>15</v>
      </c>
      <c r="J43308">
        <v>1</v>
      </c>
      <c r="K43308" t="s">
        <v>127</v>
      </c>
      <c r="L43308" t="s">
        <v>4362</v>
      </c>
      <c r="M43308" t="s">
        <v>4363</v>
      </c>
      <c r="N43308">
        <v>11090450</v>
      </c>
    </row>
    <row r="43309" spans="2:14">
      <c r="B43309" s="1">
        <v>202111891587</v>
      </c>
      <c r="C43309" t="s">
        <v>56957</v>
      </c>
      <c r="D43309" t="s">
        <v>145908</v>
      </c>
      <c r="E43309" t="s">
        <v>145909</v>
      </c>
      <c r="F43309" t="s">
        <v>68</v>
      </c>
      <c r="G43309" t="s">
        <v>1997</v>
      </c>
      <c r="H43309" t="s">
        <v>3364</v>
      </c>
      <c r="I43309" t="s">
        <v>15</v>
      </c>
      <c r="J43309">
        <v>1</v>
      </c>
      <c r="K43309" t="s">
        <v>353</v>
      </c>
      <c r="L43309" t="s">
        <v>1414</v>
      </c>
      <c r="M43309" t="s">
        <v>15849</v>
      </c>
      <c r="N43309">
        <v>11190060</v>
      </c>
    </row>
    <row r="43310" spans="2:14">
      <c r="B43310" s="1">
        <v>202111891683</v>
      </c>
      <c r="C43310" t="s">
        <v>56958</v>
      </c>
      <c r="D43310" t="s">
        <v>145910</v>
      </c>
      <c r="E43310" t="s">
        <v>145911</v>
      </c>
      <c r="F43310" t="s">
        <v>155</v>
      </c>
      <c r="G43310" t="s">
        <v>3754</v>
      </c>
      <c r="H43310" t="s">
        <v>10157</v>
      </c>
      <c r="I43310" t="s">
        <v>2274</v>
      </c>
      <c r="J43310">
        <v>1</v>
      </c>
      <c r="K43310" t="s">
        <v>179</v>
      </c>
      <c r="L43310" t="s">
        <v>2010</v>
      </c>
      <c r="M43310" t="s">
        <v>7434</v>
      </c>
      <c r="N43310">
        <v>10590492</v>
      </c>
    </row>
    <row r="43311" spans="2:14">
      <c r="B43311" s="1">
        <v>202111891690</v>
      </c>
      <c r="C43311" t="s">
        <v>56959</v>
      </c>
      <c r="D43311" t="s">
        <v>145912</v>
      </c>
      <c r="E43311" t="s">
        <v>145913</v>
      </c>
      <c r="F43311" t="s">
        <v>87</v>
      </c>
      <c r="G43311" t="s">
        <v>769</v>
      </c>
      <c r="H43311" t="s">
        <v>3030</v>
      </c>
      <c r="I43311" t="s">
        <v>15</v>
      </c>
      <c r="J43311">
        <v>1</v>
      </c>
      <c r="K43311" t="s">
        <v>91</v>
      </c>
      <c r="L43311" t="s">
        <v>769</v>
      </c>
      <c r="M43311" t="s">
        <v>3798</v>
      </c>
      <c r="N43311">
        <v>10990610</v>
      </c>
    </row>
    <row r="43312" spans="2:14">
      <c r="B43312" s="1">
        <v>202111891729</v>
      </c>
      <c r="C43312" t="s">
        <v>56960</v>
      </c>
      <c r="D43312" t="s">
        <v>99227</v>
      </c>
      <c r="E43312" t="s">
        <v>33746</v>
      </c>
      <c r="F43312" t="s">
        <v>123</v>
      </c>
      <c r="G43312" t="s">
        <v>2835</v>
      </c>
      <c r="H43312" t="s">
        <v>16339</v>
      </c>
      <c r="I43312" t="s">
        <v>145</v>
      </c>
      <c r="J43312">
        <v>1</v>
      </c>
      <c r="K43312" t="s">
        <v>245</v>
      </c>
      <c r="L43312" t="s">
        <v>2837</v>
      </c>
      <c r="M43312" t="s">
        <v>13684</v>
      </c>
      <c r="N43312">
        <v>1011007</v>
      </c>
    </row>
    <row r="43313" spans="2:14">
      <c r="B43313" s="1">
        <v>202111891832</v>
      </c>
      <c r="C43313" t="s">
        <v>56961</v>
      </c>
      <c r="D43313" t="s">
        <v>145914</v>
      </c>
      <c r="E43313" t="s">
        <v>145915</v>
      </c>
      <c r="F43313" t="s">
        <v>201</v>
      </c>
      <c r="G43313" t="s">
        <v>2155</v>
      </c>
      <c r="H43313" t="s">
        <v>9099</v>
      </c>
      <c r="I43313" t="s">
        <v>1150</v>
      </c>
      <c r="J43313">
        <v>1</v>
      </c>
      <c r="K43313" t="s">
        <v>522</v>
      </c>
      <c r="L43313" t="s">
        <v>2294</v>
      </c>
      <c r="M43313" t="s">
        <v>2295</v>
      </c>
      <c r="N43313">
        <v>10790303</v>
      </c>
    </row>
    <row r="43314" spans="2:14">
      <c r="B43314" s="1">
        <v>202111891859</v>
      </c>
      <c r="C43314" t="s">
        <v>56962</v>
      </c>
      <c r="D43314" t="s">
        <v>145916</v>
      </c>
      <c r="E43314" t="s">
        <v>145917</v>
      </c>
      <c r="F43314" t="s">
        <v>87</v>
      </c>
      <c r="G43314" t="s">
        <v>243</v>
      </c>
      <c r="H43314" t="s">
        <v>1019</v>
      </c>
      <c r="I43314" t="s">
        <v>15</v>
      </c>
      <c r="J43314">
        <v>1</v>
      </c>
      <c r="K43314" t="s">
        <v>91</v>
      </c>
      <c r="L43314" t="s">
        <v>4172</v>
      </c>
      <c r="M43314" t="s">
        <v>6472</v>
      </c>
      <c r="N43314">
        <v>10990285</v>
      </c>
    </row>
    <row r="43315" spans="2:14">
      <c r="B43315" s="1">
        <v>202111891862</v>
      </c>
      <c r="C43315" t="s">
        <v>56963</v>
      </c>
      <c r="D43315" t="s">
        <v>145918</v>
      </c>
      <c r="E43315" t="s">
        <v>145919</v>
      </c>
      <c r="F43315" t="s">
        <v>12</v>
      </c>
      <c r="G43315" t="s">
        <v>1014</v>
      </c>
      <c r="H43315" t="s">
        <v>3202</v>
      </c>
      <c r="I43315" t="s">
        <v>31</v>
      </c>
      <c r="J43315">
        <v>1</v>
      </c>
      <c r="K43315" t="s">
        <v>48</v>
      </c>
      <c r="L43315" t="s">
        <v>45</v>
      </c>
      <c r="M43315" t="s">
        <v>18887</v>
      </c>
      <c r="N43315">
        <v>11390210</v>
      </c>
    </row>
    <row r="43316" spans="2:14">
      <c r="B43316" s="1">
        <v>202111891869</v>
      </c>
      <c r="C43316" t="s">
        <v>56964</v>
      </c>
      <c r="D43316" t="s">
        <v>145920</v>
      </c>
      <c r="E43316" t="s">
        <v>145921</v>
      </c>
      <c r="F43316" t="s">
        <v>201</v>
      </c>
      <c r="G43316" t="s">
        <v>2155</v>
      </c>
      <c r="H43316" t="s">
        <v>4495</v>
      </c>
      <c r="I43316" t="s">
        <v>1696</v>
      </c>
      <c r="J43316">
        <v>1</v>
      </c>
      <c r="K43316" t="s">
        <v>260</v>
      </c>
      <c r="L43316" t="s">
        <v>3262</v>
      </c>
      <c r="M43316" t="s">
        <v>11380</v>
      </c>
      <c r="N43316">
        <v>10890579</v>
      </c>
    </row>
    <row r="43317" spans="2:14">
      <c r="B43317" s="1">
        <v>202111891893</v>
      </c>
      <c r="C43317" t="s">
        <v>56965</v>
      </c>
      <c r="D43317" t="s">
        <v>145922</v>
      </c>
      <c r="E43317" t="s">
        <v>145923</v>
      </c>
      <c r="F43317" t="s">
        <v>52</v>
      </c>
      <c r="G43317" t="s">
        <v>53</v>
      </c>
      <c r="H43317" t="s">
        <v>18696</v>
      </c>
      <c r="I43317" t="s">
        <v>340</v>
      </c>
      <c r="J43317">
        <v>1</v>
      </c>
      <c r="K43317" t="s">
        <v>197</v>
      </c>
      <c r="L43317" t="s">
        <v>409</v>
      </c>
      <c r="M43317" t="s">
        <v>18692</v>
      </c>
      <c r="N43317">
        <v>10190664</v>
      </c>
    </row>
    <row r="43318" spans="2:14">
      <c r="B43318" s="1">
        <v>202111891900</v>
      </c>
      <c r="C43318" t="s">
        <v>56966</v>
      </c>
      <c r="D43318" t="s">
        <v>145924</v>
      </c>
      <c r="E43318" t="s">
        <v>145925</v>
      </c>
      <c r="F43318" t="s">
        <v>60</v>
      </c>
      <c r="G43318" t="s">
        <v>837</v>
      </c>
      <c r="H43318" t="s">
        <v>7034</v>
      </c>
      <c r="I43318" t="s">
        <v>2789</v>
      </c>
      <c r="J43318">
        <v>1</v>
      </c>
      <c r="K43318" t="s">
        <v>102</v>
      </c>
      <c r="L43318" t="s">
        <v>103</v>
      </c>
      <c r="M43318" t="s">
        <v>6598</v>
      </c>
      <c r="N43318">
        <v>10490058</v>
      </c>
    </row>
    <row r="43319" spans="2:14">
      <c r="B43319" s="1">
        <v>202111892023</v>
      </c>
      <c r="C43319" t="s">
        <v>56967</v>
      </c>
      <c r="D43319" t="s">
        <v>143979</v>
      </c>
      <c r="E43319" t="s">
        <v>145926</v>
      </c>
      <c r="F43319" t="s">
        <v>155</v>
      </c>
      <c r="G43319" t="s">
        <v>177</v>
      </c>
      <c r="H43319" t="s">
        <v>20053</v>
      </c>
      <c r="I43319" t="s">
        <v>1696</v>
      </c>
      <c r="J43319">
        <v>1</v>
      </c>
      <c r="K43319" t="s">
        <v>179</v>
      </c>
      <c r="L43319" t="s">
        <v>1029</v>
      </c>
      <c r="M43319" t="s">
        <v>3956</v>
      </c>
      <c r="N43319">
        <v>1074010</v>
      </c>
    </row>
    <row r="43320" spans="2:14">
      <c r="B43320" s="1">
        <v>202111892042</v>
      </c>
      <c r="C43320" t="s">
        <v>56968</v>
      </c>
      <c r="D43320" t="s">
        <v>145927</v>
      </c>
      <c r="E43320" t="s">
        <v>145928</v>
      </c>
      <c r="F43320" t="s">
        <v>155</v>
      </c>
      <c r="G43320" t="s">
        <v>177</v>
      </c>
      <c r="H43320" t="s">
        <v>10236</v>
      </c>
      <c r="I43320" t="s">
        <v>2242</v>
      </c>
      <c r="J43320">
        <v>1</v>
      </c>
      <c r="K43320" t="s">
        <v>102</v>
      </c>
      <c r="L43320" t="s">
        <v>789</v>
      </c>
      <c r="M43320" t="s">
        <v>56969</v>
      </c>
      <c r="N43320">
        <v>10491029</v>
      </c>
    </row>
    <row r="43321" spans="2:14">
      <c r="B43321" s="1">
        <v>202111892130</v>
      </c>
      <c r="C43321" t="s">
        <v>56970</v>
      </c>
      <c r="D43321" t="s">
        <v>145929</v>
      </c>
      <c r="E43321" t="s">
        <v>145930</v>
      </c>
      <c r="F43321" t="s">
        <v>28</v>
      </c>
      <c r="G43321" t="s">
        <v>29</v>
      </c>
      <c r="H43321" t="s">
        <v>14094</v>
      </c>
      <c r="I43321" t="s">
        <v>31</v>
      </c>
      <c r="J43321">
        <v>1</v>
      </c>
      <c r="K43321" t="s">
        <v>24</v>
      </c>
      <c r="L43321" t="s">
        <v>1684</v>
      </c>
      <c r="M43321" t="s">
        <v>21460</v>
      </c>
      <c r="N43321">
        <v>1092011</v>
      </c>
    </row>
    <row r="43322" spans="2:14">
      <c r="B43322" s="1">
        <v>202111892158</v>
      </c>
      <c r="C43322" t="s">
        <v>56971</v>
      </c>
      <c r="D43322" t="s">
        <v>145931</v>
      </c>
      <c r="E43322" t="s">
        <v>145932</v>
      </c>
      <c r="F43322" t="s">
        <v>155</v>
      </c>
      <c r="G43322" t="s">
        <v>2010</v>
      </c>
      <c r="H43322" t="s">
        <v>28175</v>
      </c>
      <c r="I43322" t="s">
        <v>231</v>
      </c>
      <c r="J43322">
        <v>1</v>
      </c>
      <c r="K43322" t="s">
        <v>179</v>
      </c>
      <c r="L43322" t="s">
        <v>9597</v>
      </c>
      <c r="M43322" t="s">
        <v>9598</v>
      </c>
      <c r="N43322">
        <v>10590508</v>
      </c>
    </row>
    <row r="43323" spans="2:14">
      <c r="B43323" s="1">
        <v>202111892237</v>
      </c>
      <c r="C43323" t="s">
        <v>56972</v>
      </c>
      <c r="D43323" t="s">
        <v>145933</v>
      </c>
      <c r="E43323" t="s">
        <v>92567</v>
      </c>
      <c r="F43323" t="s">
        <v>297</v>
      </c>
      <c r="G43323" t="s">
        <v>1770</v>
      </c>
      <c r="H43323" t="s">
        <v>1771</v>
      </c>
      <c r="I43323" t="s">
        <v>15</v>
      </c>
      <c r="J43323">
        <v>1</v>
      </c>
      <c r="K43323" t="s">
        <v>301</v>
      </c>
      <c r="L43323" t="s">
        <v>1770</v>
      </c>
      <c r="M43323" t="s">
        <v>1912</v>
      </c>
      <c r="N43323">
        <v>11290606</v>
      </c>
    </row>
    <row r="43324" spans="2:14">
      <c r="B43324" s="1">
        <v>202111892292</v>
      </c>
      <c r="C43324" t="s">
        <v>56973</v>
      </c>
      <c r="D43324" t="s">
        <v>145934</v>
      </c>
      <c r="E43324" t="s">
        <v>145935</v>
      </c>
      <c r="F43324" t="s">
        <v>60</v>
      </c>
      <c r="G43324" t="s">
        <v>149</v>
      </c>
      <c r="H43324" t="s">
        <v>2744</v>
      </c>
      <c r="I43324" t="s">
        <v>56974</v>
      </c>
      <c r="J43324">
        <v>1</v>
      </c>
      <c r="K43324" t="s">
        <v>614</v>
      </c>
      <c r="L43324" t="s">
        <v>3507</v>
      </c>
      <c r="M43324" t="s">
        <v>5054</v>
      </c>
      <c r="N43324">
        <v>10490642</v>
      </c>
    </row>
    <row r="43325" spans="2:14">
      <c r="B43325" s="1">
        <v>202111892331</v>
      </c>
      <c r="C43325" t="s">
        <v>56975</v>
      </c>
      <c r="D43325" t="s">
        <v>145936</v>
      </c>
      <c r="E43325" t="s">
        <v>145937</v>
      </c>
      <c r="F43325" t="s">
        <v>12</v>
      </c>
      <c r="G43325" t="s">
        <v>350</v>
      </c>
      <c r="H43325" t="s">
        <v>1267</v>
      </c>
      <c r="I43325" t="s">
        <v>145</v>
      </c>
      <c r="J43325">
        <v>1</v>
      </c>
      <c r="K43325" t="s">
        <v>16</v>
      </c>
      <c r="L43325" t="s">
        <v>266</v>
      </c>
      <c r="M43325" t="s">
        <v>267</v>
      </c>
      <c r="N43325">
        <v>11390434</v>
      </c>
    </row>
    <row r="43326" spans="2:14">
      <c r="B43326" s="1">
        <v>202111892337</v>
      </c>
      <c r="C43326" t="s">
        <v>56976</v>
      </c>
      <c r="D43326" t="s">
        <v>145938</v>
      </c>
      <c r="E43326" t="s">
        <v>145939</v>
      </c>
      <c r="F43326" t="s">
        <v>201</v>
      </c>
      <c r="G43326" t="s">
        <v>240</v>
      </c>
      <c r="H43326" t="s">
        <v>6441</v>
      </c>
      <c r="I43326" t="s">
        <v>8249</v>
      </c>
      <c r="J43326">
        <v>1</v>
      </c>
      <c r="K43326" t="s">
        <v>260</v>
      </c>
      <c r="L43326" t="s">
        <v>5627</v>
      </c>
      <c r="M43326" t="s">
        <v>9362</v>
      </c>
      <c r="N43326">
        <v>10890432</v>
      </c>
    </row>
    <row r="43327" spans="2:14">
      <c r="B43327" s="1">
        <v>202111892479</v>
      </c>
      <c r="C43327" t="s">
        <v>56977</v>
      </c>
      <c r="D43327" t="s">
        <v>145940</v>
      </c>
      <c r="E43327" t="s">
        <v>145941</v>
      </c>
      <c r="F43327" t="s">
        <v>87</v>
      </c>
      <c r="G43327" t="s">
        <v>317</v>
      </c>
      <c r="H43327" t="s">
        <v>1785</v>
      </c>
      <c r="I43327" t="s">
        <v>15</v>
      </c>
      <c r="J43327">
        <v>1</v>
      </c>
      <c r="K43327" t="s">
        <v>91</v>
      </c>
      <c r="L43327" t="s">
        <v>1256</v>
      </c>
      <c r="M43327" t="s">
        <v>6964</v>
      </c>
      <c r="N43327">
        <v>10990434</v>
      </c>
    </row>
    <row r="43328" spans="2:14">
      <c r="B43328" s="1">
        <v>202111892595</v>
      </c>
      <c r="C43328" t="s">
        <v>56978</v>
      </c>
      <c r="D43328" t="s">
        <v>128899</v>
      </c>
      <c r="E43328" t="s">
        <v>128900</v>
      </c>
      <c r="F43328" t="s">
        <v>87</v>
      </c>
      <c r="G43328" t="s">
        <v>317</v>
      </c>
      <c r="H43328" t="s">
        <v>1785</v>
      </c>
      <c r="I43328" t="s">
        <v>15</v>
      </c>
      <c r="J43328">
        <v>1</v>
      </c>
      <c r="K43328" t="s">
        <v>91</v>
      </c>
      <c r="L43328" t="s">
        <v>786</v>
      </c>
      <c r="M43328" t="s">
        <v>5927</v>
      </c>
      <c r="N43328">
        <v>10990501</v>
      </c>
    </row>
    <row r="43329" spans="2:14">
      <c r="B43329" s="1">
        <v>202111892646</v>
      </c>
      <c r="C43329" t="s">
        <v>56979</v>
      </c>
      <c r="D43329" t="s">
        <v>145942</v>
      </c>
      <c r="E43329" t="s">
        <v>74836</v>
      </c>
      <c r="F43329" t="s">
        <v>28</v>
      </c>
      <c r="G43329" t="s">
        <v>697</v>
      </c>
      <c r="H43329" t="s">
        <v>4823</v>
      </c>
      <c r="I43329" t="s">
        <v>44511</v>
      </c>
      <c r="J43329">
        <v>1</v>
      </c>
      <c r="K43329" t="s">
        <v>24</v>
      </c>
      <c r="L43329" t="s">
        <v>29</v>
      </c>
      <c r="M43329" t="s">
        <v>16888</v>
      </c>
      <c r="N43329">
        <v>10290454</v>
      </c>
    </row>
    <row r="43330" spans="2:14">
      <c r="B43330" s="1">
        <v>202111892651</v>
      </c>
      <c r="C43330" t="s">
        <v>56980</v>
      </c>
      <c r="D43330" t="s">
        <v>145943</v>
      </c>
      <c r="E43330" t="s">
        <v>145944</v>
      </c>
      <c r="F43330" t="s">
        <v>131</v>
      </c>
      <c r="G43330" t="s">
        <v>132</v>
      </c>
      <c r="H43330" t="s">
        <v>56981</v>
      </c>
      <c r="I43330" t="s">
        <v>36052</v>
      </c>
      <c r="J43330">
        <v>1</v>
      </c>
      <c r="K43330" t="s">
        <v>91</v>
      </c>
      <c r="L43330" t="s">
        <v>1273</v>
      </c>
      <c r="M43330" t="s">
        <v>14645</v>
      </c>
      <c r="N43330">
        <v>10890080</v>
      </c>
    </row>
    <row r="43331" spans="2:14">
      <c r="B43331" s="1">
        <v>202111892681</v>
      </c>
      <c r="C43331" t="s">
        <v>56982</v>
      </c>
      <c r="D43331" t="s">
        <v>145945</v>
      </c>
      <c r="E43331" t="s">
        <v>145946</v>
      </c>
      <c r="F43331" t="s">
        <v>297</v>
      </c>
      <c r="G43331" t="s">
        <v>867</v>
      </c>
      <c r="H43331" t="s">
        <v>868</v>
      </c>
      <c r="I43331" t="s">
        <v>31</v>
      </c>
      <c r="J43331">
        <v>1</v>
      </c>
      <c r="K43331" t="s">
        <v>301</v>
      </c>
      <c r="L43331" t="s">
        <v>867</v>
      </c>
      <c r="M43331" t="s">
        <v>2400</v>
      </c>
      <c r="N43331">
        <v>11290781</v>
      </c>
    </row>
    <row r="43332" spans="2:14">
      <c r="B43332" s="1">
        <v>202111892717</v>
      </c>
      <c r="C43332" t="s">
        <v>56983</v>
      </c>
      <c r="D43332" t="s">
        <v>145947</v>
      </c>
      <c r="E43332" t="s">
        <v>145948</v>
      </c>
      <c r="F43332" t="s">
        <v>60</v>
      </c>
      <c r="G43332" t="s">
        <v>837</v>
      </c>
      <c r="H43332" t="s">
        <v>7034</v>
      </c>
      <c r="I43332" t="s">
        <v>2789</v>
      </c>
      <c r="J43332">
        <v>1</v>
      </c>
      <c r="K43332" t="s">
        <v>614</v>
      </c>
      <c r="L43332" t="s">
        <v>840</v>
      </c>
      <c r="M43332" t="s">
        <v>2833</v>
      </c>
      <c r="N43332">
        <v>10490285</v>
      </c>
    </row>
    <row r="43333" spans="2:14">
      <c r="B43333" s="1">
        <v>202111892840</v>
      </c>
      <c r="C43333" t="s">
        <v>56984</v>
      </c>
      <c r="D43333" t="s">
        <v>69090</v>
      </c>
      <c r="E43333" t="s">
        <v>145949</v>
      </c>
      <c r="F43333" t="s">
        <v>123</v>
      </c>
      <c r="G43333" t="s">
        <v>3856</v>
      </c>
      <c r="H43333" t="s">
        <v>11413</v>
      </c>
      <c r="I43333" t="s">
        <v>15</v>
      </c>
      <c r="J43333">
        <v>1</v>
      </c>
      <c r="K43333" t="s">
        <v>127</v>
      </c>
      <c r="L43333" t="s">
        <v>1235</v>
      </c>
      <c r="M43333" t="s">
        <v>21678</v>
      </c>
      <c r="N43333">
        <v>11090506</v>
      </c>
    </row>
    <row r="43334" spans="2:14">
      <c r="B43334" s="1">
        <v>202111892914</v>
      </c>
      <c r="C43334" t="s">
        <v>56985</v>
      </c>
      <c r="D43334" t="s">
        <v>145950</v>
      </c>
      <c r="E43334" t="s">
        <v>145951</v>
      </c>
      <c r="F43334" t="s">
        <v>28</v>
      </c>
      <c r="G43334" t="s">
        <v>56</v>
      </c>
      <c r="H43334" t="s">
        <v>14951</v>
      </c>
      <c r="I43334" t="s">
        <v>231</v>
      </c>
      <c r="J43334">
        <v>1</v>
      </c>
      <c r="K43334" t="s">
        <v>56</v>
      </c>
      <c r="L43334" t="s">
        <v>5153</v>
      </c>
      <c r="M43334" t="s">
        <v>37422</v>
      </c>
      <c r="N43334">
        <v>10290112</v>
      </c>
    </row>
    <row r="43335" spans="2:14">
      <c r="B43335" s="1">
        <v>202111893024</v>
      </c>
      <c r="C43335" t="s">
        <v>56986</v>
      </c>
      <c r="D43335" t="s">
        <v>145952</v>
      </c>
      <c r="E43335" t="s">
        <v>145953</v>
      </c>
      <c r="F43335" t="s">
        <v>123</v>
      </c>
      <c r="G43335" t="s">
        <v>2835</v>
      </c>
      <c r="H43335" t="s">
        <v>16339</v>
      </c>
      <c r="I43335" t="s">
        <v>15</v>
      </c>
      <c r="J43335">
        <v>1</v>
      </c>
      <c r="K43335" t="s">
        <v>245</v>
      </c>
      <c r="L43335" t="s">
        <v>2835</v>
      </c>
      <c r="M43335" t="s">
        <v>56987</v>
      </c>
      <c r="N43335">
        <v>11090858</v>
      </c>
    </row>
    <row r="43336" spans="2:14">
      <c r="B43336" s="1">
        <v>202111893122</v>
      </c>
      <c r="C43336" t="s">
        <v>43046</v>
      </c>
      <c r="D43336" t="s">
        <v>145954</v>
      </c>
      <c r="E43336" t="s">
        <v>145955</v>
      </c>
      <c r="F43336" t="s">
        <v>12</v>
      </c>
      <c r="G43336" t="s">
        <v>1270</v>
      </c>
      <c r="H43336" t="s">
        <v>6764</v>
      </c>
      <c r="I43336" t="s">
        <v>1436</v>
      </c>
      <c r="J43336">
        <v>1</v>
      </c>
      <c r="K43336" t="s">
        <v>91</v>
      </c>
      <c r="L43336" t="s">
        <v>358</v>
      </c>
      <c r="M43336" t="s">
        <v>545</v>
      </c>
      <c r="N43336">
        <v>1031085</v>
      </c>
    </row>
    <row r="43337" spans="2:14">
      <c r="B43337" s="1">
        <v>202111893210</v>
      </c>
      <c r="C43337" t="s">
        <v>56988</v>
      </c>
      <c r="D43337" t="s">
        <v>145956</v>
      </c>
      <c r="E43337" t="s">
        <v>145957</v>
      </c>
      <c r="F43337" t="s">
        <v>123</v>
      </c>
      <c r="G43337" t="s">
        <v>1640</v>
      </c>
      <c r="H43337" t="s">
        <v>2654</v>
      </c>
      <c r="I43337" t="s">
        <v>15</v>
      </c>
      <c r="J43337">
        <v>1</v>
      </c>
      <c r="K43337" t="s">
        <v>127</v>
      </c>
      <c r="L43337" t="s">
        <v>1640</v>
      </c>
      <c r="M43337" t="s">
        <v>56989</v>
      </c>
      <c r="N43337">
        <v>11090428</v>
      </c>
    </row>
    <row r="43338" spans="2:14">
      <c r="B43338" s="1">
        <v>202111893292</v>
      </c>
      <c r="C43338" t="s">
        <v>56990</v>
      </c>
      <c r="D43338" t="s">
        <v>145958</v>
      </c>
      <c r="E43338" t="s">
        <v>145959</v>
      </c>
      <c r="F43338" t="s">
        <v>40</v>
      </c>
      <c r="G43338" t="s">
        <v>564</v>
      </c>
      <c r="H43338" t="s">
        <v>7756</v>
      </c>
      <c r="I43338" t="s">
        <v>325</v>
      </c>
      <c r="J43338">
        <v>1</v>
      </c>
      <c r="K43338" t="s">
        <v>197</v>
      </c>
      <c r="L43338" t="s">
        <v>198</v>
      </c>
      <c r="M43338" t="s">
        <v>17265</v>
      </c>
      <c r="N43338">
        <v>10190244</v>
      </c>
    </row>
    <row r="43339" spans="2:14">
      <c r="B43339" s="1">
        <v>202111893311</v>
      </c>
      <c r="C43339" t="s">
        <v>56991</v>
      </c>
      <c r="D43339" t="s">
        <v>145960</v>
      </c>
      <c r="E43339" t="s">
        <v>145961</v>
      </c>
      <c r="F43339" t="s">
        <v>123</v>
      </c>
      <c r="G43339" t="s">
        <v>1640</v>
      </c>
      <c r="H43339" t="s">
        <v>2654</v>
      </c>
      <c r="I43339" t="s">
        <v>15</v>
      </c>
      <c r="J43339">
        <v>1</v>
      </c>
      <c r="K43339" t="s">
        <v>127</v>
      </c>
      <c r="L43339" t="s">
        <v>2370</v>
      </c>
      <c r="M43339" t="s">
        <v>16274</v>
      </c>
      <c r="N43339">
        <v>11090408</v>
      </c>
    </row>
    <row r="43340" spans="2:14">
      <c r="B43340" s="1">
        <v>202111893349</v>
      </c>
      <c r="C43340" t="s">
        <v>56992</v>
      </c>
      <c r="D43340" t="s">
        <v>145962</v>
      </c>
      <c r="E43340" t="s">
        <v>145963</v>
      </c>
      <c r="F43340" t="s">
        <v>87</v>
      </c>
      <c r="G43340" t="s">
        <v>769</v>
      </c>
      <c r="H43340" t="s">
        <v>3030</v>
      </c>
      <c r="I43340" t="s">
        <v>15</v>
      </c>
      <c r="J43340">
        <v>1</v>
      </c>
      <c r="K43340" t="s">
        <v>91</v>
      </c>
      <c r="L43340" t="s">
        <v>769</v>
      </c>
      <c r="M43340" t="s">
        <v>15387</v>
      </c>
      <c r="N43340">
        <v>10990602</v>
      </c>
    </row>
    <row r="43341" spans="2:14">
      <c r="B43341" s="1">
        <v>202111893382</v>
      </c>
      <c r="C43341" t="s">
        <v>56993</v>
      </c>
      <c r="D43341" t="s">
        <v>145964</v>
      </c>
      <c r="E43341" t="s">
        <v>71132</v>
      </c>
      <c r="F43341" t="s">
        <v>60</v>
      </c>
      <c r="G43341" t="s">
        <v>2995</v>
      </c>
      <c r="H43341" t="s">
        <v>11621</v>
      </c>
      <c r="I43341" t="s">
        <v>31</v>
      </c>
      <c r="J43341">
        <v>1</v>
      </c>
      <c r="K43341" t="s">
        <v>102</v>
      </c>
      <c r="L43341" t="s">
        <v>1983</v>
      </c>
      <c r="M43341" t="s">
        <v>1984</v>
      </c>
      <c r="N43341">
        <v>10491152</v>
      </c>
    </row>
    <row r="43342" spans="2:14">
      <c r="B43342" s="1">
        <v>202111893397</v>
      </c>
      <c r="C43342" t="s">
        <v>56994</v>
      </c>
      <c r="D43342" t="s">
        <v>145965</v>
      </c>
      <c r="E43342" t="s">
        <v>145966</v>
      </c>
      <c r="F43342" t="s">
        <v>68</v>
      </c>
      <c r="G43342" t="s">
        <v>1673</v>
      </c>
      <c r="H43342" t="s">
        <v>1790</v>
      </c>
      <c r="I43342" t="s">
        <v>15</v>
      </c>
      <c r="J43342">
        <v>1</v>
      </c>
      <c r="K43342" t="s">
        <v>72</v>
      </c>
      <c r="L43342" t="s">
        <v>1791</v>
      </c>
      <c r="M43342" t="s">
        <v>23849</v>
      </c>
      <c r="N43342">
        <v>1124004</v>
      </c>
    </row>
    <row r="43343" spans="2:14">
      <c r="B43343" s="1">
        <v>202111893424</v>
      </c>
      <c r="C43343" t="s">
        <v>56995</v>
      </c>
      <c r="D43343" t="s">
        <v>145967</v>
      </c>
      <c r="E43343" t="s">
        <v>145968</v>
      </c>
      <c r="F43343" t="s">
        <v>28</v>
      </c>
      <c r="G43343" t="s">
        <v>82</v>
      </c>
      <c r="H43343" t="s">
        <v>2572</v>
      </c>
      <c r="I43343" t="s">
        <v>31</v>
      </c>
      <c r="J43343">
        <v>1</v>
      </c>
      <c r="K43343" t="s">
        <v>151</v>
      </c>
      <c r="L43343" t="s">
        <v>1454</v>
      </c>
      <c r="M43343" t="s">
        <v>4420</v>
      </c>
      <c r="N43343">
        <v>10390627</v>
      </c>
    </row>
    <row r="43344" spans="2:14">
      <c r="B43344" s="1">
        <v>202111893511</v>
      </c>
      <c r="C43344" t="s">
        <v>23023</v>
      </c>
      <c r="D43344" t="s">
        <v>145969</v>
      </c>
      <c r="E43344" t="s">
        <v>145970</v>
      </c>
      <c r="F43344" t="s">
        <v>155</v>
      </c>
      <c r="G43344" t="s">
        <v>2010</v>
      </c>
      <c r="H43344" t="s">
        <v>10540</v>
      </c>
      <c r="I43344" t="s">
        <v>325</v>
      </c>
      <c r="J43344">
        <v>1</v>
      </c>
      <c r="K43344" t="s">
        <v>179</v>
      </c>
      <c r="L43344" t="s">
        <v>9597</v>
      </c>
      <c r="M43344" t="s">
        <v>36964</v>
      </c>
      <c r="N43344">
        <v>10590503</v>
      </c>
    </row>
    <row r="43345" spans="2:14">
      <c r="B43345" s="1">
        <v>202111893692</v>
      </c>
      <c r="C43345" t="s">
        <v>56996</v>
      </c>
      <c r="D43345" t="s">
        <v>145971</v>
      </c>
      <c r="E43345" t="s">
        <v>145972</v>
      </c>
      <c r="F43345" t="s">
        <v>40</v>
      </c>
      <c r="G43345" t="s">
        <v>197</v>
      </c>
      <c r="H43345" t="s">
        <v>9738</v>
      </c>
      <c r="I43345" t="s">
        <v>1696</v>
      </c>
      <c r="J43345">
        <v>1</v>
      </c>
      <c r="K43345" t="s">
        <v>197</v>
      </c>
      <c r="L43345" t="s">
        <v>757</v>
      </c>
      <c r="M43345" t="s">
        <v>13707</v>
      </c>
      <c r="N43345">
        <v>1085036</v>
      </c>
    </row>
    <row r="43346" spans="2:14">
      <c r="B43346" s="1">
        <v>202111893795</v>
      </c>
      <c r="C43346" t="s">
        <v>56997</v>
      </c>
      <c r="D43346" t="s">
        <v>145973</v>
      </c>
      <c r="E43346" t="s">
        <v>145974</v>
      </c>
      <c r="F43346" t="s">
        <v>87</v>
      </c>
      <c r="G43346" t="s">
        <v>4168</v>
      </c>
      <c r="H43346" t="s">
        <v>4169</v>
      </c>
      <c r="I43346" t="s">
        <v>15</v>
      </c>
      <c r="J43346">
        <v>1</v>
      </c>
      <c r="K43346" t="s">
        <v>91</v>
      </c>
      <c r="L43346" t="s">
        <v>4168</v>
      </c>
      <c r="M43346" t="s">
        <v>4170</v>
      </c>
      <c r="N43346">
        <v>10990304</v>
      </c>
    </row>
    <row r="43347" spans="2:14">
      <c r="B43347" s="1">
        <v>202111893932</v>
      </c>
      <c r="C43347" t="s">
        <v>56998</v>
      </c>
      <c r="D43347" t="s">
        <v>145975</v>
      </c>
      <c r="E43347" t="s">
        <v>84513</v>
      </c>
      <c r="F43347" t="s">
        <v>52</v>
      </c>
      <c r="G43347" t="s">
        <v>458</v>
      </c>
      <c r="H43347" t="s">
        <v>24174</v>
      </c>
      <c r="I43347" t="s">
        <v>325</v>
      </c>
      <c r="J43347">
        <v>1</v>
      </c>
      <c r="K43347" t="s">
        <v>215</v>
      </c>
      <c r="L43347" t="s">
        <v>2568</v>
      </c>
      <c r="M43347" t="s">
        <v>23140</v>
      </c>
      <c r="N43347">
        <v>10390143</v>
      </c>
    </row>
    <row r="43348" spans="2:14">
      <c r="B43348" s="1">
        <v>202111893946</v>
      </c>
      <c r="C43348" t="s">
        <v>56999</v>
      </c>
      <c r="D43348" t="s">
        <v>145976</v>
      </c>
      <c r="E43348" t="s">
        <v>145977</v>
      </c>
      <c r="F43348" t="s">
        <v>20</v>
      </c>
      <c r="G43348" t="s">
        <v>5200</v>
      </c>
      <c r="H43348" t="s">
        <v>23236</v>
      </c>
      <c r="I43348" t="s">
        <v>15</v>
      </c>
      <c r="J43348">
        <v>1</v>
      </c>
      <c r="K43348" t="s">
        <v>205</v>
      </c>
      <c r="L43348" t="s">
        <v>13588</v>
      </c>
      <c r="M43348" t="s">
        <v>13589</v>
      </c>
      <c r="N43348">
        <v>10690746</v>
      </c>
    </row>
    <row r="43349" spans="2:14">
      <c r="B43349" s="1">
        <v>202111894100</v>
      </c>
      <c r="C43349" t="s">
        <v>57000</v>
      </c>
      <c r="D43349" t="s">
        <v>145978</v>
      </c>
      <c r="E43349" t="s">
        <v>81076</v>
      </c>
      <c r="F43349" t="s">
        <v>201</v>
      </c>
      <c r="G43349" t="s">
        <v>202</v>
      </c>
      <c r="H43349" t="s">
        <v>11446</v>
      </c>
      <c r="I43349" t="s">
        <v>289</v>
      </c>
      <c r="J43349">
        <v>1</v>
      </c>
      <c r="K43349" t="s">
        <v>240</v>
      </c>
      <c r="L43349" t="s">
        <v>308</v>
      </c>
      <c r="M43349" t="s">
        <v>19943</v>
      </c>
      <c r="N43349">
        <v>10790340</v>
      </c>
    </row>
    <row r="43350" spans="2:14">
      <c r="B43350" s="1">
        <v>202111894148</v>
      </c>
      <c r="C43350" t="s">
        <v>57001</v>
      </c>
      <c r="D43350" t="s">
        <v>145979</v>
      </c>
      <c r="E43350" t="s">
        <v>145980</v>
      </c>
      <c r="F43350" t="s">
        <v>52</v>
      </c>
      <c r="G43350" t="s">
        <v>53</v>
      </c>
      <c r="H43350" t="s">
        <v>9765</v>
      </c>
      <c r="I43350" t="s">
        <v>340</v>
      </c>
      <c r="J43350">
        <v>1</v>
      </c>
      <c r="K43350" t="s">
        <v>78</v>
      </c>
      <c r="L43350" t="s">
        <v>79</v>
      </c>
      <c r="M43350" t="s">
        <v>5839</v>
      </c>
      <c r="N43350">
        <v>1086263</v>
      </c>
    </row>
    <row r="43351" spans="2:14">
      <c r="B43351" s="1">
        <v>202111894237</v>
      </c>
      <c r="C43351" t="s">
        <v>57002</v>
      </c>
      <c r="D43351" t="s">
        <v>145981</v>
      </c>
      <c r="E43351" t="s">
        <v>145982</v>
      </c>
      <c r="F43351" t="s">
        <v>155</v>
      </c>
      <c r="G43351" t="s">
        <v>2139</v>
      </c>
      <c r="H43351" t="s">
        <v>19906</v>
      </c>
      <c r="I43351" t="s">
        <v>15</v>
      </c>
      <c r="J43351">
        <v>1</v>
      </c>
      <c r="K43351" t="s">
        <v>64</v>
      </c>
      <c r="L43351" t="s">
        <v>3839</v>
      </c>
      <c r="M43351" t="s">
        <v>3839</v>
      </c>
      <c r="N43351">
        <v>10590547</v>
      </c>
    </row>
    <row r="43352" spans="2:14">
      <c r="B43352" s="1">
        <v>202111894307</v>
      </c>
      <c r="C43352" t="s">
        <v>57003</v>
      </c>
      <c r="D43352" t="s">
        <v>90769</v>
      </c>
      <c r="E43352" t="s">
        <v>116522</v>
      </c>
      <c r="F43352" t="s">
        <v>52</v>
      </c>
      <c r="G43352" t="s">
        <v>2129</v>
      </c>
      <c r="H43352" t="s">
        <v>2130</v>
      </c>
      <c r="I43352" t="s">
        <v>26901</v>
      </c>
      <c r="J43352">
        <v>1</v>
      </c>
      <c r="K43352" t="s">
        <v>151</v>
      </c>
      <c r="L43352" t="s">
        <v>4514</v>
      </c>
      <c r="M43352" t="s">
        <v>23983</v>
      </c>
      <c r="N43352">
        <v>10390540</v>
      </c>
    </row>
    <row r="43353" spans="2:14">
      <c r="B43353" s="1">
        <v>202111894419</v>
      </c>
      <c r="C43353" t="s">
        <v>57004</v>
      </c>
      <c r="D43353" t="s">
        <v>145983</v>
      </c>
      <c r="E43353" t="s">
        <v>145984</v>
      </c>
      <c r="F43353" t="s">
        <v>87</v>
      </c>
      <c r="G43353" t="s">
        <v>985</v>
      </c>
      <c r="H43353" t="s">
        <v>34499</v>
      </c>
      <c r="I43353" t="s">
        <v>71</v>
      </c>
      <c r="J43353">
        <v>1</v>
      </c>
      <c r="K43353" t="s">
        <v>91</v>
      </c>
      <c r="L43353" t="s">
        <v>769</v>
      </c>
      <c r="M43353" t="s">
        <v>12024</v>
      </c>
      <c r="N43353">
        <v>10990605</v>
      </c>
    </row>
    <row r="43354" spans="2:14">
      <c r="B43354" s="1">
        <v>202111894438</v>
      </c>
      <c r="C43354" t="s">
        <v>57005</v>
      </c>
      <c r="D43354" t="s">
        <v>145985</v>
      </c>
      <c r="E43354" t="s">
        <v>145986</v>
      </c>
      <c r="F43354" t="s">
        <v>68</v>
      </c>
      <c r="G43354" t="s">
        <v>3778</v>
      </c>
      <c r="H43354" t="s">
        <v>23572</v>
      </c>
      <c r="I43354" t="s">
        <v>15</v>
      </c>
      <c r="J43354">
        <v>1</v>
      </c>
      <c r="K43354" t="s">
        <v>72</v>
      </c>
      <c r="L43354" t="s">
        <v>3778</v>
      </c>
      <c r="M43354" t="s">
        <v>57006</v>
      </c>
      <c r="N43354">
        <v>11190344</v>
      </c>
    </row>
    <row r="43355" spans="2:14">
      <c r="B43355" s="1">
        <v>202111894484</v>
      </c>
      <c r="C43355" t="s">
        <v>57007</v>
      </c>
      <c r="D43355" t="s">
        <v>111254</v>
      </c>
      <c r="E43355" t="s">
        <v>111255</v>
      </c>
      <c r="F43355" t="s">
        <v>68</v>
      </c>
      <c r="G43355" t="s">
        <v>94</v>
      </c>
      <c r="H43355" t="s">
        <v>1506</v>
      </c>
      <c r="I43355" t="s">
        <v>15</v>
      </c>
      <c r="J43355">
        <v>1</v>
      </c>
      <c r="K43355" t="s">
        <v>72</v>
      </c>
      <c r="L43355" t="s">
        <v>802</v>
      </c>
      <c r="M43355" t="s">
        <v>7423</v>
      </c>
      <c r="N43355">
        <v>11190286</v>
      </c>
    </row>
    <row r="43356" spans="2:14">
      <c r="B43356" s="1">
        <v>202111894531</v>
      </c>
      <c r="C43356" t="s">
        <v>57008</v>
      </c>
      <c r="D43356" t="s">
        <v>140</v>
      </c>
      <c r="E43356" t="s">
        <v>33336</v>
      </c>
      <c r="F43356" t="s">
        <v>155</v>
      </c>
      <c r="G43356" t="s">
        <v>2139</v>
      </c>
      <c r="H43356" t="s">
        <v>19906</v>
      </c>
      <c r="I43356" t="s">
        <v>5289</v>
      </c>
      <c r="J43356">
        <v>1</v>
      </c>
      <c r="K43356" t="s">
        <v>179</v>
      </c>
      <c r="L43356" t="s">
        <v>3933</v>
      </c>
      <c r="M43356" t="s">
        <v>7726</v>
      </c>
      <c r="N43356">
        <v>10590244</v>
      </c>
    </row>
    <row r="43357" spans="2:14">
      <c r="B43357" s="1">
        <v>202111894612</v>
      </c>
      <c r="C43357" t="s">
        <v>57009</v>
      </c>
      <c r="D43357" t="s">
        <v>145987</v>
      </c>
      <c r="E43357" t="s">
        <v>145988</v>
      </c>
      <c r="F43357" t="s">
        <v>28</v>
      </c>
      <c r="G43357" t="s">
        <v>559</v>
      </c>
      <c r="H43357" t="s">
        <v>11483</v>
      </c>
      <c r="I43357" t="s">
        <v>1150</v>
      </c>
      <c r="J43357">
        <v>1</v>
      </c>
      <c r="K43357" t="s">
        <v>56</v>
      </c>
      <c r="L43357" t="s">
        <v>902</v>
      </c>
      <c r="M43357" t="s">
        <v>2323</v>
      </c>
      <c r="N43357">
        <v>10290479</v>
      </c>
    </row>
    <row r="43358" spans="2:14">
      <c r="B43358" s="1">
        <v>202111894776</v>
      </c>
      <c r="C43358" t="s">
        <v>57010</v>
      </c>
      <c r="D43358" t="s">
        <v>145989</v>
      </c>
      <c r="E43358" t="s">
        <v>145990</v>
      </c>
      <c r="F43358" t="s">
        <v>20</v>
      </c>
      <c r="G43358" t="s">
        <v>3218</v>
      </c>
      <c r="H43358" t="s">
        <v>9455</v>
      </c>
      <c r="I43358" t="s">
        <v>18773</v>
      </c>
      <c r="J43358">
        <v>1</v>
      </c>
      <c r="K43358" t="s">
        <v>240</v>
      </c>
      <c r="L43358" t="s">
        <v>6524</v>
      </c>
      <c r="M43358" t="s">
        <v>6525</v>
      </c>
      <c r="N43358">
        <v>10790722</v>
      </c>
    </row>
    <row r="43359" spans="2:14">
      <c r="B43359" s="1">
        <v>202111894789</v>
      </c>
      <c r="C43359" t="s">
        <v>57011</v>
      </c>
      <c r="D43359" t="s">
        <v>145991</v>
      </c>
      <c r="E43359" t="s">
        <v>145992</v>
      </c>
      <c r="F43359" t="s">
        <v>131</v>
      </c>
      <c r="G43359" t="s">
        <v>132</v>
      </c>
      <c r="H43359" t="s">
        <v>9506</v>
      </c>
      <c r="I43359" t="s">
        <v>231</v>
      </c>
      <c r="J43359">
        <v>1</v>
      </c>
      <c r="K43359" t="s">
        <v>433</v>
      </c>
      <c r="L43359" t="s">
        <v>2420</v>
      </c>
      <c r="M43359" t="s">
        <v>9446</v>
      </c>
      <c r="N43359">
        <v>10890172</v>
      </c>
    </row>
    <row r="43360" spans="2:14">
      <c r="B43360" s="1">
        <v>202111894999</v>
      </c>
      <c r="C43360" t="s">
        <v>57012</v>
      </c>
      <c r="D43360" t="s">
        <v>145993</v>
      </c>
      <c r="E43360" t="s">
        <v>145994</v>
      </c>
      <c r="F43360" t="s">
        <v>52</v>
      </c>
      <c r="G43360" t="s">
        <v>427</v>
      </c>
      <c r="H43360" t="s">
        <v>8387</v>
      </c>
      <c r="I43360" t="s">
        <v>289</v>
      </c>
      <c r="J43360">
        <v>1</v>
      </c>
      <c r="K43360" t="s">
        <v>197</v>
      </c>
      <c r="L43360" t="s">
        <v>726</v>
      </c>
      <c r="M43360" t="s">
        <v>24112</v>
      </c>
      <c r="N43360">
        <v>10190683</v>
      </c>
    </row>
    <row r="43361" spans="2:14">
      <c r="B43361" s="1">
        <v>202111895066</v>
      </c>
      <c r="C43361" t="s">
        <v>57013</v>
      </c>
      <c r="D43361" t="s">
        <v>145995</v>
      </c>
      <c r="E43361" t="s">
        <v>145996</v>
      </c>
      <c r="F43361" t="s">
        <v>40</v>
      </c>
      <c r="G43361" t="s">
        <v>1167</v>
      </c>
      <c r="H43361" t="s">
        <v>7836</v>
      </c>
      <c r="I43361" t="s">
        <v>40172</v>
      </c>
      <c r="J43361">
        <v>1</v>
      </c>
      <c r="K43361" t="s">
        <v>197</v>
      </c>
      <c r="L43361" t="s">
        <v>2678</v>
      </c>
      <c r="M43361" t="s">
        <v>38487</v>
      </c>
      <c r="N43361">
        <v>10190176</v>
      </c>
    </row>
    <row r="43362" spans="2:14">
      <c r="B43362" s="1">
        <v>202111895069</v>
      </c>
      <c r="C43362" t="s">
        <v>57014</v>
      </c>
      <c r="D43362" t="s">
        <v>145997</v>
      </c>
      <c r="E43362" t="s">
        <v>145998</v>
      </c>
      <c r="F43362" t="s">
        <v>52</v>
      </c>
      <c r="G43362" t="s">
        <v>53</v>
      </c>
      <c r="H43362" t="s">
        <v>1283</v>
      </c>
      <c r="I43362" t="s">
        <v>15</v>
      </c>
      <c r="J43362">
        <v>1</v>
      </c>
      <c r="K43362" t="s">
        <v>78</v>
      </c>
      <c r="L43362" t="s">
        <v>79</v>
      </c>
      <c r="M43362" t="s">
        <v>5099</v>
      </c>
      <c r="N43362">
        <v>1086149</v>
      </c>
    </row>
    <row r="43363" spans="2:14">
      <c r="B43363" s="1">
        <v>202111895103</v>
      </c>
      <c r="C43363" t="s">
        <v>57015</v>
      </c>
      <c r="D43363" t="s">
        <v>145999</v>
      </c>
      <c r="E43363" t="s">
        <v>146000</v>
      </c>
      <c r="F43363" t="s">
        <v>131</v>
      </c>
      <c r="G43363" t="s">
        <v>132</v>
      </c>
      <c r="H43363" t="s">
        <v>6254</v>
      </c>
      <c r="I43363" t="s">
        <v>1150</v>
      </c>
      <c r="J43363">
        <v>1</v>
      </c>
      <c r="K43363" t="s">
        <v>433</v>
      </c>
      <c r="L43363" t="s">
        <v>654</v>
      </c>
      <c r="M43363" t="s">
        <v>3053</v>
      </c>
      <c r="N43363">
        <v>1035061</v>
      </c>
    </row>
    <row r="43364" spans="2:14">
      <c r="B43364" s="1">
        <v>202111895121</v>
      </c>
      <c r="C43364" t="s">
        <v>57016</v>
      </c>
      <c r="D43364" t="s">
        <v>146001</v>
      </c>
      <c r="E43364" t="s">
        <v>146002</v>
      </c>
      <c r="F43364" t="s">
        <v>60</v>
      </c>
      <c r="G43364" t="s">
        <v>61</v>
      </c>
      <c r="H43364" t="s">
        <v>6637</v>
      </c>
      <c r="I43364" t="s">
        <v>319</v>
      </c>
      <c r="J43364">
        <v>1</v>
      </c>
      <c r="K43364" t="s">
        <v>64</v>
      </c>
      <c r="L43364" t="s">
        <v>159</v>
      </c>
      <c r="M43364" t="s">
        <v>3978</v>
      </c>
      <c r="N43364">
        <v>10590949</v>
      </c>
    </row>
    <row r="43365" spans="2:14">
      <c r="B43365" s="1">
        <v>202111895150</v>
      </c>
      <c r="C43365" t="s">
        <v>57017</v>
      </c>
      <c r="D43365" t="s">
        <v>146003</v>
      </c>
      <c r="E43365" t="s">
        <v>146004</v>
      </c>
      <c r="F43365" t="s">
        <v>68</v>
      </c>
      <c r="G43365" t="s">
        <v>94</v>
      </c>
      <c r="H43365" t="s">
        <v>2753</v>
      </c>
      <c r="I43365" t="s">
        <v>15</v>
      </c>
      <c r="J43365">
        <v>1</v>
      </c>
      <c r="K43365" t="s">
        <v>72</v>
      </c>
      <c r="L43365" t="s">
        <v>802</v>
      </c>
      <c r="M43365" t="s">
        <v>7423</v>
      </c>
      <c r="N43365">
        <v>11190286</v>
      </c>
    </row>
    <row r="43366" spans="2:14">
      <c r="B43366" s="1">
        <v>202111895216</v>
      </c>
      <c r="C43366" t="s">
        <v>57018</v>
      </c>
      <c r="D43366" t="s">
        <v>146005</v>
      </c>
      <c r="E43366" t="s">
        <v>76692</v>
      </c>
      <c r="F43366" t="s">
        <v>60</v>
      </c>
      <c r="G43366" t="s">
        <v>3130</v>
      </c>
      <c r="H43366" t="s">
        <v>9283</v>
      </c>
      <c r="I43366" t="s">
        <v>231</v>
      </c>
      <c r="J43366">
        <v>1</v>
      </c>
      <c r="K43366" t="s">
        <v>179</v>
      </c>
      <c r="L43366" t="s">
        <v>2012</v>
      </c>
      <c r="M43366" t="s">
        <v>6393</v>
      </c>
      <c r="N43366">
        <v>10590182</v>
      </c>
    </row>
    <row r="43367" spans="2:14">
      <c r="B43367" s="1">
        <v>202111895240</v>
      </c>
      <c r="C43367" t="s">
        <v>57019</v>
      </c>
      <c r="D43367" t="s">
        <v>146006</v>
      </c>
      <c r="E43367" t="s">
        <v>146007</v>
      </c>
      <c r="F43367" t="s">
        <v>68</v>
      </c>
      <c r="G43367" t="s">
        <v>94</v>
      </c>
      <c r="H43367" t="s">
        <v>1506</v>
      </c>
      <c r="I43367" t="s">
        <v>15</v>
      </c>
      <c r="J43367">
        <v>1</v>
      </c>
      <c r="K43367" t="s">
        <v>72</v>
      </c>
      <c r="L43367" t="s">
        <v>802</v>
      </c>
      <c r="M43367" t="s">
        <v>14370</v>
      </c>
      <c r="N43367">
        <v>11190288</v>
      </c>
    </row>
    <row r="43368" spans="2:14">
      <c r="B43368" s="1">
        <v>202111895346</v>
      </c>
      <c r="C43368" t="s">
        <v>57020</v>
      </c>
      <c r="D43368" t="s">
        <v>146008</v>
      </c>
      <c r="E43368" t="s">
        <v>39000</v>
      </c>
      <c r="F43368" t="s">
        <v>68</v>
      </c>
      <c r="G43368" t="s">
        <v>810</v>
      </c>
      <c r="H43368" t="s">
        <v>32172</v>
      </c>
      <c r="I43368" t="s">
        <v>4964</v>
      </c>
      <c r="J43368">
        <v>1</v>
      </c>
      <c r="K43368" t="s">
        <v>72</v>
      </c>
      <c r="L43368" t="s">
        <v>810</v>
      </c>
      <c r="M43368" t="s">
        <v>7317</v>
      </c>
      <c r="N43368">
        <v>11190648</v>
      </c>
    </row>
    <row r="43369" spans="2:14">
      <c r="B43369" s="1">
        <v>202111895365</v>
      </c>
      <c r="C43369" t="s">
        <v>57021</v>
      </c>
      <c r="D43369" t="s">
        <v>146009</v>
      </c>
      <c r="E43369" t="s">
        <v>146010</v>
      </c>
      <c r="F43369" t="s">
        <v>131</v>
      </c>
      <c r="G43369" t="s">
        <v>132</v>
      </c>
      <c r="H43369" t="s">
        <v>8911</v>
      </c>
      <c r="I43369" t="s">
        <v>31615</v>
      </c>
      <c r="J43369">
        <v>1</v>
      </c>
      <c r="K43369" t="s">
        <v>433</v>
      </c>
      <c r="L43369" t="s">
        <v>654</v>
      </c>
      <c r="M43369" t="s">
        <v>30259</v>
      </c>
      <c r="N43369">
        <v>1035050</v>
      </c>
    </row>
    <row r="43370" spans="2:14">
      <c r="B43370" s="1">
        <v>202111895426</v>
      </c>
      <c r="C43370" t="s">
        <v>57022</v>
      </c>
      <c r="D43370" t="s">
        <v>146011</v>
      </c>
      <c r="E43370" t="s">
        <v>117639</v>
      </c>
      <c r="F43370" t="s">
        <v>123</v>
      </c>
      <c r="G43370" t="s">
        <v>124</v>
      </c>
      <c r="H43370" t="s">
        <v>3703</v>
      </c>
      <c r="I43370" t="s">
        <v>145</v>
      </c>
      <c r="J43370">
        <v>1</v>
      </c>
      <c r="K43370" t="s">
        <v>127</v>
      </c>
      <c r="L43370" t="s">
        <v>9901</v>
      </c>
      <c r="M43370" t="s">
        <v>48147</v>
      </c>
      <c r="N43370">
        <v>11090302</v>
      </c>
    </row>
    <row r="43371" spans="2:14">
      <c r="B43371" s="1">
        <v>202111895471</v>
      </c>
      <c r="C43371" t="s">
        <v>57023</v>
      </c>
      <c r="D43371" t="s">
        <v>146012</v>
      </c>
      <c r="E43371" t="s">
        <v>146013</v>
      </c>
      <c r="F43371" t="s">
        <v>60</v>
      </c>
      <c r="G43371" t="s">
        <v>6168</v>
      </c>
      <c r="H43371" t="s">
        <v>8948</v>
      </c>
      <c r="I43371" t="s">
        <v>325</v>
      </c>
      <c r="J43371">
        <v>1</v>
      </c>
      <c r="K43371" t="s">
        <v>614</v>
      </c>
      <c r="L43371" t="s">
        <v>938</v>
      </c>
      <c r="M43371" t="s">
        <v>25683</v>
      </c>
      <c r="N43371">
        <v>10490645</v>
      </c>
    </row>
    <row r="43372" spans="2:14">
      <c r="B43372" s="1">
        <v>202111895483</v>
      </c>
      <c r="C43372" t="s">
        <v>57024</v>
      </c>
      <c r="D43372" t="s">
        <v>146014</v>
      </c>
      <c r="E43372" t="s">
        <v>146015</v>
      </c>
      <c r="F43372" t="s">
        <v>52</v>
      </c>
      <c r="G43372" t="s">
        <v>458</v>
      </c>
      <c r="H43372" t="s">
        <v>9707</v>
      </c>
      <c r="I43372" t="s">
        <v>340</v>
      </c>
      <c r="J43372">
        <v>1</v>
      </c>
      <c r="K43372" t="s">
        <v>151</v>
      </c>
      <c r="L43372" t="s">
        <v>2115</v>
      </c>
      <c r="M43372" t="s">
        <v>15468</v>
      </c>
      <c r="N43372">
        <v>10390511</v>
      </c>
    </row>
    <row r="43373" spans="2:14">
      <c r="B43373" s="1">
        <v>202111895495</v>
      </c>
      <c r="C43373" t="s">
        <v>57025</v>
      </c>
      <c r="D43373" t="s">
        <v>146016</v>
      </c>
      <c r="E43373" t="s">
        <v>146017</v>
      </c>
      <c r="F43373" t="s">
        <v>52</v>
      </c>
      <c r="G43373" t="s">
        <v>53</v>
      </c>
      <c r="H43373" t="s">
        <v>25296</v>
      </c>
      <c r="I43373" t="s">
        <v>1577</v>
      </c>
      <c r="J43373">
        <v>1</v>
      </c>
      <c r="K43373" t="s">
        <v>56</v>
      </c>
      <c r="L43373" t="s">
        <v>806</v>
      </c>
      <c r="M43373" t="s">
        <v>3246</v>
      </c>
      <c r="N43373">
        <v>1133011</v>
      </c>
    </row>
    <row r="43374" spans="2:14">
      <c r="B43374" s="1">
        <v>202111895518</v>
      </c>
      <c r="C43374" t="s">
        <v>57026</v>
      </c>
      <c r="D43374" t="s">
        <v>146018</v>
      </c>
      <c r="E43374" t="s">
        <v>146019</v>
      </c>
      <c r="F43374" t="s">
        <v>131</v>
      </c>
      <c r="G43374" t="s">
        <v>3844</v>
      </c>
      <c r="H43374" t="s">
        <v>52365</v>
      </c>
      <c r="I43374" t="s">
        <v>71</v>
      </c>
      <c r="J43374">
        <v>1</v>
      </c>
      <c r="K43374" t="s">
        <v>433</v>
      </c>
      <c r="L43374" t="s">
        <v>1716</v>
      </c>
      <c r="M43374" t="s">
        <v>22640</v>
      </c>
      <c r="N43374">
        <v>10890651</v>
      </c>
    </row>
    <row r="43375" spans="2:14">
      <c r="B43375" s="1">
        <v>202111895591</v>
      </c>
      <c r="C43375" t="s">
        <v>57027</v>
      </c>
      <c r="D43375" t="s">
        <v>146020</v>
      </c>
      <c r="E43375" t="s">
        <v>146021</v>
      </c>
      <c r="F43375" t="s">
        <v>87</v>
      </c>
      <c r="G43375" t="s">
        <v>769</v>
      </c>
      <c r="H43375" t="s">
        <v>2813</v>
      </c>
      <c r="I43375" t="s">
        <v>31</v>
      </c>
      <c r="J43375">
        <v>1</v>
      </c>
      <c r="K43375" t="s">
        <v>91</v>
      </c>
      <c r="L43375" t="s">
        <v>2814</v>
      </c>
      <c r="M43375" t="s">
        <v>20913</v>
      </c>
      <c r="N43375">
        <v>1030014</v>
      </c>
    </row>
    <row r="43376" spans="2:14">
      <c r="B43376" s="1">
        <v>202111895716</v>
      </c>
      <c r="C43376" t="s">
        <v>57028</v>
      </c>
      <c r="D43376" t="s">
        <v>146022</v>
      </c>
      <c r="E43376" t="s">
        <v>146023</v>
      </c>
      <c r="F43376" t="s">
        <v>20</v>
      </c>
      <c r="G43376" t="s">
        <v>1827</v>
      </c>
      <c r="H43376" t="s">
        <v>7818</v>
      </c>
      <c r="I43376" t="s">
        <v>37096</v>
      </c>
      <c r="J43376">
        <v>1</v>
      </c>
      <c r="K43376" t="s">
        <v>140</v>
      </c>
      <c r="L43376" t="s">
        <v>1921</v>
      </c>
      <c r="M43376" t="s">
        <v>29156</v>
      </c>
      <c r="N43376">
        <v>1068033</v>
      </c>
    </row>
    <row r="43377" spans="2:14">
      <c r="B43377" s="1">
        <v>202111895731</v>
      </c>
      <c r="C43377" t="s">
        <v>57029</v>
      </c>
      <c r="D43377" t="s">
        <v>146024</v>
      </c>
      <c r="E43377" t="s">
        <v>146025</v>
      </c>
      <c r="F43377" t="s">
        <v>28</v>
      </c>
      <c r="G43377" t="s">
        <v>1038</v>
      </c>
      <c r="H43377" t="s">
        <v>12911</v>
      </c>
      <c r="I43377" t="s">
        <v>2259</v>
      </c>
      <c r="J43377">
        <v>1</v>
      </c>
      <c r="K43377" t="s">
        <v>78</v>
      </c>
      <c r="L43377" t="s">
        <v>1417</v>
      </c>
      <c r="M43377" t="s">
        <v>6164</v>
      </c>
      <c r="N43377">
        <v>10390246</v>
      </c>
    </row>
    <row r="43378" spans="2:14">
      <c r="B43378" s="1">
        <v>202111895803</v>
      </c>
      <c r="C43378" t="s">
        <v>57030</v>
      </c>
      <c r="D43378" t="s">
        <v>146026</v>
      </c>
      <c r="E43378" t="s">
        <v>146027</v>
      </c>
      <c r="F43378" t="s">
        <v>40</v>
      </c>
      <c r="G43378" t="s">
        <v>573</v>
      </c>
      <c r="H43378" t="s">
        <v>574</v>
      </c>
      <c r="I43378" t="s">
        <v>340</v>
      </c>
      <c r="J43378">
        <v>1</v>
      </c>
      <c r="K43378" t="s">
        <v>56</v>
      </c>
      <c r="L43378" t="s">
        <v>411</v>
      </c>
      <c r="M43378" t="s">
        <v>21801</v>
      </c>
      <c r="N43378">
        <v>10190756</v>
      </c>
    </row>
    <row r="43379" spans="2:14">
      <c r="B43379" s="1">
        <v>202111895941</v>
      </c>
      <c r="C43379" t="s">
        <v>57031</v>
      </c>
      <c r="D43379" t="s">
        <v>146028</v>
      </c>
      <c r="E43379" t="s">
        <v>146029</v>
      </c>
      <c r="F43379" t="s">
        <v>68</v>
      </c>
      <c r="G43379" t="s">
        <v>94</v>
      </c>
      <c r="H43379" t="s">
        <v>5268</v>
      </c>
      <c r="I43379" t="s">
        <v>958</v>
      </c>
      <c r="J43379">
        <v>1</v>
      </c>
      <c r="K43379" t="s">
        <v>72</v>
      </c>
      <c r="L43379" t="s">
        <v>802</v>
      </c>
      <c r="M43379" t="s">
        <v>7423</v>
      </c>
      <c r="N43379">
        <v>11190286</v>
      </c>
    </row>
    <row r="43380" spans="2:14">
      <c r="B43380" s="1">
        <v>202111896057</v>
      </c>
      <c r="C43380" t="s">
        <v>57032</v>
      </c>
      <c r="D43380" t="s">
        <v>146030</v>
      </c>
      <c r="E43380" t="s">
        <v>146031</v>
      </c>
      <c r="F43380" t="s">
        <v>60</v>
      </c>
      <c r="G43380" t="s">
        <v>149</v>
      </c>
      <c r="H43380" t="s">
        <v>2744</v>
      </c>
      <c r="I43380" t="s">
        <v>24271</v>
      </c>
      <c r="J43380">
        <v>1</v>
      </c>
      <c r="K43380" t="s">
        <v>151</v>
      </c>
      <c r="L43380" t="s">
        <v>6258</v>
      </c>
      <c r="M43380" t="s">
        <v>8949</v>
      </c>
      <c r="N43380">
        <v>10490665</v>
      </c>
    </row>
    <row r="43381" spans="2:14">
      <c r="B43381" s="1">
        <v>202111896060</v>
      </c>
      <c r="C43381" t="s">
        <v>57033</v>
      </c>
      <c r="D43381" t="s">
        <v>146032</v>
      </c>
      <c r="E43381" t="s">
        <v>146033</v>
      </c>
      <c r="F43381" t="s">
        <v>60</v>
      </c>
      <c r="G43381" t="s">
        <v>61</v>
      </c>
      <c r="H43381" t="s">
        <v>6637</v>
      </c>
      <c r="I43381" t="s">
        <v>3795</v>
      </c>
      <c r="J43381">
        <v>1</v>
      </c>
      <c r="K43381" t="s">
        <v>614</v>
      </c>
      <c r="L43381" t="s">
        <v>624</v>
      </c>
      <c r="M43381" t="s">
        <v>5039</v>
      </c>
      <c r="N43381">
        <v>1064002</v>
      </c>
    </row>
    <row r="43382" spans="2:14">
      <c r="B43382" s="1">
        <v>202111896128</v>
      </c>
      <c r="C43382" t="s">
        <v>57034</v>
      </c>
      <c r="D43382" t="s">
        <v>146034</v>
      </c>
      <c r="E43382" t="s">
        <v>146035</v>
      </c>
      <c r="F43382" t="s">
        <v>155</v>
      </c>
      <c r="G43382" t="s">
        <v>3754</v>
      </c>
      <c r="H43382" t="s">
        <v>6577</v>
      </c>
      <c r="I43382" t="s">
        <v>6883</v>
      </c>
      <c r="J43382">
        <v>1</v>
      </c>
      <c r="K43382" t="s">
        <v>614</v>
      </c>
      <c r="L43382" t="s">
        <v>624</v>
      </c>
      <c r="M43382" t="s">
        <v>1385</v>
      </c>
      <c r="N43382">
        <v>1064034</v>
      </c>
    </row>
    <row r="43383" spans="2:14">
      <c r="B43383" s="1">
        <v>202111896204</v>
      </c>
      <c r="C43383" t="s">
        <v>57035</v>
      </c>
      <c r="D43383" t="s">
        <v>146036</v>
      </c>
      <c r="E43383" t="s">
        <v>146037</v>
      </c>
      <c r="F43383" t="s">
        <v>68</v>
      </c>
      <c r="G43383" t="s">
        <v>1997</v>
      </c>
      <c r="H43383" t="s">
        <v>7286</v>
      </c>
      <c r="I43383" t="s">
        <v>145</v>
      </c>
      <c r="J43383">
        <v>1</v>
      </c>
      <c r="K43383" t="s">
        <v>353</v>
      </c>
      <c r="L43383" t="s">
        <v>354</v>
      </c>
      <c r="M43383" t="s">
        <v>14063</v>
      </c>
      <c r="N43383">
        <v>11190185</v>
      </c>
    </row>
    <row r="43384" spans="2:14">
      <c r="B43384" s="1">
        <v>202111896264</v>
      </c>
      <c r="C43384" t="s">
        <v>57036</v>
      </c>
      <c r="D43384" t="s">
        <v>146038</v>
      </c>
      <c r="E43384" t="s">
        <v>146039</v>
      </c>
      <c r="F43384" t="s">
        <v>131</v>
      </c>
      <c r="G43384" t="s">
        <v>7243</v>
      </c>
      <c r="H43384" t="s">
        <v>8952</v>
      </c>
      <c r="I43384" t="s">
        <v>1150</v>
      </c>
      <c r="J43384">
        <v>1</v>
      </c>
      <c r="K43384" t="s">
        <v>91</v>
      </c>
      <c r="L43384" t="s">
        <v>135</v>
      </c>
      <c r="M43384" t="s">
        <v>4446</v>
      </c>
      <c r="N43384">
        <v>10890023</v>
      </c>
    </row>
    <row r="43385" spans="2:14">
      <c r="B43385" s="1">
        <v>202111896303</v>
      </c>
      <c r="C43385" t="s">
        <v>52035</v>
      </c>
      <c r="D43385" t="s">
        <v>79321</v>
      </c>
      <c r="E43385" t="s">
        <v>4072</v>
      </c>
      <c r="F43385" t="s">
        <v>68</v>
      </c>
      <c r="G43385" t="s">
        <v>1997</v>
      </c>
      <c r="H43385" t="s">
        <v>3364</v>
      </c>
      <c r="I43385" t="s">
        <v>145</v>
      </c>
      <c r="J43385">
        <v>1</v>
      </c>
      <c r="K43385" t="s">
        <v>353</v>
      </c>
      <c r="L43385" t="s">
        <v>2445</v>
      </c>
      <c r="M43385" t="s">
        <v>9127</v>
      </c>
      <c r="N43385">
        <v>1121022</v>
      </c>
    </row>
    <row r="43386" spans="2:14">
      <c r="B43386" s="1">
        <v>202111896320</v>
      </c>
      <c r="C43386" t="s">
        <v>57037</v>
      </c>
      <c r="D43386" t="s">
        <v>146040</v>
      </c>
      <c r="E43386" t="s">
        <v>146041</v>
      </c>
      <c r="F43386" t="s">
        <v>87</v>
      </c>
      <c r="G43386" t="s">
        <v>769</v>
      </c>
      <c r="H43386" t="s">
        <v>3662</v>
      </c>
      <c r="I43386" t="s">
        <v>2573</v>
      </c>
      <c r="J43386">
        <v>1</v>
      </c>
      <c r="K43386" t="s">
        <v>91</v>
      </c>
      <c r="L43386" t="s">
        <v>2814</v>
      </c>
      <c r="M43386" t="s">
        <v>5645</v>
      </c>
      <c r="N43386">
        <v>1030012</v>
      </c>
    </row>
    <row r="43387" spans="2:14">
      <c r="B43387" s="1">
        <v>202111896321</v>
      </c>
      <c r="C43387" t="s">
        <v>57038</v>
      </c>
      <c r="D43387" t="s">
        <v>146042</v>
      </c>
      <c r="E43387" t="s">
        <v>146043</v>
      </c>
      <c r="F43387" t="s">
        <v>131</v>
      </c>
      <c r="G43387" t="s">
        <v>747</v>
      </c>
      <c r="H43387" t="s">
        <v>748</v>
      </c>
      <c r="I43387" t="s">
        <v>231</v>
      </c>
      <c r="J43387">
        <v>1</v>
      </c>
      <c r="K43387" t="s">
        <v>433</v>
      </c>
      <c r="L43387" t="s">
        <v>556</v>
      </c>
      <c r="M43387" t="s">
        <v>557</v>
      </c>
      <c r="N43387">
        <v>1149007</v>
      </c>
    </row>
    <row r="43388" spans="2:14">
      <c r="B43388" s="1">
        <v>202111896322</v>
      </c>
      <c r="C43388" t="s">
        <v>57039</v>
      </c>
      <c r="D43388" t="s">
        <v>146044</v>
      </c>
      <c r="E43388" t="s">
        <v>146045</v>
      </c>
      <c r="F43388" t="s">
        <v>297</v>
      </c>
      <c r="G43388" t="s">
        <v>344</v>
      </c>
      <c r="H43388" t="s">
        <v>539</v>
      </c>
      <c r="I43388" t="s">
        <v>15</v>
      </c>
      <c r="J43388">
        <v>1</v>
      </c>
      <c r="K43388" t="s">
        <v>301</v>
      </c>
      <c r="L43388" t="s">
        <v>1613</v>
      </c>
      <c r="M43388" t="s">
        <v>4694</v>
      </c>
      <c r="N43388">
        <v>11290832</v>
      </c>
    </row>
    <row r="43389" spans="2:14">
      <c r="B43389" s="1">
        <v>202111896414</v>
      </c>
      <c r="C43389" t="s">
        <v>57040</v>
      </c>
      <c r="D43389" t="s">
        <v>146046</v>
      </c>
      <c r="E43389" t="s">
        <v>146047</v>
      </c>
      <c r="F43389" t="s">
        <v>155</v>
      </c>
      <c r="G43389" t="s">
        <v>3754</v>
      </c>
      <c r="H43389" t="s">
        <v>13914</v>
      </c>
      <c r="I43389" t="s">
        <v>15</v>
      </c>
      <c r="J43389">
        <v>1</v>
      </c>
      <c r="K43389" t="s">
        <v>64</v>
      </c>
      <c r="L43389" t="s">
        <v>10167</v>
      </c>
      <c r="M43389" t="s">
        <v>16823</v>
      </c>
      <c r="N43389">
        <v>10590824</v>
      </c>
    </row>
    <row r="43390" spans="2:14">
      <c r="B43390" s="1">
        <v>202111896417</v>
      </c>
      <c r="C43390" t="s">
        <v>57041</v>
      </c>
      <c r="D43390" t="s">
        <v>146048</v>
      </c>
      <c r="E43390" t="s">
        <v>146049</v>
      </c>
      <c r="F43390" t="s">
        <v>297</v>
      </c>
      <c r="G43390" t="s">
        <v>1781</v>
      </c>
      <c r="H43390" t="s">
        <v>3407</v>
      </c>
      <c r="I43390" t="s">
        <v>15</v>
      </c>
      <c r="J43390">
        <v>1</v>
      </c>
      <c r="K43390" t="s">
        <v>301</v>
      </c>
      <c r="L43390" t="s">
        <v>406</v>
      </c>
      <c r="M43390" t="s">
        <v>3408</v>
      </c>
      <c r="N43390">
        <v>11290059</v>
      </c>
    </row>
    <row r="43391" spans="2:14">
      <c r="B43391" s="1">
        <v>202111896502</v>
      </c>
      <c r="C43391" t="s">
        <v>57042</v>
      </c>
      <c r="D43391" t="s">
        <v>146050</v>
      </c>
      <c r="E43391" t="s">
        <v>146051</v>
      </c>
      <c r="F43391" t="s">
        <v>87</v>
      </c>
      <c r="G43391" t="s">
        <v>769</v>
      </c>
      <c r="H43391" t="s">
        <v>3030</v>
      </c>
      <c r="I43391" t="s">
        <v>231</v>
      </c>
      <c r="J43391">
        <v>1</v>
      </c>
      <c r="K43391" t="s">
        <v>91</v>
      </c>
      <c r="L43391" t="s">
        <v>88</v>
      </c>
      <c r="M43391" t="s">
        <v>10392</v>
      </c>
      <c r="N43391">
        <v>10990577</v>
      </c>
    </row>
    <row r="43392" spans="2:14">
      <c r="B43392" s="1">
        <v>202111896555</v>
      </c>
      <c r="C43392" t="s">
        <v>57043</v>
      </c>
      <c r="D43392" t="s">
        <v>146052</v>
      </c>
      <c r="E43392" t="s">
        <v>146053</v>
      </c>
      <c r="F43392" t="s">
        <v>123</v>
      </c>
      <c r="G43392" t="s">
        <v>124</v>
      </c>
      <c r="H43392" t="s">
        <v>41262</v>
      </c>
      <c r="I43392" t="s">
        <v>6620</v>
      </c>
      <c r="J43392">
        <v>1</v>
      </c>
      <c r="K43392" t="s">
        <v>127</v>
      </c>
      <c r="L43392" t="s">
        <v>128</v>
      </c>
      <c r="M43392" t="s">
        <v>8819</v>
      </c>
      <c r="N43392">
        <v>1118015</v>
      </c>
    </row>
    <row r="43393" spans="2:14">
      <c r="B43393" s="1">
        <v>202111896650</v>
      </c>
      <c r="C43393" t="s">
        <v>57044</v>
      </c>
      <c r="D43393" t="s">
        <v>146054</v>
      </c>
      <c r="E43393" t="s">
        <v>146055</v>
      </c>
      <c r="F43393" t="s">
        <v>297</v>
      </c>
      <c r="G43393" t="s">
        <v>1580</v>
      </c>
      <c r="H43393" t="s">
        <v>3012</v>
      </c>
      <c r="I43393" t="s">
        <v>1696</v>
      </c>
      <c r="J43393">
        <v>1</v>
      </c>
      <c r="K43393" t="s">
        <v>48</v>
      </c>
      <c r="L43393" t="s">
        <v>570</v>
      </c>
      <c r="M43393" t="s">
        <v>571</v>
      </c>
      <c r="N43393">
        <v>11390095</v>
      </c>
    </row>
    <row r="43394" spans="2:14">
      <c r="B43394" s="1">
        <v>202111896717</v>
      </c>
      <c r="C43394" t="s">
        <v>44459</v>
      </c>
      <c r="D43394" t="s">
        <v>146056</v>
      </c>
      <c r="E43394" t="s">
        <v>146057</v>
      </c>
      <c r="F43394" t="s">
        <v>297</v>
      </c>
      <c r="G43394" t="s">
        <v>645</v>
      </c>
      <c r="H43394" t="s">
        <v>4583</v>
      </c>
      <c r="I43394" t="s">
        <v>15</v>
      </c>
      <c r="J43394">
        <v>1</v>
      </c>
      <c r="K43394" t="s">
        <v>301</v>
      </c>
      <c r="L43394" t="s">
        <v>552</v>
      </c>
      <c r="M43394" t="s">
        <v>18109</v>
      </c>
      <c r="N43394">
        <v>1002004</v>
      </c>
    </row>
    <row r="43395" spans="2:14">
      <c r="B43395" s="1">
        <v>202111896755</v>
      </c>
      <c r="C43395" t="s">
        <v>57045</v>
      </c>
      <c r="D43395" t="s">
        <v>146058</v>
      </c>
      <c r="E43395" t="s">
        <v>86064</v>
      </c>
      <c r="F43395" t="s">
        <v>297</v>
      </c>
      <c r="G43395" t="s">
        <v>1102</v>
      </c>
      <c r="H43395" t="s">
        <v>25700</v>
      </c>
      <c r="I43395" t="s">
        <v>1715</v>
      </c>
      <c r="J43395">
        <v>1</v>
      </c>
      <c r="K43395" t="s">
        <v>326</v>
      </c>
      <c r="L43395" t="s">
        <v>1582</v>
      </c>
      <c r="M43395" t="s">
        <v>3013</v>
      </c>
      <c r="N43395">
        <v>11290523</v>
      </c>
    </row>
    <row r="43396" spans="2:14">
      <c r="B43396" s="1">
        <v>202111896837</v>
      </c>
      <c r="C43396" t="s">
        <v>57046</v>
      </c>
      <c r="D43396" t="s">
        <v>146059</v>
      </c>
      <c r="E43396" t="s">
        <v>146060</v>
      </c>
      <c r="F43396" t="s">
        <v>87</v>
      </c>
      <c r="G43396" t="s">
        <v>4168</v>
      </c>
      <c r="H43396" t="s">
        <v>11035</v>
      </c>
      <c r="I43396" t="s">
        <v>2789</v>
      </c>
      <c r="J43396">
        <v>1</v>
      </c>
      <c r="K43396" t="s">
        <v>91</v>
      </c>
      <c r="L43396" t="s">
        <v>358</v>
      </c>
      <c r="M43396" t="s">
        <v>18743</v>
      </c>
      <c r="N43396">
        <v>1031137</v>
      </c>
    </row>
    <row r="43397" spans="2:14">
      <c r="B43397" s="1">
        <v>202111896885</v>
      </c>
      <c r="C43397" t="s">
        <v>57047</v>
      </c>
      <c r="D43397" t="s">
        <v>146061</v>
      </c>
      <c r="E43397" t="s">
        <v>146062</v>
      </c>
      <c r="F43397" t="s">
        <v>12</v>
      </c>
      <c r="G43397" t="s">
        <v>350</v>
      </c>
      <c r="H43397" t="s">
        <v>6724</v>
      </c>
      <c r="I43397" t="s">
        <v>31</v>
      </c>
      <c r="J43397">
        <v>1</v>
      </c>
      <c r="K43397" t="s">
        <v>16</v>
      </c>
      <c r="L43397" t="s">
        <v>2002</v>
      </c>
      <c r="M43397" t="s">
        <v>3711</v>
      </c>
      <c r="N43397">
        <v>11390456</v>
      </c>
    </row>
    <row r="43398" spans="2:14">
      <c r="B43398" s="1">
        <v>202111896925</v>
      </c>
      <c r="C43398" t="s">
        <v>57048</v>
      </c>
      <c r="D43398" t="s">
        <v>146063</v>
      </c>
      <c r="E43398" t="s">
        <v>146064</v>
      </c>
      <c r="F43398" t="s">
        <v>20</v>
      </c>
      <c r="G43398" t="s">
        <v>593</v>
      </c>
      <c r="H43398" t="s">
        <v>11362</v>
      </c>
      <c r="I43398" t="s">
        <v>231</v>
      </c>
      <c r="J43398">
        <v>1</v>
      </c>
      <c r="K43398" t="s">
        <v>64</v>
      </c>
      <c r="L43398" t="s">
        <v>7819</v>
      </c>
      <c r="M43398" t="s">
        <v>57049</v>
      </c>
      <c r="N43398">
        <v>10690083</v>
      </c>
    </row>
    <row r="43399" spans="2:14">
      <c r="B43399" s="1">
        <v>202111897056</v>
      </c>
      <c r="C43399" t="s">
        <v>57050</v>
      </c>
      <c r="D43399" t="s">
        <v>146065</v>
      </c>
      <c r="E43399" t="s">
        <v>146066</v>
      </c>
      <c r="F43399" t="s">
        <v>52</v>
      </c>
      <c r="G43399" t="s">
        <v>547</v>
      </c>
      <c r="H43399" t="s">
        <v>13021</v>
      </c>
      <c r="I43399" t="s">
        <v>325</v>
      </c>
      <c r="J43399">
        <v>1</v>
      </c>
      <c r="K43399" t="s">
        <v>215</v>
      </c>
      <c r="L43399" t="s">
        <v>1285</v>
      </c>
      <c r="M43399" t="s">
        <v>1286</v>
      </c>
      <c r="N43399">
        <v>10390328</v>
      </c>
    </row>
    <row r="43400" spans="2:14">
      <c r="B43400" s="1">
        <v>202111897064</v>
      </c>
      <c r="C43400" t="s">
        <v>57051</v>
      </c>
      <c r="D43400" t="s">
        <v>146067</v>
      </c>
      <c r="E43400" t="s">
        <v>71933</v>
      </c>
      <c r="F43400" t="s">
        <v>12</v>
      </c>
      <c r="G43400" t="s">
        <v>350</v>
      </c>
      <c r="H43400" t="s">
        <v>6724</v>
      </c>
      <c r="I43400" t="s">
        <v>15</v>
      </c>
      <c r="J43400">
        <v>1</v>
      </c>
      <c r="K43400" t="s">
        <v>16</v>
      </c>
      <c r="L43400" t="s">
        <v>2002</v>
      </c>
      <c r="M43400" t="s">
        <v>3711</v>
      </c>
      <c r="N43400">
        <v>11390456</v>
      </c>
    </row>
    <row r="43401" spans="2:14">
      <c r="B43401" s="1">
        <v>202111897186</v>
      </c>
      <c r="C43401" t="s">
        <v>57052</v>
      </c>
      <c r="D43401" t="s">
        <v>146068</v>
      </c>
      <c r="E43401" t="s">
        <v>146069</v>
      </c>
      <c r="F43401" t="s">
        <v>20</v>
      </c>
      <c r="G43401" t="s">
        <v>2091</v>
      </c>
      <c r="H43401" t="s">
        <v>4702</v>
      </c>
      <c r="I43401" t="s">
        <v>4122</v>
      </c>
      <c r="J43401">
        <v>1</v>
      </c>
      <c r="K43401" t="s">
        <v>205</v>
      </c>
      <c r="L43401" t="s">
        <v>206</v>
      </c>
      <c r="M43401" t="s">
        <v>24928</v>
      </c>
      <c r="N43401">
        <v>1073027</v>
      </c>
    </row>
    <row r="43402" spans="2:14">
      <c r="B43402" s="1">
        <v>202111897213</v>
      </c>
      <c r="C43402" t="s">
        <v>57053</v>
      </c>
      <c r="D43402" t="s">
        <v>146070</v>
      </c>
      <c r="E43402" t="s">
        <v>146071</v>
      </c>
      <c r="F43402" t="s">
        <v>297</v>
      </c>
      <c r="G43402" t="s">
        <v>645</v>
      </c>
      <c r="H43402" t="s">
        <v>8746</v>
      </c>
      <c r="I43402" t="s">
        <v>231</v>
      </c>
      <c r="J43402">
        <v>1</v>
      </c>
      <c r="K43402" t="s">
        <v>301</v>
      </c>
      <c r="L43402" t="s">
        <v>552</v>
      </c>
      <c r="M43402" t="s">
        <v>5772</v>
      </c>
      <c r="N43402">
        <v>1002007</v>
      </c>
    </row>
    <row r="43403" spans="2:14">
      <c r="B43403" s="1">
        <v>202111897284</v>
      </c>
      <c r="C43403" t="s">
        <v>57054</v>
      </c>
      <c r="D43403" t="s">
        <v>146072</v>
      </c>
      <c r="E43403" t="s">
        <v>146073</v>
      </c>
      <c r="F43403" t="s">
        <v>87</v>
      </c>
      <c r="G43403" t="s">
        <v>243</v>
      </c>
      <c r="H43403" t="s">
        <v>4840</v>
      </c>
      <c r="I43403" t="s">
        <v>51290</v>
      </c>
      <c r="J43403">
        <v>1</v>
      </c>
      <c r="K43403" t="s">
        <v>91</v>
      </c>
      <c r="L43403" t="s">
        <v>358</v>
      </c>
      <c r="M43403" t="s">
        <v>19750</v>
      </c>
      <c r="N43403">
        <v>1031159</v>
      </c>
    </row>
    <row r="43404" spans="2:14">
      <c r="B43404" s="1">
        <v>202111897289</v>
      </c>
      <c r="C43404" t="s">
        <v>57055</v>
      </c>
      <c r="D43404" t="s">
        <v>146074</v>
      </c>
      <c r="E43404" t="s">
        <v>146075</v>
      </c>
      <c r="F43404" t="s">
        <v>12</v>
      </c>
      <c r="G43404" t="s">
        <v>223</v>
      </c>
      <c r="H43404" t="s">
        <v>361</v>
      </c>
      <c r="I43404" t="s">
        <v>15</v>
      </c>
      <c r="J43404">
        <v>1</v>
      </c>
      <c r="K43404" t="s">
        <v>16</v>
      </c>
      <c r="L43404" t="s">
        <v>146</v>
      </c>
      <c r="M43404" t="s">
        <v>147</v>
      </c>
      <c r="N43404">
        <v>11390720</v>
      </c>
    </row>
    <row r="43405" spans="2:14">
      <c r="B43405" s="1">
        <v>202111897310</v>
      </c>
      <c r="C43405" t="s">
        <v>57056</v>
      </c>
      <c r="D43405" t="s">
        <v>146076</v>
      </c>
      <c r="E43405" t="s">
        <v>146077</v>
      </c>
      <c r="F43405" t="s">
        <v>20</v>
      </c>
      <c r="G43405" t="s">
        <v>4519</v>
      </c>
      <c r="H43405" t="s">
        <v>17051</v>
      </c>
      <c r="I43405" t="s">
        <v>231</v>
      </c>
      <c r="J43405">
        <v>1</v>
      </c>
      <c r="K43405" t="s">
        <v>140</v>
      </c>
      <c r="L43405" t="s">
        <v>1616</v>
      </c>
      <c r="M43405" t="s">
        <v>5952</v>
      </c>
      <c r="N43405">
        <v>10690311</v>
      </c>
    </row>
    <row r="43406" spans="2:14">
      <c r="B43406" s="1">
        <v>202111897320</v>
      </c>
      <c r="C43406" t="s">
        <v>57057</v>
      </c>
      <c r="D43406" t="s">
        <v>146078</v>
      </c>
      <c r="E43406" t="s">
        <v>146079</v>
      </c>
      <c r="F43406" t="s">
        <v>52</v>
      </c>
      <c r="G43406" t="s">
        <v>329</v>
      </c>
      <c r="H43406" t="s">
        <v>14615</v>
      </c>
      <c r="I43406" t="s">
        <v>31</v>
      </c>
      <c r="J43406">
        <v>1</v>
      </c>
      <c r="K43406" t="s">
        <v>215</v>
      </c>
      <c r="L43406" t="s">
        <v>3309</v>
      </c>
      <c r="M43406" t="s">
        <v>3310</v>
      </c>
      <c r="N43406">
        <v>10390085</v>
      </c>
    </row>
    <row r="43407" spans="2:14">
      <c r="B43407" s="1">
        <v>202111897321</v>
      </c>
      <c r="C43407" t="s">
        <v>57058</v>
      </c>
      <c r="D43407" t="s">
        <v>146080</v>
      </c>
      <c r="E43407" t="s">
        <v>146081</v>
      </c>
      <c r="F43407" t="s">
        <v>28</v>
      </c>
      <c r="G43407" t="s">
        <v>3344</v>
      </c>
      <c r="H43407" t="s">
        <v>3345</v>
      </c>
      <c r="I43407" t="s">
        <v>3085</v>
      </c>
      <c r="J43407">
        <v>1</v>
      </c>
      <c r="K43407" t="s">
        <v>197</v>
      </c>
      <c r="L43407" t="s">
        <v>162</v>
      </c>
      <c r="M43407" t="s">
        <v>17701</v>
      </c>
      <c r="N43407">
        <v>10190239</v>
      </c>
    </row>
    <row r="43408" spans="2:14">
      <c r="B43408" s="1">
        <v>202111897326</v>
      </c>
      <c r="C43408" t="s">
        <v>57059</v>
      </c>
      <c r="D43408" t="s">
        <v>146082</v>
      </c>
      <c r="E43408" t="s">
        <v>146083</v>
      </c>
      <c r="F43408" t="s">
        <v>87</v>
      </c>
      <c r="G43408" t="s">
        <v>243</v>
      </c>
      <c r="H43408" t="s">
        <v>3047</v>
      </c>
      <c r="I43408" t="s">
        <v>1150</v>
      </c>
      <c r="J43408">
        <v>1</v>
      </c>
      <c r="K43408" t="s">
        <v>91</v>
      </c>
      <c r="L43408" t="s">
        <v>1946</v>
      </c>
      <c r="M43408" t="s">
        <v>27589</v>
      </c>
      <c r="N43408">
        <v>10990262</v>
      </c>
    </row>
    <row r="43409" spans="2:14">
      <c r="B43409" s="1">
        <v>202111897433</v>
      </c>
      <c r="C43409" t="s">
        <v>57060</v>
      </c>
      <c r="D43409" t="s">
        <v>146084</v>
      </c>
      <c r="E43409" t="s">
        <v>146085</v>
      </c>
      <c r="F43409" t="s">
        <v>20</v>
      </c>
      <c r="G43409" t="s">
        <v>21</v>
      </c>
      <c r="H43409" t="s">
        <v>1411</v>
      </c>
      <c r="I43409" t="s">
        <v>7320</v>
      </c>
      <c r="J43409">
        <v>1</v>
      </c>
      <c r="K43409" t="s">
        <v>205</v>
      </c>
      <c r="L43409" t="s">
        <v>206</v>
      </c>
      <c r="M43409" t="s">
        <v>14848</v>
      </c>
      <c r="N43409">
        <v>1073055</v>
      </c>
    </row>
    <row r="43410" spans="2:14">
      <c r="B43410" s="1">
        <v>202111897442</v>
      </c>
      <c r="C43410" t="s">
        <v>57061</v>
      </c>
      <c r="D43410" t="s">
        <v>146086</v>
      </c>
      <c r="E43410" t="s">
        <v>81076</v>
      </c>
      <c r="F43410" t="s">
        <v>20</v>
      </c>
      <c r="G43410" t="s">
        <v>593</v>
      </c>
      <c r="H43410" t="s">
        <v>11362</v>
      </c>
      <c r="I43410" t="s">
        <v>231</v>
      </c>
      <c r="J43410">
        <v>1</v>
      </c>
      <c r="K43410" t="s">
        <v>140</v>
      </c>
      <c r="L43410" t="s">
        <v>1827</v>
      </c>
      <c r="M43410" t="s">
        <v>30466</v>
      </c>
      <c r="N43410">
        <v>10690137</v>
      </c>
    </row>
    <row r="43411" spans="2:14">
      <c r="B43411" s="1">
        <v>202111897453</v>
      </c>
      <c r="C43411" t="s">
        <v>57062</v>
      </c>
      <c r="D43411" t="s">
        <v>146087</v>
      </c>
      <c r="E43411" t="s">
        <v>146088</v>
      </c>
      <c r="F43411" t="s">
        <v>87</v>
      </c>
      <c r="G43411" t="s">
        <v>88</v>
      </c>
      <c r="H43411" t="s">
        <v>89</v>
      </c>
      <c r="I43411" t="s">
        <v>15</v>
      </c>
      <c r="J43411">
        <v>1</v>
      </c>
      <c r="K43411" t="s">
        <v>91</v>
      </c>
      <c r="L43411" t="s">
        <v>88</v>
      </c>
      <c r="M43411" t="s">
        <v>10506</v>
      </c>
      <c r="N43411">
        <v>10990571</v>
      </c>
    </row>
    <row r="43412" spans="2:14">
      <c r="B43412" s="1">
        <v>202111897473</v>
      </c>
      <c r="C43412" t="s">
        <v>57063</v>
      </c>
      <c r="D43412" t="s">
        <v>146089</v>
      </c>
      <c r="E43412" t="s">
        <v>146090</v>
      </c>
      <c r="F43412" t="s">
        <v>12</v>
      </c>
      <c r="G43412" t="s">
        <v>223</v>
      </c>
      <c r="H43412" t="s">
        <v>361</v>
      </c>
      <c r="I43412" t="s">
        <v>340</v>
      </c>
      <c r="J43412">
        <v>1</v>
      </c>
      <c r="K43412" t="s">
        <v>16</v>
      </c>
      <c r="L43412" t="s">
        <v>146</v>
      </c>
      <c r="M43412" t="s">
        <v>147</v>
      </c>
      <c r="N43412">
        <v>11390720</v>
      </c>
    </row>
    <row r="43413" spans="2:14">
      <c r="B43413" s="1">
        <v>202111897512</v>
      </c>
      <c r="C43413" t="s">
        <v>57064</v>
      </c>
      <c r="D43413" t="s">
        <v>146091</v>
      </c>
      <c r="E43413" t="s">
        <v>146092</v>
      </c>
      <c r="F43413" t="s">
        <v>52</v>
      </c>
      <c r="G43413" t="s">
        <v>215</v>
      </c>
      <c r="H43413" t="s">
        <v>7853</v>
      </c>
      <c r="I43413" t="s">
        <v>1696</v>
      </c>
      <c r="J43413">
        <v>1</v>
      </c>
      <c r="K43413" t="s">
        <v>215</v>
      </c>
      <c r="L43413" t="s">
        <v>3309</v>
      </c>
      <c r="M43413" t="s">
        <v>22574</v>
      </c>
      <c r="N43413">
        <v>10390089</v>
      </c>
    </row>
    <row r="43414" spans="2:14">
      <c r="B43414" s="1">
        <v>202111897594</v>
      </c>
      <c r="C43414" t="s">
        <v>57065</v>
      </c>
      <c r="D43414" t="s">
        <v>146093</v>
      </c>
      <c r="E43414" t="s">
        <v>146094</v>
      </c>
      <c r="F43414" t="s">
        <v>52</v>
      </c>
      <c r="G43414" t="s">
        <v>458</v>
      </c>
      <c r="H43414" t="s">
        <v>10604</v>
      </c>
      <c r="I43414" t="s">
        <v>145</v>
      </c>
      <c r="J43414">
        <v>1</v>
      </c>
      <c r="K43414" t="s">
        <v>215</v>
      </c>
      <c r="L43414" t="s">
        <v>1621</v>
      </c>
      <c r="M43414" t="s">
        <v>43856</v>
      </c>
      <c r="N43414">
        <v>1136006</v>
      </c>
    </row>
    <row r="43415" spans="2:14">
      <c r="B43415" s="1">
        <v>202111897628</v>
      </c>
      <c r="C43415" t="s">
        <v>57066</v>
      </c>
      <c r="D43415" t="s">
        <v>85071</v>
      </c>
      <c r="E43415" t="s">
        <v>71132</v>
      </c>
      <c r="F43415" t="s">
        <v>131</v>
      </c>
      <c r="G43415" t="s">
        <v>132</v>
      </c>
      <c r="H43415" t="s">
        <v>8145</v>
      </c>
      <c r="I43415" t="s">
        <v>15</v>
      </c>
      <c r="J43415">
        <v>1</v>
      </c>
      <c r="K43415" t="s">
        <v>433</v>
      </c>
      <c r="L43415" t="s">
        <v>654</v>
      </c>
      <c r="M43415" t="s">
        <v>129</v>
      </c>
      <c r="N43415">
        <v>1035057</v>
      </c>
    </row>
    <row r="43416" spans="2:14">
      <c r="B43416" s="1">
        <v>202111897630</v>
      </c>
      <c r="C43416" t="s">
        <v>57067</v>
      </c>
      <c r="D43416" t="s">
        <v>146095</v>
      </c>
      <c r="E43416" t="s">
        <v>146096</v>
      </c>
      <c r="F43416" t="s">
        <v>60</v>
      </c>
      <c r="G43416" t="s">
        <v>305</v>
      </c>
      <c r="H43416" t="s">
        <v>6040</v>
      </c>
      <c r="I43416" t="s">
        <v>31</v>
      </c>
      <c r="J43416">
        <v>1</v>
      </c>
      <c r="K43416" t="s">
        <v>151</v>
      </c>
      <c r="L43416" t="s">
        <v>5072</v>
      </c>
      <c r="M43416" t="s">
        <v>19273</v>
      </c>
      <c r="N43416">
        <v>10490846</v>
      </c>
    </row>
    <row r="43417" spans="2:14">
      <c r="B43417" s="1">
        <v>202111897721</v>
      </c>
      <c r="C43417" t="s">
        <v>57068</v>
      </c>
      <c r="D43417" t="s">
        <v>146097</v>
      </c>
      <c r="E43417" t="s">
        <v>146098</v>
      </c>
      <c r="F43417" t="s">
        <v>60</v>
      </c>
      <c r="G43417" t="s">
        <v>5418</v>
      </c>
      <c r="H43417" t="s">
        <v>27239</v>
      </c>
      <c r="I43417" t="s">
        <v>5289</v>
      </c>
      <c r="J43417">
        <v>1</v>
      </c>
      <c r="K43417" t="s">
        <v>614</v>
      </c>
      <c r="L43417" t="s">
        <v>840</v>
      </c>
      <c r="M43417" t="s">
        <v>13244</v>
      </c>
      <c r="N43417">
        <v>10490303</v>
      </c>
    </row>
    <row r="43418" spans="2:14">
      <c r="B43418" s="1">
        <v>202111897794</v>
      </c>
      <c r="C43418" t="s">
        <v>57069</v>
      </c>
      <c r="D43418" t="s">
        <v>146099</v>
      </c>
      <c r="E43418" t="s">
        <v>146100</v>
      </c>
      <c r="F43418" t="s">
        <v>297</v>
      </c>
      <c r="G43418" t="s">
        <v>480</v>
      </c>
      <c r="H43418" t="s">
        <v>516</v>
      </c>
      <c r="I43418" t="s">
        <v>145</v>
      </c>
      <c r="J43418">
        <v>1</v>
      </c>
      <c r="K43418" t="s">
        <v>326</v>
      </c>
      <c r="L43418" t="s">
        <v>1206</v>
      </c>
      <c r="M43418" t="s">
        <v>6774</v>
      </c>
      <c r="N43418">
        <v>11290383</v>
      </c>
    </row>
    <row r="43419" spans="2:14">
      <c r="B43419" s="1">
        <v>202111897812</v>
      </c>
      <c r="C43419" t="s">
        <v>57070</v>
      </c>
      <c r="D43419" t="s">
        <v>146101</v>
      </c>
      <c r="E43419" t="s">
        <v>146102</v>
      </c>
      <c r="F43419" t="s">
        <v>123</v>
      </c>
      <c r="G43419" t="s">
        <v>447</v>
      </c>
      <c r="H43419" t="s">
        <v>2510</v>
      </c>
      <c r="I43419" t="s">
        <v>15</v>
      </c>
      <c r="J43419">
        <v>1</v>
      </c>
      <c r="K43419" t="s">
        <v>245</v>
      </c>
      <c r="L43419" t="s">
        <v>2523</v>
      </c>
      <c r="M43419" t="s">
        <v>7527</v>
      </c>
      <c r="N43419">
        <v>1012060</v>
      </c>
    </row>
    <row r="43420" spans="2:14">
      <c r="B43420" s="1">
        <v>202111897971</v>
      </c>
      <c r="C43420" t="s">
        <v>57071</v>
      </c>
      <c r="D43420" t="s">
        <v>146103</v>
      </c>
      <c r="E43420" t="s">
        <v>146104</v>
      </c>
      <c r="F43420" t="s">
        <v>28</v>
      </c>
      <c r="G43420" t="s">
        <v>82</v>
      </c>
      <c r="H43420" t="s">
        <v>3743</v>
      </c>
      <c r="I43420" t="s">
        <v>31</v>
      </c>
      <c r="J43420">
        <v>1</v>
      </c>
      <c r="K43420" t="s">
        <v>151</v>
      </c>
      <c r="L43420" t="s">
        <v>1454</v>
      </c>
      <c r="M43420" t="s">
        <v>1938</v>
      </c>
      <c r="N43420">
        <v>10390626</v>
      </c>
    </row>
    <row r="43421" spans="2:14">
      <c r="B43421" s="1">
        <v>202111897996</v>
      </c>
      <c r="C43421" t="s">
        <v>57072</v>
      </c>
      <c r="D43421" t="s">
        <v>146105</v>
      </c>
      <c r="E43421" t="s">
        <v>146106</v>
      </c>
      <c r="F43421" t="s">
        <v>155</v>
      </c>
      <c r="G43421" t="s">
        <v>64</v>
      </c>
      <c r="H43421" t="s">
        <v>4231</v>
      </c>
      <c r="I43421" t="s">
        <v>325</v>
      </c>
      <c r="J43421">
        <v>1</v>
      </c>
      <c r="K43421" t="s">
        <v>64</v>
      </c>
      <c r="L43421" t="s">
        <v>64</v>
      </c>
      <c r="M43421" t="s">
        <v>9953</v>
      </c>
      <c r="N43421">
        <v>10590594</v>
      </c>
    </row>
    <row r="43422" spans="2:14">
      <c r="B43422" s="1">
        <v>202111898035</v>
      </c>
      <c r="C43422" t="s">
        <v>57073</v>
      </c>
      <c r="D43422" t="s">
        <v>146107</v>
      </c>
      <c r="E43422" t="s">
        <v>95230</v>
      </c>
      <c r="F43422" t="s">
        <v>52</v>
      </c>
      <c r="G43422" t="s">
        <v>273</v>
      </c>
      <c r="H43422" t="s">
        <v>578</v>
      </c>
      <c r="I43422" t="s">
        <v>1577</v>
      </c>
      <c r="J43422">
        <v>1</v>
      </c>
      <c r="K43422" t="s">
        <v>78</v>
      </c>
      <c r="L43422" t="s">
        <v>79</v>
      </c>
      <c r="M43422" t="s">
        <v>425</v>
      </c>
      <c r="N43422">
        <v>1086344</v>
      </c>
    </row>
    <row r="43423" spans="2:14">
      <c r="B43423" s="1">
        <v>202111898095</v>
      </c>
      <c r="C43423" t="s">
        <v>57074</v>
      </c>
      <c r="D43423" t="s">
        <v>146108</v>
      </c>
      <c r="E43423" t="s">
        <v>71873</v>
      </c>
      <c r="F43423" t="s">
        <v>131</v>
      </c>
      <c r="G43423" t="s">
        <v>747</v>
      </c>
      <c r="H43423" t="s">
        <v>4777</v>
      </c>
      <c r="I43423" t="s">
        <v>2789</v>
      </c>
      <c r="J43423">
        <v>1</v>
      </c>
      <c r="K43423" t="s">
        <v>433</v>
      </c>
      <c r="L43423" t="s">
        <v>556</v>
      </c>
      <c r="M43423" t="s">
        <v>557</v>
      </c>
      <c r="N43423">
        <v>1149007</v>
      </c>
    </row>
    <row r="43424" spans="2:14">
      <c r="B43424" s="1">
        <v>202111898126</v>
      </c>
      <c r="C43424" t="s">
        <v>57075</v>
      </c>
      <c r="D43424" t="s">
        <v>146109</v>
      </c>
      <c r="E43424" t="s">
        <v>86500</v>
      </c>
      <c r="F43424" t="s">
        <v>201</v>
      </c>
      <c r="G43424" t="s">
        <v>240</v>
      </c>
      <c r="H43424" t="s">
        <v>6871</v>
      </c>
      <c r="I43424" t="s">
        <v>340</v>
      </c>
      <c r="J43424">
        <v>1</v>
      </c>
      <c r="K43424" t="s">
        <v>240</v>
      </c>
      <c r="L43424" t="s">
        <v>674</v>
      </c>
      <c r="M43424" t="s">
        <v>21212</v>
      </c>
      <c r="N43424">
        <v>1021075</v>
      </c>
    </row>
    <row r="43425" spans="2:14">
      <c r="B43425" s="1">
        <v>202111898136</v>
      </c>
      <c r="C43425" t="s">
        <v>57076</v>
      </c>
      <c r="D43425" t="s">
        <v>146110</v>
      </c>
      <c r="E43425" t="s">
        <v>129899</v>
      </c>
      <c r="F43425" t="s">
        <v>297</v>
      </c>
      <c r="G43425" t="s">
        <v>480</v>
      </c>
      <c r="H43425" t="s">
        <v>7593</v>
      </c>
      <c r="I43425" t="s">
        <v>5817</v>
      </c>
      <c r="J43425">
        <v>1</v>
      </c>
      <c r="K43425" t="s">
        <v>326</v>
      </c>
      <c r="L43425" t="s">
        <v>1102</v>
      </c>
      <c r="M43425" t="s">
        <v>19543</v>
      </c>
      <c r="N43425">
        <v>11290374</v>
      </c>
    </row>
    <row r="43426" spans="2:14">
      <c r="B43426" s="1">
        <v>202111898154</v>
      </c>
      <c r="C43426" t="s">
        <v>57077</v>
      </c>
      <c r="D43426" t="s">
        <v>146111</v>
      </c>
      <c r="E43426" t="s">
        <v>146112</v>
      </c>
      <c r="F43426" t="s">
        <v>28</v>
      </c>
      <c r="G43426" t="s">
        <v>1065</v>
      </c>
      <c r="H43426" t="s">
        <v>5505</v>
      </c>
      <c r="I43426" t="s">
        <v>145</v>
      </c>
      <c r="J43426">
        <v>1</v>
      </c>
      <c r="K43426" t="s">
        <v>56</v>
      </c>
      <c r="L43426" t="s">
        <v>1067</v>
      </c>
      <c r="M43426" t="s">
        <v>14618</v>
      </c>
      <c r="N43426">
        <v>1093001</v>
      </c>
    </row>
    <row r="43427" spans="2:14">
      <c r="B43427" s="1">
        <v>202111898182</v>
      </c>
      <c r="C43427" t="s">
        <v>57078</v>
      </c>
      <c r="D43427" t="s">
        <v>146113</v>
      </c>
      <c r="E43427" t="s">
        <v>128483</v>
      </c>
      <c r="F43427" t="s">
        <v>297</v>
      </c>
      <c r="G43427" t="s">
        <v>1102</v>
      </c>
      <c r="H43427" t="s">
        <v>25700</v>
      </c>
      <c r="I43427" t="s">
        <v>1715</v>
      </c>
      <c r="J43427">
        <v>1</v>
      </c>
      <c r="K43427" t="s">
        <v>326</v>
      </c>
      <c r="L43427" t="s">
        <v>1582</v>
      </c>
      <c r="M43427" t="s">
        <v>3013</v>
      </c>
      <c r="N43427">
        <v>11290523</v>
      </c>
    </row>
    <row r="43428" spans="2:14">
      <c r="B43428" s="1">
        <v>202111898222</v>
      </c>
      <c r="C43428" t="s">
        <v>57079</v>
      </c>
      <c r="D43428" t="s">
        <v>146114</v>
      </c>
      <c r="E43428" t="s">
        <v>118424</v>
      </c>
      <c r="F43428" t="s">
        <v>52</v>
      </c>
      <c r="G43428" t="s">
        <v>4314</v>
      </c>
      <c r="H43428" t="s">
        <v>8580</v>
      </c>
      <c r="I43428" t="s">
        <v>145</v>
      </c>
      <c r="J43428">
        <v>1</v>
      </c>
      <c r="K43428" t="s">
        <v>151</v>
      </c>
      <c r="L43428" t="s">
        <v>4514</v>
      </c>
      <c r="M43428" t="s">
        <v>10217</v>
      </c>
      <c r="N43428">
        <v>10390550</v>
      </c>
    </row>
    <row r="43429" spans="2:14">
      <c r="B43429" s="1">
        <v>202111898249</v>
      </c>
      <c r="C43429" t="s">
        <v>57080</v>
      </c>
      <c r="D43429" t="s">
        <v>146115</v>
      </c>
      <c r="E43429" t="s">
        <v>146116</v>
      </c>
      <c r="F43429" t="s">
        <v>40</v>
      </c>
      <c r="G43429" t="s">
        <v>197</v>
      </c>
      <c r="H43429" t="s">
        <v>5469</v>
      </c>
      <c r="I43429" t="s">
        <v>11551</v>
      </c>
      <c r="J43429">
        <v>1</v>
      </c>
      <c r="K43429" t="s">
        <v>197</v>
      </c>
      <c r="L43429" t="s">
        <v>1079</v>
      </c>
      <c r="M43429" t="s">
        <v>18035</v>
      </c>
      <c r="N43429">
        <v>10190202</v>
      </c>
    </row>
    <row r="43430" spans="2:14">
      <c r="B43430" s="1">
        <v>202111898253</v>
      </c>
      <c r="C43430" t="s">
        <v>57081</v>
      </c>
      <c r="D43430" t="s">
        <v>146117</v>
      </c>
      <c r="E43430" t="s">
        <v>146118</v>
      </c>
      <c r="F43430" t="s">
        <v>60</v>
      </c>
      <c r="G43430" t="s">
        <v>837</v>
      </c>
      <c r="H43430" t="s">
        <v>5085</v>
      </c>
      <c r="I43430" t="s">
        <v>2274</v>
      </c>
      <c r="J43430">
        <v>1</v>
      </c>
      <c r="K43430" t="s">
        <v>614</v>
      </c>
      <c r="L43430" t="s">
        <v>3507</v>
      </c>
      <c r="M43430" t="s">
        <v>24920</v>
      </c>
      <c r="N43430">
        <v>10490626</v>
      </c>
    </row>
    <row r="43431" spans="2:14">
      <c r="B43431" s="1">
        <v>202111898256</v>
      </c>
      <c r="C43431" t="s">
        <v>57082</v>
      </c>
      <c r="D43431" t="s">
        <v>146119</v>
      </c>
      <c r="E43431" t="s">
        <v>73938</v>
      </c>
      <c r="F43431" t="s">
        <v>123</v>
      </c>
      <c r="G43431" t="s">
        <v>1838</v>
      </c>
      <c r="H43431" t="s">
        <v>1839</v>
      </c>
      <c r="I43431" t="s">
        <v>15</v>
      </c>
      <c r="J43431">
        <v>1</v>
      </c>
      <c r="K43431" t="s">
        <v>245</v>
      </c>
      <c r="L43431" t="s">
        <v>3700</v>
      </c>
      <c r="M43431" t="s">
        <v>5542</v>
      </c>
      <c r="N43431">
        <v>11090830</v>
      </c>
    </row>
    <row r="43432" spans="2:14">
      <c r="B43432" s="1">
        <v>202111898371</v>
      </c>
      <c r="C43432" t="s">
        <v>57083</v>
      </c>
      <c r="D43432" t="s">
        <v>146120</v>
      </c>
      <c r="E43432" t="s">
        <v>146121</v>
      </c>
      <c r="F43432" t="s">
        <v>12</v>
      </c>
      <c r="G43432" t="s">
        <v>4830</v>
      </c>
      <c r="H43432" t="s">
        <v>3430</v>
      </c>
      <c r="I43432" t="s">
        <v>31</v>
      </c>
      <c r="J43432">
        <v>1</v>
      </c>
      <c r="K43432" t="s">
        <v>48</v>
      </c>
      <c r="L43432" t="s">
        <v>570</v>
      </c>
      <c r="M43432" t="s">
        <v>17790</v>
      </c>
      <c r="N43432">
        <v>11390109</v>
      </c>
    </row>
    <row r="43433" spans="2:14">
      <c r="B43433" s="1">
        <v>202111898445</v>
      </c>
      <c r="C43433" t="s">
        <v>57084</v>
      </c>
      <c r="D43433" t="s">
        <v>146122</v>
      </c>
      <c r="E43433" t="s">
        <v>146123</v>
      </c>
      <c r="F43433" t="s">
        <v>12</v>
      </c>
      <c r="G43433" t="s">
        <v>220</v>
      </c>
      <c r="H43433" t="s">
        <v>1314</v>
      </c>
      <c r="I43433" t="s">
        <v>231</v>
      </c>
      <c r="J43433">
        <v>1</v>
      </c>
      <c r="K43433" t="s">
        <v>16</v>
      </c>
      <c r="L43433" t="s">
        <v>220</v>
      </c>
      <c r="M43433" t="s">
        <v>4805</v>
      </c>
      <c r="N43433">
        <v>11390468</v>
      </c>
    </row>
    <row r="43434" spans="2:14">
      <c r="B43434" s="1">
        <v>202111898636</v>
      </c>
      <c r="C43434" t="s">
        <v>57085</v>
      </c>
      <c r="D43434" t="s">
        <v>146124</v>
      </c>
      <c r="E43434" t="s">
        <v>146125</v>
      </c>
      <c r="F43434" t="s">
        <v>52</v>
      </c>
      <c r="G43434" t="s">
        <v>896</v>
      </c>
      <c r="H43434" t="s">
        <v>897</v>
      </c>
      <c r="I43434" t="s">
        <v>8249</v>
      </c>
      <c r="J43434">
        <v>1</v>
      </c>
      <c r="K43434" t="s">
        <v>56</v>
      </c>
      <c r="L43434" t="s">
        <v>1065</v>
      </c>
      <c r="M43434" t="s">
        <v>12369</v>
      </c>
      <c r="N43434">
        <v>10290308</v>
      </c>
    </row>
    <row r="43435" spans="2:14">
      <c r="B43435" s="1">
        <v>202111898682</v>
      </c>
      <c r="C43435" t="s">
        <v>57086</v>
      </c>
      <c r="D43435" t="s">
        <v>146126</v>
      </c>
      <c r="E43435" t="s">
        <v>81268</v>
      </c>
      <c r="F43435" t="s">
        <v>87</v>
      </c>
      <c r="G43435" t="s">
        <v>2703</v>
      </c>
      <c r="H43435" t="s">
        <v>13811</v>
      </c>
      <c r="I43435" t="s">
        <v>71</v>
      </c>
      <c r="J43435">
        <v>1</v>
      </c>
      <c r="K43435" t="s">
        <v>91</v>
      </c>
      <c r="L43435" t="s">
        <v>14543</v>
      </c>
      <c r="M43435" t="s">
        <v>22266</v>
      </c>
      <c r="N43435">
        <v>10990343</v>
      </c>
    </row>
    <row r="43436" spans="2:14">
      <c r="B43436" s="1">
        <v>202111898718</v>
      </c>
      <c r="C43436" t="s">
        <v>57087</v>
      </c>
      <c r="D43436" t="s">
        <v>146127</v>
      </c>
      <c r="E43436" t="s">
        <v>146128</v>
      </c>
      <c r="F43436" t="s">
        <v>40</v>
      </c>
      <c r="G43436" t="s">
        <v>10285</v>
      </c>
      <c r="H43436" t="s">
        <v>10286</v>
      </c>
      <c r="I43436" t="s">
        <v>31</v>
      </c>
      <c r="J43436">
        <v>1</v>
      </c>
      <c r="K43436" t="s">
        <v>197</v>
      </c>
      <c r="L43436" t="s">
        <v>573</v>
      </c>
      <c r="M43436" t="s">
        <v>11007</v>
      </c>
      <c r="N43436">
        <v>10190815</v>
      </c>
    </row>
    <row r="43437" spans="2:14">
      <c r="B43437" s="1">
        <v>202111898723</v>
      </c>
      <c r="C43437" t="s">
        <v>57088</v>
      </c>
      <c r="D43437" t="s">
        <v>146129</v>
      </c>
      <c r="E43437" t="s">
        <v>146130</v>
      </c>
      <c r="F43437" t="s">
        <v>20</v>
      </c>
      <c r="G43437" t="s">
        <v>109</v>
      </c>
      <c r="H43437" t="s">
        <v>18009</v>
      </c>
      <c r="I43437" t="s">
        <v>340</v>
      </c>
      <c r="J43437">
        <v>1</v>
      </c>
      <c r="K43437" t="s">
        <v>64</v>
      </c>
      <c r="L43437" t="s">
        <v>109</v>
      </c>
      <c r="M43437" t="s">
        <v>11272</v>
      </c>
      <c r="N43437">
        <v>10690031</v>
      </c>
    </row>
    <row r="43438" spans="2:14">
      <c r="B43438" s="1">
        <v>202111898764</v>
      </c>
      <c r="C43438" t="s">
        <v>57089</v>
      </c>
      <c r="D43438" t="s">
        <v>146131</v>
      </c>
      <c r="E43438" t="s">
        <v>146132</v>
      </c>
      <c r="F43438" t="s">
        <v>52</v>
      </c>
      <c r="G43438" t="s">
        <v>234</v>
      </c>
      <c r="H43438" t="s">
        <v>7691</v>
      </c>
      <c r="I43438" t="s">
        <v>340</v>
      </c>
      <c r="J43438">
        <v>1</v>
      </c>
      <c r="K43438" t="s">
        <v>197</v>
      </c>
      <c r="L43438" t="s">
        <v>757</v>
      </c>
      <c r="M43438" t="s">
        <v>10761</v>
      </c>
      <c r="N43438">
        <v>1085024</v>
      </c>
    </row>
    <row r="43439" spans="2:14">
      <c r="B43439" s="1">
        <v>202111898804</v>
      </c>
      <c r="C43439" t="s">
        <v>57090</v>
      </c>
      <c r="D43439" t="s">
        <v>146133</v>
      </c>
      <c r="E43439" t="s">
        <v>146134</v>
      </c>
      <c r="F43439" t="s">
        <v>40</v>
      </c>
      <c r="G43439" t="s">
        <v>10285</v>
      </c>
      <c r="H43439" t="s">
        <v>10286</v>
      </c>
      <c r="I43439" t="s">
        <v>31</v>
      </c>
      <c r="J43439">
        <v>1</v>
      </c>
      <c r="K43439" t="s">
        <v>197</v>
      </c>
      <c r="L43439" t="s">
        <v>409</v>
      </c>
      <c r="M43439" t="s">
        <v>409</v>
      </c>
      <c r="N43439">
        <v>10190656</v>
      </c>
    </row>
    <row r="43440" spans="2:14">
      <c r="B43440" s="1">
        <v>202111898808</v>
      </c>
      <c r="C43440" t="s">
        <v>57091</v>
      </c>
      <c r="D43440" t="s">
        <v>146135</v>
      </c>
      <c r="E43440" t="s">
        <v>146136</v>
      </c>
      <c r="F43440" t="s">
        <v>40</v>
      </c>
      <c r="G43440" t="s">
        <v>197</v>
      </c>
      <c r="H43440" t="s">
        <v>51528</v>
      </c>
      <c r="I43440" t="s">
        <v>1501</v>
      </c>
      <c r="J43440">
        <v>1</v>
      </c>
      <c r="K43440" t="s">
        <v>197</v>
      </c>
      <c r="L43440" t="s">
        <v>409</v>
      </c>
      <c r="M43440" t="s">
        <v>5702</v>
      </c>
      <c r="N43440">
        <v>10190661</v>
      </c>
    </row>
    <row r="43441" spans="2:14">
      <c r="B43441" s="1">
        <v>202111898950</v>
      </c>
      <c r="C43441" t="s">
        <v>57092</v>
      </c>
      <c r="D43441" t="s">
        <v>146137</v>
      </c>
      <c r="E43441" t="s">
        <v>146138</v>
      </c>
      <c r="F43441" t="s">
        <v>87</v>
      </c>
      <c r="G43441" t="s">
        <v>510</v>
      </c>
      <c r="H43441" t="s">
        <v>24538</v>
      </c>
      <c r="I43441" t="s">
        <v>24539</v>
      </c>
      <c r="J43441">
        <v>1</v>
      </c>
      <c r="K43441" t="s">
        <v>91</v>
      </c>
      <c r="L43441" t="s">
        <v>358</v>
      </c>
      <c r="M43441" t="s">
        <v>15056</v>
      </c>
      <c r="N43441">
        <v>1031162</v>
      </c>
    </row>
    <row r="43442" spans="2:14">
      <c r="B43442" s="1">
        <v>202111898986</v>
      </c>
      <c r="C43442" t="s">
        <v>57093</v>
      </c>
      <c r="D43442" t="s">
        <v>146139</v>
      </c>
      <c r="E43442" t="s">
        <v>73017</v>
      </c>
      <c r="F43442" t="s">
        <v>297</v>
      </c>
      <c r="G43442" t="s">
        <v>1580</v>
      </c>
      <c r="H43442" t="s">
        <v>18381</v>
      </c>
      <c r="I43442" t="s">
        <v>15</v>
      </c>
      <c r="J43442">
        <v>1</v>
      </c>
      <c r="K43442" t="s">
        <v>326</v>
      </c>
      <c r="L43442" t="s">
        <v>1582</v>
      </c>
      <c r="M43442" t="s">
        <v>2896</v>
      </c>
      <c r="N43442">
        <v>11290522</v>
      </c>
    </row>
    <row r="43443" spans="2:14">
      <c r="B43443" s="1">
        <v>202111899005</v>
      </c>
      <c r="C43443" t="s">
        <v>57094</v>
      </c>
      <c r="D43443" t="s">
        <v>146140</v>
      </c>
      <c r="E43443" t="s">
        <v>146141</v>
      </c>
      <c r="F43443" t="s">
        <v>20</v>
      </c>
      <c r="G43443" t="s">
        <v>1827</v>
      </c>
      <c r="H43443" t="s">
        <v>7818</v>
      </c>
      <c r="I43443" t="s">
        <v>2274</v>
      </c>
      <c r="J43443">
        <v>1</v>
      </c>
      <c r="K43443" t="s">
        <v>140</v>
      </c>
      <c r="L43443" t="s">
        <v>1534</v>
      </c>
      <c r="M43443" t="s">
        <v>13452</v>
      </c>
      <c r="N43443">
        <v>10690206</v>
      </c>
    </row>
    <row r="43444" spans="2:14">
      <c r="B43444" s="1">
        <v>202111899031</v>
      </c>
      <c r="C43444" t="s">
        <v>57095</v>
      </c>
      <c r="D43444" t="s">
        <v>146142</v>
      </c>
      <c r="E43444" t="s">
        <v>146143</v>
      </c>
      <c r="F43444" t="s">
        <v>297</v>
      </c>
      <c r="G43444" t="s">
        <v>344</v>
      </c>
      <c r="H43444" t="s">
        <v>382</v>
      </c>
      <c r="I43444" t="s">
        <v>15</v>
      </c>
      <c r="J43444">
        <v>1</v>
      </c>
      <c r="K43444" t="s">
        <v>301</v>
      </c>
      <c r="L43444" t="s">
        <v>2648</v>
      </c>
      <c r="M43444" t="s">
        <v>22996</v>
      </c>
      <c r="N43444">
        <v>11290003</v>
      </c>
    </row>
    <row r="43445" spans="2:14">
      <c r="B43445" s="1">
        <v>202111899057</v>
      </c>
      <c r="C43445" t="s">
        <v>57096</v>
      </c>
      <c r="D43445" t="s">
        <v>146144</v>
      </c>
      <c r="E43445" t="s">
        <v>146145</v>
      </c>
      <c r="F43445" t="s">
        <v>60</v>
      </c>
      <c r="G43445" t="s">
        <v>149</v>
      </c>
      <c r="H43445" t="s">
        <v>2744</v>
      </c>
      <c r="I43445" t="s">
        <v>31</v>
      </c>
      <c r="J43445">
        <v>1</v>
      </c>
      <c r="K43445" t="s">
        <v>614</v>
      </c>
      <c r="L43445" t="s">
        <v>624</v>
      </c>
      <c r="M43445" t="s">
        <v>52502</v>
      </c>
      <c r="N43445">
        <v>1064094</v>
      </c>
    </row>
    <row r="43446" spans="2:14">
      <c r="B43446" s="1">
        <v>202111899101</v>
      </c>
      <c r="C43446" t="s">
        <v>57097</v>
      </c>
      <c r="D43446" t="s">
        <v>146146</v>
      </c>
      <c r="E43446" t="s">
        <v>72099</v>
      </c>
      <c r="F43446" t="s">
        <v>28</v>
      </c>
      <c r="G43446" t="s">
        <v>3344</v>
      </c>
      <c r="H43446" t="s">
        <v>7699</v>
      </c>
      <c r="I43446" t="s">
        <v>8129</v>
      </c>
      <c r="J43446">
        <v>1</v>
      </c>
      <c r="K43446" t="s">
        <v>56</v>
      </c>
      <c r="L43446" t="s">
        <v>6206</v>
      </c>
      <c r="M43446" t="s">
        <v>6207</v>
      </c>
      <c r="N43446">
        <v>10290161</v>
      </c>
    </row>
    <row r="43447" spans="2:14">
      <c r="B43447" s="1">
        <v>202111899147</v>
      </c>
      <c r="C43447" t="s">
        <v>57098</v>
      </c>
      <c r="D43447" t="s">
        <v>146147</v>
      </c>
      <c r="E43447" t="s">
        <v>146148</v>
      </c>
      <c r="F43447" t="s">
        <v>131</v>
      </c>
      <c r="G43447" t="s">
        <v>3064</v>
      </c>
      <c r="H43447" t="s">
        <v>10575</v>
      </c>
      <c r="I43447" t="s">
        <v>145</v>
      </c>
      <c r="J43447">
        <v>1</v>
      </c>
      <c r="K43447" t="s">
        <v>260</v>
      </c>
      <c r="L43447" t="s">
        <v>3064</v>
      </c>
      <c r="M43447" t="s">
        <v>43098</v>
      </c>
      <c r="N43447">
        <v>10890617</v>
      </c>
    </row>
    <row r="43448" spans="2:14">
      <c r="B43448" s="1">
        <v>202111899162</v>
      </c>
      <c r="C43448" t="s">
        <v>57099</v>
      </c>
      <c r="D43448" t="s">
        <v>146149</v>
      </c>
      <c r="E43448" t="s">
        <v>146150</v>
      </c>
      <c r="F43448" t="s">
        <v>60</v>
      </c>
      <c r="G43448" t="s">
        <v>61</v>
      </c>
      <c r="H43448" t="s">
        <v>17218</v>
      </c>
      <c r="I43448" t="s">
        <v>231</v>
      </c>
      <c r="J43448">
        <v>1</v>
      </c>
      <c r="K43448" t="s">
        <v>151</v>
      </c>
      <c r="L43448" t="s">
        <v>5072</v>
      </c>
      <c r="M43448" t="s">
        <v>12083</v>
      </c>
      <c r="N43448">
        <v>10490847</v>
      </c>
    </row>
    <row r="43449" spans="2:14">
      <c r="B43449" s="1">
        <v>202111899232</v>
      </c>
      <c r="C43449" t="s">
        <v>57100</v>
      </c>
      <c r="D43449" t="s">
        <v>146151</v>
      </c>
      <c r="E43449" t="s">
        <v>146152</v>
      </c>
      <c r="F43449" t="s">
        <v>297</v>
      </c>
      <c r="G43449" t="s">
        <v>480</v>
      </c>
      <c r="H43449" t="s">
        <v>7593</v>
      </c>
      <c r="I43449" t="s">
        <v>15</v>
      </c>
      <c r="J43449">
        <v>1</v>
      </c>
      <c r="K43449" t="s">
        <v>326</v>
      </c>
      <c r="L43449" t="s">
        <v>601</v>
      </c>
      <c r="M43449" t="s">
        <v>5889</v>
      </c>
      <c r="N43449">
        <v>1001018</v>
      </c>
    </row>
    <row r="43450" spans="2:14">
      <c r="B43450" s="1">
        <v>202111899344</v>
      </c>
      <c r="C43450" t="s">
        <v>57101</v>
      </c>
      <c r="D43450" t="s">
        <v>146153</v>
      </c>
      <c r="E43450" t="s">
        <v>120698</v>
      </c>
      <c r="F43450" t="s">
        <v>201</v>
      </c>
      <c r="G43450" t="s">
        <v>10934</v>
      </c>
      <c r="H43450" t="s">
        <v>14815</v>
      </c>
      <c r="I43450" t="s">
        <v>231</v>
      </c>
      <c r="J43450">
        <v>1</v>
      </c>
      <c r="K43450" t="s">
        <v>260</v>
      </c>
      <c r="L43450" t="s">
        <v>1572</v>
      </c>
      <c r="M43450" t="s">
        <v>1573</v>
      </c>
      <c r="N43450">
        <v>10790418</v>
      </c>
    </row>
    <row r="43451" spans="2:14">
      <c r="B43451" s="1">
        <v>202111899387</v>
      </c>
      <c r="C43451" t="s">
        <v>57102</v>
      </c>
      <c r="D43451" t="s">
        <v>333</v>
      </c>
      <c r="E43451" t="s">
        <v>72471</v>
      </c>
      <c r="F43451" t="s">
        <v>12</v>
      </c>
      <c r="G43451" t="s">
        <v>218</v>
      </c>
      <c r="H43451" t="s">
        <v>4623</v>
      </c>
      <c r="I43451" t="s">
        <v>15</v>
      </c>
      <c r="J43451">
        <v>1</v>
      </c>
      <c r="K43451" t="s">
        <v>16</v>
      </c>
      <c r="L43451" t="s">
        <v>910</v>
      </c>
      <c r="M43451" t="s">
        <v>22000</v>
      </c>
      <c r="N43451">
        <v>1015001</v>
      </c>
    </row>
    <row r="43452" spans="2:14">
      <c r="B43452" s="1">
        <v>202111899396</v>
      </c>
      <c r="C43452" t="s">
        <v>57103</v>
      </c>
      <c r="D43452" t="s">
        <v>69045</v>
      </c>
      <c r="E43452" t="s">
        <v>82708</v>
      </c>
      <c r="F43452" t="s">
        <v>12</v>
      </c>
      <c r="G43452" t="s">
        <v>350</v>
      </c>
      <c r="H43452" t="s">
        <v>2892</v>
      </c>
      <c r="I43452" t="s">
        <v>231</v>
      </c>
      <c r="J43452">
        <v>1</v>
      </c>
      <c r="K43452" t="s">
        <v>16</v>
      </c>
      <c r="L43452" t="s">
        <v>266</v>
      </c>
      <c r="M43452" t="s">
        <v>33497</v>
      </c>
      <c r="N43452">
        <v>11390424</v>
      </c>
    </row>
    <row r="43453" spans="2:14">
      <c r="B43453" s="1">
        <v>202111899434</v>
      </c>
      <c r="C43453" t="s">
        <v>57104</v>
      </c>
      <c r="D43453" t="s">
        <v>146154</v>
      </c>
      <c r="E43453" t="s">
        <v>146155</v>
      </c>
      <c r="F43453" t="s">
        <v>40</v>
      </c>
      <c r="G43453" t="s">
        <v>10285</v>
      </c>
      <c r="H43453" t="s">
        <v>17557</v>
      </c>
      <c r="I43453" t="s">
        <v>1696</v>
      </c>
      <c r="J43453">
        <v>1</v>
      </c>
      <c r="K43453" t="s">
        <v>197</v>
      </c>
      <c r="L43453" t="s">
        <v>757</v>
      </c>
      <c r="M43453" t="s">
        <v>28549</v>
      </c>
      <c r="N43453">
        <v>1085004</v>
      </c>
    </row>
    <row r="43454" spans="2:14">
      <c r="B43454" s="1">
        <v>202111899458</v>
      </c>
      <c r="C43454" t="s">
        <v>57105</v>
      </c>
      <c r="D43454" t="s">
        <v>146156</v>
      </c>
      <c r="E43454" t="s">
        <v>146157</v>
      </c>
      <c r="F43454" t="s">
        <v>40</v>
      </c>
      <c r="G43454" t="s">
        <v>197</v>
      </c>
      <c r="H43454" t="s">
        <v>3199</v>
      </c>
      <c r="I43454" t="s">
        <v>15</v>
      </c>
      <c r="J43454">
        <v>1</v>
      </c>
      <c r="K43454" t="s">
        <v>197</v>
      </c>
      <c r="L43454" t="s">
        <v>197</v>
      </c>
      <c r="M43454" t="s">
        <v>2334</v>
      </c>
      <c r="N43454">
        <v>10190470</v>
      </c>
    </row>
    <row r="43455" spans="2:14">
      <c r="B43455" s="1">
        <v>202111899549</v>
      </c>
      <c r="C43455" t="s">
        <v>57106</v>
      </c>
      <c r="D43455" t="s">
        <v>146158</v>
      </c>
      <c r="E43455" t="s">
        <v>146159</v>
      </c>
      <c r="F43455" t="s">
        <v>40</v>
      </c>
      <c r="G43455" t="s">
        <v>197</v>
      </c>
      <c r="H43455" t="s">
        <v>3348</v>
      </c>
      <c r="I43455" t="s">
        <v>325</v>
      </c>
      <c r="J43455">
        <v>1</v>
      </c>
      <c r="K43455" t="s">
        <v>197</v>
      </c>
      <c r="L43455" t="s">
        <v>409</v>
      </c>
      <c r="M43455" t="s">
        <v>1385</v>
      </c>
      <c r="N43455">
        <v>10190663</v>
      </c>
    </row>
    <row r="43456" spans="2:14">
      <c r="B43456" s="1">
        <v>202111899578</v>
      </c>
      <c r="C43456" t="s">
        <v>57107</v>
      </c>
      <c r="D43456" t="s">
        <v>146160</v>
      </c>
      <c r="E43456" t="s">
        <v>146161</v>
      </c>
      <c r="F43456" t="s">
        <v>68</v>
      </c>
      <c r="G43456" t="s">
        <v>6813</v>
      </c>
      <c r="H43456" t="s">
        <v>14985</v>
      </c>
      <c r="I43456" t="s">
        <v>15</v>
      </c>
      <c r="J43456">
        <v>1</v>
      </c>
      <c r="K43456" t="s">
        <v>353</v>
      </c>
      <c r="L43456" t="s">
        <v>6813</v>
      </c>
      <c r="M43456" t="s">
        <v>15701</v>
      </c>
      <c r="N43456">
        <v>11190181</v>
      </c>
    </row>
    <row r="43457" spans="2:14">
      <c r="B43457" s="1">
        <v>202111899581</v>
      </c>
      <c r="C43457" t="s">
        <v>57108</v>
      </c>
      <c r="D43457" t="s">
        <v>146162</v>
      </c>
      <c r="E43457" t="s">
        <v>146163</v>
      </c>
      <c r="F43457" t="s">
        <v>131</v>
      </c>
      <c r="G43457" t="s">
        <v>7243</v>
      </c>
      <c r="H43457" t="s">
        <v>8952</v>
      </c>
      <c r="I43457" t="s">
        <v>15</v>
      </c>
      <c r="J43457">
        <v>1</v>
      </c>
      <c r="K43457" t="s">
        <v>433</v>
      </c>
      <c r="L43457" t="s">
        <v>2559</v>
      </c>
      <c r="M43457" t="s">
        <v>8616</v>
      </c>
      <c r="N43457">
        <v>10890015</v>
      </c>
    </row>
    <row r="43458" spans="2:14">
      <c r="B43458" s="1">
        <v>202111899608</v>
      </c>
      <c r="C43458" t="s">
        <v>57109</v>
      </c>
      <c r="D43458" t="s">
        <v>98871</v>
      </c>
      <c r="E43458" t="s">
        <v>146164</v>
      </c>
      <c r="F43458" t="s">
        <v>201</v>
      </c>
      <c r="G43458" t="s">
        <v>2155</v>
      </c>
      <c r="H43458" t="s">
        <v>12835</v>
      </c>
      <c r="I43458" t="s">
        <v>3085</v>
      </c>
      <c r="J43458">
        <v>1</v>
      </c>
      <c r="K43458" t="s">
        <v>260</v>
      </c>
      <c r="L43458" t="s">
        <v>3262</v>
      </c>
      <c r="M43458" t="s">
        <v>5629</v>
      </c>
      <c r="N43458">
        <v>10890589</v>
      </c>
    </row>
    <row r="43459" spans="2:14">
      <c r="B43459" s="1">
        <v>202111899638</v>
      </c>
      <c r="C43459" t="s">
        <v>57110</v>
      </c>
      <c r="D43459" t="s">
        <v>146165</v>
      </c>
      <c r="E43459" t="s">
        <v>146166</v>
      </c>
      <c r="F43459" t="s">
        <v>52</v>
      </c>
      <c r="G43459" t="s">
        <v>215</v>
      </c>
      <c r="H43459" t="s">
        <v>7853</v>
      </c>
      <c r="I43459" t="s">
        <v>1696</v>
      </c>
      <c r="J43459">
        <v>1</v>
      </c>
      <c r="K43459" t="s">
        <v>215</v>
      </c>
      <c r="L43459" t="s">
        <v>3309</v>
      </c>
      <c r="M43459" t="s">
        <v>22574</v>
      </c>
      <c r="N43459">
        <v>10390089</v>
      </c>
    </row>
    <row r="43460" spans="2:14">
      <c r="B43460" s="1">
        <v>202111899676</v>
      </c>
      <c r="C43460" t="s">
        <v>57111</v>
      </c>
      <c r="D43460" t="s">
        <v>146167</v>
      </c>
      <c r="E43460" t="s">
        <v>146168</v>
      </c>
      <c r="F43460" t="s">
        <v>12</v>
      </c>
      <c r="G43460" t="s">
        <v>2482</v>
      </c>
      <c r="H43460" t="s">
        <v>9977</v>
      </c>
      <c r="I43460" t="s">
        <v>6743</v>
      </c>
      <c r="J43460">
        <v>1</v>
      </c>
      <c r="K43460" t="s">
        <v>16</v>
      </c>
      <c r="L43460" t="s">
        <v>1043</v>
      </c>
      <c r="M43460" t="s">
        <v>57112</v>
      </c>
      <c r="N43460">
        <v>11390577</v>
      </c>
    </row>
    <row r="43461" spans="2:14">
      <c r="B43461" s="1">
        <v>202111899687</v>
      </c>
      <c r="C43461" t="s">
        <v>57113</v>
      </c>
      <c r="D43461" t="s">
        <v>146169</v>
      </c>
      <c r="E43461" t="s">
        <v>146170</v>
      </c>
      <c r="F43461" t="s">
        <v>52</v>
      </c>
      <c r="G43461" t="s">
        <v>53</v>
      </c>
      <c r="H43461" t="s">
        <v>4249</v>
      </c>
      <c r="I43461" t="s">
        <v>145</v>
      </c>
      <c r="J43461">
        <v>1</v>
      </c>
      <c r="K43461" t="s">
        <v>215</v>
      </c>
      <c r="L43461" t="s">
        <v>3309</v>
      </c>
      <c r="M43461" t="s">
        <v>57114</v>
      </c>
      <c r="N43461">
        <v>10390086</v>
      </c>
    </row>
    <row r="43462" spans="2:14">
      <c r="B43462" s="1">
        <v>202111899744</v>
      </c>
      <c r="C43462" t="s">
        <v>57115</v>
      </c>
      <c r="D43462" t="s">
        <v>146171</v>
      </c>
      <c r="E43462" t="s">
        <v>146172</v>
      </c>
      <c r="F43462" t="s">
        <v>131</v>
      </c>
      <c r="G43462" t="s">
        <v>7243</v>
      </c>
      <c r="H43462" t="s">
        <v>8952</v>
      </c>
      <c r="I43462" t="s">
        <v>15</v>
      </c>
      <c r="J43462">
        <v>1</v>
      </c>
      <c r="K43462" t="s">
        <v>433</v>
      </c>
      <c r="L43462" t="s">
        <v>2559</v>
      </c>
      <c r="M43462" t="s">
        <v>19579</v>
      </c>
      <c r="N43462">
        <v>10890003</v>
      </c>
    </row>
    <row r="43463" spans="2:14">
      <c r="B43463" s="1">
        <v>202111899812</v>
      </c>
      <c r="C43463" t="s">
        <v>57116</v>
      </c>
      <c r="D43463" t="s">
        <v>146173</v>
      </c>
      <c r="E43463" t="s">
        <v>146174</v>
      </c>
      <c r="F43463" t="s">
        <v>87</v>
      </c>
      <c r="G43463" t="s">
        <v>243</v>
      </c>
      <c r="H43463" t="s">
        <v>7055</v>
      </c>
      <c r="I43463" t="s">
        <v>3085</v>
      </c>
      <c r="J43463">
        <v>1</v>
      </c>
      <c r="K43463" t="s">
        <v>91</v>
      </c>
      <c r="L43463" t="s">
        <v>358</v>
      </c>
      <c r="M43463" t="s">
        <v>22165</v>
      </c>
      <c r="N43463">
        <v>1031069</v>
      </c>
    </row>
    <row r="43464" spans="2:14">
      <c r="B43464" s="1">
        <v>202111899836</v>
      </c>
      <c r="C43464" t="s">
        <v>57117</v>
      </c>
      <c r="D43464" t="s">
        <v>146175</v>
      </c>
      <c r="E43464" t="s">
        <v>146176</v>
      </c>
      <c r="F43464" t="s">
        <v>87</v>
      </c>
      <c r="G43464" t="s">
        <v>243</v>
      </c>
      <c r="H43464" t="s">
        <v>4840</v>
      </c>
      <c r="I43464" t="s">
        <v>40516</v>
      </c>
      <c r="J43464">
        <v>1</v>
      </c>
      <c r="K43464" t="s">
        <v>91</v>
      </c>
      <c r="L43464" t="s">
        <v>358</v>
      </c>
      <c r="M43464" t="s">
        <v>4841</v>
      </c>
      <c r="N43464">
        <v>1031158</v>
      </c>
    </row>
    <row r="43465" spans="2:14">
      <c r="B43465" s="1">
        <v>202111899838</v>
      </c>
      <c r="C43465" t="s">
        <v>57118</v>
      </c>
      <c r="D43465" t="s">
        <v>146177</v>
      </c>
      <c r="E43465" t="s">
        <v>143516</v>
      </c>
      <c r="F43465" t="s">
        <v>87</v>
      </c>
      <c r="G43465" t="s">
        <v>243</v>
      </c>
      <c r="H43465" t="s">
        <v>4840</v>
      </c>
      <c r="I43465" t="s">
        <v>1696</v>
      </c>
      <c r="J43465">
        <v>1</v>
      </c>
      <c r="K43465" t="s">
        <v>91</v>
      </c>
      <c r="L43465" t="s">
        <v>358</v>
      </c>
      <c r="M43465" t="s">
        <v>7432</v>
      </c>
      <c r="N43465">
        <v>1031138</v>
      </c>
    </row>
    <row r="43466" spans="2:14">
      <c r="B43466" s="1">
        <v>202111899887</v>
      </c>
      <c r="C43466" t="s">
        <v>53614</v>
      </c>
      <c r="D43466" t="s">
        <v>45864</v>
      </c>
      <c r="E43466" t="s">
        <v>32180</v>
      </c>
      <c r="F43466" t="s">
        <v>87</v>
      </c>
      <c r="G43466" t="s">
        <v>243</v>
      </c>
      <c r="H43466" t="s">
        <v>3047</v>
      </c>
      <c r="I43466" t="s">
        <v>51290</v>
      </c>
      <c r="J43466">
        <v>1</v>
      </c>
      <c r="K43466" t="s">
        <v>91</v>
      </c>
      <c r="L43466" t="s">
        <v>358</v>
      </c>
      <c r="M43466" t="s">
        <v>10660</v>
      </c>
      <c r="N43466">
        <v>1031123</v>
      </c>
    </row>
    <row r="43467" spans="2:14">
      <c r="B43467" s="1">
        <v>202111899957</v>
      </c>
      <c r="C43467" t="s">
        <v>57119</v>
      </c>
      <c r="D43467" t="s">
        <v>61258</v>
      </c>
      <c r="E43467" t="s">
        <v>112543</v>
      </c>
      <c r="F43467" t="s">
        <v>87</v>
      </c>
      <c r="G43467" t="s">
        <v>243</v>
      </c>
      <c r="H43467" t="s">
        <v>1019</v>
      </c>
      <c r="I43467" t="s">
        <v>319</v>
      </c>
      <c r="J43467">
        <v>1</v>
      </c>
      <c r="K43467" t="s">
        <v>91</v>
      </c>
      <c r="L43467" t="s">
        <v>358</v>
      </c>
      <c r="M43467" t="s">
        <v>4204</v>
      </c>
      <c r="N43467">
        <v>1031142</v>
      </c>
    </row>
    <row r="43468" spans="2:14">
      <c r="B43468" s="1">
        <v>202111899961</v>
      </c>
      <c r="C43468" t="s">
        <v>57120</v>
      </c>
      <c r="D43468" t="s">
        <v>146178</v>
      </c>
      <c r="E43468" t="s">
        <v>146179</v>
      </c>
      <c r="F43468" t="s">
        <v>52</v>
      </c>
      <c r="G43468" t="s">
        <v>53</v>
      </c>
      <c r="H43468" t="s">
        <v>14595</v>
      </c>
      <c r="I43468" t="s">
        <v>40172</v>
      </c>
      <c r="J43468">
        <v>1</v>
      </c>
      <c r="K43468" t="s">
        <v>78</v>
      </c>
      <c r="L43468" t="s">
        <v>79</v>
      </c>
      <c r="M43468" t="s">
        <v>11341</v>
      </c>
      <c r="N43468">
        <v>1086270</v>
      </c>
    </row>
    <row r="43469" spans="2:14">
      <c r="B43469" s="1">
        <v>202111900053</v>
      </c>
      <c r="C43469" t="s">
        <v>57121</v>
      </c>
      <c r="D43469" t="s">
        <v>146180</v>
      </c>
      <c r="E43469" t="s">
        <v>146181</v>
      </c>
      <c r="F43469" t="s">
        <v>28</v>
      </c>
      <c r="G43469" t="s">
        <v>29</v>
      </c>
      <c r="H43469" t="s">
        <v>5334</v>
      </c>
      <c r="I43469" t="s">
        <v>231</v>
      </c>
      <c r="J43469">
        <v>1</v>
      </c>
      <c r="K43469" t="s">
        <v>24</v>
      </c>
      <c r="L43469" t="s">
        <v>1684</v>
      </c>
      <c r="M43469" t="s">
        <v>3766</v>
      </c>
      <c r="N43469">
        <v>1092001</v>
      </c>
    </row>
    <row r="43470" spans="2:14">
      <c r="B43470" s="1">
        <v>202111900090</v>
      </c>
      <c r="C43470" t="s">
        <v>57122</v>
      </c>
      <c r="D43470" t="s">
        <v>146182</v>
      </c>
      <c r="E43470" t="s">
        <v>146183</v>
      </c>
      <c r="F43470" t="s">
        <v>297</v>
      </c>
      <c r="G43470" t="s">
        <v>1647</v>
      </c>
      <c r="H43470" t="s">
        <v>4472</v>
      </c>
      <c r="I43470" t="s">
        <v>1436</v>
      </c>
      <c r="J43470">
        <v>1</v>
      </c>
      <c r="K43470" t="s">
        <v>301</v>
      </c>
      <c r="L43470" t="s">
        <v>1647</v>
      </c>
      <c r="M43470" t="s">
        <v>13178</v>
      </c>
      <c r="N43470">
        <v>11290668</v>
      </c>
    </row>
    <row r="43471" spans="2:14">
      <c r="B43471" s="1">
        <v>202111900115</v>
      </c>
      <c r="C43471" t="s">
        <v>57123</v>
      </c>
      <c r="D43471" t="s">
        <v>25535</v>
      </c>
      <c r="E43471" t="s">
        <v>146184</v>
      </c>
      <c r="F43471" t="s">
        <v>131</v>
      </c>
      <c r="G43471" t="s">
        <v>15256</v>
      </c>
      <c r="H43471" t="s">
        <v>15257</v>
      </c>
      <c r="I43471" t="s">
        <v>1150</v>
      </c>
      <c r="J43471">
        <v>1</v>
      </c>
      <c r="K43471" t="s">
        <v>91</v>
      </c>
      <c r="L43471" t="s">
        <v>827</v>
      </c>
      <c r="M43471" t="s">
        <v>27058</v>
      </c>
      <c r="N43471">
        <v>1033008</v>
      </c>
    </row>
    <row r="43472" spans="2:14">
      <c r="B43472" s="1">
        <v>202111900120</v>
      </c>
      <c r="C43472" t="s">
        <v>57124</v>
      </c>
      <c r="D43472" t="s">
        <v>146185</v>
      </c>
      <c r="E43472" t="s">
        <v>146186</v>
      </c>
      <c r="F43472" t="s">
        <v>123</v>
      </c>
      <c r="G43472" t="s">
        <v>1337</v>
      </c>
      <c r="H43472" t="s">
        <v>1338</v>
      </c>
      <c r="I43472" t="s">
        <v>15</v>
      </c>
      <c r="J43472">
        <v>1</v>
      </c>
      <c r="K43472" t="s">
        <v>353</v>
      </c>
      <c r="L43472" t="s">
        <v>1339</v>
      </c>
      <c r="M43472" t="s">
        <v>19164</v>
      </c>
      <c r="N43472">
        <v>11090086</v>
      </c>
    </row>
    <row r="43473" spans="2:14">
      <c r="B43473" s="1">
        <v>202111900182</v>
      </c>
      <c r="C43473" t="s">
        <v>7066</v>
      </c>
      <c r="D43473" t="s">
        <v>146187</v>
      </c>
      <c r="E43473" t="s">
        <v>146188</v>
      </c>
      <c r="F43473" t="s">
        <v>131</v>
      </c>
      <c r="G43473" t="s">
        <v>1750</v>
      </c>
      <c r="H43473" t="s">
        <v>3819</v>
      </c>
      <c r="I43473" t="s">
        <v>57125</v>
      </c>
      <c r="J43473">
        <v>1</v>
      </c>
      <c r="K43473" t="s">
        <v>260</v>
      </c>
      <c r="L43473" t="s">
        <v>5627</v>
      </c>
      <c r="M43473" t="s">
        <v>9362</v>
      </c>
      <c r="N43473">
        <v>10890432</v>
      </c>
    </row>
    <row r="43474" spans="2:14">
      <c r="B43474" s="1">
        <v>202111900223</v>
      </c>
      <c r="C43474" t="s">
        <v>57126</v>
      </c>
      <c r="D43474" t="s">
        <v>146189</v>
      </c>
      <c r="E43474" t="s">
        <v>146190</v>
      </c>
      <c r="F43474" t="s">
        <v>123</v>
      </c>
      <c r="G43474" t="s">
        <v>447</v>
      </c>
      <c r="H43474" t="s">
        <v>16649</v>
      </c>
      <c r="I43474" t="s">
        <v>15</v>
      </c>
      <c r="J43474">
        <v>1</v>
      </c>
      <c r="K43474" t="s">
        <v>245</v>
      </c>
      <c r="L43474" t="s">
        <v>2523</v>
      </c>
      <c r="M43474" t="s">
        <v>28574</v>
      </c>
      <c r="N43474">
        <v>1012067</v>
      </c>
    </row>
    <row r="43475" spans="2:14">
      <c r="B43475" s="1">
        <v>202111900225</v>
      </c>
      <c r="C43475" t="s">
        <v>57127</v>
      </c>
      <c r="D43475" t="s">
        <v>146191</v>
      </c>
      <c r="E43475" t="s">
        <v>129080</v>
      </c>
      <c r="F43475" t="s">
        <v>87</v>
      </c>
      <c r="G43475" t="s">
        <v>243</v>
      </c>
      <c r="H43475" t="s">
        <v>3047</v>
      </c>
      <c r="I43475" t="s">
        <v>1150</v>
      </c>
      <c r="J43475">
        <v>1</v>
      </c>
      <c r="K43475" t="s">
        <v>91</v>
      </c>
      <c r="L43475" t="s">
        <v>4172</v>
      </c>
      <c r="M43475" t="s">
        <v>6472</v>
      </c>
      <c r="N43475">
        <v>10990285</v>
      </c>
    </row>
    <row r="43476" spans="2:14">
      <c r="B43476" s="1">
        <v>202111900261</v>
      </c>
      <c r="C43476" t="s">
        <v>57128</v>
      </c>
      <c r="D43476" t="s">
        <v>146192</v>
      </c>
      <c r="E43476" t="s">
        <v>48459</v>
      </c>
      <c r="F43476" t="s">
        <v>123</v>
      </c>
      <c r="G43476" t="s">
        <v>586</v>
      </c>
      <c r="H43476" t="s">
        <v>587</v>
      </c>
      <c r="I43476" t="s">
        <v>15</v>
      </c>
      <c r="J43476">
        <v>1</v>
      </c>
      <c r="K43476" t="s">
        <v>245</v>
      </c>
      <c r="L43476" t="s">
        <v>14282</v>
      </c>
      <c r="M43476" t="s">
        <v>57129</v>
      </c>
      <c r="N43476">
        <v>11090278</v>
      </c>
    </row>
    <row r="43477" spans="2:14">
      <c r="B43477" s="1">
        <v>202111900346</v>
      </c>
      <c r="C43477" t="s">
        <v>57130</v>
      </c>
      <c r="D43477" t="s">
        <v>146193</v>
      </c>
      <c r="E43477" t="s">
        <v>146194</v>
      </c>
      <c r="F43477" t="s">
        <v>123</v>
      </c>
      <c r="G43477" t="s">
        <v>1838</v>
      </c>
      <c r="H43477" t="s">
        <v>7493</v>
      </c>
      <c r="I43477" t="s">
        <v>443</v>
      </c>
      <c r="J43477">
        <v>1</v>
      </c>
      <c r="K43477" t="s">
        <v>245</v>
      </c>
      <c r="L43477" t="s">
        <v>2837</v>
      </c>
      <c r="M43477" t="s">
        <v>2838</v>
      </c>
      <c r="N43477">
        <v>1011001</v>
      </c>
    </row>
    <row r="43478" spans="2:14">
      <c r="B43478" s="1">
        <v>202111900414</v>
      </c>
      <c r="C43478" t="s">
        <v>57131</v>
      </c>
      <c r="D43478" t="s">
        <v>146195</v>
      </c>
      <c r="E43478" t="s">
        <v>146196</v>
      </c>
      <c r="F43478" t="s">
        <v>87</v>
      </c>
      <c r="G43478" t="s">
        <v>243</v>
      </c>
      <c r="H43478" t="s">
        <v>3047</v>
      </c>
      <c r="I43478" t="s">
        <v>1150</v>
      </c>
      <c r="J43478">
        <v>1</v>
      </c>
      <c r="K43478" t="s">
        <v>91</v>
      </c>
      <c r="L43478" t="s">
        <v>4172</v>
      </c>
      <c r="M43478" t="s">
        <v>6472</v>
      </c>
      <c r="N43478">
        <v>10990285</v>
      </c>
    </row>
    <row r="43479" spans="2:14">
      <c r="B43479" s="1">
        <v>202111900593</v>
      </c>
      <c r="C43479" t="s">
        <v>57132</v>
      </c>
      <c r="D43479" t="s">
        <v>146197</v>
      </c>
      <c r="E43479" t="s">
        <v>146198</v>
      </c>
      <c r="F43479" t="s">
        <v>87</v>
      </c>
      <c r="G43479" t="s">
        <v>320</v>
      </c>
      <c r="H43479" t="s">
        <v>7719</v>
      </c>
      <c r="I43479" t="s">
        <v>3085</v>
      </c>
      <c r="J43479">
        <v>1</v>
      </c>
      <c r="K43479" t="s">
        <v>91</v>
      </c>
      <c r="L43479" t="s">
        <v>4172</v>
      </c>
      <c r="M43479" t="s">
        <v>6305</v>
      </c>
      <c r="N43479">
        <v>10990286</v>
      </c>
    </row>
    <row r="43480" spans="2:14">
      <c r="B43480" s="1">
        <v>202111900651</v>
      </c>
      <c r="C43480" t="s">
        <v>57133</v>
      </c>
      <c r="D43480" t="s">
        <v>146199</v>
      </c>
      <c r="E43480" t="s">
        <v>146200</v>
      </c>
      <c r="F43480" t="s">
        <v>20</v>
      </c>
      <c r="G43480" t="s">
        <v>5502</v>
      </c>
      <c r="H43480" t="s">
        <v>7639</v>
      </c>
      <c r="I43480" t="s">
        <v>3085</v>
      </c>
      <c r="J43480">
        <v>1</v>
      </c>
      <c r="K43480" t="s">
        <v>140</v>
      </c>
      <c r="L43480" t="s">
        <v>3391</v>
      </c>
      <c r="M43480" t="s">
        <v>17827</v>
      </c>
      <c r="N43480">
        <v>1070006</v>
      </c>
    </row>
    <row r="43481" spans="2:14">
      <c r="B43481" s="1">
        <v>202111900818</v>
      </c>
      <c r="C43481" t="s">
        <v>57134</v>
      </c>
      <c r="D43481" t="s">
        <v>146201</v>
      </c>
      <c r="E43481" t="s">
        <v>146202</v>
      </c>
      <c r="F43481" t="s">
        <v>201</v>
      </c>
      <c r="G43481" t="s">
        <v>2005</v>
      </c>
      <c r="H43481" t="s">
        <v>2006</v>
      </c>
      <c r="I43481" t="s">
        <v>340</v>
      </c>
      <c r="J43481">
        <v>1</v>
      </c>
      <c r="K43481" t="s">
        <v>240</v>
      </c>
      <c r="L43481" t="s">
        <v>2005</v>
      </c>
      <c r="M43481" t="s">
        <v>6189</v>
      </c>
      <c r="N43481">
        <v>10790189</v>
      </c>
    </row>
    <row r="43482" spans="2:14">
      <c r="B43482" s="1">
        <v>202111900819</v>
      </c>
      <c r="C43482" t="s">
        <v>57135</v>
      </c>
      <c r="D43482" t="s">
        <v>146203</v>
      </c>
      <c r="E43482" t="s">
        <v>78959</v>
      </c>
      <c r="F43482" t="s">
        <v>123</v>
      </c>
      <c r="G43482" t="s">
        <v>1640</v>
      </c>
      <c r="H43482" t="s">
        <v>2654</v>
      </c>
      <c r="I43482" t="s">
        <v>145</v>
      </c>
      <c r="J43482">
        <v>1</v>
      </c>
      <c r="K43482" t="s">
        <v>127</v>
      </c>
      <c r="L43482" t="s">
        <v>1640</v>
      </c>
      <c r="M43482" t="s">
        <v>8185</v>
      </c>
      <c r="N43482">
        <v>11090433</v>
      </c>
    </row>
    <row r="43483" spans="2:14">
      <c r="B43483" s="1">
        <v>202111900958</v>
      </c>
      <c r="C43483" t="s">
        <v>57136</v>
      </c>
      <c r="D43483" t="s">
        <v>146204</v>
      </c>
      <c r="E43483" t="s">
        <v>146205</v>
      </c>
      <c r="F43483" t="s">
        <v>20</v>
      </c>
      <c r="G43483" t="s">
        <v>20602</v>
      </c>
      <c r="H43483" t="s">
        <v>20603</v>
      </c>
      <c r="I43483" t="s">
        <v>1696</v>
      </c>
      <c r="J43483">
        <v>1</v>
      </c>
      <c r="K43483" t="s">
        <v>140</v>
      </c>
      <c r="L43483" t="s">
        <v>3391</v>
      </c>
      <c r="M43483" t="s">
        <v>7204</v>
      </c>
      <c r="N43483">
        <v>1070017</v>
      </c>
    </row>
    <row r="43484" spans="2:14">
      <c r="B43484" s="1">
        <v>202111900968</v>
      </c>
      <c r="C43484" t="s">
        <v>57137</v>
      </c>
      <c r="D43484" t="s">
        <v>95337</v>
      </c>
      <c r="E43484" t="s">
        <v>146206</v>
      </c>
      <c r="F43484" t="s">
        <v>60</v>
      </c>
      <c r="G43484" t="s">
        <v>981</v>
      </c>
      <c r="H43484" t="s">
        <v>13771</v>
      </c>
      <c r="I43484" t="s">
        <v>15</v>
      </c>
      <c r="J43484">
        <v>1</v>
      </c>
      <c r="K43484" t="s">
        <v>115</v>
      </c>
      <c r="L43484" t="s">
        <v>638</v>
      </c>
      <c r="M43484" t="s">
        <v>22983</v>
      </c>
      <c r="N43484">
        <v>10490461</v>
      </c>
    </row>
    <row r="43485" spans="2:14">
      <c r="B43485" s="1">
        <v>202111900973</v>
      </c>
      <c r="C43485" t="s">
        <v>57138</v>
      </c>
      <c r="D43485" t="s">
        <v>146207</v>
      </c>
      <c r="E43485" t="s">
        <v>146208</v>
      </c>
      <c r="F43485" t="s">
        <v>131</v>
      </c>
      <c r="G43485" t="s">
        <v>132</v>
      </c>
      <c r="H43485" t="s">
        <v>11736</v>
      </c>
      <c r="I43485" t="s">
        <v>1150</v>
      </c>
      <c r="J43485">
        <v>1</v>
      </c>
      <c r="K43485" t="s">
        <v>433</v>
      </c>
      <c r="L43485" t="s">
        <v>654</v>
      </c>
      <c r="M43485" t="s">
        <v>6255</v>
      </c>
      <c r="N43485">
        <v>1035004</v>
      </c>
    </row>
    <row r="43486" spans="2:14">
      <c r="B43486" s="1">
        <v>202111900998</v>
      </c>
      <c r="C43486" t="s">
        <v>57139</v>
      </c>
      <c r="D43486" t="s">
        <v>146209</v>
      </c>
      <c r="E43486" t="s">
        <v>146210</v>
      </c>
      <c r="F43486" t="s">
        <v>60</v>
      </c>
      <c r="G43486" t="s">
        <v>149</v>
      </c>
      <c r="H43486" t="s">
        <v>2744</v>
      </c>
      <c r="I43486" t="s">
        <v>325</v>
      </c>
      <c r="J43486">
        <v>1</v>
      </c>
      <c r="K43486" t="s">
        <v>614</v>
      </c>
      <c r="L43486" t="s">
        <v>6168</v>
      </c>
      <c r="M43486" t="s">
        <v>36625</v>
      </c>
      <c r="N43486">
        <v>10490616</v>
      </c>
    </row>
    <row r="43487" spans="2:14">
      <c r="B43487" s="1">
        <v>202111901052</v>
      </c>
      <c r="C43487" t="s">
        <v>57140</v>
      </c>
      <c r="D43487" t="s">
        <v>146211</v>
      </c>
      <c r="E43487" t="s">
        <v>146212</v>
      </c>
      <c r="F43487" t="s">
        <v>12</v>
      </c>
      <c r="G43487" t="s">
        <v>1014</v>
      </c>
      <c r="H43487" t="s">
        <v>1958</v>
      </c>
      <c r="I43487" t="s">
        <v>352</v>
      </c>
      <c r="J43487">
        <v>3</v>
      </c>
      <c r="K43487" t="s">
        <v>48</v>
      </c>
      <c r="L43487" t="s">
        <v>49</v>
      </c>
      <c r="M43487" t="s">
        <v>3655</v>
      </c>
      <c r="N43487">
        <v>1162008</v>
      </c>
    </row>
    <row r="43488" spans="2:14">
      <c r="B43488" s="1">
        <v>202111901105</v>
      </c>
      <c r="C43488" t="s">
        <v>57141</v>
      </c>
      <c r="D43488" t="s">
        <v>146213</v>
      </c>
      <c r="E43488" t="s">
        <v>146214</v>
      </c>
      <c r="F43488" t="s">
        <v>131</v>
      </c>
      <c r="G43488" t="s">
        <v>1482</v>
      </c>
      <c r="H43488" t="s">
        <v>1483</v>
      </c>
      <c r="I43488" t="s">
        <v>3204</v>
      </c>
      <c r="J43488">
        <v>1</v>
      </c>
      <c r="K43488" t="s">
        <v>433</v>
      </c>
      <c r="L43488" t="s">
        <v>2420</v>
      </c>
      <c r="M43488" t="s">
        <v>57142</v>
      </c>
      <c r="N43488">
        <v>10890164</v>
      </c>
    </row>
    <row r="43489" spans="2:14">
      <c r="B43489" s="1">
        <v>202111901122</v>
      </c>
      <c r="C43489" t="s">
        <v>57143</v>
      </c>
      <c r="D43489" t="s">
        <v>109159</v>
      </c>
      <c r="E43489" t="s">
        <v>102490</v>
      </c>
      <c r="F43489" t="s">
        <v>68</v>
      </c>
      <c r="G43489" t="s">
        <v>1997</v>
      </c>
      <c r="H43489" t="s">
        <v>14445</v>
      </c>
      <c r="I43489" t="s">
        <v>340</v>
      </c>
      <c r="J43489">
        <v>1</v>
      </c>
      <c r="K43489" t="s">
        <v>353</v>
      </c>
      <c r="L43489" t="s">
        <v>760</v>
      </c>
      <c r="M43489" t="s">
        <v>13609</v>
      </c>
      <c r="N43489">
        <v>11190049</v>
      </c>
    </row>
    <row r="43490" spans="2:14">
      <c r="B43490" s="1">
        <v>202111901171</v>
      </c>
      <c r="C43490" t="s">
        <v>57144</v>
      </c>
      <c r="D43490" t="s">
        <v>146215</v>
      </c>
      <c r="E43490" t="s">
        <v>146216</v>
      </c>
      <c r="F43490" t="s">
        <v>131</v>
      </c>
      <c r="G43490" t="s">
        <v>825</v>
      </c>
      <c r="H43490" t="s">
        <v>1767</v>
      </c>
      <c r="I43490" t="s">
        <v>15</v>
      </c>
      <c r="J43490">
        <v>1</v>
      </c>
      <c r="K43490" t="s">
        <v>91</v>
      </c>
      <c r="L43490" t="s">
        <v>825</v>
      </c>
      <c r="M43490" t="s">
        <v>1817</v>
      </c>
      <c r="N43490">
        <v>10890101</v>
      </c>
    </row>
    <row r="43491" spans="2:14">
      <c r="B43491" s="1">
        <v>202111901222</v>
      </c>
      <c r="C43491" t="s">
        <v>57145</v>
      </c>
      <c r="D43491" t="s">
        <v>146217</v>
      </c>
      <c r="E43491" t="s">
        <v>146218</v>
      </c>
      <c r="F43491" t="s">
        <v>60</v>
      </c>
      <c r="G43491" t="s">
        <v>1123</v>
      </c>
      <c r="H43491" t="s">
        <v>13867</v>
      </c>
      <c r="I43491" t="s">
        <v>145</v>
      </c>
      <c r="J43491">
        <v>1</v>
      </c>
      <c r="K43491" t="s">
        <v>115</v>
      </c>
      <c r="L43491" t="s">
        <v>1123</v>
      </c>
      <c r="M43491" t="s">
        <v>6996</v>
      </c>
      <c r="N43491">
        <v>10490550</v>
      </c>
    </row>
    <row r="43492" spans="2:14">
      <c r="B43492" s="1">
        <v>202111901225</v>
      </c>
      <c r="C43492" t="s">
        <v>57146</v>
      </c>
      <c r="D43492" t="s">
        <v>146219</v>
      </c>
      <c r="E43492" t="s">
        <v>146220</v>
      </c>
      <c r="F43492" t="s">
        <v>87</v>
      </c>
      <c r="G43492" t="s">
        <v>1398</v>
      </c>
      <c r="H43492" t="s">
        <v>3969</v>
      </c>
      <c r="I43492" t="s">
        <v>47</v>
      </c>
      <c r="J43492">
        <v>3</v>
      </c>
      <c r="K43492" t="s">
        <v>245</v>
      </c>
      <c r="L43492" t="s">
        <v>246</v>
      </c>
      <c r="M43492" t="s">
        <v>247</v>
      </c>
      <c r="N43492">
        <v>1153005</v>
      </c>
    </row>
    <row r="43493" spans="2:14">
      <c r="B43493" s="1">
        <v>202111901254</v>
      </c>
      <c r="C43493" t="s">
        <v>57147</v>
      </c>
      <c r="D43493" t="s">
        <v>146221</v>
      </c>
      <c r="E43493" t="s">
        <v>146222</v>
      </c>
      <c r="F43493" t="s">
        <v>40</v>
      </c>
      <c r="G43493" t="s">
        <v>737</v>
      </c>
      <c r="H43493" t="s">
        <v>10826</v>
      </c>
      <c r="I43493" t="s">
        <v>231</v>
      </c>
      <c r="J43493">
        <v>1</v>
      </c>
      <c r="K43493" t="s">
        <v>197</v>
      </c>
      <c r="L43493" t="s">
        <v>8853</v>
      </c>
      <c r="M43493" t="s">
        <v>13399</v>
      </c>
      <c r="N43493">
        <v>10190072</v>
      </c>
    </row>
    <row r="43494" spans="2:14">
      <c r="B43494" s="1">
        <v>202111901341</v>
      </c>
      <c r="C43494" t="s">
        <v>57148</v>
      </c>
      <c r="D43494" t="s">
        <v>139756</v>
      </c>
      <c r="E43494" t="s">
        <v>146223</v>
      </c>
      <c r="F43494" t="s">
        <v>123</v>
      </c>
      <c r="G43494" t="s">
        <v>1233</v>
      </c>
      <c r="H43494" t="s">
        <v>2866</v>
      </c>
      <c r="I43494" t="s">
        <v>3962</v>
      </c>
      <c r="J43494">
        <v>1</v>
      </c>
      <c r="K43494" t="s">
        <v>127</v>
      </c>
      <c r="L43494" t="s">
        <v>1640</v>
      </c>
      <c r="M43494" t="s">
        <v>5332</v>
      </c>
      <c r="N43494">
        <v>11090419</v>
      </c>
    </row>
    <row r="43495" spans="2:14">
      <c r="B43495" s="1">
        <v>202111901402</v>
      </c>
      <c r="C43495" t="s">
        <v>57149</v>
      </c>
      <c r="D43495" t="s">
        <v>146224</v>
      </c>
      <c r="E43495" t="s">
        <v>146225</v>
      </c>
      <c r="F43495" t="s">
        <v>52</v>
      </c>
      <c r="G43495" t="s">
        <v>287</v>
      </c>
      <c r="H43495" t="s">
        <v>33918</v>
      </c>
      <c r="I43495" t="s">
        <v>6388</v>
      </c>
      <c r="J43495">
        <v>3</v>
      </c>
      <c r="K43495" t="s">
        <v>78</v>
      </c>
      <c r="L43495" t="s">
        <v>79</v>
      </c>
      <c r="M43495" t="s">
        <v>11760</v>
      </c>
      <c r="N43495">
        <v>1086422</v>
      </c>
    </row>
    <row r="43496" spans="2:14">
      <c r="B43496" s="1">
        <v>202111901427</v>
      </c>
      <c r="C43496" t="s">
        <v>57150</v>
      </c>
      <c r="D43496" t="s">
        <v>146226</v>
      </c>
      <c r="E43496" t="s">
        <v>146227</v>
      </c>
      <c r="F43496" t="s">
        <v>131</v>
      </c>
      <c r="G43496" t="s">
        <v>132</v>
      </c>
      <c r="H43496" t="s">
        <v>35222</v>
      </c>
      <c r="I43496" t="s">
        <v>1577</v>
      </c>
      <c r="J43496">
        <v>1</v>
      </c>
      <c r="K43496" t="s">
        <v>64</v>
      </c>
      <c r="L43496" t="s">
        <v>420</v>
      </c>
      <c r="M43496" t="s">
        <v>27104</v>
      </c>
      <c r="N43496">
        <v>1071011</v>
      </c>
    </row>
    <row r="43497" spans="2:14">
      <c r="B43497" s="1">
        <v>202111901473</v>
      </c>
      <c r="C43497" t="s">
        <v>4072</v>
      </c>
      <c r="D43497" t="s">
        <v>13836</v>
      </c>
      <c r="E43497" t="s">
        <v>97202</v>
      </c>
      <c r="F43497" t="s">
        <v>297</v>
      </c>
      <c r="G43497" t="s">
        <v>1580</v>
      </c>
      <c r="H43497" t="s">
        <v>1581</v>
      </c>
      <c r="I43497" t="s">
        <v>31</v>
      </c>
      <c r="J43497">
        <v>1</v>
      </c>
      <c r="K43497" t="s">
        <v>326</v>
      </c>
      <c r="L43497" t="s">
        <v>3091</v>
      </c>
      <c r="M43497" t="s">
        <v>14037</v>
      </c>
      <c r="N43497">
        <v>1003004</v>
      </c>
    </row>
    <row r="43498" spans="2:14">
      <c r="B43498" s="1">
        <v>202111901493</v>
      </c>
      <c r="C43498" t="s">
        <v>57151</v>
      </c>
      <c r="D43498" t="s">
        <v>146228</v>
      </c>
      <c r="E43498" t="s">
        <v>146229</v>
      </c>
      <c r="F43498" t="s">
        <v>87</v>
      </c>
      <c r="G43498" t="s">
        <v>4506</v>
      </c>
      <c r="H43498" t="s">
        <v>6295</v>
      </c>
      <c r="I43498" t="s">
        <v>47</v>
      </c>
      <c r="J43498">
        <v>3</v>
      </c>
      <c r="K43498" t="s">
        <v>91</v>
      </c>
      <c r="L43498" t="s">
        <v>4506</v>
      </c>
      <c r="M43498" t="s">
        <v>152</v>
      </c>
      <c r="N43498">
        <v>10990393</v>
      </c>
    </row>
    <row r="43499" spans="2:14">
      <c r="B43499" s="1">
        <v>202111901507</v>
      </c>
      <c r="C43499" t="s">
        <v>57152</v>
      </c>
      <c r="D43499" t="s">
        <v>146230</v>
      </c>
      <c r="E43499" t="s">
        <v>146231</v>
      </c>
      <c r="F43499" t="s">
        <v>12</v>
      </c>
      <c r="G43499" t="s">
        <v>783</v>
      </c>
      <c r="H43499" t="s">
        <v>2921</v>
      </c>
      <c r="I43499" t="s">
        <v>145</v>
      </c>
      <c r="J43499">
        <v>1</v>
      </c>
      <c r="K43499" t="s">
        <v>48</v>
      </c>
      <c r="L43499" t="s">
        <v>1775</v>
      </c>
      <c r="M43499" t="s">
        <v>9682</v>
      </c>
      <c r="N43499">
        <v>1160012</v>
      </c>
    </row>
    <row r="43500" spans="2:14">
      <c r="B43500" s="1">
        <v>202111901539</v>
      </c>
      <c r="C43500" t="s">
        <v>57153</v>
      </c>
      <c r="D43500" t="s">
        <v>146232</v>
      </c>
      <c r="E43500" t="s">
        <v>146233</v>
      </c>
      <c r="F43500" t="s">
        <v>52</v>
      </c>
      <c r="G43500" t="s">
        <v>53</v>
      </c>
      <c r="H43500" t="s">
        <v>7039</v>
      </c>
      <c r="I43500" t="s">
        <v>15</v>
      </c>
      <c r="J43500">
        <v>1</v>
      </c>
      <c r="K43500" t="s">
        <v>245</v>
      </c>
      <c r="L43500" t="s">
        <v>2523</v>
      </c>
      <c r="M43500" t="s">
        <v>7561</v>
      </c>
      <c r="N43500">
        <v>1012026</v>
      </c>
    </row>
    <row r="43501" spans="2:14">
      <c r="B43501" s="1">
        <v>202111901559</v>
      </c>
      <c r="C43501" t="s">
        <v>57154</v>
      </c>
      <c r="D43501" t="s">
        <v>146234</v>
      </c>
      <c r="E43501" t="s">
        <v>146235</v>
      </c>
      <c r="F43501" t="s">
        <v>201</v>
      </c>
      <c r="G43501" t="s">
        <v>1575</v>
      </c>
      <c r="H43501" t="s">
        <v>5650</v>
      </c>
      <c r="I43501" t="s">
        <v>340</v>
      </c>
      <c r="J43501">
        <v>1</v>
      </c>
      <c r="K43501" t="s">
        <v>240</v>
      </c>
      <c r="L43501" t="s">
        <v>5090</v>
      </c>
      <c r="M43501" t="s">
        <v>14079</v>
      </c>
      <c r="N43501">
        <v>1028035</v>
      </c>
    </row>
    <row r="43502" spans="2:14">
      <c r="B43502" s="1">
        <v>202111901612</v>
      </c>
      <c r="C43502" t="s">
        <v>57155</v>
      </c>
      <c r="D43502" t="s">
        <v>146236</v>
      </c>
      <c r="E43502" t="s">
        <v>146237</v>
      </c>
      <c r="F43502" t="s">
        <v>52</v>
      </c>
      <c r="G43502" t="s">
        <v>234</v>
      </c>
      <c r="H43502" t="s">
        <v>2643</v>
      </c>
      <c r="I43502" t="s">
        <v>231</v>
      </c>
      <c r="J43502">
        <v>1</v>
      </c>
      <c r="K43502" t="s">
        <v>215</v>
      </c>
      <c r="L43502" t="s">
        <v>1285</v>
      </c>
      <c r="M43502" t="s">
        <v>7136</v>
      </c>
      <c r="N43502">
        <v>10390319</v>
      </c>
    </row>
    <row r="43503" spans="2:14">
      <c r="B43503" s="1">
        <v>202111901622</v>
      </c>
      <c r="C43503" t="s">
        <v>57156</v>
      </c>
      <c r="D43503" t="s">
        <v>146238</v>
      </c>
      <c r="E43503" t="s">
        <v>146239</v>
      </c>
      <c r="F43503" t="s">
        <v>201</v>
      </c>
      <c r="G43503" t="s">
        <v>1728</v>
      </c>
      <c r="H43503" t="s">
        <v>44167</v>
      </c>
      <c r="I43503" t="s">
        <v>1715</v>
      </c>
      <c r="J43503">
        <v>1</v>
      </c>
      <c r="K43503" t="s">
        <v>240</v>
      </c>
      <c r="L43503" t="s">
        <v>3551</v>
      </c>
      <c r="M43503" t="s">
        <v>7791</v>
      </c>
      <c r="N43503">
        <v>10790725</v>
      </c>
    </row>
    <row r="43504" spans="2:14">
      <c r="B43504" s="1">
        <v>202111901686</v>
      </c>
      <c r="C43504" t="s">
        <v>57157</v>
      </c>
      <c r="D43504" t="s">
        <v>77011</v>
      </c>
      <c r="E43504" t="s">
        <v>146240</v>
      </c>
      <c r="F43504" t="s">
        <v>123</v>
      </c>
      <c r="G43504" t="s">
        <v>124</v>
      </c>
      <c r="H43504" t="s">
        <v>3703</v>
      </c>
      <c r="I43504" t="s">
        <v>15</v>
      </c>
      <c r="J43504">
        <v>1</v>
      </c>
      <c r="K43504" t="s">
        <v>127</v>
      </c>
      <c r="L43504" t="s">
        <v>9901</v>
      </c>
      <c r="M43504" t="s">
        <v>17730</v>
      </c>
      <c r="N43504">
        <v>11090297</v>
      </c>
    </row>
    <row r="43505" spans="2:14">
      <c r="B43505" s="1">
        <v>202111901700</v>
      </c>
      <c r="C43505" t="s">
        <v>57158</v>
      </c>
      <c r="D43505" t="s">
        <v>146241</v>
      </c>
      <c r="E43505" t="s">
        <v>146242</v>
      </c>
      <c r="F43505" t="s">
        <v>123</v>
      </c>
      <c r="G43505" t="s">
        <v>1233</v>
      </c>
      <c r="H43505" t="s">
        <v>6052</v>
      </c>
      <c r="I43505" t="s">
        <v>5462</v>
      </c>
      <c r="J43505">
        <v>1</v>
      </c>
      <c r="K43505" t="s">
        <v>301</v>
      </c>
      <c r="L43505" t="s">
        <v>552</v>
      </c>
      <c r="M43505" t="s">
        <v>2249</v>
      </c>
      <c r="N43505">
        <v>1002015</v>
      </c>
    </row>
    <row r="43506" spans="2:14">
      <c r="B43506" s="1">
        <v>202111901908</v>
      </c>
      <c r="C43506" t="s">
        <v>57159</v>
      </c>
      <c r="D43506" t="s">
        <v>146243</v>
      </c>
      <c r="E43506" t="s">
        <v>146244</v>
      </c>
      <c r="F43506" t="s">
        <v>12</v>
      </c>
      <c r="G43506" t="s">
        <v>1014</v>
      </c>
      <c r="H43506" t="s">
        <v>1977</v>
      </c>
      <c r="I43506" t="s">
        <v>340</v>
      </c>
      <c r="J43506">
        <v>1</v>
      </c>
      <c r="K43506" t="s">
        <v>48</v>
      </c>
      <c r="L43506" t="s">
        <v>45</v>
      </c>
      <c r="M43506" t="s">
        <v>965</v>
      </c>
      <c r="N43506">
        <v>11390209</v>
      </c>
    </row>
    <row r="43507" spans="2:14">
      <c r="B43507" s="1">
        <v>202111902011</v>
      </c>
      <c r="C43507" t="s">
        <v>57160</v>
      </c>
      <c r="D43507" t="s">
        <v>146245</v>
      </c>
      <c r="E43507" t="s">
        <v>146246</v>
      </c>
      <c r="F43507" t="s">
        <v>20</v>
      </c>
      <c r="G43507" t="s">
        <v>21</v>
      </c>
      <c r="H43507" t="s">
        <v>5264</v>
      </c>
      <c r="I43507" t="s">
        <v>7320</v>
      </c>
      <c r="J43507">
        <v>1</v>
      </c>
      <c r="K43507" t="s">
        <v>140</v>
      </c>
      <c r="L43507" t="s">
        <v>11284</v>
      </c>
      <c r="M43507" t="s">
        <v>57161</v>
      </c>
      <c r="N43507">
        <v>1144008</v>
      </c>
    </row>
    <row r="43508" spans="2:14">
      <c r="B43508" s="1">
        <v>202111902014</v>
      </c>
      <c r="C43508" t="s">
        <v>57162</v>
      </c>
      <c r="D43508" t="s">
        <v>146247</v>
      </c>
      <c r="E43508" t="s">
        <v>146248</v>
      </c>
      <c r="F43508" t="s">
        <v>28</v>
      </c>
      <c r="G43508" t="s">
        <v>439</v>
      </c>
      <c r="H43508" t="s">
        <v>7166</v>
      </c>
      <c r="I43508" t="s">
        <v>145</v>
      </c>
      <c r="J43508">
        <v>1</v>
      </c>
      <c r="K43508" t="s">
        <v>56</v>
      </c>
      <c r="L43508" t="s">
        <v>4029</v>
      </c>
      <c r="M43508" t="s">
        <v>57163</v>
      </c>
      <c r="N43508">
        <v>10290275</v>
      </c>
    </row>
    <row r="43509" spans="2:14">
      <c r="B43509" s="1">
        <v>202111902096</v>
      </c>
      <c r="C43509" t="s">
        <v>57164</v>
      </c>
      <c r="D43509" t="s">
        <v>146249</v>
      </c>
      <c r="E43509" t="s">
        <v>146250</v>
      </c>
      <c r="F43509" t="s">
        <v>87</v>
      </c>
      <c r="G43509" t="s">
        <v>2703</v>
      </c>
      <c r="H43509" t="s">
        <v>18263</v>
      </c>
      <c r="I43509" t="s">
        <v>71</v>
      </c>
      <c r="J43509">
        <v>1</v>
      </c>
      <c r="K43509" t="s">
        <v>91</v>
      </c>
      <c r="L43509" t="s">
        <v>510</v>
      </c>
      <c r="M43509" t="s">
        <v>46902</v>
      </c>
      <c r="N43509">
        <v>10990222</v>
      </c>
    </row>
    <row r="43510" spans="2:14">
      <c r="B43510" s="1">
        <v>202111902105</v>
      </c>
      <c r="C43510" t="s">
        <v>57165</v>
      </c>
      <c r="D43510" t="s">
        <v>146251</v>
      </c>
      <c r="E43510" t="s">
        <v>124440</v>
      </c>
      <c r="F43510" t="s">
        <v>40</v>
      </c>
      <c r="G43510" t="s">
        <v>1167</v>
      </c>
      <c r="H43510" t="s">
        <v>11930</v>
      </c>
      <c r="I43510" t="s">
        <v>231</v>
      </c>
      <c r="J43510">
        <v>1</v>
      </c>
      <c r="K43510" t="s">
        <v>197</v>
      </c>
      <c r="L43510" t="s">
        <v>737</v>
      </c>
      <c r="M43510" t="s">
        <v>4482</v>
      </c>
      <c r="N43510">
        <v>10190085</v>
      </c>
    </row>
    <row r="43511" spans="2:14">
      <c r="B43511" s="1">
        <v>202111902180</v>
      </c>
      <c r="C43511" t="s">
        <v>57166</v>
      </c>
      <c r="D43511" t="s">
        <v>146252</v>
      </c>
      <c r="E43511" t="s">
        <v>93536</v>
      </c>
      <c r="F43511" t="s">
        <v>87</v>
      </c>
      <c r="G43511" t="s">
        <v>243</v>
      </c>
      <c r="H43511" t="s">
        <v>544</v>
      </c>
      <c r="I43511" t="s">
        <v>319</v>
      </c>
      <c r="J43511">
        <v>1</v>
      </c>
      <c r="K43511" t="s">
        <v>91</v>
      </c>
      <c r="L43511" t="s">
        <v>1190</v>
      </c>
      <c r="M43511" t="s">
        <v>7426</v>
      </c>
      <c r="N43511">
        <v>10990305</v>
      </c>
    </row>
    <row r="43512" spans="2:14">
      <c r="B43512" s="1">
        <v>202111902185</v>
      </c>
      <c r="C43512" t="s">
        <v>57167</v>
      </c>
      <c r="D43512" t="s">
        <v>146253</v>
      </c>
      <c r="E43512" t="s">
        <v>146254</v>
      </c>
      <c r="F43512" t="s">
        <v>12</v>
      </c>
      <c r="G43512" t="s">
        <v>218</v>
      </c>
      <c r="H43512" t="s">
        <v>4623</v>
      </c>
      <c r="I43512" t="s">
        <v>15</v>
      </c>
      <c r="J43512">
        <v>1</v>
      </c>
      <c r="K43512" t="s">
        <v>16</v>
      </c>
      <c r="L43512" t="s">
        <v>1047</v>
      </c>
      <c r="M43512" t="s">
        <v>7625</v>
      </c>
      <c r="N43512">
        <v>11390755</v>
      </c>
    </row>
    <row r="43513" spans="2:14">
      <c r="B43513" s="1">
        <v>202111902321</v>
      </c>
      <c r="C43513" t="s">
        <v>48824</v>
      </c>
      <c r="D43513" t="s">
        <v>103079</v>
      </c>
      <c r="E43513" t="s">
        <v>146255</v>
      </c>
      <c r="F43513" t="s">
        <v>123</v>
      </c>
      <c r="G43513" t="s">
        <v>1235</v>
      </c>
      <c r="H43513" t="s">
        <v>6093</v>
      </c>
      <c r="I43513" t="s">
        <v>15</v>
      </c>
      <c r="J43513">
        <v>1</v>
      </c>
      <c r="K43513" t="s">
        <v>127</v>
      </c>
      <c r="L43513" t="s">
        <v>1235</v>
      </c>
      <c r="M43513" t="s">
        <v>21678</v>
      </c>
      <c r="N43513">
        <v>11090506</v>
      </c>
    </row>
    <row r="43514" spans="2:14">
      <c r="B43514" s="1">
        <v>202111902419</v>
      </c>
      <c r="C43514" t="s">
        <v>24868</v>
      </c>
      <c r="D43514" t="s">
        <v>135258</v>
      </c>
      <c r="E43514" t="s">
        <v>17725</v>
      </c>
      <c r="F43514" t="s">
        <v>131</v>
      </c>
      <c r="G43514" t="s">
        <v>825</v>
      </c>
      <c r="H43514" t="s">
        <v>1767</v>
      </c>
      <c r="I43514" t="s">
        <v>15</v>
      </c>
      <c r="J43514">
        <v>1</v>
      </c>
      <c r="K43514" t="s">
        <v>91</v>
      </c>
      <c r="L43514" t="s">
        <v>827</v>
      </c>
      <c r="M43514" t="s">
        <v>24765</v>
      </c>
      <c r="N43514">
        <v>1033012</v>
      </c>
    </row>
    <row r="43515" spans="2:14">
      <c r="B43515" s="1">
        <v>202111902441</v>
      </c>
      <c r="C43515" t="s">
        <v>57168</v>
      </c>
      <c r="D43515" t="s">
        <v>146256</v>
      </c>
      <c r="E43515" t="s">
        <v>146257</v>
      </c>
      <c r="F43515" t="s">
        <v>40</v>
      </c>
      <c r="G43515" t="s">
        <v>737</v>
      </c>
      <c r="H43515" t="s">
        <v>10826</v>
      </c>
      <c r="I43515" t="s">
        <v>231</v>
      </c>
      <c r="J43515">
        <v>1</v>
      </c>
      <c r="K43515" t="s">
        <v>197</v>
      </c>
      <c r="L43515" t="s">
        <v>737</v>
      </c>
      <c r="M43515" t="s">
        <v>738</v>
      </c>
      <c r="N43515">
        <v>10190098</v>
      </c>
    </row>
    <row r="43516" spans="2:14">
      <c r="B43516" s="1">
        <v>202111902713</v>
      </c>
      <c r="C43516" t="s">
        <v>57169</v>
      </c>
      <c r="D43516" t="s">
        <v>146258</v>
      </c>
      <c r="E43516" t="s">
        <v>146259</v>
      </c>
      <c r="F43516" t="s">
        <v>123</v>
      </c>
      <c r="G43516" t="s">
        <v>9901</v>
      </c>
      <c r="H43516" t="s">
        <v>57170</v>
      </c>
      <c r="I43516" t="s">
        <v>1715</v>
      </c>
      <c r="J43516">
        <v>1</v>
      </c>
      <c r="K43516" t="s">
        <v>127</v>
      </c>
      <c r="L43516" t="s">
        <v>9901</v>
      </c>
      <c r="M43516" t="s">
        <v>21076</v>
      </c>
      <c r="N43516">
        <v>11090300</v>
      </c>
    </row>
    <row r="43517" spans="2:14">
      <c r="B43517" s="1">
        <v>202111902714</v>
      </c>
      <c r="C43517" t="s">
        <v>57171</v>
      </c>
      <c r="D43517" t="s">
        <v>146260</v>
      </c>
      <c r="E43517" t="s">
        <v>146261</v>
      </c>
      <c r="F43517" t="s">
        <v>68</v>
      </c>
      <c r="G43517" t="s">
        <v>4612</v>
      </c>
      <c r="H43517" t="s">
        <v>4613</v>
      </c>
      <c r="I43517" t="s">
        <v>47</v>
      </c>
      <c r="J43517">
        <v>3</v>
      </c>
      <c r="K43517" t="s">
        <v>72</v>
      </c>
      <c r="L43517" t="s">
        <v>679</v>
      </c>
      <c r="M43517" t="s">
        <v>680</v>
      </c>
      <c r="N43517">
        <v>1164010</v>
      </c>
    </row>
    <row r="43518" spans="2:14">
      <c r="B43518" s="1">
        <v>202111902838</v>
      </c>
      <c r="C43518" t="s">
        <v>57172</v>
      </c>
      <c r="D43518" t="s">
        <v>146262</v>
      </c>
      <c r="E43518" t="s">
        <v>146263</v>
      </c>
      <c r="F43518" t="s">
        <v>60</v>
      </c>
      <c r="G43518" t="s">
        <v>5418</v>
      </c>
      <c r="H43518" t="s">
        <v>5419</v>
      </c>
      <c r="I43518" t="s">
        <v>289</v>
      </c>
      <c r="J43518">
        <v>1</v>
      </c>
      <c r="K43518" t="s">
        <v>115</v>
      </c>
      <c r="L43518" t="s">
        <v>1213</v>
      </c>
      <c r="M43518" t="s">
        <v>1214</v>
      </c>
      <c r="N43518">
        <v>1063011</v>
      </c>
    </row>
    <row r="43519" spans="2:14">
      <c r="B43519" s="1">
        <v>202111902841</v>
      </c>
      <c r="C43519" t="s">
        <v>57173</v>
      </c>
      <c r="D43519" t="s">
        <v>146264</v>
      </c>
      <c r="E43519" t="s">
        <v>146265</v>
      </c>
      <c r="F43519" t="s">
        <v>201</v>
      </c>
      <c r="G43519" t="s">
        <v>240</v>
      </c>
      <c r="H43519" t="s">
        <v>17395</v>
      </c>
      <c r="I43519" t="s">
        <v>340</v>
      </c>
      <c r="J43519">
        <v>1</v>
      </c>
      <c r="K43519" t="s">
        <v>522</v>
      </c>
      <c r="L43519" t="s">
        <v>1105</v>
      </c>
      <c r="M43519" t="s">
        <v>21839</v>
      </c>
      <c r="N43519">
        <v>10790675</v>
      </c>
    </row>
    <row r="43520" spans="2:14">
      <c r="B43520" s="1">
        <v>202111902884</v>
      </c>
      <c r="C43520" t="s">
        <v>57174</v>
      </c>
      <c r="D43520" t="s">
        <v>146266</v>
      </c>
      <c r="E43520" t="s">
        <v>146267</v>
      </c>
      <c r="F43520" t="s">
        <v>68</v>
      </c>
      <c r="G43520" t="s">
        <v>94</v>
      </c>
      <c r="H43520" t="s">
        <v>16027</v>
      </c>
      <c r="I43520" t="s">
        <v>1577</v>
      </c>
      <c r="J43520">
        <v>1</v>
      </c>
      <c r="K43520" t="s">
        <v>72</v>
      </c>
      <c r="L43520" t="s">
        <v>3682</v>
      </c>
      <c r="M43520" t="s">
        <v>24040</v>
      </c>
      <c r="N43520">
        <v>11190302</v>
      </c>
    </row>
    <row r="43521" spans="2:14">
      <c r="B43521" s="1">
        <v>202111902898</v>
      </c>
      <c r="C43521" t="s">
        <v>57175</v>
      </c>
      <c r="D43521" t="s">
        <v>146268</v>
      </c>
      <c r="E43521" t="s">
        <v>33187</v>
      </c>
      <c r="F43521" t="s">
        <v>87</v>
      </c>
      <c r="G43521" t="s">
        <v>4172</v>
      </c>
      <c r="H43521" t="s">
        <v>4173</v>
      </c>
      <c r="I43521" t="s">
        <v>15</v>
      </c>
      <c r="J43521">
        <v>1</v>
      </c>
      <c r="K43521" t="s">
        <v>91</v>
      </c>
      <c r="L43521" t="s">
        <v>4172</v>
      </c>
      <c r="M43521" t="s">
        <v>13188</v>
      </c>
      <c r="N43521">
        <v>10990671</v>
      </c>
    </row>
    <row r="43522" spans="2:14">
      <c r="B43522" s="1">
        <v>202111902954</v>
      </c>
      <c r="C43522" t="s">
        <v>57176</v>
      </c>
      <c r="D43522" t="s">
        <v>146269</v>
      </c>
      <c r="E43522" t="s">
        <v>76083</v>
      </c>
      <c r="F43522" t="s">
        <v>87</v>
      </c>
      <c r="G43522" t="s">
        <v>317</v>
      </c>
      <c r="H43522" t="s">
        <v>318</v>
      </c>
      <c r="I43522" t="s">
        <v>13930</v>
      </c>
      <c r="J43522">
        <v>1</v>
      </c>
      <c r="K43522" t="s">
        <v>91</v>
      </c>
      <c r="L43522" t="s">
        <v>1256</v>
      </c>
      <c r="M43522" t="s">
        <v>6964</v>
      </c>
      <c r="N43522">
        <v>10990434</v>
      </c>
    </row>
    <row r="43523" spans="2:14">
      <c r="B43523" s="1">
        <v>202111903025</v>
      </c>
      <c r="C43523" t="s">
        <v>57177</v>
      </c>
      <c r="D43523" t="s">
        <v>146270</v>
      </c>
      <c r="E43523" t="s">
        <v>146271</v>
      </c>
      <c r="F43523" t="s">
        <v>12</v>
      </c>
      <c r="G43523" t="s">
        <v>783</v>
      </c>
      <c r="H43523" t="s">
        <v>8346</v>
      </c>
      <c r="I43523" t="s">
        <v>31</v>
      </c>
      <c r="J43523">
        <v>1</v>
      </c>
      <c r="K43523" t="s">
        <v>48</v>
      </c>
      <c r="L43523" t="s">
        <v>981</v>
      </c>
      <c r="M43523" t="s">
        <v>6168</v>
      </c>
      <c r="N43523">
        <v>11390873</v>
      </c>
    </row>
    <row r="43524" spans="2:14">
      <c r="B43524" s="1">
        <v>202111903034</v>
      </c>
      <c r="C43524" t="s">
        <v>57178</v>
      </c>
      <c r="D43524" t="s">
        <v>146272</v>
      </c>
      <c r="E43524" t="s">
        <v>146273</v>
      </c>
      <c r="F43524" t="s">
        <v>123</v>
      </c>
      <c r="G43524" t="s">
        <v>124</v>
      </c>
      <c r="H43524" t="s">
        <v>3703</v>
      </c>
      <c r="I43524" t="s">
        <v>15</v>
      </c>
      <c r="J43524">
        <v>1</v>
      </c>
      <c r="K43524" t="s">
        <v>245</v>
      </c>
      <c r="L43524" t="s">
        <v>395</v>
      </c>
      <c r="M43524" t="s">
        <v>396</v>
      </c>
      <c r="N43524">
        <v>11090244</v>
      </c>
    </row>
    <row r="43525" spans="2:14">
      <c r="B43525" s="1">
        <v>202111903160</v>
      </c>
      <c r="C43525" t="s">
        <v>57179</v>
      </c>
      <c r="D43525" t="s">
        <v>146274</v>
      </c>
      <c r="E43525" t="s">
        <v>146275</v>
      </c>
      <c r="F43525" t="s">
        <v>40</v>
      </c>
      <c r="G43525" t="s">
        <v>2678</v>
      </c>
      <c r="H43525" t="s">
        <v>11397</v>
      </c>
      <c r="I43525" t="s">
        <v>231</v>
      </c>
      <c r="J43525">
        <v>1</v>
      </c>
      <c r="K43525" t="s">
        <v>197</v>
      </c>
      <c r="L43525" t="s">
        <v>2678</v>
      </c>
      <c r="M43525" t="s">
        <v>24487</v>
      </c>
      <c r="N43525">
        <v>10190170</v>
      </c>
    </row>
    <row r="43526" spans="2:14">
      <c r="B43526" s="1">
        <v>202111903313</v>
      </c>
      <c r="C43526" t="s">
        <v>57180</v>
      </c>
      <c r="D43526" t="s">
        <v>146276</v>
      </c>
      <c r="E43526" t="s">
        <v>146277</v>
      </c>
      <c r="F43526" t="s">
        <v>201</v>
      </c>
      <c r="G43526" t="s">
        <v>1446</v>
      </c>
      <c r="H43526" t="s">
        <v>13832</v>
      </c>
      <c r="I43526" t="s">
        <v>36530</v>
      </c>
      <c r="J43526">
        <v>1</v>
      </c>
      <c r="K43526" t="s">
        <v>240</v>
      </c>
      <c r="L43526" t="s">
        <v>674</v>
      </c>
      <c r="M43526" t="s">
        <v>57181</v>
      </c>
      <c r="N43526">
        <v>1021005</v>
      </c>
    </row>
    <row r="43527" spans="2:14">
      <c r="B43527" s="1">
        <v>202111903413</v>
      </c>
      <c r="C43527" t="s">
        <v>57182</v>
      </c>
      <c r="D43527" t="s">
        <v>146278</v>
      </c>
      <c r="E43527" t="s">
        <v>146279</v>
      </c>
      <c r="F43527" t="s">
        <v>60</v>
      </c>
      <c r="G43527" t="s">
        <v>308</v>
      </c>
      <c r="H43527" t="s">
        <v>6152</v>
      </c>
      <c r="I43527" t="s">
        <v>15833</v>
      </c>
      <c r="J43527">
        <v>1</v>
      </c>
      <c r="K43527" t="s">
        <v>115</v>
      </c>
      <c r="L43527" t="s">
        <v>5102</v>
      </c>
      <c r="M43527" t="s">
        <v>3950</v>
      </c>
      <c r="N43527">
        <v>1140002</v>
      </c>
    </row>
    <row r="43528" spans="2:14">
      <c r="B43528" s="1">
        <v>202111903550</v>
      </c>
      <c r="C43528" t="s">
        <v>57183</v>
      </c>
      <c r="D43528" t="s">
        <v>146280</v>
      </c>
      <c r="E43528" t="s">
        <v>146281</v>
      </c>
      <c r="F43528" t="s">
        <v>60</v>
      </c>
      <c r="G43528" t="s">
        <v>1383</v>
      </c>
      <c r="H43528" t="s">
        <v>34767</v>
      </c>
      <c r="I43528" t="s">
        <v>7790</v>
      </c>
      <c r="J43528">
        <v>3</v>
      </c>
      <c r="K43528" t="s">
        <v>64</v>
      </c>
      <c r="L43528" t="s">
        <v>1187</v>
      </c>
      <c r="M43528" t="s">
        <v>4372</v>
      </c>
      <c r="N43528">
        <v>10590916</v>
      </c>
    </row>
    <row r="43529" spans="2:14">
      <c r="B43529" s="1">
        <v>202111903556</v>
      </c>
      <c r="C43529" t="s">
        <v>57184</v>
      </c>
      <c r="D43529" t="s">
        <v>146282</v>
      </c>
      <c r="E43529" t="s">
        <v>146283</v>
      </c>
      <c r="F43529" t="s">
        <v>87</v>
      </c>
      <c r="G43529" t="s">
        <v>374</v>
      </c>
      <c r="H43529" t="s">
        <v>2766</v>
      </c>
      <c r="I43529" t="s">
        <v>15</v>
      </c>
      <c r="J43529">
        <v>1</v>
      </c>
      <c r="K43529" t="s">
        <v>91</v>
      </c>
      <c r="L43529" t="s">
        <v>1595</v>
      </c>
      <c r="M43529" t="s">
        <v>10983</v>
      </c>
      <c r="N43529">
        <v>10990463</v>
      </c>
    </row>
    <row r="43530" spans="2:14">
      <c r="B43530" s="1">
        <v>202111903723</v>
      </c>
      <c r="C43530" t="s">
        <v>57185</v>
      </c>
      <c r="D43530" t="s">
        <v>146284</v>
      </c>
      <c r="E43530" t="s">
        <v>117805</v>
      </c>
      <c r="F43530" t="s">
        <v>123</v>
      </c>
      <c r="G43530" t="s">
        <v>1337</v>
      </c>
      <c r="H43530" t="s">
        <v>2962</v>
      </c>
      <c r="I43530" t="s">
        <v>15</v>
      </c>
      <c r="J43530">
        <v>1</v>
      </c>
      <c r="K43530" t="s">
        <v>353</v>
      </c>
      <c r="L43530" t="s">
        <v>6639</v>
      </c>
      <c r="M43530" t="s">
        <v>46284</v>
      </c>
      <c r="N43530">
        <v>11091024</v>
      </c>
    </row>
    <row r="43531" spans="2:14">
      <c r="B43531" s="1">
        <v>202111903756</v>
      </c>
      <c r="C43531" t="s">
        <v>57186</v>
      </c>
      <c r="D43531" t="s">
        <v>146285</v>
      </c>
      <c r="E43531" t="s">
        <v>146286</v>
      </c>
      <c r="F43531" t="s">
        <v>20</v>
      </c>
      <c r="G43531" t="s">
        <v>2091</v>
      </c>
      <c r="H43531" t="s">
        <v>4702</v>
      </c>
      <c r="I43531" t="s">
        <v>5289</v>
      </c>
      <c r="J43531">
        <v>1</v>
      </c>
      <c r="K43531" t="s">
        <v>205</v>
      </c>
      <c r="L43531" t="s">
        <v>206</v>
      </c>
      <c r="M43531" t="s">
        <v>13168</v>
      </c>
      <c r="N43531">
        <v>1073221</v>
      </c>
    </row>
    <row r="43532" spans="2:14">
      <c r="B43532" s="1">
        <v>202111903777</v>
      </c>
      <c r="C43532" t="s">
        <v>57187</v>
      </c>
      <c r="D43532" t="s">
        <v>146287</v>
      </c>
      <c r="E43532" t="s">
        <v>146288</v>
      </c>
      <c r="F43532" t="s">
        <v>28</v>
      </c>
      <c r="G43532" t="s">
        <v>561</v>
      </c>
      <c r="H43532" t="s">
        <v>9121</v>
      </c>
      <c r="I43532" t="s">
        <v>31</v>
      </c>
      <c r="J43532">
        <v>1</v>
      </c>
      <c r="K43532" t="s">
        <v>56</v>
      </c>
      <c r="L43532" t="s">
        <v>57</v>
      </c>
      <c r="M43532" t="s">
        <v>1903</v>
      </c>
      <c r="N43532">
        <v>10290424</v>
      </c>
    </row>
    <row r="43533" spans="2:14">
      <c r="B43533" s="1">
        <v>202111903779</v>
      </c>
      <c r="C43533" t="s">
        <v>57188</v>
      </c>
      <c r="D43533" t="s">
        <v>86765</v>
      </c>
      <c r="E43533" t="s">
        <v>141941</v>
      </c>
      <c r="F43533" t="s">
        <v>297</v>
      </c>
      <c r="G43533" t="s">
        <v>1632</v>
      </c>
      <c r="H43533" t="s">
        <v>1633</v>
      </c>
      <c r="I43533" t="s">
        <v>540</v>
      </c>
      <c r="J43533">
        <v>1</v>
      </c>
      <c r="K43533" t="s">
        <v>326</v>
      </c>
      <c r="L43533" t="s">
        <v>1634</v>
      </c>
      <c r="M43533" t="s">
        <v>1635</v>
      </c>
      <c r="N43533">
        <v>1006010</v>
      </c>
    </row>
    <row r="43534" spans="2:14">
      <c r="B43534" s="1">
        <v>202111903780</v>
      </c>
      <c r="C43534" t="s">
        <v>57189</v>
      </c>
      <c r="D43534" t="s">
        <v>146289</v>
      </c>
      <c r="E43534" t="s">
        <v>95846</v>
      </c>
      <c r="F43534" t="s">
        <v>123</v>
      </c>
      <c r="G43534" t="s">
        <v>9901</v>
      </c>
      <c r="H43534" t="s">
        <v>57170</v>
      </c>
      <c r="I43534" t="s">
        <v>1501</v>
      </c>
      <c r="J43534">
        <v>1</v>
      </c>
      <c r="K43534" t="s">
        <v>127</v>
      </c>
      <c r="L43534" t="s">
        <v>3289</v>
      </c>
      <c r="M43534" t="s">
        <v>5218</v>
      </c>
      <c r="N43534">
        <v>11090707</v>
      </c>
    </row>
    <row r="43535" spans="2:14">
      <c r="B43535" s="1">
        <v>202111903815</v>
      </c>
      <c r="C43535" t="s">
        <v>57190</v>
      </c>
      <c r="D43535" t="s">
        <v>146290</v>
      </c>
      <c r="E43535" t="s">
        <v>146291</v>
      </c>
      <c r="F43535" t="s">
        <v>68</v>
      </c>
      <c r="G43535" t="s">
        <v>6290</v>
      </c>
      <c r="H43535" t="s">
        <v>6291</v>
      </c>
      <c r="I43535" t="s">
        <v>231</v>
      </c>
      <c r="J43535">
        <v>1</v>
      </c>
      <c r="K43535" t="s">
        <v>353</v>
      </c>
      <c r="L43535" t="s">
        <v>2445</v>
      </c>
      <c r="M43535" t="s">
        <v>30857</v>
      </c>
      <c r="N43535">
        <v>1121019</v>
      </c>
    </row>
    <row r="43536" spans="2:14">
      <c r="B43536" s="1">
        <v>202111903878</v>
      </c>
      <c r="C43536" t="s">
        <v>57191</v>
      </c>
      <c r="D43536" t="s">
        <v>146292</v>
      </c>
      <c r="E43536" t="s">
        <v>146293</v>
      </c>
      <c r="F43536" t="s">
        <v>12</v>
      </c>
      <c r="G43536" t="s">
        <v>16</v>
      </c>
      <c r="H43536" t="s">
        <v>10061</v>
      </c>
      <c r="I43536" t="s">
        <v>41802</v>
      </c>
      <c r="J43536">
        <v>1</v>
      </c>
      <c r="K43536" t="s">
        <v>16</v>
      </c>
      <c r="L43536" t="s">
        <v>169</v>
      </c>
      <c r="M43536" t="s">
        <v>44239</v>
      </c>
      <c r="N43536">
        <v>1016091</v>
      </c>
    </row>
    <row r="43537" spans="2:14">
      <c r="B43537" s="1">
        <v>202111903930</v>
      </c>
      <c r="C43537" t="s">
        <v>57192</v>
      </c>
      <c r="D43537" t="s">
        <v>146294</v>
      </c>
      <c r="E43537" t="s">
        <v>146295</v>
      </c>
      <c r="F43537" t="s">
        <v>155</v>
      </c>
      <c r="G43537" t="s">
        <v>177</v>
      </c>
      <c r="H43537" t="s">
        <v>10236</v>
      </c>
      <c r="I43537" t="s">
        <v>4969</v>
      </c>
      <c r="J43537">
        <v>1</v>
      </c>
      <c r="K43537" t="s">
        <v>179</v>
      </c>
      <c r="L43537" t="s">
        <v>1029</v>
      </c>
      <c r="M43537" t="s">
        <v>11701</v>
      </c>
      <c r="N43537">
        <v>1074011</v>
      </c>
    </row>
    <row r="43538" spans="2:14">
      <c r="B43538" s="1">
        <v>202111903994</v>
      </c>
      <c r="C43538" t="s">
        <v>57193</v>
      </c>
      <c r="D43538" t="s">
        <v>146296</v>
      </c>
      <c r="E43538" t="s">
        <v>146297</v>
      </c>
      <c r="F43538" t="s">
        <v>60</v>
      </c>
      <c r="G43538" t="s">
        <v>436</v>
      </c>
      <c r="H43538" t="s">
        <v>3794</v>
      </c>
      <c r="I43538" t="s">
        <v>1696</v>
      </c>
      <c r="J43538">
        <v>1</v>
      </c>
      <c r="K43538" t="s">
        <v>115</v>
      </c>
      <c r="L43538" t="s">
        <v>436</v>
      </c>
      <c r="M43538" t="s">
        <v>4258</v>
      </c>
      <c r="N43538">
        <v>1060022</v>
      </c>
    </row>
    <row r="43539" spans="2:14">
      <c r="B43539" s="1">
        <v>202111904152</v>
      </c>
      <c r="C43539" t="s">
        <v>57194</v>
      </c>
      <c r="D43539" t="s">
        <v>146298</v>
      </c>
      <c r="E43539" t="s">
        <v>146299</v>
      </c>
      <c r="F43539" t="s">
        <v>60</v>
      </c>
      <c r="G43539" t="s">
        <v>436</v>
      </c>
      <c r="H43539" t="s">
        <v>13308</v>
      </c>
      <c r="I43539" t="s">
        <v>231</v>
      </c>
      <c r="J43539">
        <v>1</v>
      </c>
      <c r="K43539" t="s">
        <v>115</v>
      </c>
      <c r="L43539" t="s">
        <v>436</v>
      </c>
      <c r="M43539" t="s">
        <v>40652</v>
      </c>
      <c r="N43539">
        <v>1060003</v>
      </c>
    </row>
    <row r="43540" spans="2:14">
      <c r="B43540" s="1">
        <v>202111904170</v>
      </c>
      <c r="C43540" t="s">
        <v>57195</v>
      </c>
      <c r="D43540" t="s">
        <v>23004</v>
      </c>
      <c r="E43540" t="s">
        <v>146300</v>
      </c>
      <c r="F43540" t="s">
        <v>131</v>
      </c>
      <c r="G43540" t="s">
        <v>2658</v>
      </c>
      <c r="H43540" t="s">
        <v>9309</v>
      </c>
      <c r="I43540" t="s">
        <v>31</v>
      </c>
      <c r="J43540">
        <v>1</v>
      </c>
      <c r="K43540" t="s">
        <v>433</v>
      </c>
      <c r="L43540" t="s">
        <v>751</v>
      </c>
      <c r="M43540" t="s">
        <v>8521</v>
      </c>
      <c r="N43540">
        <v>10890336</v>
      </c>
    </row>
    <row r="43541" spans="2:14">
      <c r="B43541" s="1">
        <v>202111904237</v>
      </c>
      <c r="C43541" t="s">
        <v>57196</v>
      </c>
      <c r="D43541" t="s">
        <v>146301</v>
      </c>
      <c r="E43541" t="s">
        <v>146302</v>
      </c>
      <c r="F43541" t="s">
        <v>87</v>
      </c>
      <c r="G43541" t="s">
        <v>243</v>
      </c>
      <c r="H43541" t="s">
        <v>4840</v>
      </c>
      <c r="I43541" t="s">
        <v>13930</v>
      </c>
      <c r="J43541">
        <v>1</v>
      </c>
      <c r="K43541" t="s">
        <v>91</v>
      </c>
      <c r="L43541" t="s">
        <v>1256</v>
      </c>
      <c r="M43541" t="s">
        <v>11792</v>
      </c>
      <c r="N43541">
        <v>10990439</v>
      </c>
    </row>
    <row r="43542" spans="2:14">
      <c r="B43542" s="1">
        <v>202111904245</v>
      </c>
      <c r="C43542" t="s">
        <v>57197</v>
      </c>
      <c r="D43542" t="s">
        <v>146303</v>
      </c>
      <c r="E43542" t="s">
        <v>146304</v>
      </c>
      <c r="F43542" t="s">
        <v>40</v>
      </c>
      <c r="G43542" t="s">
        <v>197</v>
      </c>
      <c r="H43542" t="s">
        <v>6998</v>
      </c>
      <c r="I43542" t="s">
        <v>325</v>
      </c>
      <c r="J43542">
        <v>1</v>
      </c>
      <c r="K43542" t="s">
        <v>197</v>
      </c>
      <c r="L43542" t="s">
        <v>573</v>
      </c>
      <c r="M43542" t="s">
        <v>6999</v>
      </c>
      <c r="N43542">
        <v>10190819</v>
      </c>
    </row>
    <row r="43543" spans="2:14">
      <c r="B43543" s="1">
        <v>202111904326</v>
      </c>
      <c r="C43543" t="s">
        <v>57198</v>
      </c>
      <c r="D43543" t="s">
        <v>146305</v>
      </c>
      <c r="E43543" t="s">
        <v>146306</v>
      </c>
      <c r="F43543" t="s">
        <v>297</v>
      </c>
      <c r="G43543" t="s">
        <v>369</v>
      </c>
      <c r="H43543" t="s">
        <v>2432</v>
      </c>
      <c r="I43543" t="s">
        <v>540</v>
      </c>
      <c r="J43543">
        <v>1</v>
      </c>
      <c r="K43543" t="s">
        <v>326</v>
      </c>
      <c r="L43543" t="s">
        <v>369</v>
      </c>
      <c r="M43543" t="s">
        <v>8115</v>
      </c>
      <c r="N43543">
        <v>11290498</v>
      </c>
    </row>
    <row r="43544" spans="2:14">
      <c r="B43544" s="1">
        <v>202111904394</v>
      </c>
      <c r="C43544" t="s">
        <v>57199</v>
      </c>
      <c r="D43544" t="s">
        <v>146307</v>
      </c>
      <c r="E43544" t="s">
        <v>146308</v>
      </c>
      <c r="F43544" t="s">
        <v>52</v>
      </c>
      <c r="G43544" t="s">
        <v>458</v>
      </c>
      <c r="H43544" t="s">
        <v>1620</v>
      </c>
      <c r="I43544" t="s">
        <v>325</v>
      </c>
      <c r="J43544">
        <v>1</v>
      </c>
      <c r="K43544" t="s">
        <v>215</v>
      </c>
      <c r="L43544" t="s">
        <v>460</v>
      </c>
      <c r="M43544" t="s">
        <v>6351</v>
      </c>
      <c r="N43544">
        <v>10390421</v>
      </c>
    </row>
    <row r="43545" spans="2:14">
      <c r="B43545" s="1">
        <v>202111904485</v>
      </c>
      <c r="C43545" t="s">
        <v>57200</v>
      </c>
      <c r="D43545" t="s">
        <v>146309</v>
      </c>
      <c r="E43545" t="s">
        <v>146310</v>
      </c>
      <c r="F43545" t="s">
        <v>155</v>
      </c>
      <c r="G43545" t="s">
        <v>1857</v>
      </c>
      <c r="H43545" t="s">
        <v>11058</v>
      </c>
      <c r="I43545" t="s">
        <v>340</v>
      </c>
      <c r="J43545">
        <v>1</v>
      </c>
      <c r="K43545" t="s">
        <v>102</v>
      </c>
      <c r="L43545" t="s">
        <v>8167</v>
      </c>
      <c r="M43545" t="s">
        <v>13390</v>
      </c>
      <c r="N43545">
        <v>10490913</v>
      </c>
    </row>
    <row r="43546" spans="2:14">
      <c r="B43546" s="1">
        <v>202111904487</v>
      </c>
      <c r="C43546" t="s">
        <v>57201</v>
      </c>
      <c r="D43546" t="s">
        <v>146311</v>
      </c>
      <c r="E43546" t="s">
        <v>146312</v>
      </c>
      <c r="F43546" t="s">
        <v>87</v>
      </c>
      <c r="G43546" t="s">
        <v>769</v>
      </c>
      <c r="H43546" t="s">
        <v>3030</v>
      </c>
      <c r="I43546" t="s">
        <v>319</v>
      </c>
      <c r="J43546">
        <v>1</v>
      </c>
      <c r="K43546" t="s">
        <v>91</v>
      </c>
      <c r="L43546" t="s">
        <v>769</v>
      </c>
      <c r="M43546" t="s">
        <v>15387</v>
      </c>
      <c r="N43546">
        <v>10990602</v>
      </c>
    </row>
    <row r="43547" spans="2:14">
      <c r="B43547" s="1">
        <v>202111904520</v>
      </c>
      <c r="C43547" t="s">
        <v>57202</v>
      </c>
      <c r="D43547" t="s">
        <v>146313</v>
      </c>
      <c r="E43547" t="s">
        <v>146314</v>
      </c>
      <c r="F43547" t="s">
        <v>297</v>
      </c>
      <c r="G43547" t="s">
        <v>466</v>
      </c>
      <c r="H43547" t="s">
        <v>815</v>
      </c>
      <c r="I43547" t="s">
        <v>15</v>
      </c>
      <c r="J43547">
        <v>1</v>
      </c>
      <c r="K43547" t="s">
        <v>326</v>
      </c>
      <c r="L43547" t="s">
        <v>799</v>
      </c>
      <c r="M43547" t="s">
        <v>24161</v>
      </c>
      <c r="N43547">
        <v>1007007</v>
      </c>
    </row>
    <row r="43548" spans="2:14">
      <c r="B43548" s="1">
        <v>202111904611</v>
      </c>
      <c r="C43548" t="s">
        <v>57203</v>
      </c>
      <c r="D43548" t="s">
        <v>99243</v>
      </c>
      <c r="E43548" t="s">
        <v>80213</v>
      </c>
      <c r="F43548" t="s">
        <v>12</v>
      </c>
      <c r="G43548" t="s">
        <v>218</v>
      </c>
      <c r="H43548" t="s">
        <v>4623</v>
      </c>
      <c r="I43548" t="s">
        <v>325</v>
      </c>
      <c r="J43548">
        <v>1</v>
      </c>
      <c r="K43548" t="s">
        <v>16</v>
      </c>
      <c r="L43548" t="s">
        <v>1404</v>
      </c>
      <c r="M43548" t="s">
        <v>7675</v>
      </c>
      <c r="N43548">
        <v>11390772</v>
      </c>
    </row>
    <row r="43549" spans="2:14">
      <c r="B43549" s="1">
        <v>202111904632</v>
      </c>
      <c r="C43549" t="s">
        <v>57204</v>
      </c>
      <c r="D43549" t="s">
        <v>146315</v>
      </c>
      <c r="E43549" t="s">
        <v>146316</v>
      </c>
      <c r="F43549" t="s">
        <v>52</v>
      </c>
      <c r="G43549" t="s">
        <v>3429</v>
      </c>
      <c r="H43549" t="s">
        <v>3430</v>
      </c>
      <c r="I43549" t="s">
        <v>340</v>
      </c>
      <c r="J43549">
        <v>1</v>
      </c>
      <c r="K43549" t="s">
        <v>215</v>
      </c>
      <c r="L43549" t="s">
        <v>3429</v>
      </c>
      <c r="M43549" t="s">
        <v>5196</v>
      </c>
      <c r="N43549">
        <v>10390181</v>
      </c>
    </row>
    <row r="43550" spans="2:14">
      <c r="B43550" s="1">
        <v>202111904672</v>
      </c>
      <c r="C43550" t="s">
        <v>57205</v>
      </c>
      <c r="D43550" t="s">
        <v>146317</v>
      </c>
      <c r="E43550" t="s">
        <v>71873</v>
      </c>
      <c r="F43550" t="s">
        <v>87</v>
      </c>
      <c r="G43550" t="s">
        <v>1595</v>
      </c>
      <c r="H43550" t="s">
        <v>1596</v>
      </c>
      <c r="I43550" t="s">
        <v>31</v>
      </c>
      <c r="J43550">
        <v>1</v>
      </c>
      <c r="K43550" t="s">
        <v>91</v>
      </c>
      <c r="L43550" t="s">
        <v>1595</v>
      </c>
      <c r="M43550" t="s">
        <v>39340</v>
      </c>
      <c r="N43550">
        <v>10990468</v>
      </c>
    </row>
    <row r="43551" spans="2:14">
      <c r="B43551" s="1">
        <v>202111904695</v>
      </c>
      <c r="C43551" t="s">
        <v>57206</v>
      </c>
      <c r="D43551" t="s">
        <v>146318</v>
      </c>
      <c r="E43551" t="s">
        <v>146319</v>
      </c>
      <c r="F43551" t="s">
        <v>297</v>
      </c>
      <c r="G43551" t="s">
        <v>480</v>
      </c>
      <c r="H43551" t="s">
        <v>489</v>
      </c>
      <c r="I43551" t="s">
        <v>340</v>
      </c>
      <c r="J43551">
        <v>1</v>
      </c>
      <c r="K43551" t="s">
        <v>326</v>
      </c>
      <c r="L43551" t="s">
        <v>601</v>
      </c>
      <c r="M43551" t="s">
        <v>32987</v>
      </c>
      <c r="N43551">
        <v>1001011</v>
      </c>
    </row>
    <row r="43552" spans="2:14">
      <c r="B43552" s="1">
        <v>202111904714</v>
      </c>
      <c r="C43552" t="s">
        <v>57207</v>
      </c>
      <c r="D43552" t="s">
        <v>146320</v>
      </c>
      <c r="E43552" t="s">
        <v>146321</v>
      </c>
      <c r="F43552" t="s">
        <v>68</v>
      </c>
      <c r="G43552" t="s">
        <v>943</v>
      </c>
      <c r="H43552" t="s">
        <v>1314</v>
      </c>
      <c r="I43552" t="s">
        <v>3891</v>
      </c>
      <c r="J43552">
        <v>1</v>
      </c>
      <c r="K43552" t="s">
        <v>72</v>
      </c>
      <c r="L43552" t="s">
        <v>802</v>
      </c>
      <c r="M43552" t="s">
        <v>802</v>
      </c>
      <c r="N43552">
        <v>11190290</v>
      </c>
    </row>
    <row r="43553" spans="2:14">
      <c r="B43553" s="1">
        <v>202111904742</v>
      </c>
      <c r="C43553" t="s">
        <v>57208</v>
      </c>
      <c r="D43553" t="s">
        <v>146322</v>
      </c>
      <c r="E43553" t="s">
        <v>146323</v>
      </c>
      <c r="F43553" t="s">
        <v>20</v>
      </c>
      <c r="G43553" t="s">
        <v>109</v>
      </c>
      <c r="H43553" t="s">
        <v>18009</v>
      </c>
      <c r="I43553" t="s">
        <v>325</v>
      </c>
      <c r="J43553">
        <v>1</v>
      </c>
      <c r="K43553" t="s">
        <v>64</v>
      </c>
      <c r="L43553" t="s">
        <v>109</v>
      </c>
      <c r="M43553" t="s">
        <v>57209</v>
      </c>
      <c r="N43553">
        <v>10690020</v>
      </c>
    </row>
    <row r="43554" spans="2:14">
      <c r="B43554" s="1">
        <v>202111904777</v>
      </c>
      <c r="C43554" t="s">
        <v>57210</v>
      </c>
      <c r="D43554" t="s">
        <v>146324</v>
      </c>
      <c r="E43554" t="s">
        <v>146325</v>
      </c>
      <c r="F43554" t="s">
        <v>297</v>
      </c>
      <c r="G43554" t="s">
        <v>369</v>
      </c>
      <c r="H43554" t="s">
        <v>2432</v>
      </c>
      <c r="I43554" t="s">
        <v>1436</v>
      </c>
      <c r="J43554">
        <v>1</v>
      </c>
      <c r="K43554" t="s">
        <v>326</v>
      </c>
      <c r="L43554" t="s">
        <v>7824</v>
      </c>
      <c r="M43554" t="s">
        <v>35904</v>
      </c>
      <c r="N43554">
        <v>1156008</v>
      </c>
    </row>
    <row r="43555" spans="2:14">
      <c r="B43555" s="1">
        <v>202111904778</v>
      </c>
      <c r="C43555" t="s">
        <v>57211</v>
      </c>
      <c r="D43555" t="s">
        <v>146326</v>
      </c>
      <c r="E43555" t="s">
        <v>146327</v>
      </c>
      <c r="F43555" t="s">
        <v>68</v>
      </c>
      <c r="G43555" t="s">
        <v>69</v>
      </c>
      <c r="H43555" t="s">
        <v>4775</v>
      </c>
      <c r="I43555" t="s">
        <v>1150</v>
      </c>
      <c r="J43555">
        <v>1</v>
      </c>
      <c r="K43555" t="s">
        <v>48</v>
      </c>
      <c r="L43555" t="s">
        <v>49</v>
      </c>
      <c r="M43555" t="s">
        <v>1693</v>
      </c>
      <c r="N43555">
        <v>1162005</v>
      </c>
    </row>
    <row r="43556" spans="2:14">
      <c r="B43556" s="1">
        <v>202111904798</v>
      </c>
      <c r="C43556" t="s">
        <v>57212</v>
      </c>
      <c r="D43556" t="s">
        <v>146328</v>
      </c>
      <c r="E43556" t="s">
        <v>146329</v>
      </c>
      <c r="F43556" t="s">
        <v>68</v>
      </c>
      <c r="G43556" t="s">
        <v>1997</v>
      </c>
      <c r="H43556" t="s">
        <v>7286</v>
      </c>
      <c r="I43556" t="s">
        <v>231</v>
      </c>
      <c r="J43556">
        <v>1</v>
      </c>
      <c r="K43556" t="s">
        <v>353</v>
      </c>
      <c r="L43556" t="s">
        <v>2445</v>
      </c>
      <c r="M43556" t="s">
        <v>57213</v>
      </c>
      <c r="N43556">
        <v>1121006</v>
      </c>
    </row>
    <row r="43557" spans="2:14">
      <c r="B43557" s="1">
        <v>202111904840</v>
      </c>
      <c r="C43557" t="s">
        <v>57214</v>
      </c>
      <c r="D43557" t="s">
        <v>108939</v>
      </c>
      <c r="E43557" t="s">
        <v>81618</v>
      </c>
      <c r="F43557" t="s">
        <v>60</v>
      </c>
      <c r="G43557" t="s">
        <v>1383</v>
      </c>
      <c r="H43557" t="s">
        <v>34767</v>
      </c>
      <c r="I43557" t="s">
        <v>52422</v>
      </c>
      <c r="J43557">
        <v>3</v>
      </c>
      <c r="K43557" t="s">
        <v>151</v>
      </c>
      <c r="L43557" t="s">
        <v>1035</v>
      </c>
      <c r="M43557" t="s">
        <v>2879</v>
      </c>
      <c r="N43557">
        <v>10491246</v>
      </c>
    </row>
    <row r="43558" spans="2:14">
      <c r="B43558" s="1">
        <v>202111904859</v>
      </c>
      <c r="C43558" t="s">
        <v>57215</v>
      </c>
      <c r="D43558" t="s">
        <v>146330</v>
      </c>
      <c r="E43558" t="s">
        <v>146331</v>
      </c>
      <c r="F43558" t="s">
        <v>60</v>
      </c>
      <c r="G43558" t="s">
        <v>436</v>
      </c>
      <c r="H43558" t="s">
        <v>9726</v>
      </c>
      <c r="I43558" t="s">
        <v>71</v>
      </c>
      <c r="J43558">
        <v>1</v>
      </c>
      <c r="K43558" t="s">
        <v>115</v>
      </c>
      <c r="L43558" t="s">
        <v>308</v>
      </c>
      <c r="M43558" t="s">
        <v>57216</v>
      </c>
      <c r="N43558">
        <v>10490481</v>
      </c>
    </row>
    <row r="43559" spans="2:14">
      <c r="B43559" s="1">
        <v>202111904884</v>
      </c>
      <c r="C43559" t="s">
        <v>57217</v>
      </c>
      <c r="D43559" t="s">
        <v>146332</v>
      </c>
      <c r="E43559" t="s">
        <v>146333</v>
      </c>
      <c r="F43559" t="s">
        <v>131</v>
      </c>
      <c r="G43559" t="s">
        <v>825</v>
      </c>
      <c r="H43559" t="s">
        <v>1272</v>
      </c>
      <c r="I43559" t="s">
        <v>231</v>
      </c>
      <c r="J43559">
        <v>1</v>
      </c>
      <c r="K43559" t="s">
        <v>91</v>
      </c>
      <c r="L43559" t="s">
        <v>1273</v>
      </c>
      <c r="M43559" t="s">
        <v>14645</v>
      </c>
      <c r="N43559">
        <v>10890080</v>
      </c>
    </row>
    <row r="43560" spans="2:14">
      <c r="B43560" s="1">
        <v>202111904928</v>
      </c>
      <c r="C43560" t="s">
        <v>57218</v>
      </c>
      <c r="D43560" t="s">
        <v>146334</v>
      </c>
      <c r="E43560" t="s">
        <v>146335</v>
      </c>
      <c r="F43560" t="s">
        <v>201</v>
      </c>
      <c r="G43560" t="s">
        <v>1601</v>
      </c>
      <c r="H43560" t="s">
        <v>1602</v>
      </c>
      <c r="I43560" t="s">
        <v>340</v>
      </c>
      <c r="J43560">
        <v>1</v>
      </c>
      <c r="K43560" t="s">
        <v>522</v>
      </c>
      <c r="L43560" t="s">
        <v>6181</v>
      </c>
      <c r="M43560" t="s">
        <v>16318</v>
      </c>
      <c r="N43560">
        <v>10790792</v>
      </c>
    </row>
    <row r="43561" spans="2:14">
      <c r="B43561" s="1">
        <v>202111904944</v>
      </c>
      <c r="C43561" t="s">
        <v>57219</v>
      </c>
      <c r="D43561" t="s">
        <v>146336</v>
      </c>
      <c r="E43561" t="s">
        <v>146337</v>
      </c>
      <c r="F43561" t="s">
        <v>201</v>
      </c>
      <c r="G43561" t="s">
        <v>1748</v>
      </c>
      <c r="H43561" t="s">
        <v>1749</v>
      </c>
      <c r="I43561" t="s">
        <v>231</v>
      </c>
      <c r="J43561">
        <v>1</v>
      </c>
      <c r="K43561" t="s">
        <v>522</v>
      </c>
      <c r="L43561" t="s">
        <v>1748</v>
      </c>
      <c r="M43561" t="s">
        <v>7297</v>
      </c>
      <c r="N43561">
        <v>10790208</v>
      </c>
    </row>
    <row r="43562" spans="2:14">
      <c r="B43562" s="1">
        <v>202111905106</v>
      </c>
      <c r="C43562" t="s">
        <v>57220</v>
      </c>
      <c r="D43562" t="s">
        <v>146338</v>
      </c>
      <c r="E43562" t="s">
        <v>146339</v>
      </c>
      <c r="F43562" t="s">
        <v>87</v>
      </c>
      <c r="G43562" t="s">
        <v>243</v>
      </c>
      <c r="H43562" t="s">
        <v>1019</v>
      </c>
      <c r="I43562" t="s">
        <v>1150</v>
      </c>
      <c r="J43562">
        <v>1</v>
      </c>
      <c r="K43562" t="s">
        <v>91</v>
      </c>
      <c r="L43562" t="s">
        <v>358</v>
      </c>
      <c r="M43562" t="s">
        <v>14227</v>
      </c>
      <c r="N43562">
        <v>1031028</v>
      </c>
    </row>
    <row r="43563" spans="2:14">
      <c r="B43563" s="1">
        <v>202111905189</v>
      </c>
      <c r="C43563" t="s">
        <v>57221</v>
      </c>
      <c r="D43563" t="s">
        <v>146340</v>
      </c>
      <c r="E43563" t="s">
        <v>146341</v>
      </c>
      <c r="F43563" t="s">
        <v>87</v>
      </c>
      <c r="G43563" t="s">
        <v>243</v>
      </c>
      <c r="H43563" t="s">
        <v>1019</v>
      </c>
      <c r="I43563" t="s">
        <v>319</v>
      </c>
      <c r="J43563">
        <v>1</v>
      </c>
      <c r="K43563" t="s">
        <v>91</v>
      </c>
      <c r="L43563" t="s">
        <v>358</v>
      </c>
      <c r="M43563" t="s">
        <v>23366</v>
      </c>
      <c r="N43563">
        <v>1031035</v>
      </c>
    </row>
    <row r="43564" spans="2:14">
      <c r="B43564" s="1">
        <v>202111905217</v>
      </c>
      <c r="C43564" t="s">
        <v>57222</v>
      </c>
      <c r="D43564" t="s">
        <v>78952</v>
      </c>
      <c r="E43564" t="s">
        <v>146342</v>
      </c>
      <c r="F43564" t="s">
        <v>297</v>
      </c>
      <c r="G43564" t="s">
        <v>311</v>
      </c>
      <c r="H43564" t="s">
        <v>312</v>
      </c>
      <c r="I43564" t="s">
        <v>15</v>
      </c>
      <c r="J43564">
        <v>1</v>
      </c>
      <c r="K43564" t="s">
        <v>301</v>
      </c>
      <c r="L43564" t="s">
        <v>314</v>
      </c>
      <c r="M43564" t="s">
        <v>2754</v>
      </c>
      <c r="N43564">
        <v>11290695</v>
      </c>
    </row>
    <row r="43565" spans="2:14">
      <c r="B43565" s="1">
        <v>202111905318</v>
      </c>
      <c r="C43565" t="s">
        <v>57223</v>
      </c>
      <c r="D43565" t="s">
        <v>146343</v>
      </c>
      <c r="E43565" t="s">
        <v>146344</v>
      </c>
      <c r="F43565" t="s">
        <v>201</v>
      </c>
      <c r="G43565" t="s">
        <v>2062</v>
      </c>
      <c r="H43565" t="s">
        <v>2460</v>
      </c>
      <c r="I43565" t="s">
        <v>231</v>
      </c>
      <c r="J43565">
        <v>1</v>
      </c>
      <c r="K43565" t="s">
        <v>522</v>
      </c>
      <c r="L43565" t="s">
        <v>2064</v>
      </c>
      <c r="M43565" t="s">
        <v>6014</v>
      </c>
      <c r="N43565">
        <v>1131001</v>
      </c>
    </row>
    <row r="43566" spans="2:14">
      <c r="B43566" s="1">
        <v>202111905387</v>
      </c>
      <c r="C43566" t="s">
        <v>57224</v>
      </c>
      <c r="D43566" t="s">
        <v>146345</v>
      </c>
      <c r="E43566" t="s">
        <v>146346</v>
      </c>
      <c r="F43566" t="s">
        <v>68</v>
      </c>
      <c r="G43566" t="s">
        <v>69</v>
      </c>
      <c r="H43566" t="s">
        <v>27794</v>
      </c>
      <c r="I43566" t="s">
        <v>6620</v>
      </c>
      <c r="J43566">
        <v>1</v>
      </c>
      <c r="K43566" t="s">
        <v>16</v>
      </c>
      <c r="L43566" t="s">
        <v>913</v>
      </c>
      <c r="M43566" t="s">
        <v>1943</v>
      </c>
      <c r="N43566">
        <v>11390054</v>
      </c>
    </row>
    <row r="43567" spans="2:14">
      <c r="B43567" s="1">
        <v>202111905442</v>
      </c>
      <c r="C43567" t="s">
        <v>57225</v>
      </c>
      <c r="D43567" t="s">
        <v>146347</v>
      </c>
      <c r="E43567" t="s">
        <v>146348</v>
      </c>
      <c r="F43567" t="s">
        <v>52</v>
      </c>
      <c r="G43567" t="s">
        <v>1417</v>
      </c>
      <c r="H43567" t="s">
        <v>1819</v>
      </c>
      <c r="I43567" t="s">
        <v>2789</v>
      </c>
      <c r="J43567">
        <v>1</v>
      </c>
      <c r="K43567" t="s">
        <v>78</v>
      </c>
      <c r="L43567" t="s">
        <v>79</v>
      </c>
      <c r="M43567" t="s">
        <v>13206</v>
      </c>
      <c r="N43567">
        <v>1086447</v>
      </c>
    </row>
    <row r="43568" spans="2:14">
      <c r="B43568" s="1">
        <v>202111905465</v>
      </c>
      <c r="C43568" t="s">
        <v>57226</v>
      </c>
      <c r="D43568" t="s">
        <v>146349</v>
      </c>
      <c r="E43568" t="s">
        <v>146350</v>
      </c>
      <c r="F43568" t="s">
        <v>131</v>
      </c>
      <c r="G43568" t="s">
        <v>471</v>
      </c>
      <c r="H43568" t="s">
        <v>472</v>
      </c>
      <c r="I43568" t="s">
        <v>619</v>
      </c>
      <c r="J43568">
        <v>3</v>
      </c>
      <c r="K43568" t="s">
        <v>433</v>
      </c>
      <c r="L43568" t="s">
        <v>6155</v>
      </c>
      <c r="M43568" t="s">
        <v>8132</v>
      </c>
      <c r="N43568">
        <v>10890857</v>
      </c>
    </row>
    <row r="43569" spans="2:14">
      <c r="B43569" s="1">
        <v>202111905529</v>
      </c>
      <c r="C43569" t="s">
        <v>57227</v>
      </c>
      <c r="D43569" t="s">
        <v>146351</v>
      </c>
      <c r="E43569" t="s">
        <v>71540</v>
      </c>
      <c r="F43569" t="s">
        <v>52</v>
      </c>
      <c r="G43569" t="s">
        <v>458</v>
      </c>
      <c r="H43569" t="s">
        <v>9707</v>
      </c>
      <c r="I43569" t="s">
        <v>31</v>
      </c>
      <c r="J43569">
        <v>1</v>
      </c>
      <c r="K43569" t="s">
        <v>215</v>
      </c>
      <c r="L43569" t="s">
        <v>1324</v>
      </c>
      <c r="M43569" t="s">
        <v>27480</v>
      </c>
      <c r="N43569">
        <v>10390462</v>
      </c>
    </row>
    <row r="43570" spans="2:14">
      <c r="B43570" s="1">
        <v>202111905542</v>
      </c>
      <c r="C43570" t="s">
        <v>57228</v>
      </c>
      <c r="D43570" t="s">
        <v>137869</v>
      </c>
      <c r="E43570" t="s">
        <v>137870</v>
      </c>
      <c r="F43570" t="s">
        <v>131</v>
      </c>
      <c r="G43570" t="s">
        <v>7085</v>
      </c>
      <c r="H43570" t="s">
        <v>48158</v>
      </c>
      <c r="I43570" t="s">
        <v>1715</v>
      </c>
      <c r="J43570">
        <v>1</v>
      </c>
      <c r="K43570" t="s">
        <v>433</v>
      </c>
      <c r="L43570" t="s">
        <v>13366</v>
      </c>
      <c r="M43570" t="s">
        <v>19083</v>
      </c>
      <c r="N43570">
        <v>10890717</v>
      </c>
    </row>
    <row r="43571" spans="2:14">
      <c r="B43571" s="1">
        <v>202111905578</v>
      </c>
      <c r="C43571" t="s">
        <v>57229</v>
      </c>
      <c r="D43571" t="s">
        <v>146352</v>
      </c>
      <c r="E43571" t="s">
        <v>146353</v>
      </c>
      <c r="F43571" t="s">
        <v>87</v>
      </c>
      <c r="G43571" t="s">
        <v>769</v>
      </c>
      <c r="H43571" t="s">
        <v>3662</v>
      </c>
      <c r="I43571" t="s">
        <v>15</v>
      </c>
      <c r="J43571">
        <v>1</v>
      </c>
      <c r="K43571" t="s">
        <v>91</v>
      </c>
      <c r="L43571" t="s">
        <v>769</v>
      </c>
      <c r="M43571" t="s">
        <v>15483</v>
      </c>
      <c r="N43571">
        <v>10990612</v>
      </c>
    </row>
    <row r="43572" spans="2:14">
      <c r="B43572" s="1">
        <v>202111905585</v>
      </c>
      <c r="C43572" t="s">
        <v>57230</v>
      </c>
      <c r="D43572" t="s">
        <v>146354</v>
      </c>
      <c r="E43572" t="s">
        <v>146355</v>
      </c>
      <c r="F43572" t="s">
        <v>131</v>
      </c>
      <c r="G43572" t="s">
        <v>3064</v>
      </c>
      <c r="H43572" t="s">
        <v>15079</v>
      </c>
      <c r="I43572" t="s">
        <v>231</v>
      </c>
      <c r="J43572">
        <v>1</v>
      </c>
      <c r="K43572" t="s">
        <v>433</v>
      </c>
      <c r="L43572" t="s">
        <v>1716</v>
      </c>
      <c r="M43572" t="s">
        <v>1717</v>
      </c>
      <c r="N43572">
        <v>10890648</v>
      </c>
    </row>
    <row r="43573" spans="2:14">
      <c r="B43573" s="1">
        <v>202111905672</v>
      </c>
      <c r="C43573" t="s">
        <v>57231</v>
      </c>
      <c r="D43573" t="s">
        <v>146356</v>
      </c>
      <c r="E43573" t="s">
        <v>146357</v>
      </c>
      <c r="F43573" t="s">
        <v>20</v>
      </c>
      <c r="G43573" t="s">
        <v>702</v>
      </c>
      <c r="H43573" t="s">
        <v>703</v>
      </c>
      <c r="I43573" t="s">
        <v>231</v>
      </c>
      <c r="J43573">
        <v>1</v>
      </c>
      <c r="K43573" t="s">
        <v>140</v>
      </c>
      <c r="L43573" t="s">
        <v>5748</v>
      </c>
      <c r="M43573" t="s">
        <v>26049</v>
      </c>
      <c r="N43573">
        <v>10690265</v>
      </c>
    </row>
    <row r="43574" spans="2:14">
      <c r="B43574" s="1">
        <v>202111905690</v>
      </c>
      <c r="C43574" t="s">
        <v>57232</v>
      </c>
      <c r="D43574" t="s">
        <v>100405</v>
      </c>
      <c r="E43574" t="s">
        <v>85668</v>
      </c>
      <c r="F43574" t="s">
        <v>20</v>
      </c>
      <c r="G43574" t="s">
        <v>10212</v>
      </c>
      <c r="H43574" t="s">
        <v>10213</v>
      </c>
      <c r="I43574" t="s">
        <v>38329</v>
      </c>
      <c r="J43574">
        <v>1</v>
      </c>
      <c r="K43574" t="s">
        <v>140</v>
      </c>
      <c r="L43574" t="s">
        <v>21</v>
      </c>
      <c r="M43574" t="s">
        <v>2199</v>
      </c>
      <c r="N43574">
        <v>10690545</v>
      </c>
    </row>
    <row r="43575" spans="2:14">
      <c r="B43575" s="1">
        <v>202111905819</v>
      </c>
      <c r="C43575" t="s">
        <v>57233</v>
      </c>
      <c r="D43575" t="s">
        <v>146358</v>
      </c>
      <c r="E43575" t="s">
        <v>146359</v>
      </c>
      <c r="F43575" t="s">
        <v>68</v>
      </c>
      <c r="G43575" t="s">
        <v>69</v>
      </c>
      <c r="H43575" t="s">
        <v>13412</v>
      </c>
      <c r="I43575" t="s">
        <v>2789</v>
      </c>
      <c r="J43575">
        <v>1</v>
      </c>
      <c r="K43575" t="s">
        <v>72</v>
      </c>
      <c r="L43575" t="s">
        <v>294</v>
      </c>
      <c r="M43575" t="s">
        <v>2777</v>
      </c>
      <c r="N43575">
        <v>1014030</v>
      </c>
    </row>
    <row r="43576" spans="2:14">
      <c r="B43576" s="1">
        <v>202111905927</v>
      </c>
      <c r="C43576" t="s">
        <v>57234</v>
      </c>
      <c r="D43576" t="s">
        <v>146360</v>
      </c>
      <c r="E43576" t="s">
        <v>146361</v>
      </c>
      <c r="F43576" t="s">
        <v>60</v>
      </c>
      <c r="G43576" t="s">
        <v>5418</v>
      </c>
      <c r="H43576" t="s">
        <v>8737</v>
      </c>
      <c r="I43576" t="s">
        <v>289</v>
      </c>
      <c r="J43576">
        <v>1</v>
      </c>
      <c r="K43576" t="s">
        <v>115</v>
      </c>
      <c r="L43576" t="s">
        <v>1213</v>
      </c>
      <c r="M43576" t="s">
        <v>21232</v>
      </c>
      <c r="N43576">
        <v>1063004</v>
      </c>
    </row>
    <row r="43577" spans="2:14">
      <c r="B43577" s="1">
        <v>202111905938</v>
      </c>
      <c r="C43577" t="s">
        <v>57235</v>
      </c>
      <c r="D43577" t="s">
        <v>61120</v>
      </c>
      <c r="E43577" t="s">
        <v>146362</v>
      </c>
      <c r="F43577" t="s">
        <v>68</v>
      </c>
      <c r="G43577" t="s">
        <v>1997</v>
      </c>
      <c r="H43577" t="s">
        <v>13608</v>
      </c>
      <c r="I43577" t="s">
        <v>3085</v>
      </c>
      <c r="J43577">
        <v>1</v>
      </c>
      <c r="K43577" t="s">
        <v>353</v>
      </c>
      <c r="L43577" t="s">
        <v>2445</v>
      </c>
      <c r="M43577" t="s">
        <v>9802</v>
      </c>
      <c r="N43577">
        <v>1121023</v>
      </c>
    </row>
    <row r="43578" spans="2:14">
      <c r="B43578" s="1">
        <v>202111906019</v>
      </c>
      <c r="C43578" t="s">
        <v>57236</v>
      </c>
      <c r="D43578" t="s">
        <v>146363</v>
      </c>
      <c r="E43578" t="s">
        <v>87265</v>
      </c>
      <c r="F43578" t="s">
        <v>52</v>
      </c>
      <c r="G43578" t="s">
        <v>215</v>
      </c>
      <c r="H43578" t="s">
        <v>8354</v>
      </c>
      <c r="I43578" t="s">
        <v>1150</v>
      </c>
      <c r="J43578">
        <v>1</v>
      </c>
      <c r="K43578" t="s">
        <v>215</v>
      </c>
      <c r="L43578" t="s">
        <v>934</v>
      </c>
      <c r="M43578" t="s">
        <v>1630</v>
      </c>
      <c r="N43578">
        <v>10390365</v>
      </c>
    </row>
    <row r="43579" spans="2:14">
      <c r="B43579" s="1">
        <v>202111906080</v>
      </c>
      <c r="C43579" t="s">
        <v>57237</v>
      </c>
      <c r="D43579" t="s">
        <v>13836</v>
      </c>
      <c r="E43579" t="s">
        <v>79471</v>
      </c>
      <c r="F43579" t="s">
        <v>131</v>
      </c>
      <c r="G43579" t="s">
        <v>3064</v>
      </c>
      <c r="H43579" t="s">
        <v>6540</v>
      </c>
      <c r="I43579" t="s">
        <v>231</v>
      </c>
      <c r="J43579">
        <v>1</v>
      </c>
      <c r="K43579" t="s">
        <v>260</v>
      </c>
      <c r="L43579" t="s">
        <v>6298</v>
      </c>
      <c r="M43579" t="s">
        <v>15002</v>
      </c>
      <c r="N43579">
        <v>10890441</v>
      </c>
    </row>
    <row r="43580" spans="2:14">
      <c r="B43580" s="1">
        <v>202111906134</v>
      </c>
      <c r="C43580" t="s">
        <v>57238</v>
      </c>
      <c r="D43580" t="s">
        <v>146364</v>
      </c>
      <c r="E43580" t="s">
        <v>146365</v>
      </c>
      <c r="F43580" t="s">
        <v>87</v>
      </c>
      <c r="G43580" t="s">
        <v>243</v>
      </c>
      <c r="H43580" t="s">
        <v>7055</v>
      </c>
      <c r="I43580" t="s">
        <v>443</v>
      </c>
      <c r="J43580">
        <v>1</v>
      </c>
      <c r="K43580" t="s">
        <v>91</v>
      </c>
      <c r="L43580" t="s">
        <v>4168</v>
      </c>
      <c r="M43580" t="s">
        <v>30452</v>
      </c>
      <c r="N43580">
        <v>10990299</v>
      </c>
    </row>
    <row r="43581" spans="2:14">
      <c r="B43581" s="1">
        <v>202111906189</v>
      </c>
      <c r="C43581" t="s">
        <v>57239</v>
      </c>
      <c r="D43581" t="s">
        <v>77492</v>
      </c>
      <c r="E43581" t="s">
        <v>77493</v>
      </c>
      <c r="F43581" t="s">
        <v>12</v>
      </c>
      <c r="G43581" t="s">
        <v>1404</v>
      </c>
      <c r="H43581" t="s">
        <v>21489</v>
      </c>
      <c r="I43581" t="s">
        <v>31</v>
      </c>
      <c r="J43581">
        <v>1</v>
      </c>
      <c r="K43581" t="s">
        <v>16</v>
      </c>
      <c r="L43581" t="s">
        <v>1404</v>
      </c>
      <c r="M43581" t="s">
        <v>6843</v>
      </c>
      <c r="N43581">
        <v>11390784</v>
      </c>
    </row>
    <row r="43582" spans="2:14">
      <c r="B43582" s="1">
        <v>202111906209</v>
      </c>
      <c r="C43582" t="s">
        <v>57240</v>
      </c>
      <c r="D43582" t="s">
        <v>116127</v>
      </c>
      <c r="E43582" t="s">
        <v>146366</v>
      </c>
      <c r="F43582" t="s">
        <v>297</v>
      </c>
      <c r="G43582" t="s">
        <v>480</v>
      </c>
      <c r="H43582" t="s">
        <v>516</v>
      </c>
      <c r="I43582" t="s">
        <v>540</v>
      </c>
      <c r="J43582">
        <v>1</v>
      </c>
      <c r="K43582" t="s">
        <v>326</v>
      </c>
      <c r="L43582" t="s">
        <v>849</v>
      </c>
      <c r="M43582" t="s">
        <v>4351</v>
      </c>
      <c r="N43582">
        <v>11290279</v>
      </c>
    </row>
    <row r="43583" spans="2:14">
      <c r="B43583" s="1">
        <v>202111906270</v>
      </c>
      <c r="C43583" t="s">
        <v>57241</v>
      </c>
      <c r="D43583" t="s">
        <v>146367</v>
      </c>
      <c r="E43583" t="s">
        <v>146368</v>
      </c>
      <c r="F43583" t="s">
        <v>68</v>
      </c>
      <c r="G43583" t="s">
        <v>2390</v>
      </c>
      <c r="H43583" t="s">
        <v>2391</v>
      </c>
      <c r="I43583" t="s">
        <v>15</v>
      </c>
      <c r="J43583">
        <v>1</v>
      </c>
      <c r="K43583" t="s">
        <v>72</v>
      </c>
      <c r="L43583" t="s">
        <v>2390</v>
      </c>
      <c r="M43583" t="s">
        <v>16043</v>
      </c>
      <c r="N43583">
        <v>11190325</v>
      </c>
    </row>
    <row r="43584" spans="2:14">
      <c r="B43584" s="1">
        <v>202111906349</v>
      </c>
      <c r="C43584" t="s">
        <v>57242</v>
      </c>
      <c r="D43584" t="s">
        <v>146369</v>
      </c>
      <c r="E43584" t="s">
        <v>146370</v>
      </c>
      <c r="F43584" t="s">
        <v>60</v>
      </c>
      <c r="G43584" t="s">
        <v>112</v>
      </c>
      <c r="H43584" t="s">
        <v>32018</v>
      </c>
      <c r="I43584" t="s">
        <v>340</v>
      </c>
      <c r="J43584">
        <v>1</v>
      </c>
      <c r="K43584" t="s">
        <v>102</v>
      </c>
      <c r="L43584" t="s">
        <v>3884</v>
      </c>
      <c r="M43584" t="s">
        <v>50774</v>
      </c>
      <c r="N43584">
        <v>10491122</v>
      </c>
    </row>
    <row r="43585" spans="2:14">
      <c r="B43585" s="1">
        <v>202111906444</v>
      </c>
      <c r="C43585" t="s">
        <v>57243</v>
      </c>
      <c r="D43585" t="s">
        <v>146371</v>
      </c>
      <c r="E43585" t="s">
        <v>79011</v>
      </c>
      <c r="F43585" t="s">
        <v>123</v>
      </c>
      <c r="G43585" t="s">
        <v>1233</v>
      </c>
      <c r="H43585" t="s">
        <v>7673</v>
      </c>
      <c r="I43585" t="s">
        <v>27268</v>
      </c>
      <c r="J43585">
        <v>1</v>
      </c>
      <c r="K43585" t="s">
        <v>127</v>
      </c>
      <c r="L43585" t="s">
        <v>4919</v>
      </c>
      <c r="M43585" t="s">
        <v>5079</v>
      </c>
      <c r="N43585">
        <v>11090382</v>
      </c>
    </row>
    <row r="43586" spans="2:14">
      <c r="B43586" s="1">
        <v>202111906477</v>
      </c>
      <c r="C43586" t="s">
        <v>57244</v>
      </c>
      <c r="D43586" t="s">
        <v>146372</v>
      </c>
      <c r="E43586" t="s">
        <v>146373</v>
      </c>
      <c r="F43586" t="s">
        <v>60</v>
      </c>
      <c r="G43586" t="s">
        <v>331</v>
      </c>
      <c r="H43586" t="s">
        <v>1292</v>
      </c>
      <c r="I43586" t="s">
        <v>101</v>
      </c>
      <c r="J43586">
        <v>3</v>
      </c>
      <c r="K43586" t="s">
        <v>115</v>
      </c>
      <c r="L43586" t="s">
        <v>331</v>
      </c>
      <c r="M43586" t="s">
        <v>332</v>
      </c>
      <c r="N43586">
        <v>10491201</v>
      </c>
    </row>
    <row r="43587" spans="2:14">
      <c r="B43587" s="1">
        <v>202111906510</v>
      </c>
      <c r="C43587" t="s">
        <v>57245</v>
      </c>
      <c r="D43587" t="s">
        <v>146374</v>
      </c>
      <c r="E43587" t="s">
        <v>146375</v>
      </c>
      <c r="F43587" t="s">
        <v>60</v>
      </c>
      <c r="G43587" t="s">
        <v>971</v>
      </c>
      <c r="H43587" t="s">
        <v>4024</v>
      </c>
      <c r="I43587" t="s">
        <v>340</v>
      </c>
      <c r="J43587">
        <v>1</v>
      </c>
      <c r="K43587" t="s">
        <v>115</v>
      </c>
      <c r="L43587" t="s">
        <v>971</v>
      </c>
      <c r="M43587" t="s">
        <v>4025</v>
      </c>
      <c r="N43587">
        <v>10490780</v>
      </c>
    </row>
    <row r="43588" spans="2:14">
      <c r="B43588" s="1">
        <v>202111906556</v>
      </c>
      <c r="C43588" t="s">
        <v>9438</v>
      </c>
      <c r="D43588" t="s">
        <v>18433</v>
      </c>
      <c r="E43588" t="s">
        <v>146376</v>
      </c>
      <c r="F43588" t="s">
        <v>297</v>
      </c>
      <c r="G43588" t="s">
        <v>867</v>
      </c>
      <c r="H43588" t="s">
        <v>868</v>
      </c>
      <c r="I43588" t="s">
        <v>31</v>
      </c>
      <c r="J43588">
        <v>1</v>
      </c>
      <c r="K43588" t="s">
        <v>301</v>
      </c>
      <c r="L43588" t="s">
        <v>867</v>
      </c>
      <c r="M43588" t="s">
        <v>2229</v>
      </c>
      <c r="N43588">
        <v>11290784</v>
      </c>
    </row>
    <row r="43589" spans="2:14">
      <c r="B43589" s="1">
        <v>202111906594</v>
      </c>
      <c r="C43589" t="s">
        <v>57246</v>
      </c>
      <c r="D43589" t="s">
        <v>146377</v>
      </c>
      <c r="E43589" t="s">
        <v>146378</v>
      </c>
      <c r="F43589" t="s">
        <v>87</v>
      </c>
      <c r="G43589" t="s">
        <v>1398</v>
      </c>
      <c r="H43589" t="s">
        <v>1399</v>
      </c>
      <c r="I43589" t="s">
        <v>1150</v>
      </c>
      <c r="J43589">
        <v>1</v>
      </c>
      <c r="K43589" t="s">
        <v>245</v>
      </c>
      <c r="L43589" t="s">
        <v>246</v>
      </c>
      <c r="M43589" t="s">
        <v>29899</v>
      </c>
      <c r="N43589">
        <v>1153008</v>
      </c>
    </row>
    <row r="43590" spans="2:14">
      <c r="B43590" s="1">
        <v>202111906602</v>
      </c>
      <c r="C43590" t="s">
        <v>57247</v>
      </c>
      <c r="D43590" t="s">
        <v>146379</v>
      </c>
      <c r="E43590" t="s">
        <v>146380</v>
      </c>
      <c r="F43590" t="s">
        <v>20</v>
      </c>
      <c r="G43590" t="s">
        <v>5200</v>
      </c>
      <c r="H43590" t="s">
        <v>23236</v>
      </c>
      <c r="I43590" t="s">
        <v>15</v>
      </c>
      <c r="J43590">
        <v>1</v>
      </c>
      <c r="K43590" t="s">
        <v>205</v>
      </c>
      <c r="L43590" t="s">
        <v>13588</v>
      </c>
      <c r="M43590" t="s">
        <v>13589</v>
      </c>
      <c r="N43590">
        <v>10690746</v>
      </c>
    </row>
    <row r="43591" spans="2:14">
      <c r="B43591" s="1">
        <v>202111906621</v>
      </c>
      <c r="C43591" t="s">
        <v>57248</v>
      </c>
      <c r="D43591" t="s">
        <v>146381</v>
      </c>
      <c r="E43591" t="s">
        <v>146382</v>
      </c>
      <c r="F43591" t="s">
        <v>201</v>
      </c>
      <c r="G43591" t="s">
        <v>240</v>
      </c>
      <c r="H43591" t="s">
        <v>11219</v>
      </c>
      <c r="I43591" t="s">
        <v>595</v>
      </c>
      <c r="J43591">
        <v>3</v>
      </c>
      <c r="K43591" t="s">
        <v>72</v>
      </c>
      <c r="L43591" t="s">
        <v>1016</v>
      </c>
      <c r="M43591" t="s">
        <v>7559</v>
      </c>
      <c r="N43591">
        <v>11190602</v>
      </c>
    </row>
    <row r="43592" spans="2:14">
      <c r="B43592" s="1">
        <v>202111906855</v>
      </c>
      <c r="C43592" t="s">
        <v>2553</v>
      </c>
      <c r="D43592" t="s">
        <v>7066</v>
      </c>
      <c r="E43592" t="s">
        <v>146383</v>
      </c>
      <c r="F43592" t="s">
        <v>68</v>
      </c>
      <c r="G43592" t="s">
        <v>3724</v>
      </c>
      <c r="H43592" t="s">
        <v>9242</v>
      </c>
      <c r="I43592" t="s">
        <v>1597</v>
      </c>
      <c r="J43592">
        <v>1</v>
      </c>
      <c r="K43592" t="s">
        <v>72</v>
      </c>
      <c r="L43592" t="s">
        <v>73</v>
      </c>
      <c r="M43592" t="s">
        <v>3726</v>
      </c>
      <c r="N43592">
        <v>1013064</v>
      </c>
    </row>
    <row r="43593" spans="2:14">
      <c r="B43593" s="1">
        <v>202111907001</v>
      </c>
      <c r="C43593" t="s">
        <v>57249</v>
      </c>
      <c r="D43593" t="s">
        <v>119738</v>
      </c>
      <c r="E43593" t="s">
        <v>146384</v>
      </c>
      <c r="F43593" t="s">
        <v>87</v>
      </c>
      <c r="G43593" t="s">
        <v>243</v>
      </c>
      <c r="H43593" t="s">
        <v>4840</v>
      </c>
      <c r="I43593" t="s">
        <v>1150</v>
      </c>
      <c r="J43593">
        <v>1</v>
      </c>
      <c r="K43593" t="s">
        <v>91</v>
      </c>
      <c r="L43593" t="s">
        <v>358</v>
      </c>
      <c r="M43593" t="s">
        <v>11427</v>
      </c>
      <c r="N43593">
        <v>1031101</v>
      </c>
    </row>
    <row r="43594" spans="2:14">
      <c r="B43594" s="1">
        <v>202111907033</v>
      </c>
      <c r="C43594" t="s">
        <v>57250</v>
      </c>
      <c r="D43594" t="s">
        <v>146385</v>
      </c>
      <c r="E43594" t="s">
        <v>146386</v>
      </c>
      <c r="F43594" t="s">
        <v>52</v>
      </c>
      <c r="G43594" t="s">
        <v>458</v>
      </c>
      <c r="H43594" t="s">
        <v>9707</v>
      </c>
      <c r="I43594" t="s">
        <v>31</v>
      </c>
      <c r="J43594">
        <v>1</v>
      </c>
      <c r="K43594" t="s">
        <v>215</v>
      </c>
      <c r="L43594" t="s">
        <v>2563</v>
      </c>
      <c r="M43594" t="s">
        <v>9201</v>
      </c>
      <c r="N43594">
        <v>10390404</v>
      </c>
    </row>
    <row r="43595" spans="2:14">
      <c r="B43595" s="1">
        <v>202111907129</v>
      </c>
      <c r="C43595" t="s">
        <v>57251</v>
      </c>
      <c r="D43595" t="s">
        <v>146387</v>
      </c>
      <c r="E43595" t="s">
        <v>146388</v>
      </c>
      <c r="F43595" t="s">
        <v>68</v>
      </c>
      <c r="G43595" t="s">
        <v>3250</v>
      </c>
      <c r="H43595" t="s">
        <v>3251</v>
      </c>
      <c r="I43595" t="s">
        <v>15</v>
      </c>
      <c r="J43595">
        <v>1</v>
      </c>
      <c r="K43595" t="s">
        <v>72</v>
      </c>
      <c r="L43595" t="s">
        <v>1070</v>
      </c>
      <c r="M43595" t="s">
        <v>18750</v>
      </c>
      <c r="N43595">
        <v>1123023</v>
      </c>
    </row>
    <row r="43596" spans="2:14">
      <c r="B43596" s="1">
        <v>202111907201</v>
      </c>
      <c r="C43596" t="s">
        <v>57252</v>
      </c>
      <c r="D43596" t="s">
        <v>146389</v>
      </c>
      <c r="E43596" t="s">
        <v>146390</v>
      </c>
      <c r="F43596" t="s">
        <v>297</v>
      </c>
      <c r="G43596" t="s">
        <v>480</v>
      </c>
      <c r="H43596" t="s">
        <v>6877</v>
      </c>
      <c r="I43596" t="s">
        <v>443</v>
      </c>
      <c r="J43596">
        <v>1</v>
      </c>
      <c r="K43596" t="s">
        <v>301</v>
      </c>
      <c r="L43596" t="s">
        <v>383</v>
      </c>
      <c r="M43596" t="s">
        <v>16051</v>
      </c>
      <c r="N43596">
        <v>11290879</v>
      </c>
    </row>
    <row r="43597" spans="2:14">
      <c r="B43597" s="1">
        <v>202111907214</v>
      </c>
      <c r="C43597" t="s">
        <v>57253</v>
      </c>
      <c r="D43597" t="s">
        <v>146391</v>
      </c>
      <c r="E43597" t="s">
        <v>146392</v>
      </c>
      <c r="F43597" t="s">
        <v>12</v>
      </c>
      <c r="G43597" t="s">
        <v>48</v>
      </c>
      <c r="H43597" t="s">
        <v>3592</v>
      </c>
      <c r="I43597" t="s">
        <v>319</v>
      </c>
      <c r="J43597">
        <v>1</v>
      </c>
      <c r="K43597" t="s">
        <v>48</v>
      </c>
      <c r="L43597" t="s">
        <v>341</v>
      </c>
      <c r="M43597" t="s">
        <v>1765</v>
      </c>
      <c r="N43597">
        <v>1017028</v>
      </c>
    </row>
    <row r="43598" spans="2:14">
      <c r="B43598" s="1">
        <v>202111907222</v>
      </c>
      <c r="C43598" t="s">
        <v>57254</v>
      </c>
      <c r="D43598" t="s">
        <v>146393</v>
      </c>
      <c r="E43598" t="s">
        <v>130184</v>
      </c>
      <c r="F43598" t="s">
        <v>123</v>
      </c>
      <c r="G43598" t="s">
        <v>1507</v>
      </c>
      <c r="H43598" t="s">
        <v>1951</v>
      </c>
      <c r="I43598" t="s">
        <v>47</v>
      </c>
      <c r="J43598">
        <v>3</v>
      </c>
      <c r="K43598" t="s">
        <v>127</v>
      </c>
      <c r="L43598" t="s">
        <v>1851</v>
      </c>
      <c r="M43598" t="s">
        <v>1952</v>
      </c>
      <c r="N43598">
        <v>11090463</v>
      </c>
    </row>
    <row r="43599" spans="2:14">
      <c r="B43599" s="1">
        <v>202111907239</v>
      </c>
      <c r="C43599" t="s">
        <v>57255</v>
      </c>
      <c r="D43599" t="s">
        <v>146394</v>
      </c>
      <c r="E43599" t="s">
        <v>146395</v>
      </c>
      <c r="F43599" t="s">
        <v>131</v>
      </c>
      <c r="G43599" t="s">
        <v>3064</v>
      </c>
      <c r="H43599" t="s">
        <v>6540</v>
      </c>
      <c r="I43599" t="s">
        <v>15</v>
      </c>
      <c r="J43599">
        <v>1</v>
      </c>
      <c r="K43599" t="s">
        <v>260</v>
      </c>
      <c r="L43599" t="s">
        <v>3064</v>
      </c>
      <c r="M43599" t="s">
        <v>57256</v>
      </c>
      <c r="N43599">
        <v>10890614</v>
      </c>
    </row>
    <row r="43600" spans="2:14">
      <c r="B43600" s="1">
        <v>202111907254</v>
      </c>
      <c r="C43600" t="s">
        <v>57257</v>
      </c>
      <c r="D43600" t="s">
        <v>146396</v>
      </c>
      <c r="E43600" t="s">
        <v>146397</v>
      </c>
      <c r="F43600" t="s">
        <v>28</v>
      </c>
      <c r="G43600" t="s">
        <v>439</v>
      </c>
      <c r="H43600" t="s">
        <v>28001</v>
      </c>
      <c r="I43600" t="s">
        <v>8129</v>
      </c>
      <c r="J43600">
        <v>1</v>
      </c>
      <c r="K43600" t="s">
        <v>56</v>
      </c>
      <c r="L43600" t="s">
        <v>1067</v>
      </c>
      <c r="M43600" t="s">
        <v>24002</v>
      </c>
      <c r="N43600">
        <v>1093003</v>
      </c>
    </row>
    <row r="43601" spans="2:14">
      <c r="B43601" s="1">
        <v>202111907270</v>
      </c>
      <c r="C43601" t="s">
        <v>57095</v>
      </c>
      <c r="D43601" t="s">
        <v>7066</v>
      </c>
      <c r="E43601" t="s">
        <v>4669</v>
      </c>
      <c r="F43601" t="s">
        <v>87</v>
      </c>
      <c r="G43601" t="s">
        <v>243</v>
      </c>
      <c r="H43601" t="s">
        <v>3047</v>
      </c>
      <c r="I43601" t="s">
        <v>1150</v>
      </c>
      <c r="J43601">
        <v>1</v>
      </c>
      <c r="K43601" t="s">
        <v>91</v>
      </c>
      <c r="L43601" t="s">
        <v>374</v>
      </c>
      <c r="M43601" t="s">
        <v>57258</v>
      </c>
      <c r="N43601">
        <v>10990480</v>
      </c>
    </row>
    <row r="43602" spans="2:14">
      <c r="B43602" s="1">
        <v>202111907398</v>
      </c>
      <c r="C43602" t="s">
        <v>57259</v>
      </c>
      <c r="D43602" t="s">
        <v>146398</v>
      </c>
      <c r="E43602" t="s">
        <v>146399</v>
      </c>
      <c r="F43602" t="s">
        <v>297</v>
      </c>
      <c r="G43602" t="s">
        <v>3498</v>
      </c>
      <c r="H43602" t="s">
        <v>3499</v>
      </c>
      <c r="I43602" t="s">
        <v>31</v>
      </c>
      <c r="J43602">
        <v>1</v>
      </c>
      <c r="K43602" t="s">
        <v>301</v>
      </c>
      <c r="L43602" t="s">
        <v>6366</v>
      </c>
      <c r="M43602" t="s">
        <v>18259</v>
      </c>
      <c r="N43602">
        <v>11290066</v>
      </c>
    </row>
    <row r="43603" spans="2:14">
      <c r="B43603" s="1">
        <v>202111907413</v>
      </c>
      <c r="C43603" t="s">
        <v>57260</v>
      </c>
      <c r="D43603" t="s">
        <v>146400</v>
      </c>
      <c r="E43603" t="s">
        <v>146401</v>
      </c>
      <c r="F43603" t="s">
        <v>123</v>
      </c>
      <c r="G43603" t="s">
        <v>124</v>
      </c>
      <c r="H43603" t="s">
        <v>10667</v>
      </c>
      <c r="I43603" t="s">
        <v>2789</v>
      </c>
      <c r="J43603">
        <v>1</v>
      </c>
      <c r="K43603" t="s">
        <v>127</v>
      </c>
      <c r="L43603" t="s">
        <v>2039</v>
      </c>
      <c r="M43603" t="s">
        <v>2040</v>
      </c>
      <c r="N43603">
        <v>11090291</v>
      </c>
    </row>
    <row r="43604" spans="2:14">
      <c r="B43604" s="1">
        <v>202111907492</v>
      </c>
      <c r="C43604" t="s">
        <v>57261</v>
      </c>
      <c r="D43604" t="s">
        <v>146402</v>
      </c>
      <c r="E43604" t="s">
        <v>74456</v>
      </c>
      <c r="F43604" t="s">
        <v>12</v>
      </c>
      <c r="G43604" t="s">
        <v>218</v>
      </c>
      <c r="H43604" t="s">
        <v>4623</v>
      </c>
      <c r="I43604" t="s">
        <v>325</v>
      </c>
      <c r="J43604">
        <v>1</v>
      </c>
      <c r="K43604" t="s">
        <v>16</v>
      </c>
      <c r="L43604" t="s">
        <v>220</v>
      </c>
      <c r="M43604" t="s">
        <v>1394</v>
      </c>
      <c r="N43604">
        <v>11390480</v>
      </c>
    </row>
    <row r="43605" spans="2:14">
      <c r="B43605" s="1">
        <v>202111907557</v>
      </c>
      <c r="C43605" t="s">
        <v>57262</v>
      </c>
      <c r="D43605" t="s">
        <v>146403</v>
      </c>
      <c r="E43605" t="s">
        <v>146404</v>
      </c>
      <c r="F43605" t="s">
        <v>60</v>
      </c>
      <c r="G43605" t="s">
        <v>61</v>
      </c>
      <c r="H43605" t="s">
        <v>14273</v>
      </c>
      <c r="I43605" t="s">
        <v>340</v>
      </c>
      <c r="J43605">
        <v>1</v>
      </c>
      <c r="K43605" t="s">
        <v>614</v>
      </c>
      <c r="L43605" t="s">
        <v>624</v>
      </c>
      <c r="M43605" t="s">
        <v>3914</v>
      </c>
      <c r="N43605">
        <v>1064084</v>
      </c>
    </row>
    <row r="43606" spans="2:14">
      <c r="B43606" s="1">
        <v>202111907573</v>
      </c>
      <c r="C43606" t="s">
        <v>57263</v>
      </c>
      <c r="D43606" t="s">
        <v>146405</v>
      </c>
      <c r="E43606" t="s">
        <v>146406</v>
      </c>
      <c r="F43606" t="s">
        <v>123</v>
      </c>
      <c r="G43606" t="s">
        <v>5550</v>
      </c>
      <c r="H43606" t="s">
        <v>5551</v>
      </c>
      <c r="I43606" t="s">
        <v>1696</v>
      </c>
      <c r="J43606">
        <v>1</v>
      </c>
      <c r="K43606" t="s">
        <v>353</v>
      </c>
      <c r="L43606" t="s">
        <v>5550</v>
      </c>
      <c r="M43606" t="s">
        <v>20510</v>
      </c>
      <c r="N43606">
        <v>11091012</v>
      </c>
    </row>
    <row r="43607" spans="2:14">
      <c r="B43607" s="1">
        <v>202111907605</v>
      </c>
      <c r="C43607" t="s">
        <v>57264</v>
      </c>
      <c r="D43607" t="s">
        <v>146407</v>
      </c>
      <c r="E43607" t="s">
        <v>146408</v>
      </c>
      <c r="F43607" t="s">
        <v>60</v>
      </c>
      <c r="G43607" t="s">
        <v>61</v>
      </c>
      <c r="H43607" t="s">
        <v>17218</v>
      </c>
      <c r="I43607" t="s">
        <v>1696</v>
      </c>
      <c r="J43607">
        <v>1</v>
      </c>
      <c r="K43607" t="s">
        <v>614</v>
      </c>
      <c r="L43607" t="s">
        <v>624</v>
      </c>
      <c r="M43607" t="s">
        <v>3351</v>
      </c>
      <c r="N43607">
        <v>1064022</v>
      </c>
    </row>
    <row r="43608" spans="2:14">
      <c r="B43608" s="1">
        <v>202111907638</v>
      </c>
      <c r="C43608" t="s">
        <v>57265</v>
      </c>
      <c r="D43608" t="s">
        <v>146409</v>
      </c>
      <c r="E43608" t="s">
        <v>146410</v>
      </c>
      <c r="F43608" t="s">
        <v>155</v>
      </c>
      <c r="G43608" t="s">
        <v>253</v>
      </c>
      <c r="H43608" t="s">
        <v>4666</v>
      </c>
      <c r="I43608" t="s">
        <v>31</v>
      </c>
      <c r="J43608">
        <v>1</v>
      </c>
      <c r="K43608" t="s">
        <v>64</v>
      </c>
      <c r="L43608" t="s">
        <v>4018</v>
      </c>
      <c r="M43608" t="s">
        <v>9727</v>
      </c>
      <c r="N43608">
        <v>10590910</v>
      </c>
    </row>
    <row r="43609" spans="2:14">
      <c r="B43609" s="1">
        <v>202111907814</v>
      </c>
      <c r="C43609" t="s">
        <v>57266</v>
      </c>
      <c r="D43609" t="s">
        <v>99095</v>
      </c>
      <c r="E43609" t="s">
        <v>146411</v>
      </c>
      <c r="F43609" t="s">
        <v>52</v>
      </c>
      <c r="G43609" t="s">
        <v>234</v>
      </c>
      <c r="H43609" t="s">
        <v>8655</v>
      </c>
      <c r="I43609" t="s">
        <v>1436</v>
      </c>
      <c r="J43609">
        <v>1</v>
      </c>
      <c r="K43609" t="s">
        <v>78</v>
      </c>
      <c r="L43609" t="s">
        <v>79</v>
      </c>
      <c r="M43609" t="s">
        <v>57267</v>
      </c>
      <c r="N43609">
        <v>1086418</v>
      </c>
    </row>
    <row r="43610" spans="2:14">
      <c r="B43610" s="1">
        <v>202111907832</v>
      </c>
      <c r="C43610" t="s">
        <v>57268</v>
      </c>
      <c r="D43610" t="s">
        <v>146412</v>
      </c>
      <c r="E43610" t="s">
        <v>146413</v>
      </c>
      <c r="F43610" t="s">
        <v>87</v>
      </c>
      <c r="G43610" t="s">
        <v>243</v>
      </c>
      <c r="H43610" t="s">
        <v>544</v>
      </c>
      <c r="I43610" t="s">
        <v>15</v>
      </c>
      <c r="J43610">
        <v>1</v>
      </c>
      <c r="K43610" t="s">
        <v>91</v>
      </c>
      <c r="L43610" t="s">
        <v>358</v>
      </c>
      <c r="M43610" t="s">
        <v>14164</v>
      </c>
      <c r="N43610">
        <v>1031033</v>
      </c>
    </row>
    <row r="43611" spans="2:14">
      <c r="B43611" s="1">
        <v>202111907833</v>
      </c>
      <c r="C43611" t="s">
        <v>57269</v>
      </c>
      <c r="D43611" t="s">
        <v>146414</v>
      </c>
      <c r="E43611" t="s">
        <v>146415</v>
      </c>
      <c r="F43611" t="s">
        <v>28</v>
      </c>
      <c r="G43611" t="s">
        <v>476</v>
      </c>
      <c r="H43611" t="s">
        <v>15487</v>
      </c>
      <c r="I43611" t="s">
        <v>145</v>
      </c>
      <c r="J43611">
        <v>1</v>
      </c>
      <c r="K43611" t="s">
        <v>56</v>
      </c>
      <c r="L43611" t="s">
        <v>855</v>
      </c>
      <c r="M43611" t="s">
        <v>856</v>
      </c>
      <c r="N43611">
        <v>10290084</v>
      </c>
    </row>
    <row r="43612" spans="2:14">
      <c r="B43612" s="1">
        <v>202111907838</v>
      </c>
      <c r="C43612" t="s">
        <v>57270</v>
      </c>
      <c r="D43612" t="s">
        <v>146416</v>
      </c>
      <c r="E43612" t="s">
        <v>146417</v>
      </c>
      <c r="F43612" t="s">
        <v>60</v>
      </c>
      <c r="G43612" t="s">
        <v>1385</v>
      </c>
      <c r="H43612" t="s">
        <v>11697</v>
      </c>
      <c r="I43612" t="s">
        <v>145</v>
      </c>
      <c r="J43612">
        <v>1</v>
      </c>
      <c r="K43612" t="s">
        <v>102</v>
      </c>
      <c r="L43612" t="s">
        <v>1385</v>
      </c>
      <c r="M43612" t="s">
        <v>5975</v>
      </c>
      <c r="N43612">
        <v>10491182</v>
      </c>
    </row>
    <row r="43613" spans="2:14">
      <c r="B43613" s="1">
        <v>202111907934</v>
      </c>
      <c r="C43613" t="s">
        <v>57271</v>
      </c>
      <c r="D43613" t="s">
        <v>146418</v>
      </c>
      <c r="E43613" t="s">
        <v>146419</v>
      </c>
      <c r="F43613" t="s">
        <v>20</v>
      </c>
      <c r="G43613" t="s">
        <v>3218</v>
      </c>
      <c r="H43613" t="s">
        <v>21530</v>
      </c>
      <c r="I43613" t="s">
        <v>15</v>
      </c>
      <c r="J43613">
        <v>1</v>
      </c>
      <c r="K43613" t="s">
        <v>205</v>
      </c>
      <c r="L43613" t="s">
        <v>1929</v>
      </c>
      <c r="M43613" t="s">
        <v>1041</v>
      </c>
      <c r="N43613">
        <v>10690601</v>
      </c>
    </row>
    <row r="43614" spans="2:14">
      <c r="B43614" s="1">
        <v>202111908088</v>
      </c>
      <c r="C43614" t="s">
        <v>57272</v>
      </c>
      <c r="D43614" t="s">
        <v>146420</v>
      </c>
      <c r="E43614" t="s">
        <v>146421</v>
      </c>
      <c r="F43614" t="s">
        <v>123</v>
      </c>
      <c r="G43614" t="s">
        <v>447</v>
      </c>
      <c r="H43614" t="s">
        <v>8083</v>
      </c>
      <c r="I43614" t="s">
        <v>1150</v>
      </c>
      <c r="J43614">
        <v>1</v>
      </c>
      <c r="K43614" t="s">
        <v>245</v>
      </c>
      <c r="L43614" t="s">
        <v>2523</v>
      </c>
      <c r="M43614" t="s">
        <v>31481</v>
      </c>
      <c r="N43614">
        <v>1012016</v>
      </c>
    </row>
    <row r="43615" spans="2:14">
      <c r="B43615" s="1">
        <v>202111908135</v>
      </c>
      <c r="C43615" t="s">
        <v>57273</v>
      </c>
      <c r="D43615" t="s">
        <v>146422</v>
      </c>
      <c r="E43615" t="s">
        <v>146423</v>
      </c>
      <c r="F43615" t="s">
        <v>87</v>
      </c>
      <c r="G43615" t="s">
        <v>783</v>
      </c>
      <c r="H43615" t="s">
        <v>2741</v>
      </c>
      <c r="I43615" t="s">
        <v>15</v>
      </c>
      <c r="J43615">
        <v>1</v>
      </c>
      <c r="K43615" t="s">
        <v>91</v>
      </c>
      <c r="L43615" t="s">
        <v>4281</v>
      </c>
      <c r="M43615" t="s">
        <v>30370</v>
      </c>
      <c r="N43615">
        <v>10990412</v>
      </c>
    </row>
    <row r="43616" spans="2:14">
      <c r="B43616" s="1">
        <v>202111908291</v>
      </c>
      <c r="C43616" t="s">
        <v>57274</v>
      </c>
      <c r="D43616" t="s">
        <v>146424</v>
      </c>
      <c r="E43616" t="s">
        <v>146425</v>
      </c>
      <c r="F43616" t="s">
        <v>60</v>
      </c>
      <c r="G43616" t="s">
        <v>61</v>
      </c>
      <c r="H43616" t="s">
        <v>14273</v>
      </c>
      <c r="I43616" t="s">
        <v>15</v>
      </c>
      <c r="J43616">
        <v>1</v>
      </c>
      <c r="K43616" t="s">
        <v>614</v>
      </c>
      <c r="L43616" t="s">
        <v>624</v>
      </c>
      <c r="M43616" t="s">
        <v>57275</v>
      </c>
      <c r="N43616">
        <v>1064065</v>
      </c>
    </row>
    <row r="43617" spans="2:14">
      <c r="B43617" s="1">
        <v>202111908366</v>
      </c>
      <c r="C43617" t="s">
        <v>57276</v>
      </c>
      <c r="D43617" t="s">
        <v>146426</v>
      </c>
      <c r="E43617" t="s">
        <v>146427</v>
      </c>
      <c r="F43617" t="s">
        <v>201</v>
      </c>
      <c r="G43617" t="s">
        <v>240</v>
      </c>
      <c r="H43617" t="s">
        <v>8275</v>
      </c>
      <c r="I43617" t="s">
        <v>340</v>
      </c>
      <c r="J43617">
        <v>1</v>
      </c>
      <c r="K43617" t="s">
        <v>240</v>
      </c>
      <c r="L43617" t="s">
        <v>674</v>
      </c>
      <c r="M43617" t="s">
        <v>28348</v>
      </c>
      <c r="N43617">
        <v>1021166</v>
      </c>
    </row>
    <row r="43618" spans="2:14">
      <c r="B43618" s="1">
        <v>202111908411</v>
      </c>
      <c r="C43618" t="s">
        <v>57277</v>
      </c>
      <c r="D43618" t="s">
        <v>146428</v>
      </c>
      <c r="E43618" t="s">
        <v>146429</v>
      </c>
      <c r="F43618" t="s">
        <v>28</v>
      </c>
      <c r="G43618" t="s">
        <v>559</v>
      </c>
      <c r="H43618" t="s">
        <v>11483</v>
      </c>
      <c r="I43618" t="s">
        <v>31</v>
      </c>
      <c r="J43618">
        <v>1</v>
      </c>
      <c r="K43618" t="s">
        <v>24</v>
      </c>
      <c r="L43618" t="s">
        <v>29</v>
      </c>
      <c r="M43618" t="s">
        <v>2455</v>
      </c>
      <c r="N43618">
        <v>10290457</v>
      </c>
    </row>
    <row r="43619" spans="2:14">
      <c r="B43619" s="1">
        <v>202111908621</v>
      </c>
      <c r="C43619" t="s">
        <v>57278</v>
      </c>
      <c r="D43619" t="s">
        <v>146430</v>
      </c>
      <c r="E43619" t="s">
        <v>146431</v>
      </c>
      <c r="F43619" t="s">
        <v>297</v>
      </c>
      <c r="G43619" t="s">
        <v>1632</v>
      </c>
      <c r="H43619" t="s">
        <v>1633</v>
      </c>
      <c r="I43619" t="s">
        <v>231</v>
      </c>
      <c r="J43619">
        <v>1</v>
      </c>
      <c r="K43619" t="s">
        <v>326</v>
      </c>
      <c r="L43619" t="s">
        <v>1634</v>
      </c>
      <c r="M43619" t="s">
        <v>6320</v>
      </c>
      <c r="N43619">
        <v>1006005</v>
      </c>
    </row>
    <row r="43620" spans="2:14">
      <c r="B43620" s="1">
        <v>202111908678</v>
      </c>
      <c r="C43620" t="s">
        <v>57279</v>
      </c>
      <c r="D43620" t="s">
        <v>146432</v>
      </c>
      <c r="E43620" t="s">
        <v>146433</v>
      </c>
      <c r="F43620" t="s">
        <v>52</v>
      </c>
      <c r="G43620" t="s">
        <v>53</v>
      </c>
      <c r="H43620" t="s">
        <v>2698</v>
      </c>
      <c r="I43620" t="s">
        <v>145</v>
      </c>
      <c r="J43620">
        <v>1</v>
      </c>
      <c r="K43620" t="s">
        <v>215</v>
      </c>
      <c r="L43620" t="s">
        <v>5891</v>
      </c>
      <c r="M43620" t="s">
        <v>57280</v>
      </c>
      <c r="N43620">
        <v>10390579</v>
      </c>
    </row>
    <row r="43621" spans="2:14">
      <c r="B43621" s="1">
        <v>202111908843</v>
      </c>
      <c r="C43621" t="s">
        <v>57281</v>
      </c>
      <c r="D43621" t="s">
        <v>146434</v>
      </c>
      <c r="E43621" t="s">
        <v>146435</v>
      </c>
      <c r="F43621" t="s">
        <v>201</v>
      </c>
      <c r="G43621" t="s">
        <v>240</v>
      </c>
      <c r="H43621" t="s">
        <v>5259</v>
      </c>
      <c r="I43621" t="s">
        <v>1150</v>
      </c>
      <c r="J43621">
        <v>1</v>
      </c>
      <c r="K43621" t="s">
        <v>240</v>
      </c>
      <c r="L43621" t="s">
        <v>674</v>
      </c>
      <c r="M43621" t="s">
        <v>33368</v>
      </c>
      <c r="N43621">
        <v>1021001</v>
      </c>
    </row>
    <row r="43622" spans="2:14">
      <c r="B43622" s="1">
        <v>202111908870</v>
      </c>
      <c r="C43622" t="s">
        <v>57282</v>
      </c>
      <c r="D43622" t="s">
        <v>146436</v>
      </c>
      <c r="E43622" t="s">
        <v>146437</v>
      </c>
      <c r="F43622" t="s">
        <v>60</v>
      </c>
      <c r="G43622" t="s">
        <v>1123</v>
      </c>
      <c r="H43622" t="s">
        <v>27192</v>
      </c>
      <c r="I43622" t="s">
        <v>15</v>
      </c>
      <c r="J43622">
        <v>1</v>
      </c>
      <c r="K43622" t="s">
        <v>115</v>
      </c>
      <c r="L43622" t="s">
        <v>818</v>
      </c>
      <c r="M43622" t="s">
        <v>11152</v>
      </c>
      <c r="N43622">
        <v>10490575</v>
      </c>
    </row>
    <row r="43623" spans="2:14">
      <c r="B43623" s="1">
        <v>202111909004</v>
      </c>
      <c r="C43623" t="s">
        <v>57283</v>
      </c>
      <c r="D43623" t="s">
        <v>112944</v>
      </c>
      <c r="E43623" t="s">
        <v>146438</v>
      </c>
      <c r="F43623" t="s">
        <v>297</v>
      </c>
      <c r="G43623" t="s">
        <v>482</v>
      </c>
      <c r="H43623" t="s">
        <v>503</v>
      </c>
      <c r="I43623" t="s">
        <v>15</v>
      </c>
      <c r="J43623">
        <v>1</v>
      </c>
      <c r="K43623" t="s">
        <v>301</v>
      </c>
      <c r="L43623" t="s">
        <v>482</v>
      </c>
      <c r="M43623" t="s">
        <v>4933</v>
      </c>
      <c r="N43623">
        <v>11290026</v>
      </c>
    </row>
    <row r="43624" spans="2:14">
      <c r="B43624" s="1">
        <v>202111909074</v>
      </c>
      <c r="C43624" t="s">
        <v>57284</v>
      </c>
      <c r="D43624" t="s">
        <v>146439</v>
      </c>
      <c r="E43624" t="s">
        <v>146440</v>
      </c>
      <c r="F43624" t="s">
        <v>20</v>
      </c>
      <c r="G43624" t="s">
        <v>3574</v>
      </c>
      <c r="H43624" t="s">
        <v>32067</v>
      </c>
      <c r="I43624" t="s">
        <v>300</v>
      </c>
      <c r="J43624">
        <v>3</v>
      </c>
      <c r="K43624" t="s">
        <v>140</v>
      </c>
      <c r="L43624" t="s">
        <v>3574</v>
      </c>
      <c r="M43624" t="s">
        <v>57285</v>
      </c>
      <c r="N43624">
        <v>10690017</v>
      </c>
    </row>
    <row r="43625" spans="2:14">
      <c r="B43625" s="1">
        <v>202111909090</v>
      </c>
      <c r="C43625" t="s">
        <v>57286</v>
      </c>
      <c r="D43625" t="s">
        <v>146441</v>
      </c>
      <c r="E43625" t="s">
        <v>78853</v>
      </c>
      <c r="F43625" t="s">
        <v>60</v>
      </c>
      <c r="G43625" t="s">
        <v>3130</v>
      </c>
      <c r="H43625" t="s">
        <v>19989</v>
      </c>
      <c r="I43625" t="s">
        <v>231</v>
      </c>
      <c r="J43625">
        <v>1</v>
      </c>
      <c r="K43625" t="s">
        <v>102</v>
      </c>
      <c r="L43625" t="s">
        <v>1983</v>
      </c>
      <c r="M43625" t="s">
        <v>6410</v>
      </c>
      <c r="N43625">
        <v>10491157</v>
      </c>
    </row>
    <row r="43626" spans="2:14">
      <c r="B43626" s="1">
        <v>202111909094</v>
      </c>
      <c r="C43626" t="s">
        <v>57287</v>
      </c>
      <c r="D43626" t="s">
        <v>146442</v>
      </c>
      <c r="E43626" t="s">
        <v>146443</v>
      </c>
      <c r="F43626" t="s">
        <v>12</v>
      </c>
      <c r="G43626" t="s">
        <v>783</v>
      </c>
      <c r="H43626" t="s">
        <v>2921</v>
      </c>
      <c r="I43626" t="s">
        <v>2946</v>
      </c>
      <c r="J43626">
        <v>1</v>
      </c>
      <c r="K43626" t="s">
        <v>48</v>
      </c>
      <c r="L43626" t="s">
        <v>1775</v>
      </c>
      <c r="M43626" t="s">
        <v>1776</v>
      </c>
      <c r="N43626">
        <v>1160007</v>
      </c>
    </row>
    <row r="43627" spans="2:14">
      <c r="B43627" s="1">
        <v>202111909163</v>
      </c>
      <c r="C43627" t="s">
        <v>57288</v>
      </c>
      <c r="D43627" t="s">
        <v>146444</v>
      </c>
      <c r="E43627" t="s">
        <v>146445</v>
      </c>
      <c r="F43627" t="s">
        <v>60</v>
      </c>
      <c r="G43627" t="s">
        <v>971</v>
      </c>
      <c r="H43627" t="s">
        <v>4024</v>
      </c>
      <c r="I43627" t="s">
        <v>31</v>
      </c>
      <c r="J43627">
        <v>1</v>
      </c>
      <c r="K43627" t="s">
        <v>115</v>
      </c>
      <c r="L43627" t="s">
        <v>971</v>
      </c>
      <c r="M43627" t="s">
        <v>4025</v>
      </c>
      <c r="N43627">
        <v>10490780</v>
      </c>
    </row>
    <row r="43628" spans="2:14">
      <c r="B43628" s="1">
        <v>202111909182</v>
      </c>
      <c r="C43628" t="s">
        <v>57289</v>
      </c>
      <c r="D43628" t="s">
        <v>146446</v>
      </c>
      <c r="E43628" t="s">
        <v>146447</v>
      </c>
      <c r="F43628" t="s">
        <v>201</v>
      </c>
      <c r="G43628" t="s">
        <v>238</v>
      </c>
      <c r="H43628" t="s">
        <v>1011</v>
      </c>
      <c r="I43628" t="s">
        <v>48580</v>
      </c>
      <c r="J43628">
        <v>1</v>
      </c>
      <c r="K43628" t="s">
        <v>240</v>
      </c>
      <c r="L43628" t="s">
        <v>674</v>
      </c>
      <c r="M43628" t="s">
        <v>14704</v>
      </c>
      <c r="N43628">
        <v>1021172</v>
      </c>
    </row>
    <row r="43629" spans="2:14">
      <c r="B43629" s="1">
        <v>202111909276</v>
      </c>
      <c r="C43629" t="s">
        <v>57290</v>
      </c>
      <c r="D43629" t="s">
        <v>146448</v>
      </c>
      <c r="E43629" t="s">
        <v>146449</v>
      </c>
      <c r="F43629" t="s">
        <v>40</v>
      </c>
      <c r="G43629" t="s">
        <v>642</v>
      </c>
      <c r="H43629" t="s">
        <v>1901</v>
      </c>
      <c r="I43629" t="s">
        <v>145</v>
      </c>
      <c r="J43629">
        <v>1</v>
      </c>
      <c r="K43629" t="s">
        <v>56</v>
      </c>
      <c r="L43629" t="s">
        <v>662</v>
      </c>
      <c r="M43629" t="s">
        <v>663</v>
      </c>
      <c r="N43629">
        <v>10190156</v>
      </c>
    </row>
    <row r="43630" spans="2:14">
      <c r="B43630" s="1">
        <v>202111909336</v>
      </c>
      <c r="C43630" t="s">
        <v>57291</v>
      </c>
      <c r="D43630" t="s">
        <v>146450</v>
      </c>
      <c r="E43630" t="s">
        <v>106305</v>
      </c>
      <c r="F43630" t="s">
        <v>12</v>
      </c>
      <c r="G43630" t="s">
        <v>48</v>
      </c>
      <c r="H43630" t="s">
        <v>3539</v>
      </c>
      <c r="I43630" t="s">
        <v>35783</v>
      </c>
      <c r="J43630">
        <v>1</v>
      </c>
      <c r="K43630" t="s">
        <v>48</v>
      </c>
      <c r="L43630" t="s">
        <v>1667</v>
      </c>
      <c r="M43630" t="s">
        <v>1668</v>
      </c>
      <c r="N43630">
        <v>11390222</v>
      </c>
    </row>
    <row r="43631" spans="2:14">
      <c r="B43631" s="1">
        <v>202111909343</v>
      </c>
      <c r="C43631" t="s">
        <v>57292</v>
      </c>
      <c r="D43631" t="s">
        <v>146451</v>
      </c>
      <c r="E43631" t="s">
        <v>146452</v>
      </c>
      <c r="F43631" t="s">
        <v>60</v>
      </c>
      <c r="G43631" t="s">
        <v>1123</v>
      </c>
      <c r="H43631" t="s">
        <v>1834</v>
      </c>
      <c r="I43631" t="s">
        <v>2259</v>
      </c>
      <c r="J43631">
        <v>1</v>
      </c>
      <c r="K43631" t="s">
        <v>115</v>
      </c>
      <c r="L43631" t="s">
        <v>7968</v>
      </c>
      <c r="M43631" t="s">
        <v>13868</v>
      </c>
      <c r="N43631">
        <v>1062006</v>
      </c>
    </row>
    <row r="43632" spans="2:14">
      <c r="B43632" s="1">
        <v>202111909419</v>
      </c>
      <c r="C43632" t="s">
        <v>57293</v>
      </c>
      <c r="D43632" t="s">
        <v>146453</v>
      </c>
      <c r="E43632" t="s">
        <v>104178</v>
      </c>
      <c r="F43632" t="s">
        <v>20</v>
      </c>
      <c r="G43632" t="s">
        <v>2091</v>
      </c>
      <c r="H43632" t="s">
        <v>4702</v>
      </c>
      <c r="I43632" t="s">
        <v>57294</v>
      </c>
      <c r="J43632">
        <v>3</v>
      </c>
      <c r="K43632" t="s">
        <v>140</v>
      </c>
      <c r="L43632" t="s">
        <v>21</v>
      </c>
      <c r="M43632" t="s">
        <v>3323</v>
      </c>
      <c r="N43632">
        <v>10690539</v>
      </c>
    </row>
    <row r="43633" spans="2:14">
      <c r="B43633" s="1">
        <v>202111909501</v>
      </c>
      <c r="C43633" t="s">
        <v>57295</v>
      </c>
      <c r="D43633" t="s">
        <v>146454</v>
      </c>
      <c r="E43633" t="s">
        <v>146455</v>
      </c>
      <c r="F43633" t="s">
        <v>87</v>
      </c>
      <c r="G43633" t="s">
        <v>13</v>
      </c>
      <c r="H43633" t="s">
        <v>15535</v>
      </c>
      <c r="I43633" t="s">
        <v>36761</v>
      </c>
      <c r="J43633">
        <v>1</v>
      </c>
      <c r="K43633" t="s">
        <v>245</v>
      </c>
      <c r="L43633" t="s">
        <v>1968</v>
      </c>
      <c r="M43633" t="s">
        <v>6060</v>
      </c>
      <c r="N43633">
        <v>1029019</v>
      </c>
    </row>
    <row r="43634" spans="2:14">
      <c r="B43634" s="1">
        <v>202111909578</v>
      </c>
      <c r="C43634" t="s">
        <v>57296</v>
      </c>
      <c r="D43634" t="s">
        <v>146456</v>
      </c>
      <c r="E43634" t="s">
        <v>146457</v>
      </c>
      <c r="F43634" t="s">
        <v>60</v>
      </c>
      <c r="G43634" t="s">
        <v>1123</v>
      </c>
      <c r="H43634" t="s">
        <v>13867</v>
      </c>
      <c r="I43634" t="s">
        <v>231</v>
      </c>
      <c r="J43634">
        <v>1</v>
      </c>
      <c r="K43634" t="s">
        <v>115</v>
      </c>
      <c r="L43634" t="s">
        <v>3355</v>
      </c>
      <c r="M43634" t="s">
        <v>21665</v>
      </c>
      <c r="N43634">
        <v>1066013</v>
      </c>
    </row>
    <row r="43635" spans="2:14">
      <c r="B43635" s="1">
        <v>202111909579</v>
      </c>
      <c r="C43635" t="s">
        <v>57297</v>
      </c>
      <c r="D43635" t="s">
        <v>136113</v>
      </c>
      <c r="E43635" t="s">
        <v>146458</v>
      </c>
      <c r="F43635" t="s">
        <v>52</v>
      </c>
      <c r="G43635" t="s">
        <v>78</v>
      </c>
      <c r="H43635" t="s">
        <v>26010</v>
      </c>
      <c r="I43635" t="s">
        <v>4366</v>
      </c>
      <c r="J43635">
        <v>3</v>
      </c>
      <c r="K43635" t="s">
        <v>78</v>
      </c>
      <c r="L43635" t="s">
        <v>79</v>
      </c>
      <c r="M43635" t="s">
        <v>20591</v>
      </c>
      <c r="N43635">
        <v>1086159</v>
      </c>
    </row>
    <row r="43636" spans="2:14">
      <c r="B43636" s="1">
        <v>202111909691</v>
      </c>
      <c r="C43636" t="s">
        <v>57298</v>
      </c>
      <c r="D43636" t="s">
        <v>11652</v>
      </c>
      <c r="E43636" t="s">
        <v>146459</v>
      </c>
      <c r="F43636" t="s">
        <v>68</v>
      </c>
      <c r="G43636" t="s">
        <v>2437</v>
      </c>
      <c r="H43636" t="s">
        <v>13785</v>
      </c>
      <c r="I43636" t="s">
        <v>15</v>
      </c>
      <c r="J43636">
        <v>1</v>
      </c>
      <c r="K43636" t="s">
        <v>72</v>
      </c>
      <c r="L43636" t="s">
        <v>1147</v>
      </c>
      <c r="M43636" t="s">
        <v>16783</v>
      </c>
      <c r="N43636">
        <v>11190633</v>
      </c>
    </row>
    <row r="43637" spans="2:14">
      <c r="B43637" s="1">
        <v>202111909734</v>
      </c>
      <c r="C43637" t="s">
        <v>57299</v>
      </c>
      <c r="D43637" t="s">
        <v>76082</v>
      </c>
      <c r="E43637" t="s">
        <v>146460</v>
      </c>
      <c r="F43637" t="s">
        <v>155</v>
      </c>
      <c r="G43637" t="s">
        <v>177</v>
      </c>
      <c r="H43637" t="s">
        <v>10236</v>
      </c>
      <c r="I43637" t="s">
        <v>340</v>
      </c>
      <c r="J43637">
        <v>1</v>
      </c>
      <c r="K43637" t="s">
        <v>91</v>
      </c>
      <c r="L43637" t="s">
        <v>88</v>
      </c>
      <c r="M43637" t="s">
        <v>8014</v>
      </c>
      <c r="N43637">
        <v>10990583</v>
      </c>
    </row>
    <row r="43638" spans="2:14">
      <c r="B43638" s="1">
        <v>202111909743</v>
      </c>
      <c r="C43638" t="s">
        <v>57300</v>
      </c>
      <c r="D43638" t="s">
        <v>146461</v>
      </c>
      <c r="E43638" t="s">
        <v>71929</v>
      </c>
      <c r="F43638" t="s">
        <v>40</v>
      </c>
      <c r="G43638" t="s">
        <v>1170</v>
      </c>
      <c r="H43638" t="s">
        <v>6675</v>
      </c>
      <c r="I43638" t="s">
        <v>231</v>
      </c>
      <c r="J43638">
        <v>1</v>
      </c>
      <c r="K43638" t="s">
        <v>197</v>
      </c>
      <c r="L43638" t="s">
        <v>1170</v>
      </c>
      <c r="M43638" t="s">
        <v>1171</v>
      </c>
      <c r="N43638">
        <v>10190317</v>
      </c>
    </row>
    <row r="43639" spans="2:14">
      <c r="B43639" s="1">
        <v>202111909896</v>
      </c>
      <c r="C43639" t="s">
        <v>57301</v>
      </c>
      <c r="D43639" t="s">
        <v>146462</v>
      </c>
      <c r="E43639" t="s">
        <v>146463</v>
      </c>
      <c r="F43639" t="s">
        <v>131</v>
      </c>
      <c r="G43639" t="s">
        <v>132</v>
      </c>
      <c r="H43639" t="s">
        <v>11736</v>
      </c>
      <c r="I43639" t="s">
        <v>231</v>
      </c>
      <c r="J43639">
        <v>1</v>
      </c>
      <c r="K43639" t="s">
        <v>433</v>
      </c>
      <c r="L43639" t="s">
        <v>780</v>
      </c>
      <c r="M43639" t="s">
        <v>16645</v>
      </c>
      <c r="N43639">
        <v>10890204</v>
      </c>
    </row>
    <row r="43640" spans="2:14">
      <c r="B43640" s="1">
        <v>202111910144</v>
      </c>
      <c r="C43640" t="s">
        <v>57302</v>
      </c>
      <c r="D43640" t="s">
        <v>146464</v>
      </c>
      <c r="E43640" t="s">
        <v>146465</v>
      </c>
      <c r="F43640" t="s">
        <v>87</v>
      </c>
      <c r="G43640" t="s">
        <v>4168</v>
      </c>
      <c r="H43640" t="s">
        <v>11035</v>
      </c>
      <c r="I43640" t="s">
        <v>10772</v>
      </c>
      <c r="J43640">
        <v>1</v>
      </c>
      <c r="K43640" t="s">
        <v>91</v>
      </c>
      <c r="L43640" t="s">
        <v>358</v>
      </c>
      <c r="M43640" t="s">
        <v>10660</v>
      </c>
      <c r="N43640">
        <v>1031123</v>
      </c>
    </row>
    <row r="43641" spans="2:14">
      <c r="B43641" s="1">
        <v>202111910148</v>
      </c>
      <c r="C43641" t="s">
        <v>57303</v>
      </c>
      <c r="D43641" t="s">
        <v>146466</v>
      </c>
      <c r="E43641" t="s">
        <v>146467</v>
      </c>
      <c r="F43641" t="s">
        <v>60</v>
      </c>
      <c r="G43641" t="s">
        <v>5418</v>
      </c>
      <c r="H43641" t="s">
        <v>8557</v>
      </c>
      <c r="I43641" t="s">
        <v>2274</v>
      </c>
      <c r="J43641">
        <v>1</v>
      </c>
      <c r="K43641" t="s">
        <v>179</v>
      </c>
      <c r="L43641" t="s">
        <v>893</v>
      </c>
      <c r="M43641" t="s">
        <v>11839</v>
      </c>
      <c r="N43641">
        <v>10590255</v>
      </c>
    </row>
    <row r="43642" spans="2:14">
      <c r="B43642" s="1">
        <v>202111910152</v>
      </c>
      <c r="C43642" t="s">
        <v>57304</v>
      </c>
      <c r="D43642" t="s">
        <v>146468</v>
      </c>
      <c r="E43642" t="s">
        <v>88077</v>
      </c>
      <c r="F43642" t="s">
        <v>52</v>
      </c>
      <c r="G43642" t="s">
        <v>494</v>
      </c>
      <c r="H43642" t="s">
        <v>15561</v>
      </c>
      <c r="I43642" t="s">
        <v>231</v>
      </c>
      <c r="J43642">
        <v>1</v>
      </c>
      <c r="K43642" t="s">
        <v>215</v>
      </c>
      <c r="L43642" t="s">
        <v>460</v>
      </c>
      <c r="M43642" t="s">
        <v>2911</v>
      </c>
      <c r="N43642">
        <v>10390413</v>
      </c>
    </row>
    <row r="43643" spans="2:14">
      <c r="B43643" s="1">
        <v>202111910201</v>
      </c>
      <c r="C43643" t="s">
        <v>57305</v>
      </c>
      <c r="D43643" t="s">
        <v>146469</v>
      </c>
      <c r="E43643" t="s">
        <v>146470</v>
      </c>
      <c r="F43643" t="s">
        <v>68</v>
      </c>
      <c r="G43643" t="s">
        <v>3724</v>
      </c>
      <c r="H43643" t="s">
        <v>9532</v>
      </c>
      <c r="I43643" t="s">
        <v>2789</v>
      </c>
      <c r="J43643">
        <v>1</v>
      </c>
      <c r="K43643" t="s">
        <v>72</v>
      </c>
      <c r="L43643" t="s">
        <v>73</v>
      </c>
      <c r="M43643" t="s">
        <v>7889</v>
      </c>
      <c r="N43643">
        <v>1013062</v>
      </c>
    </row>
    <row r="43644" spans="2:14">
      <c r="B43644" s="1">
        <v>202111910263</v>
      </c>
      <c r="C43644" t="s">
        <v>57306</v>
      </c>
      <c r="D43644" t="s">
        <v>39111</v>
      </c>
      <c r="E43644" t="s">
        <v>146471</v>
      </c>
      <c r="F43644" t="s">
        <v>201</v>
      </c>
      <c r="G43644" t="s">
        <v>260</v>
      </c>
      <c r="H43644" t="s">
        <v>12612</v>
      </c>
      <c r="I43644" t="s">
        <v>340</v>
      </c>
      <c r="J43644">
        <v>1</v>
      </c>
      <c r="K43644" t="s">
        <v>260</v>
      </c>
      <c r="L43644" t="s">
        <v>17871</v>
      </c>
      <c r="M43644" t="s">
        <v>17871</v>
      </c>
      <c r="N43644">
        <v>10790027</v>
      </c>
    </row>
    <row r="43645" spans="2:14">
      <c r="B43645" s="1">
        <v>202111910276</v>
      </c>
      <c r="C43645" t="s">
        <v>57307</v>
      </c>
      <c r="D43645" t="s">
        <v>57307</v>
      </c>
      <c r="E43645" t="s">
        <v>146472</v>
      </c>
      <c r="F43645" t="s">
        <v>87</v>
      </c>
      <c r="G43645" t="s">
        <v>1521</v>
      </c>
      <c r="H43645" t="s">
        <v>4410</v>
      </c>
      <c r="I43645" t="s">
        <v>231</v>
      </c>
      <c r="J43645">
        <v>1</v>
      </c>
      <c r="K43645" t="s">
        <v>91</v>
      </c>
      <c r="L43645" t="s">
        <v>88</v>
      </c>
      <c r="M43645" t="s">
        <v>10416</v>
      </c>
      <c r="N43645">
        <v>10990579</v>
      </c>
    </row>
    <row r="43646" spans="2:14">
      <c r="B43646" s="1">
        <v>202111910413</v>
      </c>
      <c r="C43646" t="s">
        <v>57308</v>
      </c>
      <c r="D43646" t="s">
        <v>146473</v>
      </c>
      <c r="E43646" t="s">
        <v>146474</v>
      </c>
      <c r="F43646" t="s">
        <v>123</v>
      </c>
      <c r="G43646" t="s">
        <v>3856</v>
      </c>
      <c r="H43646" t="s">
        <v>15385</v>
      </c>
      <c r="I43646" t="s">
        <v>15</v>
      </c>
      <c r="J43646">
        <v>1</v>
      </c>
      <c r="K43646" t="s">
        <v>127</v>
      </c>
      <c r="L43646" t="s">
        <v>1851</v>
      </c>
      <c r="M43646" t="s">
        <v>1952</v>
      </c>
      <c r="N43646">
        <v>11090463</v>
      </c>
    </row>
    <row r="43647" spans="2:14">
      <c r="B43647" s="1">
        <v>202111910454</v>
      </c>
      <c r="C43647" t="s">
        <v>57309</v>
      </c>
      <c r="D43647" t="s">
        <v>146475</v>
      </c>
      <c r="E43647" t="s">
        <v>146476</v>
      </c>
      <c r="F43647" t="s">
        <v>297</v>
      </c>
      <c r="G43647" t="s">
        <v>369</v>
      </c>
      <c r="H43647" t="s">
        <v>1240</v>
      </c>
      <c r="I43647" t="s">
        <v>15</v>
      </c>
      <c r="J43647">
        <v>1</v>
      </c>
      <c r="K43647" t="s">
        <v>16</v>
      </c>
      <c r="L43647" t="s">
        <v>913</v>
      </c>
      <c r="M43647" t="s">
        <v>916</v>
      </c>
      <c r="N43647">
        <v>11390069</v>
      </c>
    </row>
    <row r="43648" spans="2:14">
      <c r="B43648" s="1">
        <v>202111910534</v>
      </c>
      <c r="C43648" t="s">
        <v>57310</v>
      </c>
      <c r="D43648" t="s">
        <v>146477</v>
      </c>
      <c r="E43648" t="s">
        <v>104552</v>
      </c>
      <c r="F43648" t="s">
        <v>40</v>
      </c>
      <c r="G43648" t="s">
        <v>1128</v>
      </c>
      <c r="H43648" t="s">
        <v>1592</v>
      </c>
      <c r="I43648" t="s">
        <v>31</v>
      </c>
      <c r="J43648">
        <v>1</v>
      </c>
      <c r="K43648" t="s">
        <v>197</v>
      </c>
      <c r="L43648" t="s">
        <v>3972</v>
      </c>
      <c r="M43648" t="s">
        <v>35025</v>
      </c>
      <c r="N43648">
        <v>10190011</v>
      </c>
    </row>
    <row r="43649" spans="2:14">
      <c r="B43649" s="1">
        <v>202111910560</v>
      </c>
      <c r="C43649" t="s">
        <v>57311</v>
      </c>
      <c r="D43649" t="s">
        <v>146478</v>
      </c>
      <c r="E43649" t="s">
        <v>146479</v>
      </c>
      <c r="F43649" t="s">
        <v>60</v>
      </c>
      <c r="G43649" t="s">
        <v>1125</v>
      </c>
      <c r="H43649" t="s">
        <v>20677</v>
      </c>
      <c r="I43649" t="s">
        <v>231</v>
      </c>
      <c r="J43649">
        <v>1</v>
      </c>
      <c r="K43649" t="s">
        <v>102</v>
      </c>
      <c r="L43649" t="s">
        <v>4633</v>
      </c>
      <c r="M43649" t="s">
        <v>27745</v>
      </c>
      <c r="N43649">
        <v>10490077</v>
      </c>
    </row>
    <row r="43650" spans="2:14">
      <c r="B43650" s="1">
        <v>202111910574</v>
      </c>
      <c r="C43650" t="s">
        <v>57312</v>
      </c>
      <c r="D43650" t="s">
        <v>146480</v>
      </c>
      <c r="E43650" t="s">
        <v>146481</v>
      </c>
      <c r="F43650" t="s">
        <v>123</v>
      </c>
      <c r="G43650" t="s">
        <v>447</v>
      </c>
      <c r="H43650" t="s">
        <v>8095</v>
      </c>
      <c r="I43650" t="s">
        <v>37688</v>
      </c>
      <c r="J43650">
        <v>1</v>
      </c>
      <c r="K43650" t="s">
        <v>245</v>
      </c>
      <c r="L43650" t="s">
        <v>2523</v>
      </c>
      <c r="M43650" t="s">
        <v>30007</v>
      </c>
      <c r="N43650">
        <v>1012017</v>
      </c>
    </row>
    <row r="43651" spans="2:14">
      <c r="B43651" s="1">
        <v>202111910624</v>
      </c>
      <c r="C43651" t="s">
        <v>57313</v>
      </c>
      <c r="D43651" t="s">
        <v>146482</v>
      </c>
      <c r="E43651" t="s">
        <v>146483</v>
      </c>
      <c r="F43651" t="s">
        <v>52</v>
      </c>
      <c r="G43651" t="s">
        <v>53</v>
      </c>
      <c r="H43651" t="s">
        <v>9765</v>
      </c>
      <c r="I43651" t="s">
        <v>340</v>
      </c>
      <c r="J43651">
        <v>1</v>
      </c>
      <c r="K43651" t="s">
        <v>78</v>
      </c>
      <c r="L43651" t="s">
        <v>79</v>
      </c>
      <c r="M43651" t="s">
        <v>24468</v>
      </c>
      <c r="N43651">
        <v>1086073</v>
      </c>
    </row>
    <row r="43652" spans="2:14">
      <c r="B43652" s="1">
        <v>202111910659</v>
      </c>
      <c r="C43652" t="s">
        <v>57314</v>
      </c>
      <c r="D43652" t="s">
        <v>146484</v>
      </c>
      <c r="E43652" t="s">
        <v>146485</v>
      </c>
      <c r="F43652" t="s">
        <v>60</v>
      </c>
      <c r="G43652" t="s">
        <v>1125</v>
      </c>
      <c r="H43652" t="s">
        <v>4492</v>
      </c>
      <c r="I43652" t="s">
        <v>145</v>
      </c>
      <c r="J43652">
        <v>1</v>
      </c>
      <c r="K43652" t="s">
        <v>102</v>
      </c>
      <c r="L43652" t="s">
        <v>1125</v>
      </c>
      <c r="M43652" t="s">
        <v>57315</v>
      </c>
      <c r="N43652">
        <v>10490252</v>
      </c>
    </row>
    <row r="43653" spans="2:14">
      <c r="B43653" s="1">
        <v>202111910668</v>
      </c>
      <c r="C43653" t="s">
        <v>49868</v>
      </c>
      <c r="D43653" t="s">
        <v>146486</v>
      </c>
      <c r="E43653" t="s">
        <v>146487</v>
      </c>
      <c r="F43653" t="s">
        <v>297</v>
      </c>
      <c r="G43653" t="s">
        <v>645</v>
      </c>
      <c r="H43653" t="s">
        <v>8746</v>
      </c>
      <c r="I43653" t="s">
        <v>1150</v>
      </c>
      <c r="J43653">
        <v>1</v>
      </c>
      <c r="K43653" t="s">
        <v>301</v>
      </c>
      <c r="L43653" t="s">
        <v>552</v>
      </c>
      <c r="M43653" t="s">
        <v>5772</v>
      </c>
      <c r="N43653">
        <v>1002007</v>
      </c>
    </row>
    <row r="43654" spans="2:14">
      <c r="B43654" s="1">
        <v>202111910722</v>
      </c>
      <c r="C43654" t="s">
        <v>57316</v>
      </c>
      <c r="D43654" t="s">
        <v>146488</v>
      </c>
      <c r="E43654" t="s">
        <v>146489</v>
      </c>
      <c r="F43654" t="s">
        <v>123</v>
      </c>
      <c r="G43654" t="s">
        <v>124</v>
      </c>
      <c r="H43654" t="s">
        <v>3703</v>
      </c>
      <c r="I43654" t="s">
        <v>15</v>
      </c>
      <c r="J43654">
        <v>1</v>
      </c>
      <c r="K43654" t="s">
        <v>127</v>
      </c>
      <c r="L43654" t="s">
        <v>334</v>
      </c>
      <c r="M43654" t="s">
        <v>49998</v>
      </c>
      <c r="N43654">
        <v>11090682</v>
      </c>
    </row>
    <row r="43655" spans="2:14">
      <c r="B43655" s="1">
        <v>202111910747</v>
      </c>
      <c r="C43655" t="s">
        <v>57317</v>
      </c>
      <c r="D43655" t="s">
        <v>146490</v>
      </c>
      <c r="E43655" t="s">
        <v>146491</v>
      </c>
      <c r="F43655" t="s">
        <v>123</v>
      </c>
      <c r="G43655" t="s">
        <v>124</v>
      </c>
      <c r="H43655" t="s">
        <v>10667</v>
      </c>
      <c r="I43655" t="s">
        <v>56147</v>
      </c>
      <c r="J43655">
        <v>1</v>
      </c>
      <c r="K43655" t="s">
        <v>245</v>
      </c>
      <c r="L43655" t="s">
        <v>2523</v>
      </c>
      <c r="M43655" t="s">
        <v>12748</v>
      </c>
      <c r="N43655">
        <v>1012099</v>
      </c>
    </row>
    <row r="43656" spans="2:14">
      <c r="B43656" s="1">
        <v>202111910902</v>
      </c>
      <c r="C43656" t="s">
        <v>57318</v>
      </c>
      <c r="D43656" t="s">
        <v>146492</v>
      </c>
      <c r="E43656" t="s">
        <v>73938</v>
      </c>
      <c r="F43656" t="s">
        <v>12</v>
      </c>
      <c r="G43656" t="s">
        <v>350</v>
      </c>
      <c r="H43656" t="s">
        <v>6724</v>
      </c>
      <c r="I43656" t="s">
        <v>31</v>
      </c>
      <c r="J43656">
        <v>1</v>
      </c>
      <c r="K43656" t="s">
        <v>16</v>
      </c>
      <c r="L43656" t="s">
        <v>721</v>
      </c>
      <c r="M43656" t="s">
        <v>1940</v>
      </c>
      <c r="N43656">
        <v>11390044</v>
      </c>
    </row>
    <row r="43657" spans="2:14">
      <c r="B43657" s="1">
        <v>202111910931</v>
      </c>
      <c r="C43657" t="s">
        <v>57319</v>
      </c>
      <c r="D43657" t="s">
        <v>137281</v>
      </c>
      <c r="E43657" t="s">
        <v>146493</v>
      </c>
      <c r="F43657" t="s">
        <v>40</v>
      </c>
      <c r="G43657" t="s">
        <v>1809</v>
      </c>
      <c r="H43657" t="s">
        <v>3117</v>
      </c>
      <c r="I43657" t="s">
        <v>31</v>
      </c>
      <c r="J43657">
        <v>1</v>
      </c>
      <c r="K43657" t="s">
        <v>197</v>
      </c>
      <c r="L43657" t="s">
        <v>1809</v>
      </c>
      <c r="M43657" t="s">
        <v>8890</v>
      </c>
      <c r="N43657">
        <v>10190110</v>
      </c>
    </row>
    <row r="43658" spans="2:14">
      <c r="B43658" s="1">
        <v>202111911009</v>
      </c>
      <c r="C43658" t="s">
        <v>57320</v>
      </c>
      <c r="D43658" t="s">
        <v>146494</v>
      </c>
      <c r="E43658" t="s">
        <v>146495</v>
      </c>
      <c r="F43658" t="s">
        <v>68</v>
      </c>
      <c r="G43658" t="s">
        <v>1997</v>
      </c>
      <c r="H43658" t="s">
        <v>5062</v>
      </c>
      <c r="I43658" t="s">
        <v>15</v>
      </c>
      <c r="J43658">
        <v>1</v>
      </c>
      <c r="K43658" t="s">
        <v>353</v>
      </c>
      <c r="L43658" t="s">
        <v>2445</v>
      </c>
      <c r="M43658" t="s">
        <v>57213</v>
      </c>
      <c r="N43658">
        <v>1121006</v>
      </c>
    </row>
    <row r="43659" spans="2:14">
      <c r="B43659" s="1">
        <v>202111911056</v>
      </c>
      <c r="C43659" t="s">
        <v>57321</v>
      </c>
      <c r="D43659" t="s">
        <v>146496</v>
      </c>
      <c r="E43659" t="s">
        <v>146497</v>
      </c>
      <c r="F43659" t="s">
        <v>60</v>
      </c>
      <c r="G43659" t="s">
        <v>1663</v>
      </c>
      <c r="H43659" t="s">
        <v>13348</v>
      </c>
      <c r="I43659" t="s">
        <v>71</v>
      </c>
      <c r="J43659">
        <v>1</v>
      </c>
      <c r="K43659" t="s">
        <v>115</v>
      </c>
      <c r="L43659" t="s">
        <v>1123</v>
      </c>
      <c r="M43659" t="s">
        <v>6996</v>
      </c>
      <c r="N43659">
        <v>10490550</v>
      </c>
    </row>
    <row r="43660" spans="2:14">
      <c r="B43660" s="1">
        <v>202111911090</v>
      </c>
      <c r="C43660" t="s">
        <v>57322</v>
      </c>
      <c r="D43660" t="s">
        <v>146498</v>
      </c>
      <c r="E43660" t="s">
        <v>146499</v>
      </c>
      <c r="F43660" t="s">
        <v>52</v>
      </c>
      <c r="G43660" t="s">
        <v>53</v>
      </c>
      <c r="H43660" t="s">
        <v>4249</v>
      </c>
      <c r="I43660" t="s">
        <v>31</v>
      </c>
      <c r="J43660">
        <v>1</v>
      </c>
      <c r="K43660" t="s">
        <v>78</v>
      </c>
      <c r="L43660" t="s">
        <v>79</v>
      </c>
      <c r="M43660" t="s">
        <v>24887</v>
      </c>
      <c r="N43660">
        <v>1086481</v>
      </c>
    </row>
    <row r="43661" spans="2:14">
      <c r="B43661" s="1">
        <v>202111911120</v>
      </c>
      <c r="C43661" t="s">
        <v>57323</v>
      </c>
      <c r="D43661" t="s">
        <v>146500</v>
      </c>
      <c r="E43661" t="s">
        <v>146501</v>
      </c>
      <c r="F43661" t="s">
        <v>123</v>
      </c>
      <c r="G43661" t="s">
        <v>2253</v>
      </c>
      <c r="H43661" t="s">
        <v>2254</v>
      </c>
      <c r="I43661" t="s">
        <v>47</v>
      </c>
      <c r="J43661">
        <v>3</v>
      </c>
      <c r="K43661" t="s">
        <v>127</v>
      </c>
      <c r="L43661" t="s">
        <v>1051</v>
      </c>
      <c r="M43661" t="s">
        <v>7465</v>
      </c>
      <c r="N43661">
        <v>11090775</v>
      </c>
    </row>
    <row r="43662" spans="2:14">
      <c r="B43662" s="1">
        <v>202111911136</v>
      </c>
      <c r="C43662" t="s">
        <v>57324</v>
      </c>
      <c r="D43662" t="s">
        <v>78643</v>
      </c>
      <c r="E43662" t="s">
        <v>73139</v>
      </c>
      <c r="F43662" t="s">
        <v>123</v>
      </c>
      <c r="G43662" t="s">
        <v>1233</v>
      </c>
      <c r="H43662" t="s">
        <v>2866</v>
      </c>
      <c r="I43662" t="s">
        <v>1150</v>
      </c>
      <c r="J43662">
        <v>1</v>
      </c>
      <c r="K43662" t="s">
        <v>127</v>
      </c>
      <c r="L43662" t="s">
        <v>2370</v>
      </c>
      <c r="M43662" t="s">
        <v>7645</v>
      </c>
      <c r="N43662">
        <v>11090400</v>
      </c>
    </row>
    <row r="43663" spans="2:14">
      <c r="B43663" s="1">
        <v>202111911239</v>
      </c>
      <c r="C43663" t="s">
        <v>57325</v>
      </c>
      <c r="D43663" t="s">
        <v>146502</v>
      </c>
      <c r="E43663" t="s">
        <v>146503</v>
      </c>
      <c r="F43663" t="s">
        <v>52</v>
      </c>
      <c r="G43663" t="s">
        <v>10095</v>
      </c>
      <c r="H43663" t="s">
        <v>10096</v>
      </c>
      <c r="I43663" t="s">
        <v>71</v>
      </c>
      <c r="J43663">
        <v>1</v>
      </c>
      <c r="K43663" t="s">
        <v>215</v>
      </c>
      <c r="L43663" t="s">
        <v>215</v>
      </c>
      <c r="M43663" t="s">
        <v>5255</v>
      </c>
      <c r="N43663">
        <v>10390218</v>
      </c>
    </row>
    <row r="43664" spans="2:14">
      <c r="B43664" s="1">
        <v>202111911315</v>
      </c>
      <c r="C43664" t="s">
        <v>57326</v>
      </c>
      <c r="D43664" t="s">
        <v>146504</v>
      </c>
      <c r="E43664" t="s">
        <v>146505</v>
      </c>
      <c r="F43664" t="s">
        <v>201</v>
      </c>
      <c r="G43664" t="s">
        <v>240</v>
      </c>
      <c r="H43664" t="s">
        <v>11359</v>
      </c>
      <c r="I43664" t="s">
        <v>8901</v>
      </c>
      <c r="J43664">
        <v>1</v>
      </c>
      <c r="K43664" t="s">
        <v>522</v>
      </c>
      <c r="L43664" t="s">
        <v>3471</v>
      </c>
      <c r="M43664" t="s">
        <v>8004</v>
      </c>
      <c r="N43664">
        <v>10790759</v>
      </c>
    </row>
    <row r="43665" spans="2:14">
      <c r="B43665" s="1">
        <v>202111911323</v>
      </c>
      <c r="C43665" t="s">
        <v>57327</v>
      </c>
      <c r="D43665" t="s">
        <v>146506</v>
      </c>
      <c r="E43665" t="s">
        <v>146507</v>
      </c>
      <c r="F43665" t="s">
        <v>123</v>
      </c>
      <c r="G43665" t="s">
        <v>1838</v>
      </c>
      <c r="H43665" t="s">
        <v>8491</v>
      </c>
      <c r="I43665" t="s">
        <v>2789</v>
      </c>
      <c r="J43665">
        <v>1</v>
      </c>
      <c r="K43665" t="s">
        <v>353</v>
      </c>
      <c r="L43665" t="s">
        <v>731</v>
      </c>
      <c r="M43665" t="s">
        <v>34148</v>
      </c>
      <c r="N43665">
        <v>11190122</v>
      </c>
    </row>
    <row r="43666" spans="2:14">
      <c r="B43666" s="1">
        <v>202111911401</v>
      </c>
      <c r="C43666" t="s">
        <v>57328</v>
      </c>
      <c r="D43666" t="s">
        <v>146508</v>
      </c>
      <c r="E43666" t="s">
        <v>146509</v>
      </c>
      <c r="F43666" t="s">
        <v>28</v>
      </c>
      <c r="G43666" t="s">
        <v>559</v>
      </c>
      <c r="H43666" t="s">
        <v>560</v>
      </c>
      <c r="I43666" t="s">
        <v>231</v>
      </c>
      <c r="J43666">
        <v>1</v>
      </c>
      <c r="K43666" t="s">
        <v>24</v>
      </c>
      <c r="L43666" t="s">
        <v>4009</v>
      </c>
      <c r="M43666" t="s">
        <v>19289</v>
      </c>
      <c r="N43666">
        <v>10290489</v>
      </c>
    </row>
    <row r="43667" spans="2:14">
      <c r="B43667" s="1">
        <v>202111911428</v>
      </c>
      <c r="C43667" t="s">
        <v>57329</v>
      </c>
      <c r="D43667" t="s">
        <v>146510</v>
      </c>
      <c r="E43667" t="s">
        <v>146511</v>
      </c>
      <c r="F43667" t="s">
        <v>87</v>
      </c>
      <c r="G43667" t="s">
        <v>13</v>
      </c>
      <c r="H43667" t="s">
        <v>50196</v>
      </c>
      <c r="I43667" t="s">
        <v>231</v>
      </c>
      <c r="J43667">
        <v>1</v>
      </c>
      <c r="K43667" t="s">
        <v>91</v>
      </c>
      <c r="L43667" t="s">
        <v>415</v>
      </c>
      <c r="M43667" t="s">
        <v>23308</v>
      </c>
      <c r="N43667">
        <v>10990176</v>
      </c>
    </row>
    <row r="43668" spans="2:14">
      <c r="B43668" s="1">
        <v>202111911465</v>
      </c>
      <c r="C43668" t="s">
        <v>57330</v>
      </c>
      <c r="D43668" t="s">
        <v>146512</v>
      </c>
      <c r="E43668" t="s">
        <v>72438</v>
      </c>
      <c r="F43668" t="s">
        <v>60</v>
      </c>
      <c r="G43668" t="s">
        <v>305</v>
      </c>
      <c r="H43668" t="s">
        <v>6040</v>
      </c>
      <c r="I43668" t="s">
        <v>31</v>
      </c>
      <c r="J43668">
        <v>1</v>
      </c>
      <c r="K43668" t="s">
        <v>151</v>
      </c>
      <c r="L43668" t="s">
        <v>5072</v>
      </c>
      <c r="M43668" t="s">
        <v>20632</v>
      </c>
      <c r="N43668">
        <v>10490842</v>
      </c>
    </row>
    <row r="43669" spans="2:14">
      <c r="B43669" s="1">
        <v>202111911471</v>
      </c>
      <c r="C43669" t="s">
        <v>57331</v>
      </c>
      <c r="D43669" t="s">
        <v>146513</v>
      </c>
      <c r="E43669" t="s">
        <v>146514</v>
      </c>
      <c r="F43669" t="s">
        <v>87</v>
      </c>
      <c r="G43669" t="s">
        <v>1733</v>
      </c>
      <c r="H43669" t="s">
        <v>8983</v>
      </c>
      <c r="I43669" t="s">
        <v>1150</v>
      </c>
      <c r="J43669">
        <v>1</v>
      </c>
      <c r="K43669" t="s">
        <v>91</v>
      </c>
      <c r="L43669" t="s">
        <v>14543</v>
      </c>
      <c r="M43669" t="s">
        <v>21201</v>
      </c>
      <c r="N43669">
        <v>10990355</v>
      </c>
    </row>
    <row r="43670" spans="2:14">
      <c r="B43670" s="1">
        <v>202111911617</v>
      </c>
      <c r="C43670" t="s">
        <v>57332</v>
      </c>
      <c r="D43670" t="s">
        <v>146515</v>
      </c>
      <c r="E43670" t="s">
        <v>146516</v>
      </c>
      <c r="F43670" t="s">
        <v>40</v>
      </c>
      <c r="G43670" t="s">
        <v>1077</v>
      </c>
      <c r="H43670" t="s">
        <v>11731</v>
      </c>
      <c r="I43670" t="s">
        <v>340</v>
      </c>
      <c r="J43670">
        <v>1</v>
      </c>
      <c r="K43670" t="s">
        <v>197</v>
      </c>
      <c r="L43670" t="s">
        <v>2678</v>
      </c>
      <c r="M43670" t="s">
        <v>7841</v>
      </c>
      <c r="N43670">
        <v>10190178</v>
      </c>
    </row>
    <row r="43671" spans="2:14">
      <c r="B43671" s="1">
        <v>202111911620</v>
      </c>
      <c r="C43671" t="s">
        <v>57333</v>
      </c>
      <c r="D43671" t="s">
        <v>146517</v>
      </c>
      <c r="E43671" t="s">
        <v>146518</v>
      </c>
      <c r="F43671" t="s">
        <v>155</v>
      </c>
      <c r="G43671" t="s">
        <v>685</v>
      </c>
      <c r="H43671" t="s">
        <v>1028</v>
      </c>
      <c r="I43671" t="s">
        <v>3085</v>
      </c>
      <c r="J43671">
        <v>1</v>
      </c>
      <c r="K43671" t="s">
        <v>614</v>
      </c>
      <c r="L43671" t="s">
        <v>2738</v>
      </c>
      <c r="M43671" t="s">
        <v>11488</v>
      </c>
      <c r="N43671">
        <v>10590448</v>
      </c>
    </row>
    <row r="43672" spans="2:14">
      <c r="B43672" s="1">
        <v>202111911636</v>
      </c>
      <c r="C43672" t="s">
        <v>57334</v>
      </c>
      <c r="D43672" t="s">
        <v>146519</v>
      </c>
      <c r="E43672" t="s">
        <v>146520</v>
      </c>
      <c r="F43672" t="s">
        <v>123</v>
      </c>
      <c r="G43672" t="s">
        <v>447</v>
      </c>
      <c r="H43672" t="s">
        <v>4682</v>
      </c>
      <c r="I43672" t="s">
        <v>145</v>
      </c>
      <c r="J43672">
        <v>1</v>
      </c>
      <c r="K43672" t="s">
        <v>353</v>
      </c>
      <c r="L43672" t="s">
        <v>760</v>
      </c>
      <c r="M43672" t="s">
        <v>13609</v>
      </c>
      <c r="N43672">
        <v>11190049</v>
      </c>
    </row>
    <row r="43673" spans="2:14">
      <c r="B43673" s="1">
        <v>202111911673</v>
      </c>
      <c r="C43673" t="s">
        <v>57335</v>
      </c>
      <c r="D43673" t="s">
        <v>146521</v>
      </c>
      <c r="E43673" t="s">
        <v>146522</v>
      </c>
      <c r="F43673" t="s">
        <v>20</v>
      </c>
      <c r="G43673" t="s">
        <v>2091</v>
      </c>
      <c r="H43673" t="s">
        <v>13687</v>
      </c>
      <c r="I43673" t="s">
        <v>340</v>
      </c>
      <c r="J43673">
        <v>1</v>
      </c>
      <c r="K43673" t="s">
        <v>205</v>
      </c>
      <c r="L43673" t="s">
        <v>206</v>
      </c>
      <c r="M43673" t="s">
        <v>27084</v>
      </c>
      <c r="N43673">
        <v>1073126</v>
      </c>
    </row>
    <row r="43674" spans="2:14">
      <c r="B43674" s="1">
        <v>202111911719</v>
      </c>
      <c r="C43674" t="s">
        <v>57336</v>
      </c>
      <c r="D43674" t="s">
        <v>146523</v>
      </c>
      <c r="E43674" t="s">
        <v>73176</v>
      </c>
      <c r="F43674" t="s">
        <v>12</v>
      </c>
      <c r="G43674" t="s">
        <v>13</v>
      </c>
      <c r="H43674" t="s">
        <v>14</v>
      </c>
      <c r="I43674" t="s">
        <v>231</v>
      </c>
      <c r="J43674">
        <v>1</v>
      </c>
      <c r="K43674" t="s">
        <v>16</v>
      </c>
      <c r="L43674" t="s">
        <v>1449</v>
      </c>
      <c r="M43674" t="s">
        <v>9822</v>
      </c>
      <c r="N43674">
        <v>1163005</v>
      </c>
    </row>
    <row r="43675" spans="2:14">
      <c r="B43675" s="1">
        <v>202111911728</v>
      </c>
      <c r="C43675" t="s">
        <v>57337</v>
      </c>
      <c r="D43675" t="s">
        <v>146524</v>
      </c>
      <c r="E43675" t="s">
        <v>146525</v>
      </c>
      <c r="F43675" t="s">
        <v>28</v>
      </c>
      <c r="G43675" t="s">
        <v>3344</v>
      </c>
      <c r="H43675" t="s">
        <v>6966</v>
      </c>
      <c r="I43675" t="s">
        <v>2789</v>
      </c>
      <c r="J43675">
        <v>1</v>
      </c>
      <c r="K43675" t="s">
        <v>353</v>
      </c>
      <c r="L43675" t="s">
        <v>354</v>
      </c>
      <c r="M43675" t="s">
        <v>14063</v>
      </c>
      <c r="N43675">
        <v>11190185</v>
      </c>
    </row>
    <row r="43676" spans="2:14">
      <c r="B43676" s="1">
        <v>202111911734</v>
      </c>
      <c r="C43676" t="s">
        <v>57338</v>
      </c>
      <c r="D43676" t="s">
        <v>146526</v>
      </c>
      <c r="E43676" t="s">
        <v>146527</v>
      </c>
      <c r="F43676" t="s">
        <v>87</v>
      </c>
      <c r="G43676" t="s">
        <v>769</v>
      </c>
      <c r="H43676" t="s">
        <v>3030</v>
      </c>
      <c r="I43676" t="s">
        <v>15</v>
      </c>
      <c r="J43676">
        <v>1</v>
      </c>
      <c r="K43676" t="s">
        <v>91</v>
      </c>
      <c r="L43676" t="s">
        <v>769</v>
      </c>
      <c r="M43676" t="s">
        <v>13863</v>
      </c>
      <c r="N43676">
        <v>10990600</v>
      </c>
    </row>
    <row r="43677" spans="2:14">
      <c r="B43677" s="1">
        <v>202111911752</v>
      </c>
      <c r="C43677" t="s">
        <v>57339</v>
      </c>
      <c r="D43677" t="s">
        <v>146528</v>
      </c>
      <c r="E43677" t="s">
        <v>146529</v>
      </c>
      <c r="F43677" t="s">
        <v>28</v>
      </c>
      <c r="G43677" t="s">
        <v>559</v>
      </c>
      <c r="H43677" t="s">
        <v>560</v>
      </c>
      <c r="I43677" t="s">
        <v>325</v>
      </c>
      <c r="J43677">
        <v>1</v>
      </c>
      <c r="K43677" t="s">
        <v>56</v>
      </c>
      <c r="L43677" t="s">
        <v>561</v>
      </c>
      <c r="M43677" t="s">
        <v>5137</v>
      </c>
      <c r="N43677">
        <v>10290407</v>
      </c>
    </row>
    <row r="43678" spans="2:14">
      <c r="B43678" s="1">
        <v>202111911785</v>
      </c>
      <c r="C43678" t="s">
        <v>57340</v>
      </c>
      <c r="D43678" t="s">
        <v>146530</v>
      </c>
      <c r="E43678" t="s">
        <v>146531</v>
      </c>
      <c r="F43678" t="s">
        <v>20</v>
      </c>
      <c r="G43678" t="s">
        <v>5200</v>
      </c>
      <c r="H43678" t="s">
        <v>5752</v>
      </c>
      <c r="I43678" t="s">
        <v>7320</v>
      </c>
      <c r="J43678">
        <v>1</v>
      </c>
      <c r="K43678" t="s">
        <v>140</v>
      </c>
      <c r="L43678" t="s">
        <v>21</v>
      </c>
      <c r="M43678" t="s">
        <v>29257</v>
      </c>
      <c r="N43678">
        <v>10690549</v>
      </c>
    </row>
    <row r="43679" spans="2:14">
      <c r="B43679" s="1">
        <v>202111911811</v>
      </c>
      <c r="C43679" t="s">
        <v>57341</v>
      </c>
      <c r="D43679" t="s">
        <v>146532</v>
      </c>
      <c r="E43679" t="s">
        <v>74508</v>
      </c>
      <c r="F43679" t="s">
        <v>201</v>
      </c>
      <c r="G43679" t="s">
        <v>1518</v>
      </c>
      <c r="H43679" t="s">
        <v>2620</v>
      </c>
      <c r="I43679" t="s">
        <v>8615</v>
      </c>
      <c r="J43679">
        <v>1</v>
      </c>
      <c r="K43679" t="s">
        <v>260</v>
      </c>
      <c r="L43679" t="s">
        <v>11893</v>
      </c>
      <c r="M43679" t="s">
        <v>54052</v>
      </c>
      <c r="N43679">
        <v>10790142</v>
      </c>
    </row>
    <row r="43680" spans="2:14">
      <c r="B43680" s="1">
        <v>202111911835</v>
      </c>
      <c r="C43680" t="s">
        <v>57342</v>
      </c>
      <c r="D43680" t="s">
        <v>146533</v>
      </c>
      <c r="E43680" t="s">
        <v>146534</v>
      </c>
      <c r="F43680" t="s">
        <v>87</v>
      </c>
      <c r="G43680" t="s">
        <v>2597</v>
      </c>
      <c r="H43680" t="s">
        <v>14269</v>
      </c>
      <c r="I43680" t="s">
        <v>319</v>
      </c>
      <c r="J43680">
        <v>1</v>
      </c>
      <c r="K43680" t="s">
        <v>91</v>
      </c>
      <c r="L43680" t="s">
        <v>510</v>
      </c>
      <c r="M43680" t="s">
        <v>13173</v>
      </c>
      <c r="N43680">
        <v>10990227</v>
      </c>
    </row>
    <row r="43681" spans="2:14">
      <c r="B43681" s="1">
        <v>202111911957</v>
      </c>
      <c r="C43681" t="s">
        <v>57343</v>
      </c>
      <c r="D43681" t="s">
        <v>146535</v>
      </c>
      <c r="E43681" t="s">
        <v>146536</v>
      </c>
      <c r="F43681" t="s">
        <v>60</v>
      </c>
      <c r="G43681" t="s">
        <v>61</v>
      </c>
      <c r="H43681" t="s">
        <v>5974</v>
      </c>
      <c r="I43681" t="s">
        <v>340</v>
      </c>
      <c r="J43681">
        <v>1</v>
      </c>
      <c r="K43681" t="s">
        <v>614</v>
      </c>
      <c r="L43681" t="s">
        <v>624</v>
      </c>
      <c r="M43681" t="s">
        <v>129</v>
      </c>
      <c r="N43681">
        <v>1064083</v>
      </c>
    </row>
    <row r="43682" spans="2:14">
      <c r="B43682" s="1">
        <v>202111911963</v>
      </c>
      <c r="C43682" t="s">
        <v>57344</v>
      </c>
      <c r="D43682" t="s">
        <v>146537</v>
      </c>
      <c r="E43682" t="s">
        <v>146538</v>
      </c>
      <c r="F43682" t="s">
        <v>40</v>
      </c>
      <c r="G43682" t="s">
        <v>1167</v>
      </c>
      <c r="H43682" t="s">
        <v>7836</v>
      </c>
      <c r="I43682" t="s">
        <v>40172</v>
      </c>
      <c r="J43682">
        <v>1</v>
      </c>
      <c r="K43682" t="s">
        <v>197</v>
      </c>
      <c r="L43682" t="s">
        <v>1167</v>
      </c>
      <c r="M43682" t="s">
        <v>11820</v>
      </c>
      <c r="N43682">
        <v>10190284</v>
      </c>
    </row>
    <row r="43683" spans="2:14">
      <c r="B43683" s="1">
        <v>202111911966</v>
      </c>
      <c r="C43683" t="s">
        <v>57345</v>
      </c>
      <c r="D43683" t="s">
        <v>146539</v>
      </c>
      <c r="E43683" t="s">
        <v>146540</v>
      </c>
      <c r="F43683" t="s">
        <v>87</v>
      </c>
      <c r="G43683" t="s">
        <v>374</v>
      </c>
      <c r="H43683" t="s">
        <v>2766</v>
      </c>
      <c r="I43683" t="s">
        <v>2767</v>
      </c>
      <c r="J43683">
        <v>3</v>
      </c>
      <c r="K43683" t="s">
        <v>91</v>
      </c>
      <c r="L43683" t="s">
        <v>5601</v>
      </c>
      <c r="M43683" t="s">
        <v>4696</v>
      </c>
      <c r="N43683">
        <v>10990594</v>
      </c>
    </row>
    <row r="43684" spans="2:14">
      <c r="B43684" s="1">
        <v>202111912021</v>
      </c>
      <c r="C43684" t="s">
        <v>57346</v>
      </c>
      <c r="D43684" t="s">
        <v>146541</v>
      </c>
      <c r="E43684" t="s">
        <v>146542</v>
      </c>
      <c r="F43684" t="s">
        <v>40</v>
      </c>
      <c r="G43684" t="s">
        <v>8853</v>
      </c>
      <c r="H43684" t="s">
        <v>19532</v>
      </c>
      <c r="I43684" t="s">
        <v>145</v>
      </c>
      <c r="J43684">
        <v>1</v>
      </c>
      <c r="K43684" t="s">
        <v>197</v>
      </c>
      <c r="L43684" t="s">
        <v>8853</v>
      </c>
      <c r="M43684" t="s">
        <v>23444</v>
      </c>
      <c r="N43684">
        <v>10190061</v>
      </c>
    </row>
    <row r="43685" spans="2:14">
      <c r="B43685" s="1">
        <v>202111912034</v>
      </c>
      <c r="C43685" t="s">
        <v>57347</v>
      </c>
      <c r="D43685" t="s">
        <v>146543</v>
      </c>
      <c r="E43685" t="s">
        <v>146544</v>
      </c>
      <c r="F43685" t="s">
        <v>60</v>
      </c>
      <c r="G43685" t="s">
        <v>5695</v>
      </c>
      <c r="H43685" t="s">
        <v>5696</v>
      </c>
      <c r="I43685" t="s">
        <v>15</v>
      </c>
      <c r="J43685">
        <v>1</v>
      </c>
      <c r="K43685" t="s">
        <v>614</v>
      </c>
      <c r="L43685" t="s">
        <v>938</v>
      </c>
      <c r="M43685" t="s">
        <v>15802</v>
      </c>
      <c r="N43685">
        <v>10490654</v>
      </c>
    </row>
    <row r="43686" spans="2:14">
      <c r="B43686" s="1">
        <v>202111912038</v>
      </c>
      <c r="C43686" t="s">
        <v>57348</v>
      </c>
      <c r="D43686" t="s">
        <v>46730</v>
      </c>
      <c r="E43686" t="s">
        <v>6917</v>
      </c>
      <c r="F43686" t="s">
        <v>68</v>
      </c>
      <c r="G43686" t="s">
        <v>740</v>
      </c>
      <c r="H43686" t="s">
        <v>3638</v>
      </c>
      <c r="I43686" t="s">
        <v>15</v>
      </c>
      <c r="J43686">
        <v>1</v>
      </c>
      <c r="K43686" t="s">
        <v>72</v>
      </c>
      <c r="L43686" t="s">
        <v>73</v>
      </c>
      <c r="M43686" t="s">
        <v>7889</v>
      </c>
      <c r="N43686">
        <v>1013062</v>
      </c>
    </row>
    <row r="43687" spans="2:14">
      <c r="B43687" s="1">
        <v>202111912073</v>
      </c>
      <c r="C43687" t="s">
        <v>57349</v>
      </c>
      <c r="D43687" t="s">
        <v>146545</v>
      </c>
      <c r="E43687" t="s">
        <v>146546</v>
      </c>
      <c r="F43687" t="s">
        <v>20</v>
      </c>
      <c r="G43687" t="s">
        <v>593</v>
      </c>
      <c r="H43687" t="s">
        <v>13726</v>
      </c>
      <c r="I43687" t="s">
        <v>3085</v>
      </c>
      <c r="J43687">
        <v>1</v>
      </c>
      <c r="K43687" t="s">
        <v>140</v>
      </c>
      <c r="L43687" t="s">
        <v>6111</v>
      </c>
      <c r="M43687" t="s">
        <v>13815</v>
      </c>
      <c r="N43687">
        <v>10690359</v>
      </c>
    </row>
    <row r="43688" spans="2:14">
      <c r="B43688" s="1">
        <v>202111912152</v>
      </c>
      <c r="C43688" t="s">
        <v>57350</v>
      </c>
      <c r="D43688" t="s">
        <v>3384</v>
      </c>
      <c r="E43688" t="s">
        <v>6723</v>
      </c>
      <c r="F43688" t="s">
        <v>12</v>
      </c>
      <c r="G43688" t="s">
        <v>350</v>
      </c>
      <c r="H43688" t="s">
        <v>6724</v>
      </c>
      <c r="I43688" t="s">
        <v>31</v>
      </c>
      <c r="J43688">
        <v>1</v>
      </c>
      <c r="K43688" t="s">
        <v>16</v>
      </c>
      <c r="L43688" t="s">
        <v>721</v>
      </c>
      <c r="M43688" t="s">
        <v>15145</v>
      </c>
      <c r="N43688">
        <v>11390052</v>
      </c>
    </row>
    <row r="43689" spans="2:14">
      <c r="B43689" s="1">
        <v>202111912163</v>
      </c>
      <c r="C43689" t="s">
        <v>57351</v>
      </c>
      <c r="D43689" t="s">
        <v>146547</v>
      </c>
      <c r="E43689" t="s">
        <v>146548</v>
      </c>
      <c r="F43689" t="s">
        <v>68</v>
      </c>
      <c r="G43689" t="s">
        <v>94</v>
      </c>
      <c r="H43689" t="s">
        <v>6746</v>
      </c>
      <c r="I43689" t="s">
        <v>231</v>
      </c>
      <c r="J43689">
        <v>1</v>
      </c>
      <c r="K43689" t="s">
        <v>353</v>
      </c>
      <c r="L43689" t="s">
        <v>8694</v>
      </c>
      <c r="M43689" t="s">
        <v>18670</v>
      </c>
      <c r="N43689">
        <v>11190208</v>
      </c>
    </row>
    <row r="43690" spans="2:14">
      <c r="B43690" s="1">
        <v>202111912204</v>
      </c>
      <c r="C43690" t="s">
        <v>57352</v>
      </c>
      <c r="D43690" t="s">
        <v>146549</v>
      </c>
      <c r="E43690" t="s">
        <v>146550</v>
      </c>
      <c r="F43690" t="s">
        <v>60</v>
      </c>
      <c r="G43690" t="s">
        <v>1663</v>
      </c>
      <c r="H43690" t="s">
        <v>31586</v>
      </c>
      <c r="I43690" t="s">
        <v>15</v>
      </c>
      <c r="J43690">
        <v>1</v>
      </c>
      <c r="K43690" t="s">
        <v>179</v>
      </c>
      <c r="L43690" t="s">
        <v>1029</v>
      </c>
      <c r="M43690" t="s">
        <v>1030</v>
      </c>
      <c r="N43690">
        <v>1074036</v>
      </c>
    </row>
    <row r="43691" spans="2:14">
      <c r="B43691" s="1">
        <v>202111912223</v>
      </c>
      <c r="C43691" t="s">
        <v>57353</v>
      </c>
      <c r="D43691" t="s">
        <v>73991</v>
      </c>
      <c r="E43691" t="s">
        <v>146551</v>
      </c>
      <c r="F43691" t="s">
        <v>297</v>
      </c>
      <c r="G43691" t="s">
        <v>1580</v>
      </c>
      <c r="H43691" t="s">
        <v>3012</v>
      </c>
      <c r="I43691" t="s">
        <v>17032</v>
      </c>
      <c r="J43691">
        <v>1</v>
      </c>
      <c r="K43691" t="s">
        <v>326</v>
      </c>
      <c r="L43691" t="s">
        <v>1582</v>
      </c>
      <c r="M43691" t="s">
        <v>3013</v>
      </c>
      <c r="N43691">
        <v>11290523</v>
      </c>
    </row>
    <row r="43692" spans="2:14">
      <c r="B43692" s="1">
        <v>202111912348</v>
      </c>
      <c r="C43692" t="s">
        <v>57354</v>
      </c>
      <c r="D43692" t="s">
        <v>146552</v>
      </c>
      <c r="E43692" t="s">
        <v>146553</v>
      </c>
      <c r="F43692" t="s">
        <v>68</v>
      </c>
      <c r="G43692" t="s">
        <v>729</v>
      </c>
      <c r="H43692" t="s">
        <v>730</v>
      </c>
      <c r="I43692" t="s">
        <v>15</v>
      </c>
      <c r="J43692">
        <v>1</v>
      </c>
      <c r="K43692" t="s">
        <v>353</v>
      </c>
      <c r="L43692" t="s">
        <v>11956</v>
      </c>
      <c r="M43692" t="s">
        <v>11956</v>
      </c>
      <c r="N43692">
        <v>11190085</v>
      </c>
    </row>
    <row r="43693" spans="2:14">
      <c r="B43693" s="1">
        <v>202111912354</v>
      </c>
      <c r="C43693" t="s">
        <v>57355</v>
      </c>
      <c r="D43693" t="s">
        <v>146554</v>
      </c>
      <c r="E43693" t="s">
        <v>146555</v>
      </c>
      <c r="F43693" t="s">
        <v>131</v>
      </c>
      <c r="G43693" t="s">
        <v>2585</v>
      </c>
      <c r="H43693" t="s">
        <v>2586</v>
      </c>
      <c r="I43693" t="s">
        <v>15</v>
      </c>
      <c r="J43693">
        <v>1</v>
      </c>
      <c r="K43693" t="s">
        <v>91</v>
      </c>
      <c r="L43693" t="s">
        <v>1523</v>
      </c>
      <c r="M43693" t="s">
        <v>3475</v>
      </c>
      <c r="N43693">
        <v>10990652</v>
      </c>
    </row>
    <row r="43694" spans="2:14">
      <c r="B43694" s="1">
        <v>202111912456</v>
      </c>
      <c r="C43694" t="s">
        <v>57356</v>
      </c>
      <c r="D43694" t="s">
        <v>146556</v>
      </c>
      <c r="E43694" t="s">
        <v>146557</v>
      </c>
      <c r="F43694" t="s">
        <v>297</v>
      </c>
      <c r="G43694" t="s">
        <v>480</v>
      </c>
      <c r="H43694" t="s">
        <v>2826</v>
      </c>
      <c r="I43694" t="s">
        <v>15</v>
      </c>
      <c r="J43694">
        <v>1</v>
      </c>
      <c r="K43694" t="s">
        <v>301</v>
      </c>
      <c r="L43694" t="s">
        <v>6366</v>
      </c>
      <c r="M43694" t="s">
        <v>40236</v>
      </c>
      <c r="N43694">
        <v>11290067</v>
      </c>
    </row>
    <row r="43695" spans="2:14">
      <c r="B43695" s="1">
        <v>202111912480</v>
      </c>
      <c r="C43695" t="s">
        <v>57357</v>
      </c>
      <c r="D43695" t="s">
        <v>93946</v>
      </c>
      <c r="E43695" t="s">
        <v>146558</v>
      </c>
      <c r="F43695" t="s">
        <v>297</v>
      </c>
      <c r="G43695" t="s">
        <v>323</v>
      </c>
      <c r="H43695" t="s">
        <v>6762</v>
      </c>
      <c r="I43695" t="s">
        <v>31</v>
      </c>
      <c r="J43695">
        <v>1</v>
      </c>
      <c r="K43695" t="s">
        <v>326</v>
      </c>
      <c r="L43695" t="s">
        <v>2364</v>
      </c>
      <c r="M43695" t="s">
        <v>57358</v>
      </c>
      <c r="N43695">
        <v>11290284</v>
      </c>
    </row>
    <row r="43696" spans="2:14">
      <c r="B43696" s="1">
        <v>202111912582</v>
      </c>
      <c r="C43696" t="s">
        <v>57359</v>
      </c>
      <c r="D43696" t="s">
        <v>146559</v>
      </c>
      <c r="E43696" t="s">
        <v>108295</v>
      </c>
      <c r="F43696" t="s">
        <v>60</v>
      </c>
      <c r="G43696" t="s">
        <v>436</v>
      </c>
      <c r="H43696" t="s">
        <v>11836</v>
      </c>
      <c r="I43696" t="s">
        <v>319</v>
      </c>
      <c r="J43696">
        <v>1</v>
      </c>
      <c r="K43696" t="s">
        <v>115</v>
      </c>
      <c r="L43696" t="s">
        <v>436</v>
      </c>
      <c r="M43696" t="s">
        <v>31999</v>
      </c>
      <c r="N43696">
        <v>1060015</v>
      </c>
    </row>
    <row r="43697" spans="2:14">
      <c r="B43697" s="1">
        <v>202111912656</v>
      </c>
      <c r="C43697" t="s">
        <v>57360</v>
      </c>
      <c r="D43697" t="s">
        <v>146560</v>
      </c>
      <c r="E43697" t="s">
        <v>146561</v>
      </c>
      <c r="F43697" t="s">
        <v>131</v>
      </c>
      <c r="G43697" t="s">
        <v>257</v>
      </c>
      <c r="H43697" t="s">
        <v>10149</v>
      </c>
      <c r="I43697" t="s">
        <v>3085</v>
      </c>
      <c r="J43697">
        <v>1</v>
      </c>
      <c r="K43697" t="s">
        <v>260</v>
      </c>
      <c r="L43697" t="s">
        <v>1513</v>
      </c>
      <c r="M43697" t="s">
        <v>12211</v>
      </c>
      <c r="N43697">
        <v>10890499</v>
      </c>
    </row>
    <row r="43698" spans="2:14">
      <c r="B43698" s="1">
        <v>202111912684</v>
      </c>
      <c r="C43698" t="s">
        <v>57361</v>
      </c>
      <c r="D43698" t="s">
        <v>146562</v>
      </c>
      <c r="E43698" t="s">
        <v>146563</v>
      </c>
      <c r="F43698" t="s">
        <v>52</v>
      </c>
      <c r="G43698" t="s">
        <v>896</v>
      </c>
      <c r="H43698" t="s">
        <v>4031</v>
      </c>
      <c r="I43698" t="s">
        <v>4122</v>
      </c>
      <c r="J43698">
        <v>1</v>
      </c>
      <c r="K43698" t="s">
        <v>151</v>
      </c>
      <c r="L43698" t="s">
        <v>4514</v>
      </c>
      <c r="M43698" t="s">
        <v>10578</v>
      </c>
      <c r="N43698">
        <v>10390541</v>
      </c>
    </row>
    <row r="43699" spans="2:14">
      <c r="B43699" s="1">
        <v>202111912698</v>
      </c>
      <c r="C43699" t="s">
        <v>57362</v>
      </c>
      <c r="D43699" t="s">
        <v>146564</v>
      </c>
      <c r="E43699" t="s">
        <v>99158</v>
      </c>
      <c r="F43699" t="s">
        <v>52</v>
      </c>
      <c r="G43699" t="s">
        <v>896</v>
      </c>
      <c r="H43699" t="s">
        <v>2551</v>
      </c>
      <c r="I43699" t="s">
        <v>325</v>
      </c>
      <c r="J43699">
        <v>1</v>
      </c>
      <c r="K43699" t="s">
        <v>151</v>
      </c>
      <c r="L43699" t="s">
        <v>4514</v>
      </c>
      <c r="M43699" t="s">
        <v>57363</v>
      </c>
      <c r="N43699">
        <v>10390542</v>
      </c>
    </row>
    <row r="43700" spans="2:14">
      <c r="B43700" s="1">
        <v>202111912707</v>
      </c>
      <c r="C43700" t="s">
        <v>57364</v>
      </c>
      <c r="D43700" t="s">
        <v>146565</v>
      </c>
      <c r="E43700" t="s">
        <v>77178</v>
      </c>
      <c r="F43700" t="s">
        <v>155</v>
      </c>
      <c r="G43700" t="s">
        <v>253</v>
      </c>
      <c r="H43700" t="s">
        <v>4275</v>
      </c>
      <c r="I43700" t="s">
        <v>231</v>
      </c>
      <c r="J43700">
        <v>1</v>
      </c>
      <c r="K43700" t="s">
        <v>64</v>
      </c>
      <c r="L43700" t="s">
        <v>65</v>
      </c>
      <c r="M43700" t="s">
        <v>30611</v>
      </c>
      <c r="N43700">
        <v>10590650</v>
      </c>
    </row>
    <row r="43701" spans="2:14">
      <c r="B43701" s="1">
        <v>202111912777</v>
      </c>
      <c r="C43701" t="s">
        <v>57365</v>
      </c>
      <c r="D43701" t="s">
        <v>146566</v>
      </c>
      <c r="E43701" t="s">
        <v>146567</v>
      </c>
      <c r="F43701" t="s">
        <v>40</v>
      </c>
      <c r="G43701" t="s">
        <v>197</v>
      </c>
      <c r="H43701" t="s">
        <v>11229</v>
      </c>
      <c r="I43701" t="s">
        <v>1436</v>
      </c>
      <c r="J43701">
        <v>1</v>
      </c>
      <c r="K43701" t="s">
        <v>197</v>
      </c>
      <c r="L43701" t="s">
        <v>3023</v>
      </c>
      <c r="M43701" t="s">
        <v>17206</v>
      </c>
      <c r="N43701">
        <v>10190398</v>
      </c>
    </row>
    <row r="43702" spans="2:14">
      <c r="B43702" s="1">
        <v>202111912794</v>
      </c>
      <c r="C43702" t="s">
        <v>57366</v>
      </c>
      <c r="D43702" t="s">
        <v>146568</v>
      </c>
      <c r="E43702" t="s">
        <v>146569</v>
      </c>
      <c r="F43702" t="s">
        <v>68</v>
      </c>
      <c r="G43702" t="s">
        <v>802</v>
      </c>
      <c r="H43702" t="s">
        <v>803</v>
      </c>
      <c r="I43702" t="s">
        <v>31</v>
      </c>
      <c r="J43702">
        <v>1</v>
      </c>
      <c r="K43702" t="s">
        <v>72</v>
      </c>
      <c r="L43702" t="s">
        <v>802</v>
      </c>
      <c r="M43702" t="s">
        <v>15462</v>
      </c>
      <c r="N43702">
        <v>11190289</v>
      </c>
    </row>
    <row r="43703" spans="2:14">
      <c r="B43703" s="1">
        <v>202111912824</v>
      </c>
      <c r="C43703" t="s">
        <v>57367</v>
      </c>
      <c r="D43703" t="s">
        <v>146570</v>
      </c>
      <c r="E43703" t="s">
        <v>146571</v>
      </c>
      <c r="F43703" t="s">
        <v>68</v>
      </c>
      <c r="G43703" t="s">
        <v>94</v>
      </c>
      <c r="H43703" t="s">
        <v>48446</v>
      </c>
      <c r="I43703" t="s">
        <v>1577</v>
      </c>
      <c r="J43703">
        <v>1</v>
      </c>
      <c r="K43703" t="s">
        <v>353</v>
      </c>
      <c r="L43703" t="s">
        <v>729</v>
      </c>
      <c r="M43703" t="s">
        <v>15959</v>
      </c>
      <c r="N43703">
        <v>11190093</v>
      </c>
    </row>
    <row r="43704" spans="2:14">
      <c r="B43704" s="1">
        <v>202111913019</v>
      </c>
      <c r="C43704" t="s">
        <v>57368</v>
      </c>
      <c r="D43704" t="s">
        <v>146572</v>
      </c>
      <c r="E43704" t="s">
        <v>146573</v>
      </c>
      <c r="F43704" t="s">
        <v>87</v>
      </c>
      <c r="G43704" t="s">
        <v>13</v>
      </c>
      <c r="H43704" t="s">
        <v>22619</v>
      </c>
      <c r="I43704" t="s">
        <v>71</v>
      </c>
      <c r="J43704">
        <v>1</v>
      </c>
      <c r="K43704" t="s">
        <v>245</v>
      </c>
      <c r="L43704" t="s">
        <v>1398</v>
      </c>
      <c r="M43704" t="s">
        <v>21921</v>
      </c>
      <c r="N43704">
        <v>10990054</v>
      </c>
    </row>
    <row r="43705" spans="2:14">
      <c r="B43705" s="1">
        <v>202111913020</v>
      </c>
      <c r="C43705" t="s">
        <v>57369</v>
      </c>
      <c r="D43705" t="s">
        <v>146574</v>
      </c>
      <c r="E43705" t="s">
        <v>146575</v>
      </c>
      <c r="F43705" t="s">
        <v>87</v>
      </c>
      <c r="G43705" t="s">
        <v>769</v>
      </c>
      <c r="H43705" t="s">
        <v>6786</v>
      </c>
      <c r="I43705" t="s">
        <v>41802</v>
      </c>
      <c r="J43705">
        <v>1</v>
      </c>
      <c r="K43705" t="s">
        <v>91</v>
      </c>
      <c r="L43705" t="s">
        <v>2814</v>
      </c>
      <c r="M43705" t="s">
        <v>16261</v>
      </c>
      <c r="N43705">
        <v>1030015</v>
      </c>
    </row>
    <row r="43706" spans="2:14">
      <c r="B43706" s="1">
        <v>202111913062</v>
      </c>
      <c r="C43706" t="s">
        <v>57370</v>
      </c>
      <c r="D43706" t="s">
        <v>66421</v>
      </c>
      <c r="E43706" t="s">
        <v>146576</v>
      </c>
      <c r="F43706" t="s">
        <v>52</v>
      </c>
      <c r="G43706" t="s">
        <v>53</v>
      </c>
      <c r="H43706" t="s">
        <v>10088</v>
      </c>
      <c r="I43706" t="s">
        <v>1436</v>
      </c>
      <c r="J43706">
        <v>1</v>
      </c>
      <c r="K43706" t="s">
        <v>78</v>
      </c>
      <c r="L43706" t="s">
        <v>2681</v>
      </c>
      <c r="M43706" t="s">
        <v>11830</v>
      </c>
      <c r="N43706">
        <v>10390264</v>
      </c>
    </row>
    <row r="43707" spans="2:14">
      <c r="B43707" s="1">
        <v>202111913232</v>
      </c>
      <c r="C43707" t="s">
        <v>57371</v>
      </c>
      <c r="D43707" t="s">
        <v>109392</v>
      </c>
      <c r="E43707" t="s">
        <v>146577</v>
      </c>
      <c r="F43707" t="s">
        <v>123</v>
      </c>
      <c r="G43707" t="s">
        <v>3856</v>
      </c>
      <c r="H43707" t="s">
        <v>15385</v>
      </c>
      <c r="I43707" t="s">
        <v>15</v>
      </c>
      <c r="J43707">
        <v>1</v>
      </c>
      <c r="K43707" t="s">
        <v>127</v>
      </c>
      <c r="L43707" t="s">
        <v>4362</v>
      </c>
      <c r="M43707" t="s">
        <v>36412</v>
      </c>
      <c r="N43707">
        <v>11090443</v>
      </c>
    </row>
    <row r="43708" spans="2:14">
      <c r="B43708" s="1">
        <v>202111913246</v>
      </c>
      <c r="C43708" t="s">
        <v>57372</v>
      </c>
      <c r="D43708" t="s">
        <v>74824</v>
      </c>
      <c r="E43708" t="s">
        <v>146578</v>
      </c>
      <c r="F43708" t="s">
        <v>87</v>
      </c>
      <c r="G43708" t="s">
        <v>243</v>
      </c>
      <c r="H43708" t="s">
        <v>4840</v>
      </c>
      <c r="I43708" t="s">
        <v>319</v>
      </c>
      <c r="J43708">
        <v>1</v>
      </c>
      <c r="K43708" t="s">
        <v>91</v>
      </c>
      <c r="L43708" t="s">
        <v>510</v>
      </c>
      <c r="M43708" t="s">
        <v>13173</v>
      </c>
      <c r="N43708">
        <v>10990227</v>
      </c>
    </row>
    <row r="43709" spans="2:14">
      <c r="B43709" s="1">
        <v>202111913255</v>
      </c>
      <c r="C43709" t="s">
        <v>57373</v>
      </c>
      <c r="D43709" t="s">
        <v>146579</v>
      </c>
      <c r="E43709" t="s">
        <v>146580</v>
      </c>
      <c r="F43709" t="s">
        <v>40</v>
      </c>
      <c r="G43709" t="s">
        <v>411</v>
      </c>
      <c r="H43709" t="s">
        <v>10426</v>
      </c>
      <c r="I43709" t="s">
        <v>31</v>
      </c>
      <c r="J43709">
        <v>1</v>
      </c>
      <c r="K43709" t="s">
        <v>56</v>
      </c>
      <c r="L43709" t="s">
        <v>642</v>
      </c>
      <c r="M43709" t="s">
        <v>10427</v>
      </c>
      <c r="N43709">
        <v>10190644</v>
      </c>
    </row>
    <row r="43710" spans="2:14">
      <c r="B43710" s="1">
        <v>202111913316</v>
      </c>
      <c r="C43710" t="s">
        <v>57374</v>
      </c>
      <c r="D43710" t="s">
        <v>146581</v>
      </c>
      <c r="E43710" t="s">
        <v>146582</v>
      </c>
      <c r="F43710" t="s">
        <v>201</v>
      </c>
      <c r="G43710" t="s">
        <v>2062</v>
      </c>
      <c r="H43710" t="s">
        <v>2460</v>
      </c>
      <c r="I43710" t="s">
        <v>340</v>
      </c>
      <c r="J43710">
        <v>1</v>
      </c>
      <c r="K43710" t="s">
        <v>522</v>
      </c>
      <c r="L43710" t="s">
        <v>2062</v>
      </c>
      <c r="M43710" t="s">
        <v>7143</v>
      </c>
      <c r="N43710">
        <v>10790228</v>
      </c>
    </row>
    <row r="43711" spans="2:14">
      <c r="B43711" s="1">
        <v>202111913441</v>
      </c>
      <c r="C43711" t="s">
        <v>57375</v>
      </c>
      <c r="D43711" t="s">
        <v>146583</v>
      </c>
      <c r="E43711" t="s">
        <v>146584</v>
      </c>
      <c r="F43711" t="s">
        <v>60</v>
      </c>
      <c r="G43711" t="s">
        <v>149</v>
      </c>
      <c r="H43711" t="s">
        <v>2744</v>
      </c>
      <c r="I43711" t="s">
        <v>2573</v>
      </c>
      <c r="J43711">
        <v>1</v>
      </c>
      <c r="K43711" t="s">
        <v>215</v>
      </c>
      <c r="L43711" t="s">
        <v>2583</v>
      </c>
      <c r="M43711" t="s">
        <v>2144</v>
      </c>
      <c r="N43711">
        <v>10390029</v>
      </c>
    </row>
    <row r="43712" spans="2:14">
      <c r="B43712" s="1">
        <v>202111913456</v>
      </c>
      <c r="C43712" t="s">
        <v>57376</v>
      </c>
      <c r="D43712" t="s">
        <v>146585</v>
      </c>
      <c r="E43712" t="s">
        <v>146586</v>
      </c>
      <c r="F43712" t="s">
        <v>201</v>
      </c>
      <c r="G43712" t="s">
        <v>1601</v>
      </c>
      <c r="H43712" t="s">
        <v>4143</v>
      </c>
      <c r="I43712" t="s">
        <v>15</v>
      </c>
      <c r="J43712">
        <v>1</v>
      </c>
      <c r="K43712" t="s">
        <v>240</v>
      </c>
      <c r="L43712" t="s">
        <v>1446</v>
      </c>
      <c r="M43712" t="s">
        <v>15059</v>
      </c>
      <c r="N43712">
        <v>10790510</v>
      </c>
    </row>
    <row r="43713" spans="2:14">
      <c r="B43713" s="1">
        <v>202111913475</v>
      </c>
      <c r="C43713" t="s">
        <v>57377</v>
      </c>
      <c r="D43713" t="s">
        <v>146587</v>
      </c>
      <c r="E43713" t="s">
        <v>146588</v>
      </c>
      <c r="F43713" t="s">
        <v>131</v>
      </c>
      <c r="G43713" t="s">
        <v>1687</v>
      </c>
      <c r="H43713" t="s">
        <v>2582</v>
      </c>
      <c r="I43713" t="s">
        <v>289</v>
      </c>
      <c r="J43713">
        <v>1</v>
      </c>
      <c r="K43713" t="s">
        <v>433</v>
      </c>
      <c r="L43713" t="s">
        <v>3652</v>
      </c>
      <c r="M43713" t="s">
        <v>57378</v>
      </c>
      <c r="N43713">
        <v>10890770</v>
      </c>
    </row>
    <row r="43714" spans="2:14">
      <c r="B43714" s="1">
        <v>202111913505</v>
      </c>
      <c r="C43714" t="s">
        <v>57379</v>
      </c>
      <c r="D43714" t="s">
        <v>146589</v>
      </c>
      <c r="E43714" t="s">
        <v>146590</v>
      </c>
      <c r="F43714" t="s">
        <v>68</v>
      </c>
      <c r="G43714" t="s">
        <v>69</v>
      </c>
      <c r="H43714" t="s">
        <v>6503</v>
      </c>
      <c r="I43714" t="s">
        <v>15</v>
      </c>
      <c r="J43714">
        <v>1</v>
      </c>
      <c r="K43714" t="s">
        <v>72</v>
      </c>
      <c r="L43714" t="s">
        <v>1331</v>
      </c>
      <c r="M43714" t="s">
        <v>34589</v>
      </c>
      <c r="N43714">
        <v>11190451</v>
      </c>
    </row>
    <row r="43715" spans="2:14">
      <c r="B43715" s="1">
        <v>202111913507</v>
      </c>
      <c r="C43715" t="s">
        <v>57380</v>
      </c>
      <c r="D43715" t="s">
        <v>125735</v>
      </c>
      <c r="E43715" t="s">
        <v>86479</v>
      </c>
      <c r="F43715" t="s">
        <v>12</v>
      </c>
      <c r="G43715" t="s">
        <v>218</v>
      </c>
      <c r="H43715" t="s">
        <v>4623</v>
      </c>
      <c r="I43715" t="s">
        <v>15</v>
      </c>
      <c r="J43715">
        <v>1</v>
      </c>
      <c r="K43715" t="s">
        <v>16</v>
      </c>
      <c r="L43715" t="s">
        <v>910</v>
      </c>
      <c r="M43715" t="s">
        <v>57381</v>
      </c>
      <c r="N43715">
        <v>1015002</v>
      </c>
    </row>
    <row r="43716" spans="2:14">
      <c r="B43716" s="1">
        <v>202111913526</v>
      </c>
      <c r="C43716" t="s">
        <v>57382</v>
      </c>
      <c r="D43716" t="s">
        <v>146591</v>
      </c>
      <c r="E43716" t="s">
        <v>146592</v>
      </c>
      <c r="F43716" t="s">
        <v>155</v>
      </c>
      <c r="G43716" t="s">
        <v>3754</v>
      </c>
      <c r="H43716" t="s">
        <v>18609</v>
      </c>
      <c r="I43716" t="s">
        <v>231</v>
      </c>
      <c r="J43716">
        <v>1</v>
      </c>
      <c r="K43716" t="s">
        <v>179</v>
      </c>
      <c r="L43716" t="s">
        <v>9597</v>
      </c>
      <c r="M43716" t="s">
        <v>34421</v>
      </c>
      <c r="N43716">
        <v>10590504</v>
      </c>
    </row>
    <row r="43717" spans="2:14">
      <c r="B43717" s="1">
        <v>202111913723</v>
      </c>
      <c r="C43717" t="s">
        <v>57383</v>
      </c>
      <c r="D43717" t="s">
        <v>146593</v>
      </c>
      <c r="E43717" t="s">
        <v>146594</v>
      </c>
      <c r="F43717" t="s">
        <v>201</v>
      </c>
      <c r="G43717" t="s">
        <v>260</v>
      </c>
      <c r="H43717" t="s">
        <v>7281</v>
      </c>
      <c r="I43717" t="s">
        <v>325</v>
      </c>
      <c r="J43717">
        <v>1</v>
      </c>
      <c r="K43717" t="s">
        <v>260</v>
      </c>
      <c r="L43717" t="s">
        <v>260</v>
      </c>
      <c r="M43717" t="s">
        <v>57384</v>
      </c>
      <c r="N43717">
        <v>10790013</v>
      </c>
    </row>
    <row r="43718" spans="2:14">
      <c r="B43718" s="1">
        <v>202111913806</v>
      </c>
      <c r="C43718" t="s">
        <v>57385</v>
      </c>
      <c r="D43718" t="s">
        <v>146595</v>
      </c>
      <c r="E43718" t="s">
        <v>146596</v>
      </c>
      <c r="F43718" t="s">
        <v>60</v>
      </c>
      <c r="G43718" t="s">
        <v>3388</v>
      </c>
      <c r="H43718" t="s">
        <v>9044</v>
      </c>
      <c r="I43718" t="s">
        <v>325</v>
      </c>
      <c r="J43718">
        <v>1</v>
      </c>
      <c r="K43718" t="s">
        <v>115</v>
      </c>
      <c r="L43718" t="s">
        <v>308</v>
      </c>
      <c r="M43718" t="s">
        <v>4250</v>
      </c>
      <c r="N43718">
        <v>10490518</v>
      </c>
    </row>
    <row r="43719" spans="2:14">
      <c r="B43719" s="1">
        <v>202111913849</v>
      </c>
      <c r="C43719" t="s">
        <v>55728</v>
      </c>
      <c r="D43719" t="s">
        <v>119104</v>
      </c>
      <c r="E43719" t="s">
        <v>146597</v>
      </c>
      <c r="F43719" t="s">
        <v>28</v>
      </c>
      <c r="G43719" t="s">
        <v>559</v>
      </c>
      <c r="H43719" t="s">
        <v>11483</v>
      </c>
      <c r="I43719" t="s">
        <v>325</v>
      </c>
      <c r="J43719">
        <v>1</v>
      </c>
      <c r="K43719" t="s">
        <v>24</v>
      </c>
      <c r="L43719" t="s">
        <v>699</v>
      </c>
      <c r="M43719" t="s">
        <v>7186</v>
      </c>
      <c r="N43719">
        <v>10290592</v>
      </c>
    </row>
    <row r="43720" spans="2:14">
      <c r="B43720" s="1">
        <v>202111913850</v>
      </c>
      <c r="C43720" t="s">
        <v>57386</v>
      </c>
      <c r="D43720" t="s">
        <v>146598</v>
      </c>
      <c r="E43720" t="s">
        <v>146599</v>
      </c>
      <c r="F43720" t="s">
        <v>123</v>
      </c>
      <c r="G43720" t="s">
        <v>2835</v>
      </c>
      <c r="H43720" t="s">
        <v>16339</v>
      </c>
      <c r="I43720" t="s">
        <v>325</v>
      </c>
      <c r="J43720">
        <v>1</v>
      </c>
      <c r="K43720" t="s">
        <v>245</v>
      </c>
      <c r="L43720" t="s">
        <v>2835</v>
      </c>
      <c r="M43720" t="s">
        <v>26283</v>
      </c>
      <c r="N43720">
        <v>11090868</v>
      </c>
    </row>
    <row r="43721" spans="2:14">
      <c r="B43721" s="1">
        <v>202111913928</v>
      </c>
      <c r="C43721" t="s">
        <v>57387</v>
      </c>
      <c r="D43721" t="s">
        <v>146600</v>
      </c>
      <c r="E43721" t="s">
        <v>146601</v>
      </c>
      <c r="F43721" t="s">
        <v>87</v>
      </c>
      <c r="G43721" t="s">
        <v>510</v>
      </c>
      <c r="H43721" t="s">
        <v>4673</v>
      </c>
      <c r="I43721" t="s">
        <v>15</v>
      </c>
      <c r="J43721">
        <v>1</v>
      </c>
      <c r="K43721" t="s">
        <v>91</v>
      </c>
      <c r="L43721" t="s">
        <v>358</v>
      </c>
      <c r="M43721" t="s">
        <v>5653</v>
      </c>
      <c r="N43721">
        <v>1031128</v>
      </c>
    </row>
    <row r="43722" spans="2:14">
      <c r="B43722" s="1">
        <v>202111913955</v>
      </c>
      <c r="C43722" t="s">
        <v>57388</v>
      </c>
      <c r="D43722" t="s">
        <v>146602</v>
      </c>
      <c r="E43722" t="s">
        <v>146603</v>
      </c>
      <c r="F43722" t="s">
        <v>87</v>
      </c>
      <c r="G43722" t="s">
        <v>2597</v>
      </c>
      <c r="H43722" t="s">
        <v>14269</v>
      </c>
      <c r="I43722" t="s">
        <v>319</v>
      </c>
      <c r="J43722">
        <v>1</v>
      </c>
      <c r="K43722" t="s">
        <v>91</v>
      </c>
      <c r="L43722" t="s">
        <v>2597</v>
      </c>
      <c r="M43722" t="s">
        <v>8937</v>
      </c>
      <c r="N43722">
        <v>10990248</v>
      </c>
    </row>
    <row r="43723" spans="2:14">
      <c r="B43723" s="1">
        <v>202111913982</v>
      </c>
      <c r="C43723" t="s">
        <v>57389</v>
      </c>
      <c r="D43723" t="s">
        <v>146604</v>
      </c>
      <c r="E43723" t="s">
        <v>146605</v>
      </c>
      <c r="F43723" t="s">
        <v>155</v>
      </c>
      <c r="G43723" t="s">
        <v>3754</v>
      </c>
      <c r="H43723" t="s">
        <v>16009</v>
      </c>
      <c r="I43723" t="s">
        <v>15</v>
      </c>
      <c r="J43723">
        <v>1</v>
      </c>
      <c r="K43723" t="s">
        <v>179</v>
      </c>
      <c r="L43723" t="s">
        <v>3802</v>
      </c>
      <c r="M43723" t="s">
        <v>27504</v>
      </c>
      <c r="N43723">
        <v>1080013</v>
      </c>
    </row>
    <row r="43724" spans="2:14">
      <c r="B43724" s="1">
        <v>202111914009</v>
      </c>
      <c r="C43724" t="s">
        <v>57390</v>
      </c>
      <c r="D43724" t="s">
        <v>146606</v>
      </c>
      <c r="E43724" t="s">
        <v>146607</v>
      </c>
      <c r="F43724" t="s">
        <v>123</v>
      </c>
      <c r="G43724" t="s">
        <v>2194</v>
      </c>
      <c r="H43724" t="s">
        <v>2195</v>
      </c>
      <c r="I43724" t="s">
        <v>1649</v>
      </c>
      <c r="J43724">
        <v>1</v>
      </c>
      <c r="K43724" t="s">
        <v>127</v>
      </c>
      <c r="L43724" t="s">
        <v>2194</v>
      </c>
      <c r="M43724" t="s">
        <v>2196</v>
      </c>
      <c r="N43724">
        <v>11090001</v>
      </c>
    </row>
    <row r="43725" spans="2:14">
      <c r="B43725" s="1">
        <v>202111914034</v>
      </c>
      <c r="C43725" t="s">
        <v>57391</v>
      </c>
      <c r="D43725" t="s">
        <v>146608</v>
      </c>
      <c r="E43725" t="s">
        <v>146609</v>
      </c>
      <c r="F43725" t="s">
        <v>12</v>
      </c>
      <c r="G43725" t="s">
        <v>4797</v>
      </c>
      <c r="H43725" t="s">
        <v>11476</v>
      </c>
      <c r="I43725" t="s">
        <v>362</v>
      </c>
      <c r="J43725">
        <v>3</v>
      </c>
      <c r="K43725" t="s">
        <v>48</v>
      </c>
      <c r="L43725" t="s">
        <v>4797</v>
      </c>
      <c r="M43725" t="s">
        <v>49817</v>
      </c>
      <c r="N43725">
        <v>11390231</v>
      </c>
    </row>
    <row r="43726" spans="2:14">
      <c r="B43726" s="1">
        <v>202111914077</v>
      </c>
      <c r="C43726" t="s">
        <v>57392</v>
      </c>
      <c r="D43726" t="s">
        <v>146610</v>
      </c>
      <c r="E43726" t="s">
        <v>7615</v>
      </c>
      <c r="F43726" t="s">
        <v>68</v>
      </c>
      <c r="G43726" t="s">
        <v>1997</v>
      </c>
      <c r="H43726" t="s">
        <v>36997</v>
      </c>
      <c r="I43726" t="s">
        <v>3982</v>
      </c>
      <c r="J43726">
        <v>1</v>
      </c>
      <c r="K43726" t="s">
        <v>353</v>
      </c>
      <c r="L43726" t="s">
        <v>5844</v>
      </c>
      <c r="M43726" t="s">
        <v>7383</v>
      </c>
      <c r="N43726">
        <v>11090950</v>
      </c>
    </row>
    <row r="43727" spans="2:14">
      <c r="B43727" s="1">
        <v>202111914080</v>
      </c>
      <c r="C43727" t="s">
        <v>57393</v>
      </c>
      <c r="D43727" t="s">
        <v>146611</v>
      </c>
      <c r="E43727" t="s">
        <v>127733</v>
      </c>
      <c r="F43727" t="s">
        <v>68</v>
      </c>
      <c r="G43727" t="s">
        <v>5003</v>
      </c>
      <c r="H43727" t="s">
        <v>10707</v>
      </c>
      <c r="I43727" t="s">
        <v>15</v>
      </c>
      <c r="J43727">
        <v>1</v>
      </c>
      <c r="K43727" t="s">
        <v>72</v>
      </c>
      <c r="L43727" t="s">
        <v>14585</v>
      </c>
      <c r="M43727" t="s">
        <v>16606</v>
      </c>
      <c r="N43727">
        <v>11190390</v>
      </c>
    </row>
    <row r="43728" spans="2:14">
      <c r="B43728" s="1">
        <v>202111914105</v>
      </c>
      <c r="C43728" t="s">
        <v>57394</v>
      </c>
      <c r="D43728" t="s">
        <v>146612</v>
      </c>
      <c r="E43728" t="s">
        <v>146613</v>
      </c>
      <c r="F43728" t="s">
        <v>87</v>
      </c>
      <c r="G43728" t="s">
        <v>243</v>
      </c>
      <c r="H43728" t="s">
        <v>1019</v>
      </c>
      <c r="I43728" t="s">
        <v>15</v>
      </c>
      <c r="J43728">
        <v>1</v>
      </c>
      <c r="K43728" t="s">
        <v>91</v>
      </c>
      <c r="L43728" t="s">
        <v>358</v>
      </c>
      <c r="M43728" t="s">
        <v>39317</v>
      </c>
      <c r="N43728">
        <v>1031021</v>
      </c>
    </row>
    <row r="43729" spans="2:14">
      <c r="B43729" s="1">
        <v>202111914133</v>
      </c>
      <c r="C43729" t="s">
        <v>57395</v>
      </c>
      <c r="D43729" t="s">
        <v>91558</v>
      </c>
      <c r="E43729" t="s">
        <v>146614</v>
      </c>
      <c r="F43729" t="s">
        <v>28</v>
      </c>
      <c r="G43729" t="s">
        <v>902</v>
      </c>
      <c r="H43729" t="s">
        <v>6270</v>
      </c>
      <c r="I43729" t="s">
        <v>340</v>
      </c>
      <c r="J43729">
        <v>1</v>
      </c>
      <c r="K43729" t="s">
        <v>24</v>
      </c>
      <c r="L43729" t="s">
        <v>29</v>
      </c>
      <c r="M43729" t="s">
        <v>32</v>
      </c>
      <c r="N43729">
        <v>10290466</v>
      </c>
    </row>
    <row r="43730" spans="2:14">
      <c r="B43730" s="1">
        <v>202111914143</v>
      </c>
      <c r="C43730" t="s">
        <v>57396</v>
      </c>
      <c r="D43730" t="s">
        <v>146615</v>
      </c>
      <c r="E43730" t="s">
        <v>146616</v>
      </c>
      <c r="F43730" t="s">
        <v>60</v>
      </c>
      <c r="G43730" t="s">
        <v>436</v>
      </c>
      <c r="H43730" t="s">
        <v>48918</v>
      </c>
      <c r="I43730" t="s">
        <v>12691</v>
      </c>
      <c r="J43730">
        <v>2</v>
      </c>
      <c r="K43730" t="s">
        <v>56</v>
      </c>
      <c r="L43730" t="s">
        <v>1065</v>
      </c>
      <c r="M43730" t="s">
        <v>12369</v>
      </c>
      <c r="N43730">
        <v>10290308</v>
      </c>
    </row>
    <row r="43731" spans="2:14">
      <c r="B43731" s="1">
        <v>202111914158</v>
      </c>
      <c r="C43731" t="s">
        <v>57397</v>
      </c>
      <c r="D43731" t="s">
        <v>146617</v>
      </c>
      <c r="E43731" t="s">
        <v>146618</v>
      </c>
      <c r="F43731" t="s">
        <v>12</v>
      </c>
      <c r="G43731" t="s">
        <v>48</v>
      </c>
      <c r="H43731" t="s">
        <v>3539</v>
      </c>
      <c r="I43731" t="s">
        <v>1150</v>
      </c>
      <c r="J43731">
        <v>1</v>
      </c>
      <c r="K43731" t="s">
        <v>48</v>
      </c>
      <c r="L43731" t="s">
        <v>341</v>
      </c>
      <c r="M43731" t="s">
        <v>3593</v>
      </c>
      <c r="N43731">
        <v>1017020</v>
      </c>
    </row>
    <row r="43732" spans="2:14">
      <c r="B43732" s="1">
        <v>202111914252</v>
      </c>
      <c r="C43732" t="s">
        <v>57398</v>
      </c>
      <c r="D43732" t="s">
        <v>146619</v>
      </c>
      <c r="E43732" t="s">
        <v>79014</v>
      </c>
      <c r="F43732" t="s">
        <v>155</v>
      </c>
      <c r="G43732" t="s">
        <v>1857</v>
      </c>
      <c r="H43732" t="s">
        <v>6447</v>
      </c>
      <c r="I43732" t="s">
        <v>340</v>
      </c>
      <c r="J43732">
        <v>1</v>
      </c>
      <c r="K43732" t="s">
        <v>179</v>
      </c>
      <c r="L43732" t="s">
        <v>8568</v>
      </c>
      <c r="M43732" t="s">
        <v>23325</v>
      </c>
      <c r="N43732">
        <v>1077013</v>
      </c>
    </row>
    <row r="43733" spans="2:14">
      <c r="B43733" s="1">
        <v>202111914279</v>
      </c>
      <c r="C43733" t="s">
        <v>56846</v>
      </c>
      <c r="D43733" t="s">
        <v>124749</v>
      </c>
      <c r="E43733" t="s">
        <v>146620</v>
      </c>
      <c r="F43733" t="s">
        <v>68</v>
      </c>
      <c r="G43733" t="s">
        <v>5003</v>
      </c>
      <c r="H43733" t="s">
        <v>10707</v>
      </c>
      <c r="I43733" t="s">
        <v>1436</v>
      </c>
      <c r="J43733">
        <v>1</v>
      </c>
      <c r="K43733" t="s">
        <v>72</v>
      </c>
      <c r="L43733" t="s">
        <v>2847</v>
      </c>
      <c r="M43733" t="s">
        <v>14658</v>
      </c>
      <c r="N43733">
        <v>11190376</v>
      </c>
    </row>
    <row r="43734" spans="2:14">
      <c r="B43734" s="1">
        <v>202111914383</v>
      </c>
      <c r="C43734" t="s">
        <v>57399</v>
      </c>
      <c r="D43734" t="s">
        <v>146621</v>
      </c>
      <c r="E43734" t="s">
        <v>146622</v>
      </c>
      <c r="F43734" t="s">
        <v>52</v>
      </c>
      <c r="G43734" t="s">
        <v>896</v>
      </c>
      <c r="H43734" t="s">
        <v>2551</v>
      </c>
      <c r="I43734" t="s">
        <v>31</v>
      </c>
      <c r="J43734">
        <v>1</v>
      </c>
      <c r="K43734" t="s">
        <v>151</v>
      </c>
      <c r="L43734" t="s">
        <v>3188</v>
      </c>
      <c r="M43734" t="s">
        <v>34072</v>
      </c>
      <c r="N43734">
        <v>10390726</v>
      </c>
    </row>
    <row r="43735" spans="2:14">
      <c r="B43735" s="1">
        <v>202111914411</v>
      </c>
      <c r="C43735" t="s">
        <v>57400</v>
      </c>
      <c r="D43735" t="s">
        <v>146623</v>
      </c>
      <c r="E43735" t="s">
        <v>79219</v>
      </c>
      <c r="F43735" t="s">
        <v>40</v>
      </c>
      <c r="G43735" t="s">
        <v>1167</v>
      </c>
      <c r="H43735" t="s">
        <v>9182</v>
      </c>
      <c r="I43735" t="s">
        <v>31</v>
      </c>
      <c r="J43735">
        <v>1</v>
      </c>
      <c r="K43735" t="s">
        <v>197</v>
      </c>
      <c r="L43735" t="s">
        <v>162</v>
      </c>
      <c r="M43735" t="s">
        <v>835</v>
      </c>
      <c r="N43735">
        <v>10190227</v>
      </c>
    </row>
    <row r="43736" spans="2:14">
      <c r="B43736" s="1">
        <v>202111914438</v>
      </c>
      <c r="C43736" t="s">
        <v>57401</v>
      </c>
      <c r="D43736" t="s">
        <v>146624</v>
      </c>
      <c r="E43736" t="s">
        <v>146625</v>
      </c>
      <c r="F43736" t="s">
        <v>87</v>
      </c>
      <c r="G43736" t="s">
        <v>783</v>
      </c>
      <c r="H43736" t="s">
        <v>2394</v>
      </c>
      <c r="I43736" t="s">
        <v>1150</v>
      </c>
      <c r="J43736">
        <v>1</v>
      </c>
      <c r="K43736" t="s">
        <v>91</v>
      </c>
      <c r="L43736" t="s">
        <v>2395</v>
      </c>
      <c r="M43736" t="s">
        <v>14443</v>
      </c>
      <c r="N43736">
        <v>1151002</v>
      </c>
    </row>
    <row r="43737" spans="2:14">
      <c r="B43737" s="1">
        <v>202111914538</v>
      </c>
      <c r="C43737" t="s">
        <v>32717</v>
      </c>
      <c r="D43737" t="s">
        <v>11</v>
      </c>
      <c r="E43737" t="s">
        <v>108737</v>
      </c>
      <c r="F43737" t="s">
        <v>123</v>
      </c>
      <c r="G43737" t="s">
        <v>447</v>
      </c>
      <c r="H43737" t="s">
        <v>8083</v>
      </c>
      <c r="I43737" t="s">
        <v>1020</v>
      </c>
      <c r="J43737">
        <v>1</v>
      </c>
      <c r="K43737" t="s">
        <v>127</v>
      </c>
      <c r="L43737" t="s">
        <v>8263</v>
      </c>
      <c r="M43737" t="s">
        <v>20763</v>
      </c>
      <c r="N43737">
        <v>11090366</v>
      </c>
    </row>
    <row r="43738" spans="2:14">
      <c r="B43738" s="1">
        <v>202111914776</v>
      </c>
      <c r="C43738" t="s">
        <v>39555</v>
      </c>
      <c r="D43738" t="s">
        <v>146626</v>
      </c>
      <c r="E43738" t="s">
        <v>146627</v>
      </c>
      <c r="F43738" t="s">
        <v>123</v>
      </c>
      <c r="G43738" t="s">
        <v>124</v>
      </c>
      <c r="H43738" t="s">
        <v>4874</v>
      </c>
      <c r="I43738" t="s">
        <v>145</v>
      </c>
      <c r="J43738">
        <v>1</v>
      </c>
      <c r="K43738" t="s">
        <v>245</v>
      </c>
      <c r="L43738" t="s">
        <v>2068</v>
      </c>
      <c r="M43738" t="s">
        <v>18956</v>
      </c>
      <c r="N43738">
        <v>1119008</v>
      </c>
    </row>
    <row r="43739" spans="2:14">
      <c r="B43739" s="1">
        <v>202111914777</v>
      </c>
      <c r="C43739" t="s">
        <v>57402</v>
      </c>
      <c r="D43739" t="s">
        <v>135174</v>
      </c>
      <c r="E43739" t="s">
        <v>116514</v>
      </c>
      <c r="F43739" t="s">
        <v>28</v>
      </c>
      <c r="G43739" t="s">
        <v>4523</v>
      </c>
      <c r="H43739" t="s">
        <v>5528</v>
      </c>
      <c r="I43739" t="s">
        <v>325</v>
      </c>
      <c r="J43739">
        <v>1</v>
      </c>
      <c r="K43739" t="s">
        <v>56</v>
      </c>
      <c r="L43739" t="s">
        <v>4802</v>
      </c>
      <c r="M43739" t="s">
        <v>57403</v>
      </c>
      <c r="N43739">
        <v>10290213</v>
      </c>
    </row>
    <row r="43740" spans="2:14">
      <c r="B43740" s="1">
        <v>202111914906</v>
      </c>
      <c r="C43740" t="s">
        <v>57404</v>
      </c>
      <c r="D43740" t="s">
        <v>146628</v>
      </c>
      <c r="E43740" t="s">
        <v>146629</v>
      </c>
      <c r="F43740" t="s">
        <v>40</v>
      </c>
      <c r="G43740" t="s">
        <v>197</v>
      </c>
      <c r="H43740" t="s">
        <v>57405</v>
      </c>
      <c r="I43740" t="s">
        <v>1305</v>
      </c>
      <c r="J43740">
        <v>1</v>
      </c>
      <c r="K43740" t="s">
        <v>24</v>
      </c>
      <c r="L43740" t="s">
        <v>1388</v>
      </c>
      <c r="M43740" t="s">
        <v>23325</v>
      </c>
      <c r="N43740">
        <v>1134001</v>
      </c>
    </row>
    <row r="43741" spans="2:14">
      <c r="B43741" s="1">
        <v>202111914935</v>
      </c>
      <c r="C43741" t="s">
        <v>57406</v>
      </c>
      <c r="D43741" t="s">
        <v>146630</v>
      </c>
      <c r="E43741" t="s">
        <v>146631</v>
      </c>
      <c r="F43741" t="s">
        <v>52</v>
      </c>
      <c r="G43741" t="s">
        <v>53</v>
      </c>
      <c r="H43741" t="s">
        <v>2387</v>
      </c>
      <c r="I43741" t="s">
        <v>15833</v>
      </c>
      <c r="J43741">
        <v>1</v>
      </c>
      <c r="K43741" t="s">
        <v>78</v>
      </c>
      <c r="L43741" t="s">
        <v>79</v>
      </c>
      <c r="M43741" t="s">
        <v>8708</v>
      </c>
      <c r="N43741">
        <v>1086465</v>
      </c>
    </row>
    <row r="43742" spans="2:14">
      <c r="B43742" s="1">
        <v>202111915009</v>
      </c>
      <c r="C43742" t="s">
        <v>57407</v>
      </c>
      <c r="D43742" t="s">
        <v>101303</v>
      </c>
      <c r="E43742" t="s">
        <v>132526</v>
      </c>
      <c r="F43742" t="s">
        <v>87</v>
      </c>
      <c r="G43742" t="s">
        <v>243</v>
      </c>
      <c r="H43742" t="s">
        <v>4840</v>
      </c>
      <c r="I43742" t="s">
        <v>15</v>
      </c>
      <c r="J43742">
        <v>1</v>
      </c>
      <c r="K43742" t="s">
        <v>91</v>
      </c>
      <c r="L43742" t="s">
        <v>2597</v>
      </c>
      <c r="M43742" t="s">
        <v>8937</v>
      </c>
      <c r="N43742">
        <v>10990248</v>
      </c>
    </row>
    <row r="43743" spans="2:14">
      <c r="B43743" s="1">
        <v>202111915050</v>
      </c>
      <c r="C43743" t="s">
        <v>57408</v>
      </c>
      <c r="D43743" t="s">
        <v>146632</v>
      </c>
      <c r="E43743" t="s">
        <v>146633</v>
      </c>
      <c r="F43743" t="s">
        <v>60</v>
      </c>
      <c r="G43743" t="s">
        <v>61</v>
      </c>
      <c r="H43743" t="s">
        <v>7168</v>
      </c>
      <c r="I43743" t="s">
        <v>231</v>
      </c>
      <c r="J43743">
        <v>1</v>
      </c>
      <c r="K43743" t="s">
        <v>614</v>
      </c>
      <c r="L43743" t="s">
        <v>4486</v>
      </c>
      <c r="M43743" t="s">
        <v>13127</v>
      </c>
      <c r="N43743">
        <v>1078006</v>
      </c>
    </row>
    <row r="43744" spans="2:14">
      <c r="B43744" s="1">
        <v>202111915118</v>
      </c>
      <c r="C43744" t="s">
        <v>57409</v>
      </c>
      <c r="D43744" t="s">
        <v>89945</v>
      </c>
      <c r="E43744" t="s">
        <v>146634</v>
      </c>
      <c r="F43744" t="s">
        <v>297</v>
      </c>
      <c r="G43744" t="s">
        <v>1632</v>
      </c>
      <c r="H43744" t="s">
        <v>1633</v>
      </c>
      <c r="I43744" t="s">
        <v>31</v>
      </c>
      <c r="J43744">
        <v>1</v>
      </c>
      <c r="K43744" t="s">
        <v>326</v>
      </c>
      <c r="L43744" t="s">
        <v>1634</v>
      </c>
      <c r="M43744" t="s">
        <v>57410</v>
      </c>
      <c r="N43744">
        <v>1006011</v>
      </c>
    </row>
    <row r="43745" spans="2:14">
      <c r="B43745" s="1">
        <v>202111915135</v>
      </c>
      <c r="C43745" t="s">
        <v>57411</v>
      </c>
      <c r="D43745" t="s">
        <v>146635</v>
      </c>
      <c r="E43745" t="s">
        <v>146636</v>
      </c>
      <c r="F43745" t="s">
        <v>12</v>
      </c>
      <c r="G43745" t="s">
        <v>886</v>
      </c>
      <c r="H43745" t="s">
        <v>1881</v>
      </c>
      <c r="I43745" t="s">
        <v>15</v>
      </c>
      <c r="J43745">
        <v>1</v>
      </c>
      <c r="K43745" t="s">
        <v>48</v>
      </c>
      <c r="L43745" t="s">
        <v>1882</v>
      </c>
      <c r="M43745" t="s">
        <v>35298</v>
      </c>
      <c r="N43745">
        <v>11390819</v>
      </c>
    </row>
    <row r="43746" spans="2:14">
      <c r="B43746" s="1">
        <v>202111915137</v>
      </c>
      <c r="C43746" t="s">
        <v>57412</v>
      </c>
      <c r="D43746" t="s">
        <v>94858</v>
      </c>
      <c r="E43746" t="s">
        <v>146637</v>
      </c>
      <c r="F43746" t="s">
        <v>297</v>
      </c>
      <c r="G43746" t="s">
        <v>466</v>
      </c>
      <c r="H43746" t="s">
        <v>3162</v>
      </c>
      <c r="I43746" t="s">
        <v>3085</v>
      </c>
      <c r="J43746">
        <v>1</v>
      </c>
      <c r="K43746" t="s">
        <v>301</v>
      </c>
      <c r="L43746" t="s">
        <v>2457</v>
      </c>
      <c r="M43746" t="s">
        <v>14575</v>
      </c>
      <c r="N43746">
        <v>11290612</v>
      </c>
    </row>
    <row r="43747" spans="2:14">
      <c r="B43747" s="1">
        <v>202111915183</v>
      </c>
      <c r="C43747" t="s">
        <v>57413</v>
      </c>
      <c r="D43747" t="s">
        <v>146638</v>
      </c>
      <c r="E43747" t="s">
        <v>146639</v>
      </c>
      <c r="F43747" t="s">
        <v>87</v>
      </c>
      <c r="G43747" t="s">
        <v>243</v>
      </c>
      <c r="H43747" t="s">
        <v>991</v>
      </c>
      <c r="I43747" t="s">
        <v>300</v>
      </c>
      <c r="J43747">
        <v>3</v>
      </c>
      <c r="K43747" t="s">
        <v>91</v>
      </c>
      <c r="L43747" t="s">
        <v>358</v>
      </c>
      <c r="M43747" t="s">
        <v>15162</v>
      </c>
      <c r="N43747">
        <v>1031102</v>
      </c>
    </row>
    <row r="43748" spans="2:14">
      <c r="B43748" s="1">
        <v>202111915190</v>
      </c>
      <c r="C43748" t="s">
        <v>57414</v>
      </c>
      <c r="D43748" t="s">
        <v>146640</v>
      </c>
      <c r="E43748" t="s">
        <v>146641</v>
      </c>
      <c r="F43748" t="s">
        <v>68</v>
      </c>
      <c r="G43748" t="s">
        <v>94</v>
      </c>
      <c r="H43748" t="s">
        <v>42737</v>
      </c>
      <c r="I43748" t="s">
        <v>1577</v>
      </c>
      <c r="J43748">
        <v>1</v>
      </c>
      <c r="K43748" t="s">
        <v>72</v>
      </c>
      <c r="L43748" t="s">
        <v>398</v>
      </c>
      <c r="M43748" t="s">
        <v>399</v>
      </c>
      <c r="N43748">
        <v>1165002</v>
      </c>
    </row>
    <row r="43749" spans="2:14">
      <c r="B43749" s="1">
        <v>202111915248</v>
      </c>
      <c r="C43749" t="s">
        <v>57415</v>
      </c>
      <c r="D43749" t="s">
        <v>146642</v>
      </c>
      <c r="E43749" t="s">
        <v>146643</v>
      </c>
      <c r="F43749" t="s">
        <v>52</v>
      </c>
      <c r="G43749" t="s">
        <v>934</v>
      </c>
      <c r="H43749" t="s">
        <v>2623</v>
      </c>
      <c r="I43749" t="s">
        <v>231</v>
      </c>
      <c r="J43749">
        <v>1</v>
      </c>
      <c r="K43749" t="s">
        <v>215</v>
      </c>
      <c r="L43749" t="s">
        <v>5891</v>
      </c>
      <c r="M43749" t="s">
        <v>57416</v>
      </c>
      <c r="N43749">
        <v>10390576</v>
      </c>
    </row>
    <row r="43750" spans="2:14">
      <c r="B43750" s="1">
        <v>202111915387</v>
      </c>
      <c r="C43750" t="s">
        <v>57417</v>
      </c>
      <c r="D43750" t="s">
        <v>146644</v>
      </c>
      <c r="E43750" t="s">
        <v>146645</v>
      </c>
      <c r="F43750" t="s">
        <v>52</v>
      </c>
      <c r="G43750" t="s">
        <v>1417</v>
      </c>
      <c r="H43750" t="s">
        <v>5043</v>
      </c>
      <c r="I43750" t="s">
        <v>2789</v>
      </c>
      <c r="J43750">
        <v>1</v>
      </c>
      <c r="K43750" t="s">
        <v>78</v>
      </c>
      <c r="L43750" t="s">
        <v>79</v>
      </c>
      <c r="M43750" t="s">
        <v>15112</v>
      </c>
      <c r="N43750">
        <v>1086193</v>
      </c>
    </row>
    <row r="43751" spans="2:14">
      <c r="B43751" s="1">
        <v>202111915469</v>
      </c>
      <c r="C43751" t="s">
        <v>57418</v>
      </c>
      <c r="D43751" t="s">
        <v>59578</v>
      </c>
      <c r="E43751" t="s">
        <v>53093</v>
      </c>
      <c r="F43751" t="s">
        <v>68</v>
      </c>
      <c r="G43751" t="s">
        <v>69</v>
      </c>
      <c r="H43751" t="s">
        <v>4775</v>
      </c>
      <c r="I43751" t="s">
        <v>12344</v>
      </c>
      <c r="J43751">
        <v>1</v>
      </c>
      <c r="K43751" t="s">
        <v>72</v>
      </c>
      <c r="L43751" t="s">
        <v>294</v>
      </c>
      <c r="M43751" t="s">
        <v>399</v>
      </c>
      <c r="N43751">
        <v>1014035</v>
      </c>
    </row>
    <row r="43752" spans="2:14">
      <c r="B43752" s="1">
        <v>202111915530</v>
      </c>
      <c r="C43752" t="s">
        <v>57419</v>
      </c>
      <c r="D43752" t="s">
        <v>146646</v>
      </c>
      <c r="E43752" t="s">
        <v>146647</v>
      </c>
      <c r="F43752" t="s">
        <v>123</v>
      </c>
      <c r="G43752" t="s">
        <v>3298</v>
      </c>
      <c r="H43752" t="s">
        <v>10363</v>
      </c>
      <c r="I43752" t="s">
        <v>3085</v>
      </c>
      <c r="J43752">
        <v>1</v>
      </c>
      <c r="K43752" t="s">
        <v>353</v>
      </c>
      <c r="L43752" t="s">
        <v>3608</v>
      </c>
      <c r="M43752" t="s">
        <v>39977</v>
      </c>
      <c r="N43752">
        <v>11190131</v>
      </c>
    </row>
    <row r="43753" spans="2:14">
      <c r="B43753" s="1">
        <v>202111915567</v>
      </c>
      <c r="C43753" t="s">
        <v>57420</v>
      </c>
      <c r="D43753" t="s">
        <v>146648</v>
      </c>
      <c r="E43753" t="s">
        <v>146649</v>
      </c>
      <c r="F43753" t="s">
        <v>20</v>
      </c>
      <c r="G43753" t="s">
        <v>2091</v>
      </c>
      <c r="H43753" t="s">
        <v>41098</v>
      </c>
      <c r="I43753" t="s">
        <v>1501</v>
      </c>
      <c r="J43753">
        <v>2</v>
      </c>
      <c r="K43753" t="s">
        <v>205</v>
      </c>
      <c r="L43753" t="s">
        <v>206</v>
      </c>
      <c r="M43753" t="s">
        <v>25861</v>
      </c>
      <c r="N43753">
        <v>1073209</v>
      </c>
    </row>
    <row r="43754" spans="2:14">
      <c r="B43754" s="1">
        <v>202111915755</v>
      </c>
      <c r="C43754" t="s">
        <v>57421</v>
      </c>
      <c r="D43754" t="s">
        <v>10324</v>
      </c>
      <c r="E43754" t="s">
        <v>94203</v>
      </c>
      <c r="F43754" t="s">
        <v>297</v>
      </c>
      <c r="G43754" t="s">
        <v>323</v>
      </c>
      <c r="H43754" t="s">
        <v>324</v>
      </c>
      <c r="I43754" t="s">
        <v>15</v>
      </c>
      <c r="J43754">
        <v>1</v>
      </c>
      <c r="K43754" t="s">
        <v>326</v>
      </c>
      <c r="L43754" t="s">
        <v>1942</v>
      </c>
      <c r="M43754" t="s">
        <v>7762</v>
      </c>
      <c r="N43754">
        <v>11290082</v>
      </c>
    </row>
    <row r="43755" spans="2:14">
      <c r="B43755" s="1">
        <v>202111915780</v>
      </c>
      <c r="C43755" t="s">
        <v>57422</v>
      </c>
      <c r="D43755" t="s">
        <v>146650</v>
      </c>
      <c r="E43755" t="s">
        <v>146651</v>
      </c>
      <c r="F43755" t="s">
        <v>297</v>
      </c>
      <c r="G43755" t="s">
        <v>480</v>
      </c>
      <c r="H43755" t="s">
        <v>2826</v>
      </c>
      <c r="I43755" t="s">
        <v>1696</v>
      </c>
      <c r="J43755">
        <v>1</v>
      </c>
      <c r="K43755" t="s">
        <v>301</v>
      </c>
      <c r="L43755" t="s">
        <v>517</v>
      </c>
      <c r="M43755" t="s">
        <v>2600</v>
      </c>
      <c r="N43755">
        <v>11290095</v>
      </c>
    </row>
    <row r="43756" spans="2:14">
      <c r="B43756" s="1">
        <v>202111915815</v>
      </c>
      <c r="C43756" t="s">
        <v>57423</v>
      </c>
      <c r="D43756" t="s">
        <v>146652</v>
      </c>
      <c r="E43756" t="s">
        <v>146653</v>
      </c>
      <c r="F43756" t="s">
        <v>68</v>
      </c>
      <c r="G43756" t="s">
        <v>94</v>
      </c>
      <c r="H43756" t="s">
        <v>13121</v>
      </c>
      <c r="I43756" t="s">
        <v>2789</v>
      </c>
      <c r="J43756">
        <v>1</v>
      </c>
      <c r="K43756" t="s">
        <v>72</v>
      </c>
      <c r="L43756" t="s">
        <v>398</v>
      </c>
      <c r="M43756" t="s">
        <v>4813</v>
      </c>
      <c r="N43756">
        <v>1165004</v>
      </c>
    </row>
    <row r="43757" spans="2:14">
      <c r="B43757" s="1">
        <v>202111915816</v>
      </c>
      <c r="C43757" t="s">
        <v>57424</v>
      </c>
      <c r="D43757" t="s">
        <v>146654</v>
      </c>
      <c r="E43757" t="s">
        <v>136581</v>
      </c>
      <c r="F43757" t="s">
        <v>123</v>
      </c>
      <c r="G43757" t="s">
        <v>2280</v>
      </c>
      <c r="H43757" t="s">
        <v>15324</v>
      </c>
      <c r="I43757" t="s">
        <v>15</v>
      </c>
      <c r="J43757">
        <v>1</v>
      </c>
      <c r="K43757" t="s">
        <v>353</v>
      </c>
      <c r="L43757" t="s">
        <v>3713</v>
      </c>
      <c r="M43757" t="s">
        <v>7962</v>
      </c>
      <c r="N43757">
        <v>1009006</v>
      </c>
    </row>
    <row r="43758" spans="2:14">
      <c r="B43758" s="1">
        <v>202111915919</v>
      </c>
      <c r="C43758" t="s">
        <v>57425</v>
      </c>
      <c r="D43758" t="s">
        <v>146655</v>
      </c>
      <c r="E43758" t="s">
        <v>146656</v>
      </c>
      <c r="F43758" t="s">
        <v>60</v>
      </c>
      <c r="G43758" t="s">
        <v>818</v>
      </c>
      <c r="H43758" t="s">
        <v>819</v>
      </c>
      <c r="I43758" t="s">
        <v>325</v>
      </c>
      <c r="J43758">
        <v>1</v>
      </c>
      <c r="K43758" t="s">
        <v>115</v>
      </c>
      <c r="L43758" t="s">
        <v>1211</v>
      </c>
      <c r="M43758" t="s">
        <v>10383</v>
      </c>
      <c r="N43758">
        <v>10490493</v>
      </c>
    </row>
    <row r="43759" spans="2:14">
      <c r="B43759" s="1">
        <v>202111915945</v>
      </c>
      <c r="C43759" t="s">
        <v>57426</v>
      </c>
      <c r="D43759" t="s">
        <v>123857</v>
      </c>
      <c r="E43759" t="s">
        <v>146657</v>
      </c>
      <c r="F43759" t="s">
        <v>123</v>
      </c>
      <c r="G43759" t="s">
        <v>447</v>
      </c>
      <c r="H43759" t="s">
        <v>6721</v>
      </c>
      <c r="I43759" t="s">
        <v>2789</v>
      </c>
      <c r="J43759">
        <v>1</v>
      </c>
      <c r="K43759" t="s">
        <v>245</v>
      </c>
      <c r="L43759" t="s">
        <v>2095</v>
      </c>
      <c r="M43759" t="s">
        <v>20164</v>
      </c>
      <c r="N43759">
        <v>11090178</v>
      </c>
    </row>
    <row r="43760" spans="2:14">
      <c r="B43760" s="1">
        <v>202111916038</v>
      </c>
      <c r="C43760" t="s">
        <v>57427</v>
      </c>
      <c r="D43760" t="s">
        <v>146658</v>
      </c>
      <c r="E43760" t="s">
        <v>146659</v>
      </c>
      <c r="F43760" t="s">
        <v>87</v>
      </c>
      <c r="G43760" t="s">
        <v>510</v>
      </c>
      <c r="H43760" t="s">
        <v>4673</v>
      </c>
      <c r="I43760" t="s">
        <v>15</v>
      </c>
      <c r="J43760">
        <v>1</v>
      </c>
      <c r="K43760" t="s">
        <v>91</v>
      </c>
      <c r="L43760" t="s">
        <v>358</v>
      </c>
      <c r="M43760" t="s">
        <v>6713</v>
      </c>
      <c r="N43760">
        <v>1031056</v>
      </c>
    </row>
    <row r="43761" spans="2:14">
      <c r="B43761" s="1">
        <v>202111916091</v>
      </c>
      <c r="C43761" t="s">
        <v>57428</v>
      </c>
      <c r="D43761" t="s">
        <v>146660</v>
      </c>
      <c r="E43761" t="s">
        <v>146661</v>
      </c>
      <c r="F43761" t="s">
        <v>297</v>
      </c>
      <c r="G43761" t="s">
        <v>599</v>
      </c>
      <c r="H43761" t="s">
        <v>600</v>
      </c>
      <c r="I43761" t="s">
        <v>1436</v>
      </c>
      <c r="J43761">
        <v>1</v>
      </c>
      <c r="K43761" t="s">
        <v>301</v>
      </c>
      <c r="L43761" t="s">
        <v>552</v>
      </c>
      <c r="M43761" t="s">
        <v>2249</v>
      </c>
      <c r="N43761">
        <v>1002015</v>
      </c>
    </row>
    <row r="43762" spans="2:14">
      <c r="B43762" s="1">
        <v>202111916100</v>
      </c>
      <c r="C43762" t="s">
        <v>57429</v>
      </c>
      <c r="D43762" t="s">
        <v>101708</v>
      </c>
      <c r="E43762" t="s">
        <v>123559</v>
      </c>
      <c r="F43762" t="s">
        <v>12</v>
      </c>
      <c r="G43762" t="s">
        <v>1432</v>
      </c>
      <c r="H43762" t="s">
        <v>9865</v>
      </c>
      <c r="I43762" t="s">
        <v>15</v>
      </c>
      <c r="J43762">
        <v>1</v>
      </c>
      <c r="K43762" t="s">
        <v>48</v>
      </c>
      <c r="L43762" t="s">
        <v>1432</v>
      </c>
      <c r="M43762" t="s">
        <v>3050</v>
      </c>
      <c r="N43762">
        <v>11390384</v>
      </c>
    </row>
    <row r="43763" spans="2:14">
      <c r="B43763" s="1">
        <v>202111916156</v>
      </c>
      <c r="C43763" t="s">
        <v>57430</v>
      </c>
      <c r="D43763" t="s">
        <v>146662</v>
      </c>
      <c r="E43763" t="s">
        <v>146663</v>
      </c>
      <c r="F43763" t="s">
        <v>28</v>
      </c>
      <c r="G43763" t="s">
        <v>56</v>
      </c>
      <c r="H43763" t="s">
        <v>14951</v>
      </c>
      <c r="I43763" t="s">
        <v>231</v>
      </c>
      <c r="J43763">
        <v>1</v>
      </c>
      <c r="K43763" t="s">
        <v>78</v>
      </c>
      <c r="L43763" t="s">
        <v>2681</v>
      </c>
      <c r="M43763" t="s">
        <v>57431</v>
      </c>
      <c r="N43763">
        <v>10390265</v>
      </c>
    </row>
    <row r="43764" spans="2:14">
      <c r="B43764" s="1">
        <v>202111916170</v>
      </c>
      <c r="C43764" t="s">
        <v>57432</v>
      </c>
      <c r="D43764" t="s">
        <v>73065</v>
      </c>
      <c r="E43764" t="s">
        <v>146664</v>
      </c>
      <c r="F43764" t="s">
        <v>68</v>
      </c>
      <c r="G43764" t="s">
        <v>69</v>
      </c>
      <c r="H43764" t="s">
        <v>339</v>
      </c>
      <c r="I43764" t="s">
        <v>31</v>
      </c>
      <c r="J43764">
        <v>1</v>
      </c>
      <c r="K43764" t="s">
        <v>72</v>
      </c>
      <c r="L43764" t="s">
        <v>1791</v>
      </c>
      <c r="M43764" t="s">
        <v>5903</v>
      </c>
      <c r="N43764">
        <v>1124008</v>
      </c>
    </row>
    <row r="43765" spans="2:14">
      <c r="B43765" s="1">
        <v>202111916176</v>
      </c>
      <c r="C43765" t="s">
        <v>57433</v>
      </c>
      <c r="D43765" t="s">
        <v>146665</v>
      </c>
      <c r="E43765" t="s">
        <v>146666</v>
      </c>
      <c r="F43765" t="s">
        <v>131</v>
      </c>
      <c r="G43765" t="s">
        <v>257</v>
      </c>
      <c r="H43765" t="s">
        <v>8099</v>
      </c>
      <c r="I43765" t="s">
        <v>3085</v>
      </c>
      <c r="J43765">
        <v>1</v>
      </c>
      <c r="K43765" t="s">
        <v>260</v>
      </c>
      <c r="L43765" t="s">
        <v>17871</v>
      </c>
      <c r="M43765" t="s">
        <v>29676</v>
      </c>
      <c r="N43765">
        <v>10790031</v>
      </c>
    </row>
    <row r="43766" spans="2:14">
      <c r="B43766" s="1">
        <v>202111916211</v>
      </c>
      <c r="C43766" t="s">
        <v>57434</v>
      </c>
      <c r="D43766" t="s">
        <v>146667</v>
      </c>
      <c r="E43766" t="s">
        <v>146668</v>
      </c>
      <c r="F43766" t="s">
        <v>52</v>
      </c>
      <c r="G43766" t="s">
        <v>53</v>
      </c>
      <c r="H43766" t="s">
        <v>16166</v>
      </c>
      <c r="I43766" t="s">
        <v>15</v>
      </c>
      <c r="J43766">
        <v>1</v>
      </c>
      <c r="K43766" t="s">
        <v>78</v>
      </c>
      <c r="L43766" t="s">
        <v>79</v>
      </c>
      <c r="M43766" t="s">
        <v>30011</v>
      </c>
      <c r="N43766">
        <v>1086181</v>
      </c>
    </row>
    <row r="43767" spans="2:14">
      <c r="B43767" s="1">
        <v>202111916252</v>
      </c>
      <c r="C43767" t="s">
        <v>57435</v>
      </c>
      <c r="D43767" t="s">
        <v>146669</v>
      </c>
      <c r="E43767" t="s">
        <v>146670</v>
      </c>
      <c r="F43767" t="s">
        <v>52</v>
      </c>
      <c r="G43767" t="s">
        <v>2681</v>
      </c>
      <c r="H43767" t="s">
        <v>26143</v>
      </c>
      <c r="I43767" t="s">
        <v>325</v>
      </c>
      <c r="J43767">
        <v>1</v>
      </c>
      <c r="K43767" t="s">
        <v>78</v>
      </c>
      <c r="L43767" t="s">
        <v>2681</v>
      </c>
      <c r="M43767" t="s">
        <v>42119</v>
      </c>
      <c r="N43767">
        <v>10390267</v>
      </c>
    </row>
    <row r="43768" spans="2:14">
      <c r="B43768" s="1">
        <v>202111916296</v>
      </c>
      <c r="C43768" t="s">
        <v>57436</v>
      </c>
      <c r="D43768" t="s">
        <v>146671</v>
      </c>
      <c r="E43768" t="s">
        <v>116957</v>
      </c>
      <c r="F43768" t="s">
        <v>155</v>
      </c>
      <c r="G43768" t="s">
        <v>177</v>
      </c>
      <c r="H43768" t="s">
        <v>10236</v>
      </c>
      <c r="I43768" t="s">
        <v>1696</v>
      </c>
      <c r="J43768">
        <v>1</v>
      </c>
      <c r="K43768" t="s">
        <v>179</v>
      </c>
      <c r="L43768" t="s">
        <v>1029</v>
      </c>
      <c r="M43768" t="s">
        <v>34491</v>
      </c>
      <c r="N43768">
        <v>1074038</v>
      </c>
    </row>
    <row r="43769" spans="2:14">
      <c r="B43769" s="1">
        <v>202111916346</v>
      </c>
      <c r="C43769" t="s">
        <v>57437</v>
      </c>
      <c r="D43769" t="s">
        <v>146672</v>
      </c>
      <c r="E43769" t="s">
        <v>146673</v>
      </c>
      <c r="F43769" t="s">
        <v>52</v>
      </c>
      <c r="G43769" t="s">
        <v>53</v>
      </c>
      <c r="H43769" t="s">
        <v>2080</v>
      </c>
      <c r="I43769" t="s">
        <v>7790</v>
      </c>
      <c r="J43769">
        <v>3</v>
      </c>
      <c r="K43769" t="s">
        <v>197</v>
      </c>
      <c r="L43769" t="s">
        <v>8853</v>
      </c>
      <c r="M43769" t="s">
        <v>28128</v>
      </c>
      <c r="N43769">
        <v>10190068</v>
      </c>
    </row>
    <row r="43770" spans="2:14">
      <c r="B43770" s="1">
        <v>202111916379</v>
      </c>
      <c r="C43770" t="s">
        <v>57438</v>
      </c>
      <c r="D43770" t="s">
        <v>146674</v>
      </c>
      <c r="E43770" t="s">
        <v>96202</v>
      </c>
      <c r="F43770" t="s">
        <v>297</v>
      </c>
      <c r="G43770" t="s">
        <v>4954</v>
      </c>
      <c r="H43770" t="s">
        <v>4955</v>
      </c>
      <c r="I43770" t="s">
        <v>15</v>
      </c>
      <c r="J43770">
        <v>1</v>
      </c>
      <c r="K43770" t="s">
        <v>301</v>
      </c>
      <c r="L43770" t="s">
        <v>5344</v>
      </c>
      <c r="M43770" t="s">
        <v>9667</v>
      </c>
      <c r="N43770">
        <v>11290112</v>
      </c>
    </row>
    <row r="43771" spans="2:14">
      <c r="B43771" s="1">
        <v>202111916392</v>
      </c>
      <c r="C43771" t="s">
        <v>57439</v>
      </c>
      <c r="D43771" t="s">
        <v>146675</v>
      </c>
      <c r="E43771" t="s">
        <v>146676</v>
      </c>
      <c r="F43771" t="s">
        <v>40</v>
      </c>
      <c r="G43771" t="s">
        <v>564</v>
      </c>
      <c r="H43771" t="s">
        <v>2098</v>
      </c>
      <c r="I43771" t="s">
        <v>325</v>
      </c>
      <c r="J43771">
        <v>1</v>
      </c>
      <c r="K43771" t="s">
        <v>197</v>
      </c>
      <c r="L43771" t="s">
        <v>1218</v>
      </c>
      <c r="M43771" t="s">
        <v>1218</v>
      </c>
      <c r="N43771">
        <v>10190344</v>
      </c>
    </row>
    <row r="43772" spans="2:14">
      <c r="B43772" s="1">
        <v>202111916483</v>
      </c>
      <c r="C43772" t="s">
        <v>57440</v>
      </c>
      <c r="D43772" t="s">
        <v>146677</v>
      </c>
      <c r="E43772" t="s">
        <v>146678</v>
      </c>
      <c r="F43772" t="s">
        <v>52</v>
      </c>
      <c r="G43772" t="s">
        <v>78</v>
      </c>
      <c r="H43772" t="s">
        <v>6955</v>
      </c>
      <c r="I43772" t="s">
        <v>289</v>
      </c>
      <c r="J43772">
        <v>1</v>
      </c>
      <c r="K43772" t="s">
        <v>78</v>
      </c>
      <c r="L43772" t="s">
        <v>79</v>
      </c>
      <c r="M43772" t="s">
        <v>13794</v>
      </c>
      <c r="N43772">
        <v>1086049</v>
      </c>
    </row>
    <row r="43773" spans="2:14">
      <c r="B43773" s="1">
        <v>202111916531</v>
      </c>
      <c r="C43773" t="s">
        <v>57441</v>
      </c>
      <c r="D43773" t="s">
        <v>146679</v>
      </c>
      <c r="E43773" t="s">
        <v>146680</v>
      </c>
      <c r="F43773" t="s">
        <v>87</v>
      </c>
      <c r="G43773" t="s">
        <v>1521</v>
      </c>
      <c r="H43773" t="s">
        <v>4410</v>
      </c>
      <c r="I43773" t="s">
        <v>1150</v>
      </c>
      <c r="J43773">
        <v>1</v>
      </c>
      <c r="K43773" t="s">
        <v>91</v>
      </c>
      <c r="L43773" t="s">
        <v>2414</v>
      </c>
      <c r="M43773" t="s">
        <v>4619</v>
      </c>
      <c r="N43773">
        <v>10990550</v>
      </c>
    </row>
    <row r="43774" spans="2:14">
      <c r="B43774" s="1">
        <v>202111916598</v>
      </c>
      <c r="C43774" t="s">
        <v>57442</v>
      </c>
      <c r="D43774" t="s">
        <v>146681</v>
      </c>
      <c r="E43774" t="s">
        <v>146682</v>
      </c>
      <c r="F43774" t="s">
        <v>155</v>
      </c>
      <c r="G43774" t="s">
        <v>64</v>
      </c>
      <c r="H43774" t="s">
        <v>7070</v>
      </c>
      <c r="I43774" t="s">
        <v>51264</v>
      </c>
      <c r="J43774">
        <v>1</v>
      </c>
      <c r="K43774" t="s">
        <v>64</v>
      </c>
      <c r="L43774" t="s">
        <v>691</v>
      </c>
      <c r="M43774" t="s">
        <v>12977</v>
      </c>
      <c r="N43774">
        <v>1075006</v>
      </c>
    </row>
    <row r="43775" spans="2:14">
      <c r="B43775" s="1">
        <v>202111916618</v>
      </c>
      <c r="C43775" t="s">
        <v>57443</v>
      </c>
      <c r="D43775" t="s">
        <v>146683</v>
      </c>
      <c r="E43775" t="s">
        <v>146684</v>
      </c>
      <c r="F43775" t="s">
        <v>123</v>
      </c>
      <c r="G43775" t="s">
        <v>2095</v>
      </c>
      <c r="H43775" t="s">
        <v>57444</v>
      </c>
      <c r="I43775" t="s">
        <v>6388</v>
      </c>
      <c r="J43775">
        <v>3</v>
      </c>
      <c r="K43775" t="s">
        <v>245</v>
      </c>
      <c r="L43775" t="s">
        <v>2523</v>
      </c>
      <c r="M43775" t="s">
        <v>11952</v>
      </c>
      <c r="N43775">
        <v>1012039</v>
      </c>
    </row>
    <row r="43776" spans="2:14">
      <c r="B43776" s="1">
        <v>202111916633</v>
      </c>
      <c r="C43776" t="s">
        <v>57445</v>
      </c>
      <c r="D43776" t="s">
        <v>146685</v>
      </c>
      <c r="E43776" t="s">
        <v>146686</v>
      </c>
      <c r="F43776" t="s">
        <v>297</v>
      </c>
      <c r="G43776" t="s">
        <v>645</v>
      </c>
      <c r="H43776" t="s">
        <v>1971</v>
      </c>
      <c r="I43776" t="s">
        <v>1150</v>
      </c>
      <c r="J43776">
        <v>1</v>
      </c>
      <c r="K43776" t="s">
        <v>301</v>
      </c>
      <c r="L43776" t="s">
        <v>406</v>
      </c>
      <c r="M43776" t="s">
        <v>11262</v>
      </c>
      <c r="N43776">
        <v>11290900</v>
      </c>
    </row>
    <row r="43777" spans="2:14">
      <c r="B43777" s="1">
        <v>202111916664</v>
      </c>
      <c r="C43777" t="s">
        <v>57446</v>
      </c>
      <c r="D43777" t="s">
        <v>109809</v>
      </c>
      <c r="E43777" t="s">
        <v>146687</v>
      </c>
      <c r="F43777" t="s">
        <v>123</v>
      </c>
      <c r="G43777" t="s">
        <v>124</v>
      </c>
      <c r="H43777" t="s">
        <v>3703</v>
      </c>
      <c r="I43777" t="s">
        <v>15</v>
      </c>
      <c r="J43777">
        <v>1</v>
      </c>
      <c r="K43777" t="s">
        <v>127</v>
      </c>
      <c r="L43777" t="s">
        <v>2201</v>
      </c>
      <c r="M43777" t="s">
        <v>33050</v>
      </c>
      <c r="N43777">
        <v>11090696</v>
      </c>
    </row>
    <row r="43778" spans="2:14">
      <c r="B43778" s="1">
        <v>202111916736</v>
      </c>
      <c r="C43778" t="s">
        <v>57447</v>
      </c>
      <c r="D43778" t="s">
        <v>146688</v>
      </c>
      <c r="E43778" t="s">
        <v>146689</v>
      </c>
      <c r="F43778" t="s">
        <v>60</v>
      </c>
      <c r="G43778" t="s">
        <v>436</v>
      </c>
      <c r="H43778" t="s">
        <v>3794</v>
      </c>
      <c r="I43778" t="s">
        <v>5817</v>
      </c>
      <c r="J43778">
        <v>1</v>
      </c>
      <c r="K43778" t="s">
        <v>115</v>
      </c>
      <c r="L43778" t="s">
        <v>1211</v>
      </c>
      <c r="M43778" t="s">
        <v>4329</v>
      </c>
      <c r="N43778">
        <v>10490516</v>
      </c>
    </row>
    <row r="43779" spans="2:14">
      <c r="B43779" s="1">
        <v>202111916749</v>
      </c>
      <c r="C43779" t="s">
        <v>57448</v>
      </c>
      <c r="D43779" t="s">
        <v>146690</v>
      </c>
      <c r="E43779" t="s">
        <v>146691</v>
      </c>
      <c r="F43779" t="s">
        <v>12</v>
      </c>
      <c r="G43779" t="s">
        <v>120</v>
      </c>
      <c r="H43779" t="s">
        <v>1319</v>
      </c>
      <c r="I43779" t="s">
        <v>15</v>
      </c>
      <c r="J43779">
        <v>1</v>
      </c>
      <c r="K43779" t="s">
        <v>48</v>
      </c>
      <c r="L43779" t="s">
        <v>45</v>
      </c>
      <c r="M43779" t="s">
        <v>965</v>
      </c>
      <c r="N43779">
        <v>11390209</v>
      </c>
    </row>
    <row r="43780" spans="2:14">
      <c r="B43780" s="1">
        <v>202111916773</v>
      </c>
      <c r="C43780" t="s">
        <v>45005</v>
      </c>
      <c r="D43780" t="s">
        <v>91096</v>
      </c>
      <c r="E43780" t="s">
        <v>133184</v>
      </c>
      <c r="F43780" t="s">
        <v>12</v>
      </c>
      <c r="G43780" t="s">
        <v>48</v>
      </c>
      <c r="H43780" t="s">
        <v>7878</v>
      </c>
      <c r="I43780" t="s">
        <v>15</v>
      </c>
      <c r="J43780">
        <v>1</v>
      </c>
      <c r="K43780" t="s">
        <v>48</v>
      </c>
      <c r="L43780" t="s">
        <v>341</v>
      </c>
      <c r="M43780" t="s">
        <v>3088</v>
      </c>
      <c r="N43780">
        <v>1017018</v>
      </c>
    </row>
    <row r="43781" spans="2:14">
      <c r="B43781" s="1">
        <v>202111916861</v>
      </c>
      <c r="C43781" t="s">
        <v>57449</v>
      </c>
      <c r="D43781" t="s">
        <v>146692</v>
      </c>
      <c r="E43781" t="s">
        <v>80319</v>
      </c>
      <c r="F43781" t="s">
        <v>297</v>
      </c>
      <c r="G43781" t="s">
        <v>4954</v>
      </c>
      <c r="H43781" t="s">
        <v>4955</v>
      </c>
      <c r="I43781" t="s">
        <v>15</v>
      </c>
      <c r="J43781">
        <v>1</v>
      </c>
      <c r="K43781" t="s">
        <v>301</v>
      </c>
      <c r="L43781" t="s">
        <v>2850</v>
      </c>
      <c r="M43781" t="s">
        <v>4974</v>
      </c>
      <c r="N43781">
        <v>11290127</v>
      </c>
    </row>
    <row r="43782" spans="2:14">
      <c r="B43782" s="1">
        <v>202111916904</v>
      </c>
      <c r="C43782" t="s">
        <v>57450</v>
      </c>
      <c r="D43782" t="s">
        <v>146693</v>
      </c>
      <c r="E43782" t="s">
        <v>146694</v>
      </c>
      <c r="F43782" t="s">
        <v>12</v>
      </c>
      <c r="G43782" t="s">
        <v>16</v>
      </c>
      <c r="H43782" t="s">
        <v>7159</v>
      </c>
      <c r="I43782" t="s">
        <v>145</v>
      </c>
      <c r="J43782">
        <v>1</v>
      </c>
      <c r="K43782" t="s">
        <v>48</v>
      </c>
      <c r="L43782" t="s">
        <v>981</v>
      </c>
      <c r="M43782" t="s">
        <v>8331</v>
      </c>
      <c r="N43782">
        <v>11390879</v>
      </c>
    </row>
    <row r="43783" spans="2:14">
      <c r="B43783" s="1">
        <v>202111916984</v>
      </c>
      <c r="C43783" t="s">
        <v>57451</v>
      </c>
      <c r="D43783" t="s">
        <v>146695</v>
      </c>
      <c r="E43783" t="s">
        <v>146696</v>
      </c>
      <c r="F43783" t="s">
        <v>40</v>
      </c>
      <c r="G43783" t="s">
        <v>1807</v>
      </c>
      <c r="H43783" t="s">
        <v>2435</v>
      </c>
      <c r="I43783" t="s">
        <v>231</v>
      </c>
      <c r="J43783">
        <v>1</v>
      </c>
      <c r="K43783" t="s">
        <v>197</v>
      </c>
      <c r="L43783" t="s">
        <v>1807</v>
      </c>
      <c r="M43783" t="s">
        <v>18480</v>
      </c>
      <c r="N43783">
        <v>10190142</v>
      </c>
    </row>
    <row r="43784" spans="2:14">
      <c r="B43784" s="1">
        <v>202111917000</v>
      </c>
      <c r="C43784" t="s">
        <v>57452</v>
      </c>
      <c r="D43784" t="s">
        <v>146697</v>
      </c>
      <c r="E43784" t="s">
        <v>146698</v>
      </c>
      <c r="F43784" t="s">
        <v>87</v>
      </c>
      <c r="G43784" t="s">
        <v>985</v>
      </c>
      <c r="H43784" t="s">
        <v>7188</v>
      </c>
      <c r="I43784" t="s">
        <v>15</v>
      </c>
      <c r="J43784">
        <v>1</v>
      </c>
      <c r="K43784" t="s">
        <v>91</v>
      </c>
      <c r="L43784" t="s">
        <v>985</v>
      </c>
      <c r="M43784" t="s">
        <v>14640</v>
      </c>
      <c r="N43784">
        <v>10990623</v>
      </c>
    </row>
    <row r="43785" spans="2:14">
      <c r="B43785" s="1">
        <v>202111917046</v>
      </c>
      <c r="C43785" t="s">
        <v>57453</v>
      </c>
      <c r="D43785" t="s">
        <v>146699</v>
      </c>
      <c r="E43785" t="s">
        <v>146700</v>
      </c>
      <c r="F43785" t="s">
        <v>297</v>
      </c>
      <c r="G43785" t="s">
        <v>369</v>
      </c>
      <c r="H43785" t="s">
        <v>2432</v>
      </c>
      <c r="I43785" t="s">
        <v>31</v>
      </c>
      <c r="J43785">
        <v>1</v>
      </c>
      <c r="K43785" t="s">
        <v>326</v>
      </c>
      <c r="L43785" t="s">
        <v>369</v>
      </c>
      <c r="M43785" t="s">
        <v>6099</v>
      </c>
      <c r="N43785">
        <v>11290499</v>
      </c>
    </row>
    <row r="43786" spans="2:14">
      <c r="B43786" s="1">
        <v>202111917069</v>
      </c>
      <c r="C43786" t="s">
        <v>57454</v>
      </c>
      <c r="D43786" t="s">
        <v>146701</v>
      </c>
      <c r="E43786" t="s">
        <v>146702</v>
      </c>
      <c r="F43786" t="s">
        <v>28</v>
      </c>
      <c r="G43786" t="s">
        <v>1038</v>
      </c>
      <c r="H43786" t="s">
        <v>47908</v>
      </c>
      <c r="I43786" t="s">
        <v>1501</v>
      </c>
      <c r="J43786">
        <v>1</v>
      </c>
      <c r="K43786" t="s">
        <v>56</v>
      </c>
      <c r="L43786" t="s">
        <v>1067</v>
      </c>
      <c r="M43786" t="s">
        <v>14618</v>
      </c>
      <c r="N43786">
        <v>1093001</v>
      </c>
    </row>
    <row r="43787" spans="2:14">
      <c r="B43787" s="1">
        <v>202111917159</v>
      </c>
      <c r="C43787" t="s">
        <v>57455</v>
      </c>
      <c r="D43787" t="s">
        <v>146703</v>
      </c>
      <c r="E43787" t="s">
        <v>75859</v>
      </c>
      <c r="F43787" t="s">
        <v>60</v>
      </c>
      <c r="G43787" t="s">
        <v>1123</v>
      </c>
      <c r="H43787" t="s">
        <v>1834</v>
      </c>
      <c r="I43787" t="s">
        <v>15</v>
      </c>
      <c r="J43787">
        <v>1</v>
      </c>
      <c r="K43787" t="s">
        <v>115</v>
      </c>
      <c r="L43787" t="s">
        <v>7968</v>
      </c>
      <c r="M43787" t="s">
        <v>13868</v>
      </c>
      <c r="N43787">
        <v>1062006</v>
      </c>
    </row>
    <row r="43788" spans="2:14">
      <c r="B43788" s="1">
        <v>202111917244</v>
      </c>
      <c r="C43788" t="s">
        <v>57456</v>
      </c>
      <c r="D43788" t="s">
        <v>146704</v>
      </c>
      <c r="E43788" t="s">
        <v>146705</v>
      </c>
      <c r="F43788" t="s">
        <v>123</v>
      </c>
      <c r="G43788" t="s">
        <v>8240</v>
      </c>
      <c r="H43788" t="s">
        <v>8241</v>
      </c>
      <c r="I43788" t="s">
        <v>47</v>
      </c>
      <c r="J43788">
        <v>3</v>
      </c>
      <c r="K43788" t="s">
        <v>245</v>
      </c>
      <c r="L43788" t="s">
        <v>2837</v>
      </c>
      <c r="M43788" t="s">
        <v>57457</v>
      </c>
      <c r="N43788">
        <v>1011011</v>
      </c>
    </row>
    <row r="43789" spans="2:14">
      <c r="B43789" s="1">
        <v>202111917357</v>
      </c>
      <c r="C43789" t="s">
        <v>51439</v>
      </c>
      <c r="D43789" t="s">
        <v>146706</v>
      </c>
      <c r="E43789" t="s">
        <v>146707</v>
      </c>
      <c r="F43789" t="s">
        <v>68</v>
      </c>
      <c r="G43789" t="s">
        <v>5003</v>
      </c>
      <c r="H43789" t="s">
        <v>10707</v>
      </c>
      <c r="I43789" t="s">
        <v>1436</v>
      </c>
      <c r="J43789">
        <v>1</v>
      </c>
      <c r="K43789" t="s">
        <v>72</v>
      </c>
      <c r="L43789" t="s">
        <v>14585</v>
      </c>
      <c r="M43789" t="s">
        <v>29173</v>
      </c>
      <c r="N43789">
        <v>11190393</v>
      </c>
    </row>
    <row r="43790" spans="2:14">
      <c r="B43790" s="1">
        <v>202111917372</v>
      </c>
      <c r="C43790" t="s">
        <v>57458</v>
      </c>
      <c r="D43790" t="s">
        <v>146708</v>
      </c>
      <c r="E43790" t="s">
        <v>146709</v>
      </c>
      <c r="F43790" t="s">
        <v>60</v>
      </c>
      <c r="G43790" t="s">
        <v>1123</v>
      </c>
      <c r="H43790" t="s">
        <v>2537</v>
      </c>
      <c r="I43790" t="s">
        <v>15</v>
      </c>
      <c r="J43790">
        <v>1</v>
      </c>
      <c r="K43790" t="s">
        <v>115</v>
      </c>
      <c r="L43790" t="s">
        <v>818</v>
      </c>
      <c r="M43790" t="s">
        <v>10709</v>
      </c>
      <c r="N43790">
        <v>10490559</v>
      </c>
    </row>
    <row r="43791" spans="2:14">
      <c r="B43791" s="1">
        <v>202111917430</v>
      </c>
      <c r="C43791" t="s">
        <v>57459</v>
      </c>
      <c r="D43791" t="s">
        <v>146710</v>
      </c>
      <c r="E43791" t="s">
        <v>146711</v>
      </c>
      <c r="F43791" t="s">
        <v>52</v>
      </c>
      <c r="G43791" t="s">
        <v>1417</v>
      </c>
      <c r="H43791" t="s">
        <v>6984</v>
      </c>
      <c r="I43791" t="s">
        <v>145</v>
      </c>
      <c r="J43791">
        <v>1</v>
      </c>
      <c r="K43791" t="s">
        <v>56</v>
      </c>
      <c r="L43791" t="s">
        <v>6206</v>
      </c>
      <c r="M43791" t="s">
        <v>21950</v>
      </c>
      <c r="N43791">
        <v>10290163</v>
      </c>
    </row>
    <row r="43792" spans="2:14">
      <c r="B43792" s="1">
        <v>202111917438</v>
      </c>
      <c r="C43792" t="s">
        <v>57460</v>
      </c>
      <c r="D43792" t="s">
        <v>146712</v>
      </c>
      <c r="E43792" t="s">
        <v>144021</v>
      </c>
      <c r="F43792" t="s">
        <v>201</v>
      </c>
      <c r="G43792" t="s">
        <v>2155</v>
      </c>
      <c r="H43792" t="s">
        <v>5410</v>
      </c>
      <c r="I43792" t="s">
        <v>3085</v>
      </c>
      <c r="J43792">
        <v>1</v>
      </c>
      <c r="K43792" t="s">
        <v>522</v>
      </c>
      <c r="L43792" t="s">
        <v>1657</v>
      </c>
      <c r="M43792" t="s">
        <v>2131</v>
      </c>
      <c r="N43792">
        <v>10790608</v>
      </c>
    </row>
    <row r="43793" spans="2:14">
      <c r="B43793" s="1">
        <v>202111917593</v>
      </c>
      <c r="C43793" t="s">
        <v>57461</v>
      </c>
      <c r="D43793" t="s">
        <v>146713</v>
      </c>
      <c r="E43793" t="s">
        <v>146714</v>
      </c>
      <c r="F43793" t="s">
        <v>52</v>
      </c>
      <c r="G43793" t="s">
        <v>53</v>
      </c>
      <c r="H43793" t="s">
        <v>5347</v>
      </c>
      <c r="I43793" t="s">
        <v>340</v>
      </c>
      <c r="J43793">
        <v>1</v>
      </c>
      <c r="K43793" t="s">
        <v>78</v>
      </c>
      <c r="L43793" t="s">
        <v>79</v>
      </c>
      <c r="M43793" t="s">
        <v>5099</v>
      </c>
      <c r="N43793">
        <v>1086149</v>
      </c>
    </row>
    <row r="43794" spans="2:14">
      <c r="B43794" s="1">
        <v>202111917656</v>
      </c>
      <c r="C43794" t="s">
        <v>57462</v>
      </c>
      <c r="D43794" t="s">
        <v>146715</v>
      </c>
      <c r="E43794" t="s">
        <v>146716</v>
      </c>
      <c r="F43794" t="s">
        <v>12</v>
      </c>
      <c r="G43794" t="s">
        <v>48</v>
      </c>
      <c r="H43794" t="s">
        <v>3539</v>
      </c>
      <c r="I43794" t="s">
        <v>1696</v>
      </c>
      <c r="J43794">
        <v>1</v>
      </c>
      <c r="K43794" t="s">
        <v>48</v>
      </c>
      <c r="L43794" t="s">
        <v>341</v>
      </c>
      <c r="M43794" t="s">
        <v>1765</v>
      </c>
      <c r="N43794">
        <v>1017028</v>
      </c>
    </row>
    <row r="43795" spans="2:14">
      <c r="B43795" s="1">
        <v>202111917696</v>
      </c>
      <c r="C43795" t="s">
        <v>57463</v>
      </c>
      <c r="D43795" t="s">
        <v>146717</v>
      </c>
      <c r="E43795" t="s">
        <v>91171</v>
      </c>
      <c r="F43795" t="s">
        <v>123</v>
      </c>
      <c r="G43795" t="s">
        <v>3856</v>
      </c>
      <c r="H43795" t="s">
        <v>15385</v>
      </c>
      <c r="I43795" t="s">
        <v>1150</v>
      </c>
      <c r="J43795">
        <v>1</v>
      </c>
      <c r="K43795" t="s">
        <v>127</v>
      </c>
      <c r="L43795" t="s">
        <v>3959</v>
      </c>
      <c r="M43795" t="s">
        <v>6516</v>
      </c>
      <c r="N43795">
        <v>1117005</v>
      </c>
    </row>
    <row r="43796" spans="2:14">
      <c r="B43796" s="1">
        <v>202111917705</v>
      </c>
      <c r="C43796" t="s">
        <v>57464</v>
      </c>
      <c r="D43796" t="s">
        <v>146718</v>
      </c>
      <c r="E43796" t="s">
        <v>110593</v>
      </c>
      <c r="F43796" t="s">
        <v>52</v>
      </c>
      <c r="G43796" t="s">
        <v>53</v>
      </c>
      <c r="H43796" t="s">
        <v>4249</v>
      </c>
      <c r="I43796" t="s">
        <v>340</v>
      </c>
      <c r="J43796">
        <v>1</v>
      </c>
      <c r="K43796" t="s">
        <v>78</v>
      </c>
      <c r="L43796" t="s">
        <v>79</v>
      </c>
      <c r="M43796" t="s">
        <v>9784</v>
      </c>
      <c r="N43796">
        <v>1086199</v>
      </c>
    </row>
    <row r="43797" spans="2:14">
      <c r="B43797" s="1">
        <v>202111917713</v>
      </c>
      <c r="C43797" t="s">
        <v>57465</v>
      </c>
      <c r="D43797" t="s">
        <v>146719</v>
      </c>
      <c r="E43797" t="s">
        <v>146720</v>
      </c>
      <c r="F43797" t="s">
        <v>20</v>
      </c>
      <c r="G43797" t="s">
        <v>593</v>
      </c>
      <c r="H43797" t="s">
        <v>9316</v>
      </c>
      <c r="I43797" t="s">
        <v>15</v>
      </c>
      <c r="J43797">
        <v>1</v>
      </c>
      <c r="K43797" t="s">
        <v>140</v>
      </c>
      <c r="L43797" t="s">
        <v>1921</v>
      </c>
      <c r="M43797" t="s">
        <v>2759</v>
      </c>
      <c r="N43797">
        <v>1068021</v>
      </c>
    </row>
    <row r="43798" spans="2:14">
      <c r="B43798" s="1">
        <v>202111917737</v>
      </c>
      <c r="C43798" t="s">
        <v>57466</v>
      </c>
      <c r="D43798" t="s">
        <v>135990</v>
      </c>
      <c r="E43798" t="s">
        <v>97905</v>
      </c>
      <c r="F43798" t="s">
        <v>123</v>
      </c>
      <c r="G43798" t="s">
        <v>127</v>
      </c>
      <c r="H43798" t="s">
        <v>618</v>
      </c>
      <c r="I43798" t="s">
        <v>15</v>
      </c>
      <c r="J43798">
        <v>1</v>
      </c>
      <c r="K43798" t="s">
        <v>245</v>
      </c>
      <c r="L43798" t="s">
        <v>2253</v>
      </c>
      <c r="M43798" t="s">
        <v>48084</v>
      </c>
      <c r="N43798">
        <v>11090755</v>
      </c>
    </row>
    <row r="43799" spans="2:14">
      <c r="B43799" s="1">
        <v>202111917790</v>
      </c>
      <c r="C43799" t="s">
        <v>57467</v>
      </c>
      <c r="D43799" t="s">
        <v>146721</v>
      </c>
      <c r="E43799" t="s">
        <v>146722</v>
      </c>
      <c r="F43799" t="s">
        <v>60</v>
      </c>
      <c r="G43799" t="s">
        <v>436</v>
      </c>
      <c r="H43799" t="s">
        <v>24302</v>
      </c>
      <c r="I43799" t="s">
        <v>1577</v>
      </c>
      <c r="J43799">
        <v>1</v>
      </c>
      <c r="K43799" t="s">
        <v>115</v>
      </c>
      <c r="L43799" t="s">
        <v>3355</v>
      </c>
      <c r="M43799" t="s">
        <v>2249</v>
      </c>
      <c r="N43799">
        <v>1066014</v>
      </c>
    </row>
    <row r="43800" spans="2:14">
      <c r="B43800" s="1">
        <v>202111917973</v>
      </c>
      <c r="C43800" t="s">
        <v>57468</v>
      </c>
      <c r="D43800" t="s">
        <v>128315</v>
      </c>
      <c r="E43800" t="s">
        <v>146723</v>
      </c>
      <c r="F43800" t="s">
        <v>123</v>
      </c>
      <c r="G43800" t="s">
        <v>1233</v>
      </c>
      <c r="H43800" t="s">
        <v>1234</v>
      </c>
      <c r="I43800" t="s">
        <v>145</v>
      </c>
      <c r="J43800">
        <v>1</v>
      </c>
      <c r="K43800" t="s">
        <v>127</v>
      </c>
      <c r="L43800" t="s">
        <v>4919</v>
      </c>
      <c r="M43800" t="s">
        <v>5079</v>
      </c>
      <c r="N43800">
        <v>11090382</v>
      </c>
    </row>
    <row r="43801" spans="2:14">
      <c r="B43801" s="1">
        <v>202111918021</v>
      </c>
      <c r="C43801" t="s">
        <v>13295</v>
      </c>
      <c r="D43801" t="s">
        <v>146724</v>
      </c>
      <c r="E43801" t="s">
        <v>146725</v>
      </c>
      <c r="F43801" t="s">
        <v>52</v>
      </c>
      <c r="G43801" t="s">
        <v>458</v>
      </c>
      <c r="H43801" t="s">
        <v>8461</v>
      </c>
      <c r="I43801" t="s">
        <v>145</v>
      </c>
      <c r="J43801">
        <v>1</v>
      </c>
      <c r="K43801" t="s">
        <v>215</v>
      </c>
      <c r="L43801" t="s">
        <v>2033</v>
      </c>
      <c r="M43801" t="s">
        <v>18867</v>
      </c>
      <c r="N43801">
        <v>10390135</v>
      </c>
    </row>
    <row r="43802" spans="2:14">
      <c r="B43802" s="1">
        <v>202111918136</v>
      </c>
      <c r="C43802" t="s">
        <v>57469</v>
      </c>
      <c r="D43802" t="s">
        <v>146726</v>
      </c>
      <c r="E43802" t="s">
        <v>146727</v>
      </c>
      <c r="F43802" t="s">
        <v>87</v>
      </c>
      <c r="G43802" t="s">
        <v>510</v>
      </c>
      <c r="H43802" t="s">
        <v>4673</v>
      </c>
      <c r="I43802" t="s">
        <v>1203</v>
      </c>
      <c r="J43802">
        <v>3</v>
      </c>
      <c r="K43802" t="s">
        <v>91</v>
      </c>
      <c r="L43802" t="s">
        <v>3078</v>
      </c>
      <c r="M43802" t="s">
        <v>57470</v>
      </c>
      <c r="N43802">
        <v>10990489</v>
      </c>
    </row>
    <row r="43803" spans="2:14">
      <c r="B43803" s="1">
        <v>202111918209</v>
      </c>
      <c r="C43803" t="s">
        <v>57471</v>
      </c>
      <c r="D43803" t="s">
        <v>123967</v>
      </c>
      <c r="E43803" t="s">
        <v>146728</v>
      </c>
      <c r="F43803" t="s">
        <v>123</v>
      </c>
      <c r="G43803" t="s">
        <v>3856</v>
      </c>
      <c r="H43803" t="s">
        <v>9651</v>
      </c>
      <c r="I43803" t="s">
        <v>2789</v>
      </c>
      <c r="J43803">
        <v>1</v>
      </c>
      <c r="K43803" t="s">
        <v>127</v>
      </c>
      <c r="L43803" t="s">
        <v>3959</v>
      </c>
      <c r="M43803" t="s">
        <v>34957</v>
      </c>
      <c r="N43803">
        <v>1117004</v>
      </c>
    </row>
    <row r="43804" spans="2:14">
      <c r="B43804" s="1">
        <v>202111918279</v>
      </c>
      <c r="C43804" t="s">
        <v>57472</v>
      </c>
      <c r="D43804" t="s">
        <v>146729</v>
      </c>
      <c r="E43804" t="s">
        <v>146730</v>
      </c>
      <c r="F43804" t="s">
        <v>123</v>
      </c>
      <c r="G43804" t="s">
        <v>2253</v>
      </c>
      <c r="H43804" t="s">
        <v>30372</v>
      </c>
      <c r="I43804" t="s">
        <v>15</v>
      </c>
      <c r="J43804">
        <v>1</v>
      </c>
      <c r="K43804" t="s">
        <v>16</v>
      </c>
      <c r="L43804" t="s">
        <v>169</v>
      </c>
      <c r="M43804" t="s">
        <v>57473</v>
      </c>
      <c r="N43804">
        <v>1016077</v>
      </c>
    </row>
    <row r="43805" spans="2:14">
      <c r="B43805" s="1">
        <v>202111918283</v>
      </c>
      <c r="C43805" t="s">
        <v>11586</v>
      </c>
      <c r="D43805" t="s">
        <v>127595</v>
      </c>
      <c r="E43805" t="s">
        <v>146731</v>
      </c>
      <c r="F43805" t="s">
        <v>68</v>
      </c>
      <c r="G43805" t="s">
        <v>1423</v>
      </c>
      <c r="H43805" t="s">
        <v>3906</v>
      </c>
      <c r="I43805" t="s">
        <v>15</v>
      </c>
      <c r="J43805">
        <v>1</v>
      </c>
      <c r="K43805" t="s">
        <v>353</v>
      </c>
      <c r="L43805" t="s">
        <v>1423</v>
      </c>
      <c r="M43805" t="s">
        <v>2026</v>
      </c>
      <c r="N43805">
        <v>11190012</v>
      </c>
    </row>
    <row r="43806" spans="2:14">
      <c r="B43806" s="1">
        <v>202111918350</v>
      </c>
      <c r="C43806" t="s">
        <v>57474</v>
      </c>
      <c r="D43806" t="s">
        <v>18450</v>
      </c>
      <c r="E43806" t="s">
        <v>146732</v>
      </c>
      <c r="F43806" t="s">
        <v>123</v>
      </c>
      <c r="G43806" t="s">
        <v>447</v>
      </c>
      <c r="H43806" t="s">
        <v>2510</v>
      </c>
      <c r="I43806" t="s">
        <v>12200</v>
      </c>
      <c r="J43806">
        <v>1</v>
      </c>
      <c r="K43806" t="s">
        <v>245</v>
      </c>
      <c r="L43806" t="s">
        <v>2095</v>
      </c>
      <c r="M43806" t="s">
        <v>10594</v>
      </c>
      <c r="N43806">
        <v>11090181</v>
      </c>
    </row>
    <row r="43807" spans="2:14">
      <c r="B43807" s="1">
        <v>202111918355</v>
      </c>
      <c r="C43807" t="s">
        <v>57475</v>
      </c>
      <c r="D43807" t="s">
        <v>146733</v>
      </c>
      <c r="E43807" t="s">
        <v>146734</v>
      </c>
      <c r="F43807" t="s">
        <v>52</v>
      </c>
      <c r="G43807" t="s">
        <v>2129</v>
      </c>
      <c r="H43807" t="s">
        <v>2130</v>
      </c>
      <c r="I43807" t="s">
        <v>26901</v>
      </c>
      <c r="J43807">
        <v>1</v>
      </c>
      <c r="K43807" t="s">
        <v>215</v>
      </c>
      <c r="L43807" t="s">
        <v>460</v>
      </c>
      <c r="M43807" t="s">
        <v>6351</v>
      </c>
      <c r="N43807">
        <v>10390421</v>
      </c>
    </row>
    <row r="43808" spans="2:14">
      <c r="B43808" s="1">
        <v>202111918381</v>
      </c>
      <c r="C43808" t="s">
        <v>57476</v>
      </c>
      <c r="D43808" t="s">
        <v>146735</v>
      </c>
      <c r="E43808" t="s">
        <v>146736</v>
      </c>
      <c r="F43808" t="s">
        <v>52</v>
      </c>
      <c r="G43808" t="s">
        <v>2604</v>
      </c>
      <c r="H43808" t="s">
        <v>2605</v>
      </c>
      <c r="I43808" t="s">
        <v>145</v>
      </c>
      <c r="J43808">
        <v>1</v>
      </c>
      <c r="K43808" t="s">
        <v>215</v>
      </c>
      <c r="L43808" t="s">
        <v>2606</v>
      </c>
      <c r="M43808" t="s">
        <v>19469</v>
      </c>
      <c r="N43808">
        <v>10390069</v>
      </c>
    </row>
    <row r="43809" spans="2:14">
      <c r="B43809" s="1">
        <v>202111918546</v>
      </c>
      <c r="C43809" t="s">
        <v>57477</v>
      </c>
      <c r="D43809" t="s">
        <v>146737</v>
      </c>
      <c r="E43809" t="s">
        <v>146738</v>
      </c>
      <c r="F43809" t="s">
        <v>87</v>
      </c>
      <c r="G43809" t="s">
        <v>243</v>
      </c>
      <c r="H43809" t="s">
        <v>5226</v>
      </c>
      <c r="I43809" t="s">
        <v>1436</v>
      </c>
      <c r="J43809">
        <v>1</v>
      </c>
      <c r="K43809" t="s">
        <v>91</v>
      </c>
      <c r="L43809" t="s">
        <v>1990</v>
      </c>
      <c r="M43809" t="s">
        <v>10722</v>
      </c>
      <c r="N43809">
        <v>10990213</v>
      </c>
    </row>
    <row r="43810" spans="2:14">
      <c r="B43810" s="1">
        <v>202111918561</v>
      </c>
      <c r="C43810" t="s">
        <v>57478</v>
      </c>
      <c r="D43810" t="s">
        <v>146739</v>
      </c>
      <c r="E43810" t="s">
        <v>146740</v>
      </c>
      <c r="F43810" t="s">
        <v>131</v>
      </c>
      <c r="G43810" t="s">
        <v>132</v>
      </c>
      <c r="H43810" t="s">
        <v>11736</v>
      </c>
      <c r="I43810" t="s">
        <v>2867</v>
      </c>
      <c r="J43810">
        <v>3</v>
      </c>
      <c r="K43810" t="s">
        <v>433</v>
      </c>
      <c r="L43810" t="s">
        <v>4130</v>
      </c>
      <c r="M43810" t="s">
        <v>4130</v>
      </c>
      <c r="N43810">
        <v>10890230</v>
      </c>
    </row>
    <row r="43811" spans="2:14">
      <c r="B43811" s="1">
        <v>202111918707</v>
      </c>
      <c r="C43811" t="s">
        <v>57479</v>
      </c>
      <c r="D43811" t="s">
        <v>146741</v>
      </c>
      <c r="E43811" t="s">
        <v>146742</v>
      </c>
      <c r="F43811" t="s">
        <v>20</v>
      </c>
      <c r="G43811" t="s">
        <v>1827</v>
      </c>
      <c r="H43811" t="s">
        <v>7818</v>
      </c>
      <c r="I43811" t="s">
        <v>18773</v>
      </c>
      <c r="J43811">
        <v>1</v>
      </c>
      <c r="K43811" t="s">
        <v>64</v>
      </c>
      <c r="L43811" t="s">
        <v>691</v>
      </c>
      <c r="M43811" t="s">
        <v>27659</v>
      </c>
      <c r="N43811">
        <v>1075036</v>
      </c>
    </row>
    <row r="43812" spans="2:14">
      <c r="B43812" s="1">
        <v>202111918759</v>
      </c>
      <c r="C43812" t="s">
        <v>57480</v>
      </c>
      <c r="D43812" t="s">
        <v>146743</v>
      </c>
      <c r="E43812" t="s">
        <v>146744</v>
      </c>
      <c r="F43812" t="s">
        <v>28</v>
      </c>
      <c r="G43812" t="s">
        <v>56</v>
      </c>
      <c r="H43812" t="s">
        <v>7748</v>
      </c>
      <c r="I43812" t="s">
        <v>325</v>
      </c>
      <c r="J43812">
        <v>1</v>
      </c>
      <c r="K43812" t="s">
        <v>56</v>
      </c>
      <c r="L43812" t="s">
        <v>4029</v>
      </c>
      <c r="M43812" t="s">
        <v>934</v>
      </c>
      <c r="N43812">
        <v>10290257</v>
      </c>
    </row>
    <row r="43813" spans="2:14">
      <c r="B43813" s="1">
        <v>202111918774</v>
      </c>
      <c r="C43813" t="s">
        <v>41301</v>
      </c>
      <c r="D43813" t="s">
        <v>146745</v>
      </c>
      <c r="E43813" t="s">
        <v>146746</v>
      </c>
      <c r="F43813" t="s">
        <v>68</v>
      </c>
      <c r="G43813" t="s">
        <v>3863</v>
      </c>
      <c r="H43813" t="s">
        <v>3864</v>
      </c>
      <c r="I43813" t="s">
        <v>47</v>
      </c>
      <c r="J43813">
        <v>3</v>
      </c>
      <c r="K43813" t="s">
        <v>301</v>
      </c>
      <c r="L43813" t="s">
        <v>2429</v>
      </c>
      <c r="M43813" t="s">
        <v>2429</v>
      </c>
      <c r="N43813">
        <v>11290845</v>
      </c>
    </row>
    <row r="43814" spans="2:14">
      <c r="B43814" s="1">
        <v>202111918792</v>
      </c>
      <c r="C43814" t="s">
        <v>57481</v>
      </c>
      <c r="D43814" t="s">
        <v>146747</v>
      </c>
      <c r="E43814" t="s">
        <v>146748</v>
      </c>
      <c r="F43814" t="s">
        <v>123</v>
      </c>
      <c r="G43814" t="s">
        <v>124</v>
      </c>
      <c r="H43814" t="s">
        <v>41262</v>
      </c>
      <c r="I43814" t="s">
        <v>6620</v>
      </c>
      <c r="J43814">
        <v>1</v>
      </c>
      <c r="K43814" t="s">
        <v>245</v>
      </c>
      <c r="L43814" t="s">
        <v>3298</v>
      </c>
      <c r="M43814" t="s">
        <v>22830</v>
      </c>
      <c r="N43814">
        <v>11090889</v>
      </c>
    </row>
    <row r="43815" spans="2:14">
      <c r="B43815" s="1">
        <v>202111918871</v>
      </c>
      <c r="C43815" t="s">
        <v>57482</v>
      </c>
      <c r="D43815" t="s">
        <v>117291</v>
      </c>
      <c r="E43815" t="s">
        <v>146749</v>
      </c>
      <c r="F43815" t="s">
        <v>52</v>
      </c>
      <c r="G43815" t="s">
        <v>329</v>
      </c>
      <c r="H43815" t="s">
        <v>3570</v>
      </c>
      <c r="I43815" t="s">
        <v>15</v>
      </c>
      <c r="J43815">
        <v>1</v>
      </c>
      <c r="K43815" t="s">
        <v>215</v>
      </c>
      <c r="L43815" t="s">
        <v>329</v>
      </c>
      <c r="M43815" t="s">
        <v>9052</v>
      </c>
      <c r="N43815">
        <v>10390106</v>
      </c>
    </row>
    <row r="43816" spans="2:14">
      <c r="B43816" s="1">
        <v>202111919155</v>
      </c>
      <c r="C43816" t="s">
        <v>57483</v>
      </c>
      <c r="D43816" t="s">
        <v>146750</v>
      </c>
      <c r="E43816" t="s">
        <v>73647</v>
      </c>
      <c r="F43816" t="s">
        <v>123</v>
      </c>
      <c r="G43816" t="s">
        <v>3856</v>
      </c>
      <c r="H43816" t="s">
        <v>22977</v>
      </c>
      <c r="I43816" t="s">
        <v>15</v>
      </c>
      <c r="J43816">
        <v>1</v>
      </c>
      <c r="K43816" t="s">
        <v>127</v>
      </c>
      <c r="L43816" t="s">
        <v>3959</v>
      </c>
      <c r="M43816" t="s">
        <v>8493</v>
      </c>
      <c r="N43816">
        <v>1117010</v>
      </c>
    </row>
    <row r="43817" spans="2:14">
      <c r="B43817" s="1">
        <v>202111919259</v>
      </c>
      <c r="C43817" t="s">
        <v>57484</v>
      </c>
      <c r="D43817" t="s">
        <v>146751</v>
      </c>
      <c r="E43817" t="s">
        <v>146752</v>
      </c>
      <c r="F43817" t="s">
        <v>87</v>
      </c>
      <c r="G43817" t="s">
        <v>243</v>
      </c>
      <c r="H43817" t="s">
        <v>3047</v>
      </c>
      <c r="I43817" t="s">
        <v>1150</v>
      </c>
      <c r="J43817">
        <v>1</v>
      </c>
      <c r="K43817" t="s">
        <v>91</v>
      </c>
      <c r="L43817" t="s">
        <v>1823</v>
      </c>
      <c r="M43817" t="s">
        <v>1824</v>
      </c>
      <c r="N43817">
        <v>10990532</v>
      </c>
    </row>
    <row r="43818" spans="2:14">
      <c r="B43818" s="1">
        <v>202111919300</v>
      </c>
      <c r="C43818" t="s">
        <v>57485</v>
      </c>
      <c r="D43818" t="s">
        <v>146753</v>
      </c>
      <c r="E43818" t="s">
        <v>146754</v>
      </c>
      <c r="F43818" t="s">
        <v>20</v>
      </c>
      <c r="G43818" t="s">
        <v>593</v>
      </c>
      <c r="H43818" t="s">
        <v>55855</v>
      </c>
      <c r="I43818" t="s">
        <v>7790</v>
      </c>
      <c r="J43818">
        <v>3</v>
      </c>
      <c r="K43818" t="s">
        <v>140</v>
      </c>
      <c r="L43818" t="s">
        <v>1195</v>
      </c>
      <c r="M43818" t="s">
        <v>16191</v>
      </c>
      <c r="N43818">
        <v>10690396</v>
      </c>
    </row>
    <row r="43819" spans="2:14">
      <c r="B43819" s="1">
        <v>202111919326</v>
      </c>
      <c r="C43819" t="s">
        <v>57486</v>
      </c>
      <c r="D43819" t="s">
        <v>146755</v>
      </c>
      <c r="E43819" t="s">
        <v>146756</v>
      </c>
      <c r="F43819" t="s">
        <v>28</v>
      </c>
      <c r="G43819" t="s">
        <v>56</v>
      </c>
      <c r="H43819" t="s">
        <v>7748</v>
      </c>
      <c r="I43819" t="s">
        <v>231</v>
      </c>
      <c r="J43819">
        <v>1</v>
      </c>
      <c r="K43819" t="s">
        <v>56</v>
      </c>
      <c r="L43819" t="s">
        <v>4029</v>
      </c>
      <c r="M43819" t="s">
        <v>934</v>
      </c>
      <c r="N43819">
        <v>10290257</v>
      </c>
    </row>
    <row r="43820" spans="2:14">
      <c r="B43820" s="1">
        <v>202111919417</v>
      </c>
      <c r="C43820" t="s">
        <v>57487</v>
      </c>
      <c r="D43820" t="s">
        <v>146757</v>
      </c>
      <c r="E43820" t="s">
        <v>80570</v>
      </c>
      <c r="F43820" t="s">
        <v>52</v>
      </c>
      <c r="G43820" t="s">
        <v>458</v>
      </c>
      <c r="H43820" t="s">
        <v>459</v>
      </c>
      <c r="I43820" t="s">
        <v>231</v>
      </c>
      <c r="J43820">
        <v>1</v>
      </c>
      <c r="K43820" t="s">
        <v>215</v>
      </c>
      <c r="L43820" t="s">
        <v>2563</v>
      </c>
      <c r="M43820" t="s">
        <v>5835</v>
      </c>
      <c r="N43820">
        <v>10390395</v>
      </c>
    </row>
    <row r="43821" spans="2:14">
      <c r="B43821" s="1">
        <v>202111919554</v>
      </c>
      <c r="C43821" t="s">
        <v>57488</v>
      </c>
      <c r="D43821" t="s">
        <v>146758</v>
      </c>
      <c r="E43821" t="s">
        <v>146759</v>
      </c>
      <c r="F43821" t="s">
        <v>201</v>
      </c>
      <c r="G43821" t="s">
        <v>844</v>
      </c>
      <c r="H43821" t="s">
        <v>5781</v>
      </c>
      <c r="I43821" t="s">
        <v>15</v>
      </c>
      <c r="J43821">
        <v>1</v>
      </c>
      <c r="K43821" t="s">
        <v>260</v>
      </c>
      <c r="L43821" t="s">
        <v>5618</v>
      </c>
      <c r="M43821" t="s">
        <v>5782</v>
      </c>
      <c r="N43821">
        <v>1026013</v>
      </c>
    </row>
    <row r="43822" spans="2:14">
      <c r="B43822" s="1">
        <v>202111919601</v>
      </c>
      <c r="C43822" t="s">
        <v>57489</v>
      </c>
      <c r="D43822" t="s">
        <v>146760</v>
      </c>
      <c r="E43822" t="s">
        <v>146761</v>
      </c>
      <c r="F43822" t="s">
        <v>28</v>
      </c>
      <c r="G43822" t="s">
        <v>82</v>
      </c>
      <c r="H43822" t="s">
        <v>3743</v>
      </c>
      <c r="I43822" t="s">
        <v>2259</v>
      </c>
      <c r="J43822">
        <v>1</v>
      </c>
      <c r="K43822" t="s">
        <v>151</v>
      </c>
      <c r="L43822" t="s">
        <v>1454</v>
      </c>
      <c r="M43822" t="s">
        <v>1938</v>
      </c>
      <c r="N43822">
        <v>10390626</v>
      </c>
    </row>
    <row r="43823" spans="2:14">
      <c r="B43823" s="1">
        <v>202111919667</v>
      </c>
      <c r="C43823" t="s">
        <v>57490</v>
      </c>
      <c r="D43823" t="s">
        <v>146762</v>
      </c>
      <c r="E43823" t="s">
        <v>146763</v>
      </c>
      <c r="F43823" t="s">
        <v>60</v>
      </c>
      <c r="G43823" t="s">
        <v>837</v>
      </c>
      <c r="H43823" t="s">
        <v>16035</v>
      </c>
      <c r="I43823" t="s">
        <v>3795</v>
      </c>
      <c r="J43823">
        <v>1</v>
      </c>
      <c r="K43823" t="s">
        <v>614</v>
      </c>
      <c r="L43823" t="s">
        <v>624</v>
      </c>
      <c r="M43823" t="s">
        <v>57491</v>
      </c>
      <c r="N43823">
        <v>1064016</v>
      </c>
    </row>
    <row r="43824" spans="2:14">
      <c r="B43824" s="1">
        <v>202111919677</v>
      </c>
      <c r="C43824" t="s">
        <v>57492</v>
      </c>
      <c r="D43824" t="s">
        <v>146764</v>
      </c>
      <c r="E43824" t="s">
        <v>77583</v>
      </c>
      <c r="F43824" t="s">
        <v>20</v>
      </c>
      <c r="G43824" t="s">
        <v>2091</v>
      </c>
      <c r="H43824" t="s">
        <v>14219</v>
      </c>
      <c r="I43824" t="s">
        <v>14220</v>
      </c>
      <c r="J43824">
        <v>1</v>
      </c>
      <c r="K43824" t="s">
        <v>205</v>
      </c>
      <c r="L43824" t="s">
        <v>206</v>
      </c>
      <c r="M43824" t="s">
        <v>21121</v>
      </c>
      <c r="N43824">
        <v>1073086</v>
      </c>
    </row>
    <row r="43825" spans="2:14">
      <c r="B43825" s="1">
        <v>202111919775</v>
      </c>
      <c r="C43825" t="s">
        <v>57493</v>
      </c>
      <c r="D43825" t="s">
        <v>146765</v>
      </c>
      <c r="E43825" t="s">
        <v>72438</v>
      </c>
      <c r="F43825" t="s">
        <v>87</v>
      </c>
      <c r="G43825" t="s">
        <v>243</v>
      </c>
      <c r="H43825" t="s">
        <v>1019</v>
      </c>
      <c r="I43825" t="s">
        <v>1436</v>
      </c>
      <c r="J43825">
        <v>1</v>
      </c>
      <c r="K43825" t="s">
        <v>91</v>
      </c>
      <c r="L43825" t="s">
        <v>510</v>
      </c>
      <c r="M43825" t="s">
        <v>57494</v>
      </c>
      <c r="N43825">
        <v>10990232</v>
      </c>
    </row>
    <row r="43826" spans="2:14">
      <c r="B43826" s="1">
        <v>202111919938</v>
      </c>
      <c r="C43826" t="s">
        <v>57495</v>
      </c>
      <c r="D43826" t="s">
        <v>146766</v>
      </c>
      <c r="E43826" t="s">
        <v>146767</v>
      </c>
      <c r="F43826" t="s">
        <v>123</v>
      </c>
      <c r="G43826" t="s">
        <v>2151</v>
      </c>
      <c r="H43826" t="s">
        <v>2262</v>
      </c>
      <c r="I43826" t="s">
        <v>15</v>
      </c>
      <c r="J43826">
        <v>1</v>
      </c>
      <c r="K43826" t="s">
        <v>127</v>
      </c>
      <c r="L43826" t="s">
        <v>1051</v>
      </c>
      <c r="M43826" t="s">
        <v>20203</v>
      </c>
      <c r="N43826">
        <v>11090765</v>
      </c>
    </row>
    <row r="43827" spans="2:14">
      <c r="B43827" s="1">
        <v>202111920036</v>
      </c>
      <c r="C43827" t="s">
        <v>57496</v>
      </c>
      <c r="D43827" t="s">
        <v>146768</v>
      </c>
      <c r="E43827" t="s">
        <v>146769</v>
      </c>
      <c r="F43827" t="s">
        <v>131</v>
      </c>
      <c r="G43827" t="s">
        <v>132</v>
      </c>
      <c r="H43827" t="s">
        <v>33066</v>
      </c>
      <c r="I43827" t="s">
        <v>71</v>
      </c>
      <c r="J43827">
        <v>1</v>
      </c>
      <c r="K43827" t="s">
        <v>433</v>
      </c>
      <c r="L43827" t="s">
        <v>1057</v>
      </c>
      <c r="M43827" t="s">
        <v>15052</v>
      </c>
      <c r="N43827">
        <v>10890402</v>
      </c>
    </row>
    <row r="43828" spans="2:14">
      <c r="B43828" s="1">
        <v>202111920153</v>
      </c>
      <c r="C43828" t="s">
        <v>57497</v>
      </c>
      <c r="D43828" t="s">
        <v>146770</v>
      </c>
      <c r="E43828" t="s">
        <v>146771</v>
      </c>
      <c r="F43828" t="s">
        <v>12</v>
      </c>
      <c r="G43828" t="s">
        <v>16</v>
      </c>
      <c r="H43828" t="s">
        <v>10061</v>
      </c>
      <c r="I43828" t="s">
        <v>3085</v>
      </c>
      <c r="J43828">
        <v>1</v>
      </c>
      <c r="K43828" t="s">
        <v>16</v>
      </c>
      <c r="L43828" t="s">
        <v>169</v>
      </c>
      <c r="M43828" t="s">
        <v>57498</v>
      </c>
      <c r="N43828">
        <v>1016002</v>
      </c>
    </row>
    <row r="43829" spans="2:14">
      <c r="B43829" s="1">
        <v>202111920167</v>
      </c>
      <c r="C43829" t="s">
        <v>57499</v>
      </c>
      <c r="D43829" t="s">
        <v>146772</v>
      </c>
      <c r="E43829" t="s">
        <v>146773</v>
      </c>
      <c r="F43829" t="s">
        <v>201</v>
      </c>
      <c r="G43829" t="s">
        <v>2155</v>
      </c>
      <c r="H43829" t="s">
        <v>5410</v>
      </c>
      <c r="I43829" t="s">
        <v>2789</v>
      </c>
      <c r="J43829">
        <v>1</v>
      </c>
      <c r="K43829" t="s">
        <v>522</v>
      </c>
      <c r="L43829" t="s">
        <v>4505</v>
      </c>
      <c r="M43829" t="s">
        <v>4506</v>
      </c>
      <c r="N43829">
        <v>10790555</v>
      </c>
    </row>
    <row r="43830" spans="2:14">
      <c r="B43830" s="1">
        <v>202111920574</v>
      </c>
      <c r="C43830" t="s">
        <v>57500</v>
      </c>
      <c r="D43830" t="s">
        <v>146774</v>
      </c>
      <c r="E43830" t="s">
        <v>89102</v>
      </c>
      <c r="F43830" t="s">
        <v>68</v>
      </c>
      <c r="G43830" t="s">
        <v>6813</v>
      </c>
      <c r="H43830" t="s">
        <v>9384</v>
      </c>
      <c r="I43830" t="s">
        <v>1150</v>
      </c>
      <c r="J43830">
        <v>1</v>
      </c>
      <c r="K43830" t="s">
        <v>72</v>
      </c>
      <c r="L43830" t="s">
        <v>3240</v>
      </c>
      <c r="M43830" t="s">
        <v>3240</v>
      </c>
      <c r="N43830">
        <v>11190318</v>
      </c>
    </row>
    <row r="43831" spans="2:14">
      <c r="B43831" s="1">
        <v>202111920621</v>
      </c>
      <c r="C43831" t="s">
        <v>57501</v>
      </c>
      <c r="D43831" t="s">
        <v>146775</v>
      </c>
      <c r="E43831" t="s">
        <v>146776</v>
      </c>
      <c r="F43831" t="s">
        <v>201</v>
      </c>
      <c r="G43831" t="s">
        <v>858</v>
      </c>
      <c r="H43831" t="s">
        <v>859</v>
      </c>
      <c r="I43831" t="s">
        <v>145</v>
      </c>
      <c r="J43831">
        <v>1</v>
      </c>
      <c r="K43831" t="s">
        <v>522</v>
      </c>
      <c r="L43831" t="s">
        <v>5202</v>
      </c>
      <c r="M43831" t="s">
        <v>24758</v>
      </c>
      <c r="N43831">
        <v>10790604</v>
      </c>
    </row>
    <row r="43832" spans="2:14">
      <c r="B43832" s="1">
        <v>202111920676</v>
      </c>
      <c r="C43832" t="s">
        <v>57502</v>
      </c>
      <c r="D43832" t="s">
        <v>146777</v>
      </c>
      <c r="E43832" t="s">
        <v>71764</v>
      </c>
      <c r="F43832" t="s">
        <v>87</v>
      </c>
      <c r="G43832" t="s">
        <v>985</v>
      </c>
      <c r="H43832" t="s">
        <v>7188</v>
      </c>
      <c r="I43832" t="s">
        <v>31</v>
      </c>
      <c r="J43832">
        <v>1</v>
      </c>
      <c r="K43832" t="s">
        <v>91</v>
      </c>
      <c r="L43832" t="s">
        <v>985</v>
      </c>
      <c r="M43832" t="s">
        <v>986</v>
      </c>
      <c r="N43832">
        <v>10990625</v>
      </c>
    </row>
    <row r="43833" spans="2:14">
      <c r="B43833" s="1">
        <v>202111920731</v>
      </c>
      <c r="C43833" t="s">
        <v>57503</v>
      </c>
      <c r="D43833" t="s">
        <v>146778</v>
      </c>
      <c r="E43833" t="s">
        <v>146779</v>
      </c>
      <c r="F43833" t="s">
        <v>20</v>
      </c>
      <c r="G43833" t="s">
        <v>2091</v>
      </c>
      <c r="H43833" t="s">
        <v>19753</v>
      </c>
      <c r="I43833" t="s">
        <v>15</v>
      </c>
      <c r="J43833">
        <v>1</v>
      </c>
      <c r="K43833" t="s">
        <v>64</v>
      </c>
      <c r="L43833" t="s">
        <v>7480</v>
      </c>
      <c r="M43833" t="s">
        <v>30120</v>
      </c>
      <c r="N43833">
        <v>10690458</v>
      </c>
    </row>
    <row r="43834" spans="2:14">
      <c r="B43834" s="1">
        <v>202111920751</v>
      </c>
      <c r="C43834" t="s">
        <v>57504</v>
      </c>
      <c r="D43834" t="s">
        <v>146780</v>
      </c>
      <c r="E43834" t="s">
        <v>146781</v>
      </c>
      <c r="F43834" t="s">
        <v>12</v>
      </c>
      <c r="G43834" t="s">
        <v>1014</v>
      </c>
      <c r="H43834" t="s">
        <v>3202</v>
      </c>
      <c r="I43834" t="s">
        <v>340</v>
      </c>
      <c r="J43834">
        <v>1</v>
      </c>
      <c r="K43834" t="s">
        <v>48</v>
      </c>
      <c r="L43834" t="s">
        <v>45</v>
      </c>
      <c r="M43834" t="s">
        <v>18887</v>
      </c>
      <c r="N43834">
        <v>11390210</v>
      </c>
    </row>
    <row r="43835" spans="2:14">
      <c r="B43835" s="1">
        <v>202111920758</v>
      </c>
      <c r="C43835" t="s">
        <v>57505</v>
      </c>
      <c r="D43835" t="s">
        <v>146782</v>
      </c>
      <c r="E43835" t="s">
        <v>146783</v>
      </c>
      <c r="F43835" t="s">
        <v>52</v>
      </c>
      <c r="G43835" t="s">
        <v>234</v>
      </c>
      <c r="H43835" t="s">
        <v>7691</v>
      </c>
      <c r="I43835" t="s">
        <v>1696</v>
      </c>
      <c r="J43835">
        <v>1</v>
      </c>
      <c r="K43835" t="s">
        <v>78</v>
      </c>
      <c r="L43835" t="s">
        <v>79</v>
      </c>
      <c r="M43835" t="s">
        <v>9351</v>
      </c>
      <c r="N43835">
        <v>1086357</v>
      </c>
    </row>
    <row r="43836" spans="2:14">
      <c r="B43836" s="1">
        <v>202111920887</v>
      </c>
      <c r="C43836" t="s">
        <v>57506</v>
      </c>
      <c r="D43836" t="s">
        <v>146784</v>
      </c>
      <c r="E43836" t="s">
        <v>146785</v>
      </c>
      <c r="F43836" t="s">
        <v>155</v>
      </c>
      <c r="G43836" t="s">
        <v>9141</v>
      </c>
      <c r="H43836" t="s">
        <v>9142</v>
      </c>
      <c r="I43836" t="s">
        <v>10719</v>
      </c>
      <c r="J43836">
        <v>1</v>
      </c>
      <c r="K43836" t="s">
        <v>179</v>
      </c>
      <c r="L43836" t="s">
        <v>3316</v>
      </c>
      <c r="M43836" t="s">
        <v>57507</v>
      </c>
      <c r="N43836">
        <v>1079009</v>
      </c>
    </row>
    <row r="43837" spans="2:14">
      <c r="B43837" s="1">
        <v>202111920894</v>
      </c>
      <c r="C43837" t="s">
        <v>57508</v>
      </c>
      <c r="D43837" t="s">
        <v>146786</v>
      </c>
      <c r="E43837" t="s">
        <v>146787</v>
      </c>
      <c r="F43837" t="s">
        <v>60</v>
      </c>
      <c r="G43837" t="s">
        <v>1211</v>
      </c>
      <c r="H43837" t="s">
        <v>2914</v>
      </c>
      <c r="I43837" t="s">
        <v>231</v>
      </c>
      <c r="J43837">
        <v>1</v>
      </c>
      <c r="K43837" t="s">
        <v>115</v>
      </c>
      <c r="L43837" t="s">
        <v>638</v>
      </c>
      <c r="M43837" t="s">
        <v>50241</v>
      </c>
      <c r="N43837">
        <v>10490464</v>
      </c>
    </row>
    <row r="43838" spans="2:14">
      <c r="B43838" s="1">
        <v>202111920929</v>
      </c>
      <c r="C43838" t="s">
        <v>57509</v>
      </c>
      <c r="D43838" t="s">
        <v>44043</v>
      </c>
      <c r="E43838" t="s">
        <v>146788</v>
      </c>
      <c r="F43838" t="s">
        <v>123</v>
      </c>
      <c r="G43838" t="s">
        <v>127</v>
      </c>
      <c r="H43838" t="s">
        <v>4889</v>
      </c>
      <c r="I43838" t="s">
        <v>15</v>
      </c>
      <c r="J43838">
        <v>1</v>
      </c>
      <c r="K43838" t="s">
        <v>127</v>
      </c>
      <c r="L43838" t="s">
        <v>1235</v>
      </c>
      <c r="M43838" t="s">
        <v>1873</v>
      </c>
      <c r="N43838">
        <v>11090517</v>
      </c>
    </row>
    <row r="43839" spans="2:14">
      <c r="B43839" s="1">
        <v>202111920965</v>
      </c>
      <c r="C43839" t="s">
        <v>57510</v>
      </c>
      <c r="D43839" t="s">
        <v>146789</v>
      </c>
      <c r="E43839" t="s">
        <v>146790</v>
      </c>
      <c r="F43839" t="s">
        <v>87</v>
      </c>
      <c r="G43839" t="s">
        <v>243</v>
      </c>
      <c r="H43839" t="s">
        <v>5226</v>
      </c>
      <c r="I43839" t="s">
        <v>319</v>
      </c>
      <c r="J43839">
        <v>1</v>
      </c>
      <c r="K43839" t="s">
        <v>91</v>
      </c>
      <c r="L43839" t="s">
        <v>510</v>
      </c>
      <c r="M43839" t="s">
        <v>13173</v>
      </c>
      <c r="N43839">
        <v>10990227</v>
      </c>
    </row>
    <row r="43840" spans="2:14">
      <c r="B43840" s="1">
        <v>202111921030</v>
      </c>
      <c r="C43840" t="s">
        <v>57511</v>
      </c>
      <c r="D43840" t="s">
        <v>146791</v>
      </c>
      <c r="E43840" t="s">
        <v>146792</v>
      </c>
      <c r="F43840" t="s">
        <v>68</v>
      </c>
      <c r="G43840" t="s">
        <v>6813</v>
      </c>
      <c r="H43840" t="s">
        <v>9384</v>
      </c>
      <c r="I43840" t="s">
        <v>1150</v>
      </c>
      <c r="J43840">
        <v>1</v>
      </c>
      <c r="K43840" t="s">
        <v>353</v>
      </c>
      <c r="L43840" t="s">
        <v>7913</v>
      </c>
      <c r="M43840" t="s">
        <v>7913</v>
      </c>
      <c r="N43840">
        <v>11190148</v>
      </c>
    </row>
    <row r="43841" spans="2:14">
      <c r="B43841" s="1">
        <v>202111921098</v>
      </c>
      <c r="C43841" t="s">
        <v>57512</v>
      </c>
      <c r="D43841" t="s">
        <v>146793</v>
      </c>
      <c r="E43841" t="s">
        <v>78536</v>
      </c>
      <c r="F43841" t="s">
        <v>28</v>
      </c>
      <c r="G43841" t="s">
        <v>1038</v>
      </c>
      <c r="H43841" t="s">
        <v>12911</v>
      </c>
      <c r="I43841" t="s">
        <v>319</v>
      </c>
      <c r="J43841">
        <v>1</v>
      </c>
      <c r="K43841" t="s">
        <v>56</v>
      </c>
      <c r="L43841" t="s">
        <v>1067</v>
      </c>
      <c r="M43841" t="s">
        <v>14618</v>
      </c>
      <c r="N43841">
        <v>1093001</v>
      </c>
    </row>
    <row r="43842" spans="2:14">
      <c r="B43842" s="1">
        <v>202111921101</v>
      </c>
      <c r="C43842" t="s">
        <v>57513</v>
      </c>
      <c r="D43842" t="s">
        <v>146794</v>
      </c>
      <c r="E43842" t="s">
        <v>146795</v>
      </c>
      <c r="F43842" t="s">
        <v>131</v>
      </c>
      <c r="G43842" t="s">
        <v>471</v>
      </c>
      <c r="H43842" t="s">
        <v>472</v>
      </c>
      <c r="I43842" t="s">
        <v>7769</v>
      </c>
      <c r="J43842">
        <v>1</v>
      </c>
      <c r="K43842" t="s">
        <v>433</v>
      </c>
      <c r="L43842" t="s">
        <v>471</v>
      </c>
      <c r="M43842" t="s">
        <v>1870</v>
      </c>
      <c r="N43842">
        <v>10890694</v>
      </c>
    </row>
    <row r="43843" spans="2:14">
      <c r="B43843" s="1">
        <v>202111921109</v>
      </c>
      <c r="C43843" t="s">
        <v>57514</v>
      </c>
      <c r="D43843" t="s">
        <v>78035</v>
      </c>
      <c r="E43843" t="s">
        <v>146796</v>
      </c>
      <c r="F43843" t="s">
        <v>87</v>
      </c>
      <c r="G43843" t="s">
        <v>1733</v>
      </c>
      <c r="H43843" t="s">
        <v>40955</v>
      </c>
      <c r="I43843" t="s">
        <v>40172</v>
      </c>
      <c r="J43843">
        <v>1</v>
      </c>
      <c r="K43843" t="s">
        <v>91</v>
      </c>
      <c r="L43843" t="s">
        <v>415</v>
      </c>
      <c r="M43843" t="s">
        <v>23010</v>
      </c>
      <c r="N43843">
        <v>10990183</v>
      </c>
    </row>
    <row r="43844" spans="2:14">
      <c r="B43844" s="1">
        <v>202111921110</v>
      </c>
      <c r="C43844" t="s">
        <v>57515</v>
      </c>
      <c r="D43844" t="s">
        <v>146797</v>
      </c>
      <c r="E43844" t="s">
        <v>146798</v>
      </c>
      <c r="F43844" t="s">
        <v>68</v>
      </c>
      <c r="G43844" t="s">
        <v>731</v>
      </c>
      <c r="H43844" t="s">
        <v>1372</v>
      </c>
      <c r="I43844" t="s">
        <v>1150</v>
      </c>
      <c r="J43844">
        <v>1</v>
      </c>
      <c r="K43844" t="s">
        <v>353</v>
      </c>
      <c r="L43844" t="s">
        <v>731</v>
      </c>
      <c r="M43844" t="s">
        <v>12878</v>
      </c>
      <c r="N43844">
        <v>11190111</v>
      </c>
    </row>
    <row r="43845" spans="2:14">
      <c r="B43845" s="1">
        <v>202111921323</v>
      </c>
      <c r="C43845" t="s">
        <v>57516</v>
      </c>
      <c r="D43845" t="s">
        <v>146799</v>
      </c>
      <c r="E43845" t="s">
        <v>146800</v>
      </c>
      <c r="F43845" t="s">
        <v>87</v>
      </c>
      <c r="G43845" t="s">
        <v>985</v>
      </c>
      <c r="H43845" t="s">
        <v>7188</v>
      </c>
      <c r="I43845" t="s">
        <v>31</v>
      </c>
      <c r="J43845">
        <v>1</v>
      </c>
      <c r="K43845" t="s">
        <v>91</v>
      </c>
      <c r="L43845" t="s">
        <v>985</v>
      </c>
      <c r="M43845" t="s">
        <v>14640</v>
      </c>
      <c r="N43845">
        <v>10990623</v>
      </c>
    </row>
    <row r="43846" spans="2:14">
      <c r="B43846" s="1">
        <v>202111921469</v>
      </c>
      <c r="C43846" t="s">
        <v>57517</v>
      </c>
      <c r="D43846" t="s">
        <v>146801</v>
      </c>
      <c r="E43846" t="s">
        <v>146802</v>
      </c>
      <c r="F43846" t="s">
        <v>68</v>
      </c>
      <c r="G43846" t="s">
        <v>5003</v>
      </c>
      <c r="H43846" t="s">
        <v>10707</v>
      </c>
      <c r="I43846" t="s">
        <v>1436</v>
      </c>
      <c r="J43846">
        <v>1</v>
      </c>
      <c r="K43846" t="s">
        <v>72</v>
      </c>
      <c r="L43846" t="s">
        <v>14585</v>
      </c>
      <c r="M43846" t="s">
        <v>16606</v>
      </c>
      <c r="N43846">
        <v>11190390</v>
      </c>
    </row>
    <row r="43847" spans="2:14">
      <c r="B43847" s="1">
        <v>202111921509</v>
      </c>
      <c r="C43847" t="s">
        <v>57518</v>
      </c>
      <c r="D43847" t="s">
        <v>146803</v>
      </c>
      <c r="E43847" t="s">
        <v>146804</v>
      </c>
      <c r="F43847" t="s">
        <v>60</v>
      </c>
      <c r="G43847" t="s">
        <v>994</v>
      </c>
      <c r="H43847" t="s">
        <v>5584</v>
      </c>
      <c r="I43847" t="s">
        <v>325</v>
      </c>
      <c r="J43847">
        <v>1</v>
      </c>
      <c r="K43847" t="s">
        <v>215</v>
      </c>
      <c r="L43847" t="s">
        <v>329</v>
      </c>
      <c r="M43847" t="s">
        <v>27553</v>
      </c>
      <c r="N43847">
        <v>10390118</v>
      </c>
    </row>
    <row r="43848" spans="2:14">
      <c r="B43848" s="1">
        <v>202111921531</v>
      </c>
      <c r="C43848" t="s">
        <v>57519</v>
      </c>
      <c r="D43848" t="s">
        <v>75414</v>
      </c>
      <c r="E43848" t="s">
        <v>75415</v>
      </c>
      <c r="F43848" t="s">
        <v>123</v>
      </c>
      <c r="G43848" t="s">
        <v>3000</v>
      </c>
      <c r="H43848" t="s">
        <v>3001</v>
      </c>
      <c r="I43848" t="s">
        <v>231</v>
      </c>
      <c r="J43848">
        <v>1</v>
      </c>
      <c r="K43848" t="s">
        <v>127</v>
      </c>
      <c r="L43848" t="s">
        <v>3658</v>
      </c>
      <c r="M43848" t="s">
        <v>6238</v>
      </c>
      <c r="N43848">
        <v>11090642</v>
      </c>
    </row>
    <row r="43849" spans="2:14">
      <c r="B43849" s="1">
        <v>202111921579</v>
      </c>
      <c r="C43849" t="s">
        <v>57520</v>
      </c>
      <c r="D43849" t="s">
        <v>146805</v>
      </c>
      <c r="E43849" t="s">
        <v>146806</v>
      </c>
      <c r="F43849" t="s">
        <v>87</v>
      </c>
      <c r="G43849" t="s">
        <v>769</v>
      </c>
      <c r="H43849" t="s">
        <v>3662</v>
      </c>
      <c r="I43849" t="s">
        <v>15</v>
      </c>
      <c r="J43849">
        <v>1</v>
      </c>
      <c r="K43849" t="s">
        <v>91</v>
      </c>
      <c r="L43849" t="s">
        <v>2814</v>
      </c>
      <c r="M43849" t="s">
        <v>57521</v>
      </c>
      <c r="N43849">
        <v>1030025</v>
      </c>
    </row>
    <row r="43850" spans="2:14">
      <c r="B43850" s="1">
        <v>202111921600</v>
      </c>
      <c r="C43850" t="s">
        <v>57522</v>
      </c>
      <c r="D43850" t="s">
        <v>146807</v>
      </c>
      <c r="E43850" t="s">
        <v>146808</v>
      </c>
      <c r="F43850" t="s">
        <v>52</v>
      </c>
      <c r="G43850" t="s">
        <v>458</v>
      </c>
      <c r="H43850" t="s">
        <v>10604</v>
      </c>
      <c r="I43850" t="s">
        <v>340</v>
      </c>
      <c r="J43850">
        <v>1</v>
      </c>
      <c r="K43850" t="s">
        <v>215</v>
      </c>
      <c r="L43850" t="s">
        <v>1621</v>
      </c>
      <c r="M43850" t="s">
        <v>1622</v>
      </c>
      <c r="N43850">
        <v>1136017</v>
      </c>
    </row>
    <row r="43851" spans="2:14">
      <c r="B43851" s="1">
        <v>202111921718</v>
      </c>
      <c r="C43851" t="s">
        <v>57523</v>
      </c>
      <c r="D43851" t="s">
        <v>146809</v>
      </c>
      <c r="E43851" t="s">
        <v>146810</v>
      </c>
      <c r="F43851" t="s">
        <v>297</v>
      </c>
      <c r="G43851" t="s">
        <v>323</v>
      </c>
      <c r="H43851" t="s">
        <v>3425</v>
      </c>
      <c r="I43851" t="s">
        <v>15</v>
      </c>
      <c r="J43851">
        <v>1</v>
      </c>
      <c r="K43851" t="s">
        <v>326</v>
      </c>
      <c r="L43851" t="s">
        <v>323</v>
      </c>
      <c r="M43851" t="s">
        <v>327</v>
      </c>
      <c r="N43851">
        <v>11290247</v>
      </c>
    </row>
    <row r="43852" spans="2:14">
      <c r="B43852" s="1">
        <v>202111921743</v>
      </c>
      <c r="C43852" t="s">
        <v>57524</v>
      </c>
      <c r="D43852" t="s">
        <v>146811</v>
      </c>
      <c r="E43852" t="s">
        <v>146812</v>
      </c>
      <c r="F43852" t="s">
        <v>87</v>
      </c>
      <c r="G43852" t="s">
        <v>243</v>
      </c>
      <c r="H43852" t="s">
        <v>1198</v>
      </c>
      <c r="I43852" t="s">
        <v>23711</v>
      </c>
      <c r="J43852">
        <v>1</v>
      </c>
      <c r="K43852" t="s">
        <v>91</v>
      </c>
      <c r="L43852" t="s">
        <v>415</v>
      </c>
      <c r="M43852" t="s">
        <v>5971</v>
      </c>
      <c r="N43852">
        <v>10990187</v>
      </c>
    </row>
    <row r="43853" spans="2:14">
      <c r="B43853" s="1">
        <v>202111921767</v>
      </c>
      <c r="C43853" t="s">
        <v>57525</v>
      </c>
      <c r="D43853" t="s">
        <v>146813</v>
      </c>
      <c r="E43853" t="s">
        <v>146814</v>
      </c>
      <c r="F43853" t="s">
        <v>87</v>
      </c>
      <c r="G43853" t="s">
        <v>243</v>
      </c>
      <c r="H43853" t="s">
        <v>1198</v>
      </c>
      <c r="I43853" t="s">
        <v>23711</v>
      </c>
      <c r="J43853">
        <v>1</v>
      </c>
      <c r="K43853" t="s">
        <v>91</v>
      </c>
      <c r="L43853" t="s">
        <v>358</v>
      </c>
      <c r="M43853" t="s">
        <v>11427</v>
      </c>
      <c r="N43853">
        <v>1031101</v>
      </c>
    </row>
    <row r="43854" spans="2:14">
      <c r="B43854" s="1">
        <v>202111921771</v>
      </c>
      <c r="C43854" t="s">
        <v>57526</v>
      </c>
      <c r="D43854" t="s">
        <v>146815</v>
      </c>
      <c r="E43854" t="s">
        <v>146816</v>
      </c>
      <c r="F43854" t="s">
        <v>40</v>
      </c>
      <c r="G43854" t="s">
        <v>411</v>
      </c>
      <c r="H43854" t="s">
        <v>744</v>
      </c>
      <c r="I43854" t="s">
        <v>31</v>
      </c>
      <c r="J43854">
        <v>1</v>
      </c>
      <c r="K43854" t="s">
        <v>56</v>
      </c>
      <c r="L43854" t="s">
        <v>662</v>
      </c>
      <c r="M43854" t="s">
        <v>663</v>
      </c>
      <c r="N43854">
        <v>10190156</v>
      </c>
    </row>
    <row r="43855" spans="2:14">
      <c r="B43855" s="1">
        <v>202111921772</v>
      </c>
      <c r="C43855" t="s">
        <v>57527</v>
      </c>
      <c r="D43855" t="s">
        <v>103791</v>
      </c>
      <c r="E43855" t="s">
        <v>146817</v>
      </c>
      <c r="F43855" t="s">
        <v>52</v>
      </c>
      <c r="G43855" t="s">
        <v>273</v>
      </c>
      <c r="H43855" t="s">
        <v>2534</v>
      </c>
      <c r="I43855" t="s">
        <v>340</v>
      </c>
      <c r="J43855">
        <v>1</v>
      </c>
      <c r="K43855" t="s">
        <v>24</v>
      </c>
      <c r="L43855" t="s">
        <v>940</v>
      </c>
      <c r="M43855" t="s">
        <v>16091</v>
      </c>
      <c r="N43855">
        <v>10290536</v>
      </c>
    </row>
    <row r="43856" spans="2:14">
      <c r="B43856" s="1">
        <v>202111921805</v>
      </c>
      <c r="C43856" t="s">
        <v>57528</v>
      </c>
      <c r="D43856" t="s">
        <v>146818</v>
      </c>
      <c r="E43856" t="s">
        <v>146819</v>
      </c>
      <c r="F43856" t="s">
        <v>60</v>
      </c>
      <c r="G43856" t="s">
        <v>971</v>
      </c>
      <c r="H43856" t="s">
        <v>4024</v>
      </c>
      <c r="I43856" t="s">
        <v>31</v>
      </c>
      <c r="J43856">
        <v>1</v>
      </c>
      <c r="K43856" t="s">
        <v>115</v>
      </c>
      <c r="L43856" t="s">
        <v>971</v>
      </c>
      <c r="M43856" t="s">
        <v>973</v>
      </c>
      <c r="N43856">
        <v>10490781</v>
      </c>
    </row>
    <row r="43857" spans="2:14">
      <c r="B43857" s="1">
        <v>202111921903</v>
      </c>
      <c r="C43857" t="s">
        <v>57529</v>
      </c>
      <c r="D43857" t="s">
        <v>146820</v>
      </c>
      <c r="E43857" t="s">
        <v>146821</v>
      </c>
      <c r="F43857" t="s">
        <v>52</v>
      </c>
      <c r="G43857" t="s">
        <v>53</v>
      </c>
      <c r="H43857" t="s">
        <v>16166</v>
      </c>
      <c r="I43857" t="s">
        <v>340</v>
      </c>
      <c r="J43857">
        <v>1</v>
      </c>
      <c r="K43857" t="s">
        <v>522</v>
      </c>
      <c r="L43857" t="s">
        <v>3478</v>
      </c>
      <c r="M43857" t="s">
        <v>18161</v>
      </c>
      <c r="N43857">
        <v>10790777</v>
      </c>
    </row>
    <row r="43858" spans="2:14">
      <c r="B43858" s="1">
        <v>202111921997</v>
      </c>
      <c r="C43858" t="s">
        <v>57530</v>
      </c>
      <c r="D43858" t="s">
        <v>146822</v>
      </c>
      <c r="E43858" t="s">
        <v>81289</v>
      </c>
      <c r="F43858" t="s">
        <v>123</v>
      </c>
      <c r="G43858" t="s">
        <v>1233</v>
      </c>
      <c r="H43858" t="s">
        <v>1234</v>
      </c>
      <c r="I43858" t="s">
        <v>1436</v>
      </c>
      <c r="J43858">
        <v>1</v>
      </c>
      <c r="K43858" t="s">
        <v>127</v>
      </c>
      <c r="L43858" t="s">
        <v>336</v>
      </c>
      <c r="M43858" t="s">
        <v>1572</v>
      </c>
      <c r="N43858">
        <v>11090339</v>
      </c>
    </row>
    <row r="43859" spans="2:14">
      <c r="B43859" s="1">
        <v>202111922079</v>
      </c>
      <c r="C43859" t="s">
        <v>57531</v>
      </c>
      <c r="D43859" t="s">
        <v>113020</v>
      </c>
      <c r="E43859" t="s">
        <v>113021</v>
      </c>
      <c r="F43859" t="s">
        <v>68</v>
      </c>
      <c r="G43859" t="s">
        <v>6813</v>
      </c>
      <c r="H43859" t="s">
        <v>9384</v>
      </c>
      <c r="I43859" t="s">
        <v>15</v>
      </c>
      <c r="J43859">
        <v>1</v>
      </c>
      <c r="K43859" t="s">
        <v>353</v>
      </c>
      <c r="L43859" t="s">
        <v>1343</v>
      </c>
      <c r="M43859" t="s">
        <v>35241</v>
      </c>
      <c r="N43859">
        <v>1120010</v>
      </c>
    </row>
    <row r="43860" spans="2:14">
      <c r="B43860" s="1">
        <v>202111922101</v>
      </c>
      <c r="C43860" t="s">
        <v>57532</v>
      </c>
      <c r="D43860" t="s">
        <v>146823</v>
      </c>
      <c r="E43860" t="s">
        <v>146824</v>
      </c>
      <c r="F43860" t="s">
        <v>155</v>
      </c>
      <c r="G43860" t="s">
        <v>2139</v>
      </c>
      <c r="H43860" t="s">
        <v>15586</v>
      </c>
      <c r="I43860" t="s">
        <v>325</v>
      </c>
      <c r="J43860">
        <v>1</v>
      </c>
      <c r="K43860" t="s">
        <v>179</v>
      </c>
      <c r="L43860" t="s">
        <v>5463</v>
      </c>
      <c r="M43860" t="s">
        <v>11316</v>
      </c>
      <c r="N43860">
        <v>10590206</v>
      </c>
    </row>
    <row r="43861" spans="2:14">
      <c r="B43861" s="1">
        <v>202111922135</v>
      </c>
      <c r="C43861" t="s">
        <v>57533</v>
      </c>
      <c r="D43861" t="s">
        <v>146825</v>
      </c>
      <c r="E43861" t="s">
        <v>146826</v>
      </c>
      <c r="F43861" t="s">
        <v>20</v>
      </c>
      <c r="G43861" t="s">
        <v>593</v>
      </c>
      <c r="H43861" t="s">
        <v>55855</v>
      </c>
      <c r="I43861" t="s">
        <v>7790</v>
      </c>
      <c r="J43861">
        <v>3</v>
      </c>
      <c r="K43861" t="s">
        <v>140</v>
      </c>
      <c r="L43861" t="s">
        <v>593</v>
      </c>
      <c r="M43861" t="s">
        <v>3596</v>
      </c>
      <c r="N43861">
        <v>10690150</v>
      </c>
    </row>
    <row r="43862" spans="2:14">
      <c r="B43862" s="1">
        <v>202111922190</v>
      </c>
      <c r="C43862" t="s">
        <v>57534</v>
      </c>
      <c r="D43862" t="s">
        <v>146827</v>
      </c>
      <c r="E43862" t="s">
        <v>146828</v>
      </c>
      <c r="F43862" t="s">
        <v>155</v>
      </c>
      <c r="G43862" t="s">
        <v>156</v>
      </c>
      <c r="H43862" t="s">
        <v>12337</v>
      </c>
      <c r="I43862" t="s">
        <v>15</v>
      </c>
      <c r="J43862">
        <v>1</v>
      </c>
      <c r="K43862" t="s">
        <v>64</v>
      </c>
      <c r="L43862" t="s">
        <v>8442</v>
      </c>
      <c r="M43862" t="s">
        <v>2478</v>
      </c>
      <c r="N43862">
        <v>10590851</v>
      </c>
    </row>
    <row r="43863" spans="2:14">
      <c r="B43863" s="1">
        <v>202111922235</v>
      </c>
      <c r="C43863" t="s">
        <v>57535</v>
      </c>
      <c r="D43863" t="s">
        <v>146829</v>
      </c>
      <c r="E43863" t="s">
        <v>146830</v>
      </c>
      <c r="F43863" t="s">
        <v>87</v>
      </c>
      <c r="G43863" t="s">
        <v>985</v>
      </c>
      <c r="H43863" t="s">
        <v>7188</v>
      </c>
      <c r="I43863" t="s">
        <v>31</v>
      </c>
      <c r="J43863">
        <v>1</v>
      </c>
      <c r="K43863" t="s">
        <v>91</v>
      </c>
      <c r="L43863" t="s">
        <v>985</v>
      </c>
      <c r="M43863" t="s">
        <v>14640</v>
      </c>
      <c r="N43863">
        <v>10990623</v>
      </c>
    </row>
    <row r="43864" spans="2:14">
      <c r="B43864" s="1">
        <v>202111922260</v>
      </c>
      <c r="C43864" t="s">
        <v>57536</v>
      </c>
      <c r="D43864" t="s">
        <v>146831</v>
      </c>
      <c r="E43864" t="s">
        <v>146832</v>
      </c>
      <c r="F43864" t="s">
        <v>297</v>
      </c>
      <c r="G43864" t="s">
        <v>369</v>
      </c>
      <c r="H43864" t="s">
        <v>9628</v>
      </c>
      <c r="I43864" t="s">
        <v>265</v>
      </c>
      <c r="J43864">
        <v>4</v>
      </c>
      <c r="K43864" t="s">
        <v>301</v>
      </c>
      <c r="L43864" t="s">
        <v>6272</v>
      </c>
      <c r="M43864" t="s">
        <v>12773</v>
      </c>
      <c r="N43864">
        <v>1155008</v>
      </c>
    </row>
    <row r="43865" spans="2:14">
      <c r="B43865" s="1">
        <v>202111922282</v>
      </c>
      <c r="C43865" t="s">
        <v>57537</v>
      </c>
      <c r="D43865" t="s">
        <v>146833</v>
      </c>
      <c r="E43865" t="s">
        <v>146834</v>
      </c>
      <c r="F43865" t="s">
        <v>60</v>
      </c>
      <c r="G43865" t="s">
        <v>1279</v>
      </c>
      <c r="H43865" t="s">
        <v>2028</v>
      </c>
      <c r="I43865" t="s">
        <v>71</v>
      </c>
      <c r="J43865">
        <v>1</v>
      </c>
      <c r="K43865" t="s">
        <v>215</v>
      </c>
      <c r="L43865" t="s">
        <v>494</v>
      </c>
      <c r="M43865" t="s">
        <v>24042</v>
      </c>
      <c r="N43865">
        <v>10390450</v>
      </c>
    </row>
    <row r="43866" spans="2:14">
      <c r="B43866" s="1">
        <v>202111922301</v>
      </c>
      <c r="C43866" t="s">
        <v>57538</v>
      </c>
      <c r="D43866" t="s">
        <v>146835</v>
      </c>
      <c r="E43866" t="s">
        <v>83840</v>
      </c>
      <c r="F43866" t="s">
        <v>60</v>
      </c>
      <c r="G43866" t="s">
        <v>994</v>
      </c>
      <c r="H43866" t="s">
        <v>4222</v>
      </c>
      <c r="I43866" t="s">
        <v>2259</v>
      </c>
      <c r="J43866">
        <v>1</v>
      </c>
      <c r="K43866" t="s">
        <v>115</v>
      </c>
      <c r="L43866" t="s">
        <v>971</v>
      </c>
      <c r="M43866" t="s">
        <v>973</v>
      </c>
      <c r="N43866">
        <v>10490781</v>
      </c>
    </row>
    <row r="43867" spans="2:14">
      <c r="B43867" s="1">
        <v>202111922353</v>
      </c>
      <c r="C43867" t="s">
        <v>57539</v>
      </c>
      <c r="D43867" t="s">
        <v>90700</v>
      </c>
      <c r="E43867" t="s">
        <v>146836</v>
      </c>
      <c r="F43867" t="s">
        <v>68</v>
      </c>
      <c r="G43867" t="s">
        <v>5003</v>
      </c>
      <c r="H43867" t="s">
        <v>10707</v>
      </c>
      <c r="I43867" t="s">
        <v>15</v>
      </c>
      <c r="J43867">
        <v>1</v>
      </c>
      <c r="K43867" t="s">
        <v>72</v>
      </c>
      <c r="L43867" t="s">
        <v>946</v>
      </c>
      <c r="M43867" t="s">
        <v>5594</v>
      </c>
      <c r="N43867">
        <v>1122006</v>
      </c>
    </row>
    <row r="43868" spans="2:14">
      <c r="B43868" s="1">
        <v>202111922360</v>
      </c>
      <c r="C43868" t="s">
        <v>57540</v>
      </c>
      <c r="D43868" t="s">
        <v>146837</v>
      </c>
      <c r="E43868" t="s">
        <v>146838</v>
      </c>
      <c r="F43868" t="s">
        <v>20</v>
      </c>
      <c r="G43868" t="s">
        <v>2284</v>
      </c>
      <c r="H43868" t="s">
        <v>2285</v>
      </c>
      <c r="I43868" t="s">
        <v>31</v>
      </c>
      <c r="J43868">
        <v>1</v>
      </c>
      <c r="K43868" t="s">
        <v>140</v>
      </c>
      <c r="L43868" t="s">
        <v>5502</v>
      </c>
      <c r="M43868" t="s">
        <v>25911</v>
      </c>
      <c r="N43868">
        <v>10690124</v>
      </c>
    </row>
    <row r="43869" spans="2:14">
      <c r="B43869" s="1">
        <v>202111922406</v>
      </c>
      <c r="C43869" t="s">
        <v>57541</v>
      </c>
      <c r="D43869" t="s">
        <v>146839</v>
      </c>
      <c r="E43869" t="s">
        <v>146840</v>
      </c>
      <c r="F43869" t="s">
        <v>20</v>
      </c>
      <c r="G43869" t="s">
        <v>1827</v>
      </c>
      <c r="H43869" t="s">
        <v>7818</v>
      </c>
      <c r="I43869" t="s">
        <v>18773</v>
      </c>
      <c r="J43869">
        <v>1</v>
      </c>
      <c r="K43869" t="s">
        <v>140</v>
      </c>
      <c r="L43869" t="s">
        <v>1616</v>
      </c>
      <c r="M43869" t="s">
        <v>26316</v>
      </c>
      <c r="N43869">
        <v>10690310</v>
      </c>
    </row>
    <row r="43870" spans="2:14">
      <c r="B43870" s="1">
        <v>202111922410</v>
      </c>
      <c r="C43870" t="s">
        <v>57542</v>
      </c>
      <c r="D43870" t="s">
        <v>146841</v>
      </c>
      <c r="E43870" t="s">
        <v>146842</v>
      </c>
      <c r="F43870" t="s">
        <v>60</v>
      </c>
      <c r="G43870" t="s">
        <v>61</v>
      </c>
      <c r="H43870" t="s">
        <v>7168</v>
      </c>
      <c r="I43870" t="s">
        <v>319</v>
      </c>
      <c r="J43870">
        <v>1</v>
      </c>
      <c r="K43870" t="s">
        <v>614</v>
      </c>
      <c r="L43870" t="s">
        <v>624</v>
      </c>
      <c r="M43870" t="s">
        <v>21408</v>
      </c>
      <c r="N43870">
        <v>1064027</v>
      </c>
    </row>
    <row r="43871" spans="2:14">
      <c r="B43871" s="1">
        <v>202111922434</v>
      </c>
      <c r="C43871" t="s">
        <v>57543</v>
      </c>
      <c r="D43871" t="s">
        <v>146843</v>
      </c>
      <c r="E43871" t="s">
        <v>146844</v>
      </c>
      <c r="F43871" t="s">
        <v>60</v>
      </c>
      <c r="G43871" t="s">
        <v>436</v>
      </c>
      <c r="H43871" t="s">
        <v>3794</v>
      </c>
      <c r="I43871" t="s">
        <v>33638</v>
      </c>
      <c r="J43871">
        <v>1</v>
      </c>
      <c r="K43871" t="s">
        <v>115</v>
      </c>
      <c r="L43871" t="s">
        <v>3532</v>
      </c>
      <c r="M43871" t="s">
        <v>27181</v>
      </c>
      <c r="N43871">
        <v>1138007</v>
      </c>
    </row>
    <row r="43872" spans="2:14">
      <c r="B43872" s="1">
        <v>202111922439</v>
      </c>
      <c r="C43872" t="s">
        <v>57544</v>
      </c>
      <c r="D43872" t="s">
        <v>146845</v>
      </c>
      <c r="E43872" t="s">
        <v>146846</v>
      </c>
      <c r="F43872" t="s">
        <v>131</v>
      </c>
      <c r="G43872" t="s">
        <v>2658</v>
      </c>
      <c r="H43872" t="s">
        <v>9309</v>
      </c>
      <c r="I43872" t="s">
        <v>15</v>
      </c>
      <c r="J43872">
        <v>1</v>
      </c>
      <c r="K43872" t="s">
        <v>433</v>
      </c>
      <c r="L43872" t="s">
        <v>9313</v>
      </c>
      <c r="M43872" t="s">
        <v>1490</v>
      </c>
      <c r="N43872">
        <v>10890747</v>
      </c>
    </row>
    <row r="43873" spans="2:14">
      <c r="B43873" s="1">
        <v>202111922606</v>
      </c>
      <c r="C43873" t="s">
        <v>57545</v>
      </c>
      <c r="D43873" t="s">
        <v>146847</v>
      </c>
      <c r="E43873" t="s">
        <v>146848</v>
      </c>
      <c r="F43873" t="s">
        <v>155</v>
      </c>
      <c r="G43873" t="s">
        <v>156</v>
      </c>
      <c r="H43873" t="s">
        <v>5990</v>
      </c>
      <c r="I43873" t="s">
        <v>145</v>
      </c>
      <c r="J43873">
        <v>1</v>
      </c>
      <c r="K43873" t="s">
        <v>64</v>
      </c>
      <c r="L43873" t="s">
        <v>1187</v>
      </c>
      <c r="M43873" t="s">
        <v>9437</v>
      </c>
      <c r="N43873">
        <v>10590917</v>
      </c>
    </row>
    <row r="43874" spans="2:14">
      <c r="B43874" s="1">
        <v>202111922661</v>
      </c>
      <c r="C43874" t="s">
        <v>57546</v>
      </c>
      <c r="D43874" t="s">
        <v>146849</v>
      </c>
      <c r="E43874" t="s">
        <v>146850</v>
      </c>
      <c r="F43874" t="s">
        <v>20</v>
      </c>
      <c r="G43874" t="s">
        <v>2612</v>
      </c>
      <c r="H43874" t="s">
        <v>2684</v>
      </c>
      <c r="I43874" t="s">
        <v>1896</v>
      </c>
      <c r="J43874">
        <v>3</v>
      </c>
      <c r="K43874" t="s">
        <v>240</v>
      </c>
      <c r="L43874" t="s">
        <v>3551</v>
      </c>
      <c r="M43874" t="s">
        <v>14112</v>
      </c>
      <c r="N43874">
        <v>10790726</v>
      </c>
    </row>
    <row r="43875" spans="2:14">
      <c r="B43875" s="1">
        <v>202111922674</v>
      </c>
      <c r="C43875" t="s">
        <v>57547</v>
      </c>
      <c r="D43875" t="s">
        <v>15596</v>
      </c>
      <c r="E43875" t="s">
        <v>146851</v>
      </c>
      <c r="F43875" t="s">
        <v>40</v>
      </c>
      <c r="G43875" t="s">
        <v>8853</v>
      </c>
      <c r="H43875" t="s">
        <v>26951</v>
      </c>
      <c r="I43875" t="s">
        <v>231</v>
      </c>
      <c r="J43875">
        <v>1</v>
      </c>
      <c r="K43875" t="s">
        <v>197</v>
      </c>
      <c r="L43875" t="s">
        <v>1809</v>
      </c>
      <c r="M43875" t="s">
        <v>27906</v>
      </c>
      <c r="N43875">
        <v>10190120</v>
      </c>
    </row>
    <row r="43876" spans="2:14">
      <c r="B43876" s="1">
        <v>202111922697</v>
      </c>
      <c r="C43876" t="s">
        <v>57548</v>
      </c>
      <c r="D43876" t="s">
        <v>94711</v>
      </c>
      <c r="E43876" t="s">
        <v>146852</v>
      </c>
      <c r="F43876" t="s">
        <v>87</v>
      </c>
      <c r="G43876" t="s">
        <v>317</v>
      </c>
      <c r="H43876" t="s">
        <v>318</v>
      </c>
      <c r="I43876" t="s">
        <v>15</v>
      </c>
      <c r="J43876">
        <v>1</v>
      </c>
      <c r="K43876" t="s">
        <v>91</v>
      </c>
      <c r="L43876" t="s">
        <v>320</v>
      </c>
      <c r="M43876" t="s">
        <v>13462</v>
      </c>
      <c r="N43876">
        <v>10990448</v>
      </c>
    </row>
    <row r="43877" spans="2:14">
      <c r="B43877" s="1">
        <v>202111922716</v>
      </c>
      <c r="C43877" t="s">
        <v>57549</v>
      </c>
      <c r="D43877" t="s">
        <v>146853</v>
      </c>
      <c r="E43877" t="s">
        <v>146854</v>
      </c>
      <c r="F43877" t="s">
        <v>60</v>
      </c>
      <c r="G43877" t="s">
        <v>2720</v>
      </c>
      <c r="H43877" t="s">
        <v>23469</v>
      </c>
      <c r="I43877" t="s">
        <v>340</v>
      </c>
      <c r="J43877">
        <v>1</v>
      </c>
      <c r="K43877" t="s">
        <v>614</v>
      </c>
      <c r="L43877" t="s">
        <v>2720</v>
      </c>
      <c r="M43877" t="s">
        <v>34213</v>
      </c>
      <c r="N43877">
        <v>10490224</v>
      </c>
    </row>
    <row r="43878" spans="2:14">
      <c r="B43878" s="1">
        <v>202111922722</v>
      </c>
      <c r="C43878" t="s">
        <v>57550</v>
      </c>
      <c r="D43878" t="s">
        <v>118617</v>
      </c>
      <c r="E43878" t="s">
        <v>74508</v>
      </c>
      <c r="F43878" t="s">
        <v>201</v>
      </c>
      <c r="G43878" t="s">
        <v>1084</v>
      </c>
      <c r="H43878" t="s">
        <v>34092</v>
      </c>
      <c r="I43878" t="s">
        <v>6620</v>
      </c>
      <c r="J43878">
        <v>1</v>
      </c>
      <c r="K43878" t="s">
        <v>522</v>
      </c>
      <c r="L43878" t="s">
        <v>1084</v>
      </c>
      <c r="M43878" t="s">
        <v>3856</v>
      </c>
      <c r="N43878">
        <v>10790834</v>
      </c>
    </row>
    <row r="43879" spans="2:14">
      <c r="B43879" s="1">
        <v>202111922794</v>
      </c>
      <c r="C43879" t="s">
        <v>57551</v>
      </c>
      <c r="D43879" t="s">
        <v>146855</v>
      </c>
      <c r="E43879" t="s">
        <v>146856</v>
      </c>
      <c r="F43879" t="s">
        <v>60</v>
      </c>
      <c r="G43879" t="s">
        <v>3338</v>
      </c>
      <c r="H43879" t="s">
        <v>9723</v>
      </c>
      <c r="I43879" t="s">
        <v>231</v>
      </c>
      <c r="J43879">
        <v>1</v>
      </c>
      <c r="K43879" t="s">
        <v>102</v>
      </c>
      <c r="L43879" t="s">
        <v>1385</v>
      </c>
      <c r="M43879" t="s">
        <v>15632</v>
      </c>
      <c r="N43879">
        <v>10491171</v>
      </c>
    </row>
    <row r="43880" spans="2:14">
      <c r="B43880" s="1">
        <v>202111922861</v>
      </c>
      <c r="C43880" t="s">
        <v>57552</v>
      </c>
      <c r="D43880" t="s">
        <v>146857</v>
      </c>
      <c r="E43880" t="s">
        <v>146858</v>
      </c>
      <c r="F43880" t="s">
        <v>131</v>
      </c>
      <c r="G43880" t="s">
        <v>1750</v>
      </c>
      <c r="H43880" t="s">
        <v>3819</v>
      </c>
      <c r="I43880" t="s">
        <v>15</v>
      </c>
      <c r="J43880">
        <v>1</v>
      </c>
      <c r="K43880" t="s">
        <v>260</v>
      </c>
      <c r="L43880" t="s">
        <v>4341</v>
      </c>
      <c r="M43880" t="s">
        <v>13935</v>
      </c>
      <c r="N43880">
        <v>10890600</v>
      </c>
    </row>
    <row r="43881" spans="2:14">
      <c r="B43881" s="1">
        <v>202111922949</v>
      </c>
      <c r="C43881" t="s">
        <v>57553</v>
      </c>
      <c r="D43881" t="s">
        <v>146859</v>
      </c>
      <c r="E43881" t="s">
        <v>146860</v>
      </c>
      <c r="F43881" t="s">
        <v>40</v>
      </c>
      <c r="G43881" t="s">
        <v>564</v>
      </c>
      <c r="H43881" t="s">
        <v>7756</v>
      </c>
      <c r="I43881" t="s">
        <v>31</v>
      </c>
      <c r="J43881">
        <v>1</v>
      </c>
      <c r="K43881" t="s">
        <v>197</v>
      </c>
      <c r="L43881" t="s">
        <v>564</v>
      </c>
      <c r="M43881" t="s">
        <v>26400</v>
      </c>
      <c r="N43881">
        <v>10190390</v>
      </c>
    </row>
    <row r="43882" spans="2:14">
      <c r="B43882" s="1">
        <v>202111922956</v>
      </c>
      <c r="C43882" t="s">
        <v>57554</v>
      </c>
      <c r="D43882" t="s">
        <v>146861</v>
      </c>
      <c r="E43882" t="s">
        <v>146862</v>
      </c>
      <c r="F43882" t="s">
        <v>155</v>
      </c>
      <c r="G43882" t="s">
        <v>2139</v>
      </c>
      <c r="H43882" t="s">
        <v>2140</v>
      </c>
      <c r="I43882" t="s">
        <v>31</v>
      </c>
      <c r="J43882">
        <v>1</v>
      </c>
      <c r="K43882" t="s">
        <v>179</v>
      </c>
      <c r="L43882" t="s">
        <v>5463</v>
      </c>
      <c r="M43882" t="s">
        <v>11316</v>
      </c>
      <c r="N43882">
        <v>10590206</v>
      </c>
    </row>
    <row r="43883" spans="2:14">
      <c r="B43883" s="1">
        <v>202111922959</v>
      </c>
      <c r="C43883" t="s">
        <v>57555</v>
      </c>
      <c r="D43883" t="s">
        <v>146863</v>
      </c>
      <c r="E43883" t="s">
        <v>146864</v>
      </c>
      <c r="F43883" t="s">
        <v>297</v>
      </c>
      <c r="G43883" t="s">
        <v>480</v>
      </c>
      <c r="H43883" t="s">
        <v>918</v>
      </c>
      <c r="I43883" t="s">
        <v>443</v>
      </c>
      <c r="J43883">
        <v>4</v>
      </c>
      <c r="K43883" t="s">
        <v>326</v>
      </c>
      <c r="L43883" t="s">
        <v>4380</v>
      </c>
      <c r="M43883" t="s">
        <v>15578</v>
      </c>
      <c r="N43883">
        <v>11290156</v>
      </c>
    </row>
    <row r="43884" spans="2:14">
      <c r="B43884" s="1">
        <v>202111922983</v>
      </c>
      <c r="C43884" t="s">
        <v>57556</v>
      </c>
      <c r="D43884" t="s">
        <v>146865</v>
      </c>
      <c r="E43884" t="s">
        <v>146866</v>
      </c>
      <c r="F43884" t="s">
        <v>297</v>
      </c>
      <c r="G43884" t="s">
        <v>466</v>
      </c>
      <c r="H43884" t="s">
        <v>23943</v>
      </c>
      <c r="I43884" t="s">
        <v>1715</v>
      </c>
      <c r="J43884">
        <v>1</v>
      </c>
      <c r="K43884" t="s">
        <v>72</v>
      </c>
      <c r="L43884" t="s">
        <v>1147</v>
      </c>
      <c r="M43884" t="s">
        <v>16783</v>
      </c>
      <c r="N43884">
        <v>11190633</v>
      </c>
    </row>
    <row r="43885" spans="2:14">
      <c r="B43885" s="1">
        <v>202111923059</v>
      </c>
      <c r="C43885" t="s">
        <v>57557</v>
      </c>
      <c r="D43885" t="s">
        <v>146867</v>
      </c>
      <c r="E43885" t="s">
        <v>146868</v>
      </c>
      <c r="F43885" t="s">
        <v>131</v>
      </c>
      <c r="G43885" t="s">
        <v>132</v>
      </c>
      <c r="H43885" t="s">
        <v>2143</v>
      </c>
      <c r="I43885" t="s">
        <v>15</v>
      </c>
      <c r="J43885">
        <v>1</v>
      </c>
      <c r="K43885" t="s">
        <v>91</v>
      </c>
      <c r="L43885" t="s">
        <v>1273</v>
      </c>
      <c r="M43885" t="s">
        <v>3846</v>
      </c>
      <c r="N43885">
        <v>10890090</v>
      </c>
    </row>
    <row r="43886" spans="2:14">
      <c r="B43886" s="1">
        <v>202111923060</v>
      </c>
      <c r="C43886" t="s">
        <v>57558</v>
      </c>
      <c r="D43886" t="s">
        <v>146869</v>
      </c>
      <c r="E43886" t="s">
        <v>146870</v>
      </c>
      <c r="F43886" t="s">
        <v>155</v>
      </c>
      <c r="G43886" t="s">
        <v>9141</v>
      </c>
      <c r="H43886" t="s">
        <v>6285</v>
      </c>
      <c r="I43886" t="s">
        <v>319</v>
      </c>
      <c r="J43886">
        <v>1</v>
      </c>
      <c r="K43886" t="s">
        <v>179</v>
      </c>
      <c r="L43886" t="s">
        <v>1029</v>
      </c>
      <c r="M43886" t="s">
        <v>12512</v>
      </c>
      <c r="N43886">
        <v>1074004</v>
      </c>
    </row>
    <row r="43887" spans="2:14">
      <c r="B43887" s="1">
        <v>202111923183</v>
      </c>
      <c r="C43887" t="s">
        <v>57559</v>
      </c>
      <c r="D43887" t="s">
        <v>146871</v>
      </c>
      <c r="E43887" t="s">
        <v>146872</v>
      </c>
      <c r="F43887" t="s">
        <v>60</v>
      </c>
      <c r="G43887" t="s">
        <v>436</v>
      </c>
      <c r="H43887" t="s">
        <v>5556</v>
      </c>
      <c r="I43887" t="s">
        <v>145</v>
      </c>
      <c r="J43887">
        <v>1</v>
      </c>
      <c r="K43887" t="s">
        <v>115</v>
      </c>
      <c r="L43887" t="s">
        <v>1375</v>
      </c>
      <c r="M43887" t="s">
        <v>3086</v>
      </c>
      <c r="N43887">
        <v>10490452</v>
      </c>
    </row>
    <row r="43888" spans="2:14">
      <c r="B43888" s="1">
        <v>202111923204</v>
      </c>
      <c r="C43888" t="s">
        <v>57560</v>
      </c>
      <c r="D43888" t="s">
        <v>138727</v>
      </c>
      <c r="E43888" t="s">
        <v>146873</v>
      </c>
      <c r="F43888" t="s">
        <v>52</v>
      </c>
      <c r="G43888" t="s">
        <v>53</v>
      </c>
      <c r="H43888" t="s">
        <v>7039</v>
      </c>
      <c r="I43888" t="s">
        <v>1150</v>
      </c>
      <c r="J43888">
        <v>1</v>
      </c>
      <c r="K43888" t="s">
        <v>24</v>
      </c>
      <c r="L43888" t="s">
        <v>1297</v>
      </c>
      <c r="M43888" t="s">
        <v>15107</v>
      </c>
      <c r="N43888">
        <v>10290655</v>
      </c>
    </row>
    <row r="43889" spans="2:14">
      <c r="B43889" s="1">
        <v>202111923239</v>
      </c>
      <c r="C43889" t="s">
        <v>57561</v>
      </c>
      <c r="D43889" t="s">
        <v>94858</v>
      </c>
      <c r="E43889" t="s">
        <v>74573</v>
      </c>
      <c r="F43889" t="s">
        <v>123</v>
      </c>
      <c r="G43889" t="s">
        <v>1233</v>
      </c>
      <c r="H43889" t="s">
        <v>1234</v>
      </c>
      <c r="I43889" t="s">
        <v>1436</v>
      </c>
      <c r="J43889">
        <v>1</v>
      </c>
      <c r="K43889" t="s">
        <v>127</v>
      </c>
      <c r="L43889" t="s">
        <v>8263</v>
      </c>
      <c r="M43889" t="s">
        <v>20932</v>
      </c>
      <c r="N43889">
        <v>11090355</v>
      </c>
    </row>
    <row r="43890" spans="2:14">
      <c r="B43890" s="1">
        <v>202111923307</v>
      </c>
      <c r="C43890" t="s">
        <v>57562</v>
      </c>
      <c r="D43890" t="s">
        <v>146874</v>
      </c>
      <c r="E43890" t="s">
        <v>146875</v>
      </c>
      <c r="F43890" t="s">
        <v>20</v>
      </c>
      <c r="G43890" t="s">
        <v>2091</v>
      </c>
      <c r="H43890" t="s">
        <v>19753</v>
      </c>
      <c r="I43890" t="s">
        <v>1150</v>
      </c>
      <c r="J43890">
        <v>1</v>
      </c>
      <c r="K43890" t="s">
        <v>433</v>
      </c>
      <c r="L43890" t="s">
        <v>2917</v>
      </c>
      <c r="M43890" t="s">
        <v>25523</v>
      </c>
      <c r="N43890">
        <v>10890764</v>
      </c>
    </row>
    <row r="43891" spans="2:14">
      <c r="B43891" s="1">
        <v>202111923322</v>
      </c>
      <c r="C43891" t="s">
        <v>57563</v>
      </c>
      <c r="D43891" t="s">
        <v>146876</v>
      </c>
      <c r="E43891" t="s">
        <v>146877</v>
      </c>
      <c r="F43891" t="s">
        <v>20</v>
      </c>
      <c r="G43891" t="s">
        <v>2091</v>
      </c>
      <c r="H43891" t="s">
        <v>14219</v>
      </c>
      <c r="I43891" t="s">
        <v>1696</v>
      </c>
      <c r="J43891">
        <v>1</v>
      </c>
      <c r="K43891" t="s">
        <v>215</v>
      </c>
      <c r="L43891" t="s">
        <v>1470</v>
      </c>
      <c r="M43891" t="s">
        <v>57564</v>
      </c>
      <c r="N43891">
        <v>10390014</v>
      </c>
    </row>
    <row r="43892" spans="2:14">
      <c r="B43892" s="1">
        <v>202111923349</v>
      </c>
      <c r="C43892" t="s">
        <v>57565</v>
      </c>
      <c r="D43892" t="s">
        <v>146878</v>
      </c>
      <c r="E43892" t="s">
        <v>146879</v>
      </c>
      <c r="F43892" t="s">
        <v>52</v>
      </c>
      <c r="G43892" t="s">
        <v>273</v>
      </c>
      <c r="H43892" t="s">
        <v>7016</v>
      </c>
      <c r="I43892" t="s">
        <v>57566</v>
      </c>
      <c r="J43892">
        <v>1</v>
      </c>
      <c r="K43892" t="s">
        <v>78</v>
      </c>
      <c r="L43892" t="s">
        <v>79</v>
      </c>
      <c r="M43892" t="s">
        <v>1227</v>
      </c>
      <c r="N43892">
        <v>1086407</v>
      </c>
    </row>
    <row r="43893" spans="2:14">
      <c r="B43893" s="1">
        <v>202111923419</v>
      </c>
      <c r="C43893" t="s">
        <v>57567</v>
      </c>
      <c r="D43893" t="s">
        <v>146880</v>
      </c>
      <c r="E43893" t="s">
        <v>146881</v>
      </c>
      <c r="F43893" t="s">
        <v>60</v>
      </c>
      <c r="G43893" t="s">
        <v>305</v>
      </c>
      <c r="H43893" t="s">
        <v>6040</v>
      </c>
      <c r="I43893" t="s">
        <v>31</v>
      </c>
      <c r="J43893">
        <v>1</v>
      </c>
      <c r="K43893" t="s">
        <v>151</v>
      </c>
      <c r="L43893" t="s">
        <v>5072</v>
      </c>
      <c r="M43893" t="s">
        <v>20632</v>
      </c>
      <c r="N43893">
        <v>10490842</v>
      </c>
    </row>
    <row r="43894" spans="2:14">
      <c r="B43894" s="1">
        <v>202111923506</v>
      </c>
      <c r="C43894" t="s">
        <v>57568</v>
      </c>
      <c r="D43894" t="s">
        <v>90769</v>
      </c>
      <c r="E43894" t="s">
        <v>132495</v>
      </c>
      <c r="F43894" t="s">
        <v>60</v>
      </c>
      <c r="G43894" t="s">
        <v>61</v>
      </c>
      <c r="H43894" t="s">
        <v>5974</v>
      </c>
      <c r="I43894" t="s">
        <v>15</v>
      </c>
      <c r="J43894">
        <v>1</v>
      </c>
      <c r="K43894" t="s">
        <v>64</v>
      </c>
      <c r="L43894" t="s">
        <v>159</v>
      </c>
      <c r="M43894" t="s">
        <v>813</v>
      </c>
      <c r="N43894">
        <v>10590025</v>
      </c>
    </row>
    <row r="43895" spans="2:14">
      <c r="B43895" s="1">
        <v>202111923548</v>
      </c>
      <c r="C43895" t="s">
        <v>57569</v>
      </c>
      <c r="D43895" t="s">
        <v>146882</v>
      </c>
      <c r="E43895" t="s">
        <v>146883</v>
      </c>
      <c r="F43895" t="s">
        <v>123</v>
      </c>
      <c r="G43895" t="s">
        <v>447</v>
      </c>
      <c r="H43895" t="s">
        <v>14286</v>
      </c>
      <c r="I43895" t="s">
        <v>3962</v>
      </c>
      <c r="J43895">
        <v>1</v>
      </c>
      <c r="K43895" t="s">
        <v>245</v>
      </c>
      <c r="L43895" t="s">
        <v>2523</v>
      </c>
      <c r="M43895" t="s">
        <v>22825</v>
      </c>
      <c r="N43895">
        <v>1012055</v>
      </c>
    </row>
    <row r="43896" spans="2:14">
      <c r="B43896" s="1">
        <v>202111923663</v>
      </c>
      <c r="C43896" t="s">
        <v>57570</v>
      </c>
      <c r="D43896" t="s">
        <v>134570</v>
      </c>
      <c r="E43896" t="s">
        <v>146884</v>
      </c>
      <c r="F43896" t="s">
        <v>60</v>
      </c>
      <c r="G43896" t="s">
        <v>3338</v>
      </c>
      <c r="H43896" t="s">
        <v>9723</v>
      </c>
      <c r="I43896" t="s">
        <v>4122</v>
      </c>
      <c r="J43896">
        <v>1</v>
      </c>
      <c r="K43896" t="s">
        <v>102</v>
      </c>
      <c r="L43896" t="s">
        <v>4184</v>
      </c>
      <c r="M43896" t="s">
        <v>57571</v>
      </c>
      <c r="N43896">
        <v>1139007</v>
      </c>
    </row>
    <row r="43897" spans="2:14">
      <c r="B43897" s="1">
        <v>202111923699</v>
      </c>
      <c r="C43897" t="s">
        <v>57572</v>
      </c>
      <c r="D43897" t="s">
        <v>146885</v>
      </c>
      <c r="E43897" t="s">
        <v>146886</v>
      </c>
      <c r="F43897" t="s">
        <v>131</v>
      </c>
      <c r="G43897" t="s">
        <v>2587</v>
      </c>
      <c r="H43897" t="s">
        <v>4197</v>
      </c>
      <c r="I43897" t="s">
        <v>15</v>
      </c>
      <c r="J43897">
        <v>1</v>
      </c>
      <c r="K43897" t="s">
        <v>433</v>
      </c>
      <c r="L43897" t="s">
        <v>2587</v>
      </c>
      <c r="M43897" t="s">
        <v>4650</v>
      </c>
      <c r="N43897">
        <v>10890072</v>
      </c>
    </row>
    <row r="43898" spans="2:14">
      <c r="B43898" s="1">
        <v>202111923710</v>
      </c>
      <c r="C43898" t="s">
        <v>57573</v>
      </c>
      <c r="D43898" t="s">
        <v>56442</v>
      </c>
      <c r="E43898" t="s">
        <v>146887</v>
      </c>
      <c r="F43898" t="s">
        <v>131</v>
      </c>
      <c r="G43898" t="s">
        <v>2658</v>
      </c>
      <c r="H43898" t="s">
        <v>2659</v>
      </c>
      <c r="I43898" t="s">
        <v>15</v>
      </c>
      <c r="J43898">
        <v>1</v>
      </c>
      <c r="K43898" t="s">
        <v>433</v>
      </c>
      <c r="L43898" t="s">
        <v>9313</v>
      </c>
      <c r="M43898" t="s">
        <v>9313</v>
      </c>
      <c r="N43898">
        <v>10890744</v>
      </c>
    </row>
    <row r="43899" spans="2:14">
      <c r="B43899" s="1">
        <v>202111923768</v>
      </c>
      <c r="C43899" t="s">
        <v>57574</v>
      </c>
      <c r="D43899" t="s">
        <v>146888</v>
      </c>
      <c r="E43899" t="s">
        <v>146889</v>
      </c>
      <c r="F43899" t="s">
        <v>68</v>
      </c>
      <c r="G43899" t="s">
        <v>2437</v>
      </c>
      <c r="H43899" t="s">
        <v>13785</v>
      </c>
      <c r="I43899" t="s">
        <v>15</v>
      </c>
      <c r="J43899">
        <v>1</v>
      </c>
      <c r="K43899" t="s">
        <v>72</v>
      </c>
      <c r="L43899" t="s">
        <v>1147</v>
      </c>
      <c r="M43899" t="s">
        <v>16783</v>
      </c>
      <c r="N43899">
        <v>11190633</v>
      </c>
    </row>
    <row r="43900" spans="2:14">
      <c r="B43900" s="1">
        <v>202111923796</v>
      </c>
      <c r="C43900" t="s">
        <v>57575</v>
      </c>
      <c r="D43900" t="s">
        <v>146890</v>
      </c>
      <c r="E43900" t="s">
        <v>146891</v>
      </c>
      <c r="F43900" t="s">
        <v>297</v>
      </c>
      <c r="G43900" t="s">
        <v>1632</v>
      </c>
      <c r="H43900" t="s">
        <v>1633</v>
      </c>
      <c r="I43900" t="s">
        <v>43891</v>
      </c>
      <c r="J43900">
        <v>1</v>
      </c>
      <c r="K43900" t="s">
        <v>326</v>
      </c>
      <c r="L43900" t="s">
        <v>3452</v>
      </c>
      <c r="M43900" t="s">
        <v>7996</v>
      </c>
      <c r="N43900">
        <v>11290304</v>
      </c>
    </row>
    <row r="43901" spans="2:14">
      <c r="B43901" s="1">
        <v>202111923820</v>
      </c>
      <c r="C43901" t="s">
        <v>57576</v>
      </c>
      <c r="D43901" t="s">
        <v>97441</v>
      </c>
      <c r="E43901" t="s">
        <v>119035</v>
      </c>
      <c r="F43901" t="s">
        <v>155</v>
      </c>
      <c r="G43901" t="s">
        <v>2018</v>
      </c>
      <c r="H43901" t="s">
        <v>22822</v>
      </c>
      <c r="I43901" t="s">
        <v>7790</v>
      </c>
      <c r="J43901">
        <v>3</v>
      </c>
      <c r="K43901" t="s">
        <v>179</v>
      </c>
      <c r="L43901" t="s">
        <v>3933</v>
      </c>
      <c r="M43901" t="s">
        <v>7726</v>
      </c>
      <c r="N43901">
        <v>10590244</v>
      </c>
    </row>
    <row r="43902" spans="2:14">
      <c r="B43902" s="1">
        <v>202111923821</v>
      </c>
      <c r="C43902" t="s">
        <v>57577</v>
      </c>
      <c r="D43902" t="s">
        <v>146892</v>
      </c>
      <c r="E43902" t="s">
        <v>146893</v>
      </c>
      <c r="F43902" t="s">
        <v>60</v>
      </c>
      <c r="G43902" t="s">
        <v>981</v>
      </c>
      <c r="H43902" t="s">
        <v>13771</v>
      </c>
      <c r="I43902" t="s">
        <v>231</v>
      </c>
      <c r="J43902">
        <v>1</v>
      </c>
      <c r="K43902" t="s">
        <v>115</v>
      </c>
      <c r="L43902" t="s">
        <v>638</v>
      </c>
      <c r="M43902" t="s">
        <v>22983</v>
      </c>
      <c r="N43902">
        <v>10490461</v>
      </c>
    </row>
    <row r="43903" spans="2:14">
      <c r="B43903" s="1">
        <v>202111923836</v>
      </c>
      <c r="C43903" t="s">
        <v>57578</v>
      </c>
      <c r="D43903" t="s">
        <v>146894</v>
      </c>
      <c r="E43903" t="s">
        <v>88721</v>
      </c>
      <c r="F43903" t="s">
        <v>123</v>
      </c>
      <c r="G43903" t="s">
        <v>124</v>
      </c>
      <c r="H43903" t="s">
        <v>5035</v>
      </c>
      <c r="I43903" t="s">
        <v>57579</v>
      </c>
      <c r="J43903">
        <v>1</v>
      </c>
      <c r="K43903" t="s">
        <v>127</v>
      </c>
      <c r="L43903" t="s">
        <v>9901</v>
      </c>
      <c r="M43903" t="s">
        <v>21076</v>
      </c>
      <c r="N43903">
        <v>11090300</v>
      </c>
    </row>
    <row r="43904" spans="2:14">
      <c r="B43904" s="1">
        <v>202111923956</v>
      </c>
      <c r="C43904" t="s">
        <v>57580</v>
      </c>
      <c r="D43904" t="s">
        <v>146895</v>
      </c>
      <c r="E43904" t="s">
        <v>146896</v>
      </c>
      <c r="F43904" t="s">
        <v>297</v>
      </c>
      <c r="G43904" t="s">
        <v>529</v>
      </c>
      <c r="H43904" t="s">
        <v>4076</v>
      </c>
      <c r="I43904" t="s">
        <v>1150</v>
      </c>
      <c r="J43904">
        <v>1</v>
      </c>
      <c r="K43904" t="s">
        <v>301</v>
      </c>
      <c r="L43904" t="s">
        <v>531</v>
      </c>
      <c r="M43904" t="s">
        <v>12260</v>
      </c>
      <c r="N43904">
        <v>1004029</v>
      </c>
    </row>
    <row r="43905" spans="2:14">
      <c r="B43905" s="1">
        <v>202111923978</v>
      </c>
      <c r="C43905" t="s">
        <v>57581</v>
      </c>
      <c r="D43905" t="s">
        <v>146897</v>
      </c>
      <c r="E43905" t="s">
        <v>142766</v>
      </c>
      <c r="F43905" t="s">
        <v>12</v>
      </c>
      <c r="G43905" t="s">
        <v>913</v>
      </c>
      <c r="H43905" t="s">
        <v>914</v>
      </c>
      <c r="I43905" t="s">
        <v>145</v>
      </c>
      <c r="J43905">
        <v>1</v>
      </c>
      <c r="K43905" t="s">
        <v>16</v>
      </c>
      <c r="L43905" t="s">
        <v>1725</v>
      </c>
      <c r="M43905" t="s">
        <v>2738</v>
      </c>
      <c r="N43905">
        <v>11390033</v>
      </c>
    </row>
    <row r="43906" spans="2:14">
      <c r="B43906" s="1">
        <v>202111924075</v>
      </c>
      <c r="C43906" t="s">
        <v>57582</v>
      </c>
      <c r="D43906" t="s">
        <v>146898</v>
      </c>
      <c r="E43906" t="s">
        <v>146899</v>
      </c>
      <c r="F43906" t="s">
        <v>40</v>
      </c>
      <c r="G43906" t="s">
        <v>269</v>
      </c>
      <c r="H43906" t="s">
        <v>53169</v>
      </c>
      <c r="I43906" t="s">
        <v>1501</v>
      </c>
      <c r="J43906">
        <v>1</v>
      </c>
      <c r="K43906" t="s">
        <v>197</v>
      </c>
      <c r="L43906" t="s">
        <v>269</v>
      </c>
      <c r="M43906" t="s">
        <v>27720</v>
      </c>
      <c r="N43906">
        <v>10190054</v>
      </c>
    </row>
    <row r="43907" spans="2:14">
      <c r="B43907" s="1">
        <v>202111924098</v>
      </c>
      <c r="C43907" t="s">
        <v>57583</v>
      </c>
      <c r="D43907" t="s">
        <v>146900</v>
      </c>
      <c r="E43907" t="s">
        <v>77715</v>
      </c>
      <c r="F43907" t="s">
        <v>12</v>
      </c>
      <c r="G43907" t="s">
        <v>2629</v>
      </c>
      <c r="H43907" t="s">
        <v>2630</v>
      </c>
      <c r="I43907" t="s">
        <v>15</v>
      </c>
      <c r="J43907">
        <v>1</v>
      </c>
      <c r="K43907" t="s">
        <v>16</v>
      </c>
      <c r="L43907" t="s">
        <v>1089</v>
      </c>
      <c r="M43907" t="s">
        <v>1090</v>
      </c>
      <c r="N43907">
        <v>11390406</v>
      </c>
    </row>
    <row r="43908" spans="2:14">
      <c r="B43908" s="1">
        <v>202111924128</v>
      </c>
      <c r="C43908" t="s">
        <v>57584</v>
      </c>
      <c r="D43908" t="s">
        <v>146901</v>
      </c>
      <c r="E43908" t="s">
        <v>146902</v>
      </c>
      <c r="F43908" t="s">
        <v>68</v>
      </c>
      <c r="G43908" t="s">
        <v>69</v>
      </c>
      <c r="H43908" t="s">
        <v>70</v>
      </c>
      <c r="I43908" t="s">
        <v>71</v>
      </c>
      <c r="J43908">
        <v>1</v>
      </c>
      <c r="K43908" t="s">
        <v>48</v>
      </c>
      <c r="L43908" t="s">
        <v>49</v>
      </c>
      <c r="M43908" t="s">
        <v>50</v>
      </c>
      <c r="N43908">
        <v>1162004</v>
      </c>
    </row>
    <row r="43909" spans="2:14">
      <c r="B43909" s="1">
        <v>202111924194</v>
      </c>
      <c r="C43909" t="s">
        <v>57585</v>
      </c>
      <c r="D43909" t="s">
        <v>146903</v>
      </c>
      <c r="E43909" t="s">
        <v>146904</v>
      </c>
      <c r="F43909" t="s">
        <v>155</v>
      </c>
      <c r="G43909" t="s">
        <v>64</v>
      </c>
      <c r="H43909" t="s">
        <v>53256</v>
      </c>
      <c r="I43909" t="s">
        <v>15</v>
      </c>
      <c r="J43909">
        <v>1</v>
      </c>
      <c r="K43909" t="s">
        <v>64</v>
      </c>
      <c r="L43909" t="s">
        <v>4007</v>
      </c>
      <c r="M43909" t="s">
        <v>7071</v>
      </c>
      <c r="N43909">
        <v>10590607</v>
      </c>
    </row>
    <row r="43910" spans="2:14">
      <c r="B43910" s="1">
        <v>202111924202</v>
      </c>
      <c r="C43910" t="s">
        <v>57586</v>
      </c>
      <c r="D43910" t="s">
        <v>146905</v>
      </c>
      <c r="E43910" t="s">
        <v>146906</v>
      </c>
      <c r="F43910" t="s">
        <v>155</v>
      </c>
      <c r="G43910" t="s">
        <v>893</v>
      </c>
      <c r="H43910" t="s">
        <v>11838</v>
      </c>
      <c r="I43910" t="s">
        <v>15</v>
      </c>
      <c r="J43910">
        <v>1</v>
      </c>
      <c r="K43910" t="s">
        <v>179</v>
      </c>
      <c r="L43910" t="s">
        <v>893</v>
      </c>
      <c r="M43910" t="s">
        <v>16187</v>
      </c>
      <c r="N43910">
        <v>10590253</v>
      </c>
    </row>
    <row r="43911" spans="2:14">
      <c r="B43911" s="1">
        <v>202111924211</v>
      </c>
      <c r="C43911" t="s">
        <v>57587</v>
      </c>
      <c r="D43911" t="s">
        <v>146907</v>
      </c>
      <c r="E43911" t="s">
        <v>146908</v>
      </c>
      <c r="F43911" t="s">
        <v>40</v>
      </c>
      <c r="G43911" t="s">
        <v>642</v>
      </c>
      <c r="H43911" t="s">
        <v>1901</v>
      </c>
      <c r="I43911" t="s">
        <v>145</v>
      </c>
      <c r="J43911">
        <v>1</v>
      </c>
      <c r="K43911" t="s">
        <v>56</v>
      </c>
      <c r="L43911" t="s">
        <v>662</v>
      </c>
      <c r="M43911" t="s">
        <v>663</v>
      </c>
      <c r="N43911">
        <v>10190156</v>
      </c>
    </row>
    <row r="43912" spans="2:14">
      <c r="B43912" s="1">
        <v>202111924220</v>
      </c>
      <c r="C43912" t="s">
        <v>57588</v>
      </c>
      <c r="D43912" t="s">
        <v>146909</v>
      </c>
      <c r="E43912" t="s">
        <v>80767</v>
      </c>
      <c r="F43912" t="s">
        <v>131</v>
      </c>
      <c r="G43912" t="s">
        <v>3064</v>
      </c>
      <c r="H43912" t="s">
        <v>3065</v>
      </c>
      <c r="I43912" t="s">
        <v>231</v>
      </c>
      <c r="J43912">
        <v>1</v>
      </c>
      <c r="K43912" t="s">
        <v>260</v>
      </c>
      <c r="L43912" t="s">
        <v>6298</v>
      </c>
      <c r="M43912" t="s">
        <v>5220</v>
      </c>
      <c r="N43912">
        <v>10890442</v>
      </c>
    </row>
    <row r="43913" spans="2:14">
      <c r="B43913" s="1">
        <v>202111924286</v>
      </c>
      <c r="C43913" t="s">
        <v>57589</v>
      </c>
      <c r="D43913" t="s">
        <v>146910</v>
      </c>
      <c r="E43913" t="s">
        <v>113058</v>
      </c>
      <c r="F43913" t="s">
        <v>123</v>
      </c>
      <c r="G43913" t="s">
        <v>2280</v>
      </c>
      <c r="H43913" t="s">
        <v>15324</v>
      </c>
      <c r="I43913" t="s">
        <v>145</v>
      </c>
      <c r="J43913">
        <v>1</v>
      </c>
      <c r="K43913" t="s">
        <v>353</v>
      </c>
      <c r="L43913" t="s">
        <v>1339</v>
      </c>
      <c r="M43913" t="s">
        <v>1340</v>
      </c>
      <c r="N43913">
        <v>11090083</v>
      </c>
    </row>
    <row r="43914" spans="2:14">
      <c r="B43914" s="1">
        <v>202111924332</v>
      </c>
      <c r="C43914" t="s">
        <v>57590</v>
      </c>
      <c r="D43914" t="s">
        <v>146911</v>
      </c>
      <c r="E43914" t="s">
        <v>146912</v>
      </c>
      <c r="F43914" t="s">
        <v>155</v>
      </c>
      <c r="G43914" t="s">
        <v>3754</v>
      </c>
      <c r="H43914" t="s">
        <v>16009</v>
      </c>
      <c r="I43914" t="s">
        <v>231</v>
      </c>
      <c r="J43914">
        <v>1</v>
      </c>
      <c r="K43914" t="s">
        <v>64</v>
      </c>
      <c r="L43914" t="s">
        <v>7584</v>
      </c>
      <c r="M43914" t="s">
        <v>12318</v>
      </c>
      <c r="N43914">
        <v>10590520</v>
      </c>
    </row>
    <row r="43915" spans="2:14">
      <c r="B43915" s="1">
        <v>202111924409</v>
      </c>
      <c r="C43915" t="s">
        <v>57591</v>
      </c>
      <c r="D43915" t="s">
        <v>146913</v>
      </c>
      <c r="E43915" t="s">
        <v>146914</v>
      </c>
      <c r="F43915" t="s">
        <v>131</v>
      </c>
      <c r="G43915" t="s">
        <v>132</v>
      </c>
      <c r="H43915" t="s">
        <v>9046</v>
      </c>
      <c r="I43915" t="s">
        <v>47</v>
      </c>
      <c r="J43915">
        <v>3</v>
      </c>
      <c r="K43915" t="s">
        <v>260</v>
      </c>
      <c r="L43915" t="s">
        <v>4341</v>
      </c>
      <c r="M43915" t="s">
        <v>189</v>
      </c>
      <c r="N43915">
        <v>10890598</v>
      </c>
    </row>
    <row r="43916" spans="2:14">
      <c r="B43916" s="1">
        <v>202111924443</v>
      </c>
      <c r="C43916" t="s">
        <v>57592</v>
      </c>
      <c r="D43916" t="s">
        <v>146915</v>
      </c>
      <c r="E43916" t="s">
        <v>146916</v>
      </c>
      <c r="F43916" t="s">
        <v>201</v>
      </c>
      <c r="G43916" t="s">
        <v>260</v>
      </c>
      <c r="H43916" t="s">
        <v>12612</v>
      </c>
      <c r="I43916" t="s">
        <v>4964</v>
      </c>
      <c r="J43916">
        <v>1</v>
      </c>
      <c r="K43916" t="s">
        <v>260</v>
      </c>
      <c r="L43916" t="s">
        <v>260</v>
      </c>
      <c r="M43916" t="s">
        <v>57593</v>
      </c>
      <c r="N43916">
        <v>10790003</v>
      </c>
    </row>
    <row r="43917" spans="2:14">
      <c r="B43917" s="1">
        <v>202111924525</v>
      </c>
      <c r="C43917" t="s">
        <v>57594</v>
      </c>
      <c r="D43917" t="s">
        <v>90769</v>
      </c>
      <c r="E43917" t="s">
        <v>146917</v>
      </c>
      <c r="F43917" t="s">
        <v>52</v>
      </c>
      <c r="G43917" t="s">
        <v>53</v>
      </c>
      <c r="H43917" t="s">
        <v>10088</v>
      </c>
      <c r="I43917" t="s">
        <v>340</v>
      </c>
      <c r="J43917">
        <v>1</v>
      </c>
      <c r="K43917" t="s">
        <v>78</v>
      </c>
      <c r="L43917" t="s">
        <v>79</v>
      </c>
      <c r="M43917" t="s">
        <v>5637</v>
      </c>
      <c r="N43917">
        <v>1086385</v>
      </c>
    </row>
    <row r="43918" spans="2:14">
      <c r="B43918" s="1">
        <v>202111924577</v>
      </c>
      <c r="C43918" t="s">
        <v>57595</v>
      </c>
      <c r="D43918" t="s">
        <v>146918</v>
      </c>
      <c r="E43918" t="s">
        <v>146919</v>
      </c>
      <c r="F43918" t="s">
        <v>20</v>
      </c>
      <c r="G43918" t="s">
        <v>2612</v>
      </c>
      <c r="H43918" t="s">
        <v>9774</v>
      </c>
      <c r="I43918" t="s">
        <v>3085</v>
      </c>
      <c r="J43918">
        <v>1</v>
      </c>
      <c r="K43918" t="s">
        <v>140</v>
      </c>
      <c r="L43918" t="s">
        <v>5748</v>
      </c>
      <c r="M43918" t="s">
        <v>23261</v>
      </c>
      <c r="N43918">
        <v>10690253</v>
      </c>
    </row>
    <row r="43919" spans="2:14">
      <c r="B43919" s="1">
        <v>202111924638</v>
      </c>
      <c r="C43919" t="s">
        <v>57596</v>
      </c>
      <c r="D43919" t="s">
        <v>146920</v>
      </c>
      <c r="E43919" t="s">
        <v>146921</v>
      </c>
      <c r="F43919" t="s">
        <v>52</v>
      </c>
      <c r="G43919" t="s">
        <v>53</v>
      </c>
      <c r="H43919" t="s">
        <v>3104</v>
      </c>
      <c r="I43919" t="s">
        <v>293</v>
      </c>
      <c r="J43919">
        <v>3</v>
      </c>
      <c r="K43919" t="s">
        <v>78</v>
      </c>
      <c r="L43919" t="s">
        <v>79</v>
      </c>
      <c r="M43919" t="s">
        <v>32944</v>
      </c>
      <c r="N43919">
        <v>1086144</v>
      </c>
    </row>
    <row r="43920" spans="2:14">
      <c r="B43920" s="1">
        <v>202111924646</v>
      </c>
      <c r="C43920" t="s">
        <v>57597</v>
      </c>
      <c r="D43920" t="s">
        <v>146922</v>
      </c>
      <c r="E43920" t="s">
        <v>146923</v>
      </c>
      <c r="F43920" t="s">
        <v>12</v>
      </c>
      <c r="G43920" t="s">
        <v>390</v>
      </c>
      <c r="H43920" t="s">
        <v>391</v>
      </c>
      <c r="I43920" t="s">
        <v>101</v>
      </c>
      <c r="J43920">
        <v>3</v>
      </c>
      <c r="K43920" t="s">
        <v>16</v>
      </c>
      <c r="L43920" t="s">
        <v>390</v>
      </c>
      <c r="M43920" t="s">
        <v>3557</v>
      </c>
      <c r="N43920">
        <v>11390485</v>
      </c>
    </row>
    <row r="43921" spans="2:14">
      <c r="B43921" s="1">
        <v>202111924658</v>
      </c>
      <c r="C43921" t="s">
        <v>57598</v>
      </c>
      <c r="D43921" t="s">
        <v>146924</v>
      </c>
      <c r="E43921" t="s">
        <v>146925</v>
      </c>
      <c r="F43921" t="s">
        <v>52</v>
      </c>
      <c r="G43921" t="s">
        <v>53</v>
      </c>
      <c r="H43921" t="s">
        <v>11665</v>
      </c>
      <c r="I43921" t="s">
        <v>325</v>
      </c>
      <c r="J43921">
        <v>1</v>
      </c>
      <c r="K43921" t="s">
        <v>78</v>
      </c>
      <c r="L43921" t="s">
        <v>79</v>
      </c>
      <c r="M43921" t="s">
        <v>16840</v>
      </c>
      <c r="N43921">
        <v>1086053</v>
      </c>
    </row>
    <row r="43922" spans="2:14">
      <c r="B43922" s="1">
        <v>202111924722</v>
      </c>
      <c r="C43922" t="s">
        <v>57599</v>
      </c>
      <c r="D43922" t="s">
        <v>146926</v>
      </c>
      <c r="E43922" t="s">
        <v>146927</v>
      </c>
      <c r="F43922" t="s">
        <v>20</v>
      </c>
      <c r="G43922" t="s">
        <v>2284</v>
      </c>
      <c r="H43922" t="s">
        <v>2285</v>
      </c>
      <c r="I43922" t="s">
        <v>15</v>
      </c>
      <c r="J43922">
        <v>1</v>
      </c>
      <c r="K43922" t="s">
        <v>140</v>
      </c>
      <c r="L43922" t="s">
        <v>3574</v>
      </c>
      <c r="M43922" t="s">
        <v>34373</v>
      </c>
      <c r="N43922">
        <v>10690006</v>
      </c>
    </row>
    <row r="43923" spans="2:14">
      <c r="B43923" s="1">
        <v>202111924791</v>
      </c>
      <c r="C43923" t="s">
        <v>57600</v>
      </c>
      <c r="D43923" t="s">
        <v>146928</v>
      </c>
      <c r="E43923" t="s">
        <v>146929</v>
      </c>
      <c r="F43923" t="s">
        <v>123</v>
      </c>
      <c r="G43923" t="s">
        <v>5844</v>
      </c>
      <c r="H43923" t="s">
        <v>5845</v>
      </c>
      <c r="I43923" t="s">
        <v>15</v>
      </c>
      <c r="J43923">
        <v>1</v>
      </c>
      <c r="K43923" t="s">
        <v>353</v>
      </c>
      <c r="L43923" t="s">
        <v>3665</v>
      </c>
      <c r="M43923" t="s">
        <v>21201</v>
      </c>
      <c r="N43923">
        <v>11091037</v>
      </c>
    </row>
    <row r="43924" spans="2:14">
      <c r="B43924" s="1">
        <v>202111924804</v>
      </c>
      <c r="C43924" t="s">
        <v>57601</v>
      </c>
      <c r="D43924" t="s">
        <v>146930</v>
      </c>
      <c r="E43924" t="s">
        <v>146931</v>
      </c>
      <c r="F43924" t="s">
        <v>52</v>
      </c>
      <c r="G43924" t="s">
        <v>287</v>
      </c>
      <c r="H43924" t="s">
        <v>43818</v>
      </c>
      <c r="I43924" t="s">
        <v>1715</v>
      </c>
      <c r="J43924">
        <v>1</v>
      </c>
      <c r="K43924" t="s">
        <v>56</v>
      </c>
      <c r="L43924" t="s">
        <v>476</v>
      </c>
      <c r="M43924" t="s">
        <v>1181</v>
      </c>
      <c r="N43924">
        <v>10290018</v>
      </c>
    </row>
    <row r="43925" spans="2:14">
      <c r="B43925" s="1">
        <v>202111924892</v>
      </c>
      <c r="C43925" t="s">
        <v>57602</v>
      </c>
      <c r="D43925" t="s">
        <v>146932</v>
      </c>
      <c r="E43925" t="s">
        <v>146933</v>
      </c>
      <c r="F43925" t="s">
        <v>68</v>
      </c>
      <c r="G43925" t="s">
        <v>6813</v>
      </c>
      <c r="H43925" t="s">
        <v>14985</v>
      </c>
      <c r="I43925" t="s">
        <v>1150</v>
      </c>
      <c r="J43925">
        <v>1</v>
      </c>
      <c r="K43925" t="s">
        <v>353</v>
      </c>
      <c r="L43925" t="s">
        <v>1343</v>
      </c>
      <c r="M43925" t="s">
        <v>14982</v>
      </c>
      <c r="N43925">
        <v>1120006</v>
      </c>
    </row>
    <row r="43926" spans="2:14">
      <c r="B43926" s="1">
        <v>202111924900</v>
      </c>
      <c r="C43926" t="s">
        <v>57603</v>
      </c>
      <c r="D43926" t="s">
        <v>146934</v>
      </c>
      <c r="E43926" t="s">
        <v>146935</v>
      </c>
      <c r="F43926" t="s">
        <v>52</v>
      </c>
      <c r="G43926" t="s">
        <v>934</v>
      </c>
      <c r="H43926" t="s">
        <v>2623</v>
      </c>
      <c r="I43926" t="s">
        <v>2573</v>
      </c>
      <c r="J43926">
        <v>1</v>
      </c>
      <c r="K43926" t="s">
        <v>215</v>
      </c>
      <c r="L43926" t="s">
        <v>934</v>
      </c>
      <c r="M43926" t="s">
        <v>1719</v>
      </c>
      <c r="N43926">
        <v>10390347</v>
      </c>
    </row>
    <row r="43927" spans="2:14">
      <c r="B43927" s="1">
        <v>202111924911</v>
      </c>
      <c r="C43927" t="s">
        <v>57604</v>
      </c>
      <c r="D43927" t="s">
        <v>146936</v>
      </c>
      <c r="E43927" t="s">
        <v>146937</v>
      </c>
      <c r="F43927" t="s">
        <v>20</v>
      </c>
      <c r="G43927" t="s">
        <v>5502</v>
      </c>
      <c r="H43927" t="s">
        <v>10630</v>
      </c>
      <c r="I43927" t="s">
        <v>325</v>
      </c>
      <c r="J43927">
        <v>1</v>
      </c>
      <c r="K43927" t="s">
        <v>140</v>
      </c>
      <c r="L43927" t="s">
        <v>1534</v>
      </c>
      <c r="M43927" t="s">
        <v>53098</v>
      </c>
      <c r="N43927">
        <v>10690201</v>
      </c>
    </row>
    <row r="43928" spans="2:14">
      <c r="B43928" s="1">
        <v>202111924969</v>
      </c>
      <c r="C43928" t="s">
        <v>57605</v>
      </c>
      <c r="D43928" t="s">
        <v>146938</v>
      </c>
      <c r="E43928" t="s">
        <v>146939</v>
      </c>
      <c r="F43928" t="s">
        <v>68</v>
      </c>
      <c r="G43928" t="s">
        <v>677</v>
      </c>
      <c r="H43928" t="s">
        <v>678</v>
      </c>
      <c r="I43928" t="s">
        <v>15</v>
      </c>
      <c r="J43928">
        <v>1</v>
      </c>
      <c r="K43928" t="s">
        <v>72</v>
      </c>
      <c r="L43928" t="s">
        <v>679</v>
      </c>
      <c r="M43928" t="s">
        <v>11308</v>
      </c>
      <c r="N43928">
        <v>1164011</v>
      </c>
    </row>
    <row r="43929" spans="2:14">
      <c r="B43929" s="1">
        <v>202111924993</v>
      </c>
      <c r="C43929" t="s">
        <v>22102</v>
      </c>
      <c r="D43929" t="s">
        <v>146940</v>
      </c>
      <c r="E43929" t="s">
        <v>108561</v>
      </c>
      <c r="F43929" t="s">
        <v>87</v>
      </c>
      <c r="G43929" t="s">
        <v>985</v>
      </c>
      <c r="H43929" t="s">
        <v>7188</v>
      </c>
      <c r="I43929" t="s">
        <v>15</v>
      </c>
      <c r="J43929">
        <v>1</v>
      </c>
      <c r="K43929" t="s">
        <v>91</v>
      </c>
      <c r="L43929" t="s">
        <v>985</v>
      </c>
      <c r="M43929" t="s">
        <v>14640</v>
      </c>
      <c r="N43929">
        <v>10990623</v>
      </c>
    </row>
    <row r="43930" spans="2:14">
      <c r="B43930" s="1">
        <v>202111925005</v>
      </c>
      <c r="C43930" t="s">
        <v>57606</v>
      </c>
      <c r="D43930" t="s">
        <v>146941</v>
      </c>
      <c r="E43930" t="s">
        <v>145959</v>
      </c>
      <c r="F43930" t="s">
        <v>40</v>
      </c>
      <c r="G43930" t="s">
        <v>1170</v>
      </c>
      <c r="H43930" t="s">
        <v>10857</v>
      </c>
      <c r="I43930" t="s">
        <v>325</v>
      </c>
      <c r="J43930">
        <v>1</v>
      </c>
      <c r="K43930" t="s">
        <v>197</v>
      </c>
      <c r="L43930" t="s">
        <v>1128</v>
      </c>
      <c r="M43930" t="s">
        <v>11240</v>
      </c>
      <c r="N43930">
        <v>10190510</v>
      </c>
    </row>
    <row r="43931" spans="2:14">
      <c r="B43931" s="1">
        <v>202111925011</v>
      </c>
      <c r="C43931" t="s">
        <v>57607</v>
      </c>
      <c r="D43931" t="s">
        <v>146942</v>
      </c>
      <c r="E43931" t="s">
        <v>146943</v>
      </c>
      <c r="F43931" t="s">
        <v>297</v>
      </c>
      <c r="G43931" t="s">
        <v>480</v>
      </c>
      <c r="H43931" t="s">
        <v>516</v>
      </c>
      <c r="I43931" t="s">
        <v>15</v>
      </c>
      <c r="J43931">
        <v>1</v>
      </c>
      <c r="K43931" t="s">
        <v>326</v>
      </c>
      <c r="L43931" t="s">
        <v>4641</v>
      </c>
      <c r="M43931" t="s">
        <v>18859</v>
      </c>
      <c r="N43931">
        <v>11290359</v>
      </c>
    </row>
    <row r="43932" spans="2:14">
      <c r="B43932" s="1">
        <v>202111925057</v>
      </c>
      <c r="C43932" t="s">
        <v>57608</v>
      </c>
      <c r="D43932" t="s">
        <v>146944</v>
      </c>
      <c r="E43932" t="s">
        <v>146945</v>
      </c>
      <c r="F43932" t="s">
        <v>68</v>
      </c>
      <c r="G43932" t="s">
        <v>94</v>
      </c>
      <c r="H43932" t="s">
        <v>11478</v>
      </c>
      <c r="I43932" t="s">
        <v>15</v>
      </c>
      <c r="J43932">
        <v>1</v>
      </c>
      <c r="K43932" t="s">
        <v>72</v>
      </c>
      <c r="L43932" t="s">
        <v>73</v>
      </c>
      <c r="M43932" t="s">
        <v>15553</v>
      </c>
      <c r="N43932">
        <v>1013100</v>
      </c>
    </row>
    <row r="43933" spans="2:14">
      <c r="B43933" s="1">
        <v>202111925067</v>
      </c>
      <c r="C43933" t="s">
        <v>57609</v>
      </c>
      <c r="D43933" t="s">
        <v>146946</v>
      </c>
      <c r="E43933" t="s">
        <v>135531</v>
      </c>
      <c r="F43933" t="s">
        <v>87</v>
      </c>
      <c r="G43933" t="s">
        <v>1988</v>
      </c>
      <c r="H43933" t="s">
        <v>2823</v>
      </c>
      <c r="I43933" t="s">
        <v>15</v>
      </c>
      <c r="J43933">
        <v>1</v>
      </c>
      <c r="K43933" t="s">
        <v>91</v>
      </c>
      <c r="L43933" t="s">
        <v>2541</v>
      </c>
      <c r="M43933" t="s">
        <v>20549</v>
      </c>
      <c r="N43933">
        <v>10990321</v>
      </c>
    </row>
    <row r="43934" spans="2:14">
      <c r="B43934" s="1">
        <v>202111925168</v>
      </c>
      <c r="C43934" t="s">
        <v>57610</v>
      </c>
      <c r="D43934" t="s">
        <v>146947</v>
      </c>
      <c r="E43934" t="s">
        <v>146948</v>
      </c>
      <c r="F43934" t="s">
        <v>68</v>
      </c>
      <c r="G43934" t="s">
        <v>69</v>
      </c>
      <c r="H43934" t="s">
        <v>70</v>
      </c>
      <c r="I43934" t="s">
        <v>71</v>
      </c>
      <c r="J43934">
        <v>1</v>
      </c>
      <c r="K43934" t="s">
        <v>72</v>
      </c>
      <c r="L43934" t="s">
        <v>9995</v>
      </c>
      <c r="M43934" t="s">
        <v>16373</v>
      </c>
      <c r="N43934">
        <v>11190472</v>
      </c>
    </row>
    <row r="43935" spans="2:14">
      <c r="B43935" s="1">
        <v>202111925282</v>
      </c>
      <c r="C43935" t="s">
        <v>57611</v>
      </c>
      <c r="D43935" t="s">
        <v>146949</v>
      </c>
      <c r="E43935" t="s">
        <v>146950</v>
      </c>
      <c r="F43935" t="s">
        <v>297</v>
      </c>
      <c r="G43935" t="s">
        <v>599</v>
      </c>
      <c r="H43935" t="s">
        <v>600</v>
      </c>
      <c r="I43935" t="s">
        <v>15</v>
      </c>
      <c r="J43935">
        <v>1</v>
      </c>
      <c r="K43935" t="s">
        <v>301</v>
      </c>
      <c r="L43935" t="s">
        <v>645</v>
      </c>
      <c r="M43935" t="s">
        <v>4831</v>
      </c>
      <c r="N43935">
        <v>11290040</v>
      </c>
    </row>
    <row r="43936" spans="2:14">
      <c r="B43936" s="1">
        <v>202111925293</v>
      </c>
      <c r="C43936" t="s">
        <v>57612</v>
      </c>
      <c r="D43936" t="s">
        <v>146951</v>
      </c>
      <c r="E43936" t="s">
        <v>146952</v>
      </c>
      <c r="F43936" t="s">
        <v>52</v>
      </c>
      <c r="G43936" t="s">
        <v>53</v>
      </c>
      <c r="H43936" t="s">
        <v>4156</v>
      </c>
      <c r="I43936" t="s">
        <v>340</v>
      </c>
      <c r="J43936">
        <v>1</v>
      </c>
      <c r="K43936" t="s">
        <v>78</v>
      </c>
      <c r="L43936" t="s">
        <v>79</v>
      </c>
      <c r="M43936" t="s">
        <v>22677</v>
      </c>
      <c r="N43936">
        <v>1086100</v>
      </c>
    </row>
    <row r="43937" spans="2:14">
      <c r="B43937" s="1">
        <v>202111925345</v>
      </c>
      <c r="C43937" t="s">
        <v>57613</v>
      </c>
      <c r="D43937" t="s">
        <v>146953</v>
      </c>
      <c r="E43937" t="s">
        <v>52642</v>
      </c>
      <c r="F43937" t="s">
        <v>12</v>
      </c>
      <c r="G43937" t="s">
        <v>1404</v>
      </c>
      <c r="H43937" t="s">
        <v>3076</v>
      </c>
      <c r="I43937" t="s">
        <v>31</v>
      </c>
      <c r="J43937">
        <v>1</v>
      </c>
      <c r="K43937" t="s">
        <v>16</v>
      </c>
      <c r="L43937" t="s">
        <v>37</v>
      </c>
      <c r="M43937" t="s">
        <v>35978</v>
      </c>
      <c r="N43937">
        <v>1018004</v>
      </c>
    </row>
    <row r="43938" spans="2:14">
      <c r="B43938" s="1">
        <v>202111925361</v>
      </c>
      <c r="C43938" t="s">
        <v>57614</v>
      </c>
      <c r="D43938" t="s">
        <v>86320</v>
      </c>
      <c r="E43938" t="s">
        <v>71540</v>
      </c>
      <c r="F43938" t="s">
        <v>87</v>
      </c>
      <c r="G43938" t="s">
        <v>985</v>
      </c>
      <c r="H43938" t="s">
        <v>9131</v>
      </c>
      <c r="I43938" t="s">
        <v>1305</v>
      </c>
      <c r="J43938">
        <v>1</v>
      </c>
      <c r="K43938" t="s">
        <v>91</v>
      </c>
      <c r="L43938" t="s">
        <v>358</v>
      </c>
      <c r="M43938" t="s">
        <v>11427</v>
      </c>
      <c r="N43938">
        <v>1031101</v>
      </c>
    </row>
    <row r="43939" spans="2:14">
      <c r="B43939" s="1">
        <v>202111925362</v>
      </c>
      <c r="C43939" t="s">
        <v>57615</v>
      </c>
      <c r="D43939" t="s">
        <v>146954</v>
      </c>
      <c r="E43939" t="s">
        <v>146955</v>
      </c>
      <c r="F43939" t="s">
        <v>12</v>
      </c>
      <c r="G43939" t="s">
        <v>1014</v>
      </c>
      <c r="H43939" t="s">
        <v>3202</v>
      </c>
      <c r="I43939" t="s">
        <v>31</v>
      </c>
      <c r="J43939">
        <v>1</v>
      </c>
      <c r="K43939" t="s">
        <v>48</v>
      </c>
      <c r="L43939" t="s">
        <v>45</v>
      </c>
      <c r="M43939" t="s">
        <v>965</v>
      </c>
      <c r="N43939">
        <v>11390209</v>
      </c>
    </row>
    <row r="43940" spans="2:14">
      <c r="B43940" s="1">
        <v>202111925368</v>
      </c>
      <c r="C43940" t="s">
        <v>57616</v>
      </c>
      <c r="D43940" t="s">
        <v>146956</v>
      </c>
      <c r="E43940" t="s">
        <v>141941</v>
      </c>
      <c r="F43940" t="s">
        <v>297</v>
      </c>
      <c r="G43940" t="s">
        <v>1632</v>
      </c>
      <c r="H43940" t="s">
        <v>1633</v>
      </c>
      <c r="I43940" t="s">
        <v>340</v>
      </c>
      <c r="J43940">
        <v>1</v>
      </c>
      <c r="K43940" t="s">
        <v>326</v>
      </c>
      <c r="L43940" t="s">
        <v>1634</v>
      </c>
      <c r="M43940" t="s">
        <v>1635</v>
      </c>
      <c r="N43940">
        <v>1006010</v>
      </c>
    </row>
    <row r="43941" spans="2:14">
      <c r="B43941" s="1">
        <v>202111925397</v>
      </c>
      <c r="C43941" t="s">
        <v>57617</v>
      </c>
      <c r="D43941" t="s">
        <v>146957</v>
      </c>
      <c r="E43941" t="s">
        <v>146958</v>
      </c>
      <c r="F43941" t="s">
        <v>123</v>
      </c>
      <c r="G43941" t="s">
        <v>1233</v>
      </c>
      <c r="H43941" t="s">
        <v>15592</v>
      </c>
      <c r="I43941" t="s">
        <v>15</v>
      </c>
      <c r="J43941">
        <v>1</v>
      </c>
      <c r="K43941" t="s">
        <v>127</v>
      </c>
      <c r="L43941" t="s">
        <v>2370</v>
      </c>
      <c r="M43941" t="s">
        <v>16274</v>
      </c>
      <c r="N43941">
        <v>11090408</v>
      </c>
    </row>
    <row r="43942" spans="2:14">
      <c r="B43942" s="1">
        <v>202111925486</v>
      </c>
      <c r="C43942" t="s">
        <v>57618</v>
      </c>
      <c r="D43942" t="s">
        <v>146959</v>
      </c>
      <c r="E43942" t="s">
        <v>146960</v>
      </c>
      <c r="F43942" t="s">
        <v>52</v>
      </c>
      <c r="G43942" t="s">
        <v>53</v>
      </c>
      <c r="H43942" t="s">
        <v>1283</v>
      </c>
      <c r="I43942" t="s">
        <v>340</v>
      </c>
      <c r="J43942">
        <v>1</v>
      </c>
      <c r="K43942" t="s">
        <v>78</v>
      </c>
      <c r="L43942" t="s">
        <v>79</v>
      </c>
      <c r="M43942" t="s">
        <v>9583</v>
      </c>
      <c r="N43942">
        <v>1086198</v>
      </c>
    </row>
    <row r="43943" spans="2:14">
      <c r="B43943" s="1">
        <v>202111925497</v>
      </c>
      <c r="C43943" t="s">
        <v>57619</v>
      </c>
      <c r="D43943" t="s">
        <v>146961</v>
      </c>
      <c r="E43943" t="s">
        <v>146962</v>
      </c>
      <c r="F43943" t="s">
        <v>123</v>
      </c>
      <c r="G43943" t="s">
        <v>447</v>
      </c>
      <c r="H43943" t="s">
        <v>6261</v>
      </c>
      <c r="I43943" t="s">
        <v>57620</v>
      </c>
      <c r="J43943">
        <v>1</v>
      </c>
      <c r="K43943" t="s">
        <v>91</v>
      </c>
      <c r="L43943" t="s">
        <v>6337</v>
      </c>
      <c r="M43943" t="s">
        <v>9274</v>
      </c>
      <c r="N43943">
        <v>10990538</v>
      </c>
    </row>
    <row r="43944" spans="2:14">
      <c r="B43944" s="1">
        <v>202111925521</v>
      </c>
      <c r="C43944" t="s">
        <v>57621</v>
      </c>
      <c r="D43944" t="s">
        <v>146963</v>
      </c>
      <c r="E43944" t="s">
        <v>146964</v>
      </c>
      <c r="F43944" t="s">
        <v>68</v>
      </c>
      <c r="G43944" t="s">
        <v>250</v>
      </c>
      <c r="H43944" t="s">
        <v>1351</v>
      </c>
      <c r="I43944" t="s">
        <v>1150</v>
      </c>
      <c r="J43944">
        <v>1</v>
      </c>
      <c r="K43944" t="s">
        <v>72</v>
      </c>
      <c r="L43944" t="s">
        <v>9733</v>
      </c>
      <c r="M43944" t="s">
        <v>33212</v>
      </c>
      <c r="N43944">
        <v>11190297</v>
      </c>
    </row>
    <row r="43945" spans="2:14">
      <c r="B43945" s="1">
        <v>202111925552</v>
      </c>
      <c r="C43945" t="s">
        <v>57622</v>
      </c>
      <c r="D43945" t="s">
        <v>146965</v>
      </c>
      <c r="E43945" t="s">
        <v>146966</v>
      </c>
      <c r="F43945" t="s">
        <v>87</v>
      </c>
      <c r="G43945" t="s">
        <v>243</v>
      </c>
      <c r="H43945" t="s">
        <v>1019</v>
      </c>
      <c r="I43945" t="s">
        <v>319</v>
      </c>
      <c r="J43945">
        <v>1</v>
      </c>
      <c r="K43945" t="s">
        <v>91</v>
      </c>
      <c r="L43945" t="s">
        <v>358</v>
      </c>
      <c r="M43945" t="s">
        <v>7014</v>
      </c>
      <c r="N43945">
        <v>1031155</v>
      </c>
    </row>
    <row r="43946" spans="2:14">
      <c r="B43946" s="1">
        <v>202111925619</v>
      </c>
      <c r="C43946" t="s">
        <v>57623</v>
      </c>
      <c r="D43946" t="s">
        <v>146967</v>
      </c>
      <c r="E43946" t="s">
        <v>146968</v>
      </c>
      <c r="F43946" t="s">
        <v>297</v>
      </c>
      <c r="G43946" t="s">
        <v>344</v>
      </c>
      <c r="H43946" t="s">
        <v>7940</v>
      </c>
      <c r="I43946" t="s">
        <v>15</v>
      </c>
      <c r="J43946">
        <v>1</v>
      </c>
      <c r="K43946" t="s">
        <v>301</v>
      </c>
      <c r="L43946" t="s">
        <v>2429</v>
      </c>
      <c r="M43946" t="s">
        <v>8162</v>
      </c>
      <c r="N43946">
        <v>11290846</v>
      </c>
    </row>
    <row r="43947" spans="2:14">
      <c r="B43947" s="1">
        <v>202111925685</v>
      </c>
      <c r="C43947" t="s">
        <v>57624</v>
      </c>
      <c r="D43947" t="s">
        <v>84731</v>
      </c>
      <c r="E43947" t="s">
        <v>84732</v>
      </c>
      <c r="F43947" t="s">
        <v>87</v>
      </c>
      <c r="G43947" t="s">
        <v>2703</v>
      </c>
      <c r="H43947" t="s">
        <v>10632</v>
      </c>
      <c r="I43947" t="s">
        <v>71</v>
      </c>
      <c r="J43947">
        <v>1</v>
      </c>
      <c r="K43947" t="s">
        <v>245</v>
      </c>
      <c r="L43947" t="s">
        <v>2928</v>
      </c>
      <c r="M43947" t="s">
        <v>14968</v>
      </c>
      <c r="N43947">
        <v>10990125</v>
      </c>
    </row>
    <row r="43948" spans="2:14">
      <c r="B43948" s="1">
        <v>202111925706</v>
      </c>
      <c r="C43948" t="s">
        <v>57625</v>
      </c>
      <c r="D43948" t="s">
        <v>146969</v>
      </c>
      <c r="E43948" t="s">
        <v>146970</v>
      </c>
      <c r="F43948" t="s">
        <v>28</v>
      </c>
      <c r="G43948" t="s">
        <v>4860</v>
      </c>
      <c r="H43948" t="s">
        <v>8599</v>
      </c>
      <c r="I43948" t="s">
        <v>2789</v>
      </c>
      <c r="J43948">
        <v>1</v>
      </c>
      <c r="K43948" t="s">
        <v>78</v>
      </c>
      <c r="L43948" t="s">
        <v>79</v>
      </c>
      <c r="M43948" t="s">
        <v>4525</v>
      </c>
      <c r="N43948">
        <v>1086057</v>
      </c>
    </row>
    <row r="43949" spans="2:14">
      <c r="B43949" s="1">
        <v>202111925797</v>
      </c>
      <c r="C43949" t="s">
        <v>57626</v>
      </c>
      <c r="D43949" t="s">
        <v>146971</v>
      </c>
      <c r="E43949" t="s">
        <v>146972</v>
      </c>
      <c r="F43949" t="s">
        <v>40</v>
      </c>
      <c r="G43949" t="s">
        <v>197</v>
      </c>
      <c r="H43949" t="s">
        <v>5469</v>
      </c>
      <c r="I43949" t="s">
        <v>36700</v>
      </c>
      <c r="J43949">
        <v>1</v>
      </c>
      <c r="K43949" t="s">
        <v>197</v>
      </c>
      <c r="L43949" t="s">
        <v>1463</v>
      </c>
      <c r="M43949" t="s">
        <v>10460</v>
      </c>
      <c r="N43949">
        <v>10190433</v>
      </c>
    </row>
    <row r="43950" spans="2:14">
      <c r="B43950" s="1">
        <v>202111925818</v>
      </c>
      <c r="C43950" t="s">
        <v>57627</v>
      </c>
      <c r="D43950" t="s">
        <v>146973</v>
      </c>
      <c r="E43950" t="s">
        <v>83840</v>
      </c>
      <c r="F43950" t="s">
        <v>60</v>
      </c>
      <c r="G43950" t="s">
        <v>971</v>
      </c>
      <c r="H43950" t="s">
        <v>4024</v>
      </c>
      <c r="I43950" t="s">
        <v>325</v>
      </c>
      <c r="J43950">
        <v>1</v>
      </c>
      <c r="K43950" t="s">
        <v>115</v>
      </c>
      <c r="L43950" t="s">
        <v>971</v>
      </c>
      <c r="M43950" t="s">
        <v>4025</v>
      </c>
      <c r="N43950">
        <v>10490780</v>
      </c>
    </row>
    <row r="43951" spans="2:14">
      <c r="B43951" s="1">
        <v>202111925837</v>
      </c>
      <c r="C43951" t="s">
        <v>57628</v>
      </c>
      <c r="D43951" t="s">
        <v>146974</v>
      </c>
      <c r="E43951" t="s">
        <v>146975</v>
      </c>
      <c r="F43951" t="s">
        <v>60</v>
      </c>
      <c r="G43951" t="s">
        <v>1279</v>
      </c>
      <c r="H43951" t="s">
        <v>6340</v>
      </c>
      <c r="I43951" t="s">
        <v>38238</v>
      </c>
      <c r="J43951">
        <v>1</v>
      </c>
      <c r="K43951" t="s">
        <v>115</v>
      </c>
      <c r="L43951" t="s">
        <v>994</v>
      </c>
      <c r="M43951" t="s">
        <v>15476</v>
      </c>
      <c r="N43951">
        <v>10490817</v>
      </c>
    </row>
    <row r="43952" spans="2:14">
      <c r="B43952" s="1">
        <v>202111925853</v>
      </c>
      <c r="C43952" t="s">
        <v>57629</v>
      </c>
      <c r="D43952" t="s">
        <v>19938</v>
      </c>
      <c r="E43952" t="s">
        <v>146976</v>
      </c>
      <c r="F43952" t="s">
        <v>123</v>
      </c>
      <c r="G43952" t="s">
        <v>1337</v>
      </c>
      <c r="H43952" t="s">
        <v>19518</v>
      </c>
      <c r="I43952" t="s">
        <v>1020</v>
      </c>
      <c r="J43952">
        <v>1</v>
      </c>
      <c r="K43952" t="s">
        <v>127</v>
      </c>
      <c r="L43952" t="s">
        <v>1798</v>
      </c>
      <c r="M43952" t="s">
        <v>57630</v>
      </c>
      <c r="N43952">
        <v>1010008</v>
      </c>
    </row>
    <row r="43953" spans="2:14">
      <c r="B43953" s="1">
        <v>202111925870</v>
      </c>
      <c r="C43953" t="s">
        <v>57631</v>
      </c>
      <c r="D43953" t="s">
        <v>146977</v>
      </c>
      <c r="E43953" t="s">
        <v>146978</v>
      </c>
      <c r="F43953" t="s">
        <v>87</v>
      </c>
      <c r="G43953" t="s">
        <v>506</v>
      </c>
      <c r="H43953" t="s">
        <v>507</v>
      </c>
      <c r="I43953" t="s">
        <v>340</v>
      </c>
      <c r="J43953">
        <v>1</v>
      </c>
      <c r="K43953" t="s">
        <v>245</v>
      </c>
      <c r="L43953" t="s">
        <v>506</v>
      </c>
      <c r="M43953" t="s">
        <v>9162</v>
      </c>
      <c r="N43953">
        <v>10990106</v>
      </c>
    </row>
    <row r="43954" spans="2:14">
      <c r="B43954" s="1">
        <v>202111925919</v>
      </c>
      <c r="C43954" t="s">
        <v>57632</v>
      </c>
      <c r="D43954" t="s">
        <v>146979</v>
      </c>
      <c r="E43954" t="s">
        <v>1800</v>
      </c>
      <c r="F43954" t="s">
        <v>297</v>
      </c>
      <c r="G43954" t="s">
        <v>480</v>
      </c>
      <c r="H43954" t="s">
        <v>14429</v>
      </c>
      <c r="I43954" t="s">
        <v>15</v>
      </c>
      <c r="J43954">
        <v>1</v>
      </c>
      <c r="K43954" t="s">
        <v>326</v>
      </c>
      <c r="L43954" t="s">
        <v>371</v>
      </c>
      <c r="M43954" t="s">
        <v>3265</v>
      </c>
      <c r="N43954">
        <v>11290486</v>
      </c>
    </row>
    <row r="43955" spans="2:14">
      <c r="B43955" s="1">
        <v>202111925961</v>
      </c>
      <c r="C43955" t="s">
        <v>57633</v>
      </c>
      <c r="D43955" t="s">
        <v>146980</v>
      </c>
      <c r="E43955" t="s">
        <v>146981</v>
      </c>
      <c r="F43955" t="s">
        <v>297</v>
      </c>
      <c r="G43955" t="s">
        <v>847</v>
      </c>
      <c r="H43955" t="s">
        <v>848</v>
      </c>
      <c r="I43955" t="s">
        <v>15</v>
      </c>
      <c r="J43955">
        <v>1</v>
      </c>
      <c r="K43955" t="s">
        <v>326</v>
      </c>
      <c r="L43955" t="s">
        <v>847</v>
      </c>
      <c r="M43955" t="s">
        <v>11640</v>
      </c>
      <c r="N43955">
        <v>11290255</v>
      </c>
    </row>
    <row r="43956" spans="2:14">
      <c r="B43956" s="1">
        <v>202111926014</v>
      </c>
      <c r="C43956" t="s">
        <v>57634</v>
      </c>
      <c r="D43956" t="s">
        <v>146982</v>
      </c>
      <c r="E43956" t="s">
        <v>146983</v>
      </c>
      <c r="F43956" t="s">
        <v>40</v>
      </c>
      <c r="G43956" t="s">
        <v>1165</v>
      </c>
      <c r="H43956" t="s">
        <v>42442</v>
      </c>
      <c r="I43956" t="s">
        <v>1715</v>
      </c>
      <c r="J43956">
        <v>1</v>
      </c>
      <c r="K43956" t="s">
        <v>197</v>
      </c>
      <c r="L43956" t="s">
        <v>162</v>
      </c>
      <c r="M43956" t="s">
        <v>2780</v>
      </c>
      <c r="N43956">
        <v>10190237</v>
      </c>
    </row>
    <row r="43957" spans="2:14">
      <c r="B43957" s="1">
        <v>202111926058</v>
      </c>
      <c r="C43957" t="s">
        <v>57635</v>
      </c>
      <c r="D43957" t="s">
        <v>146984</v>
      </c>
      <c r="E43957" t="s">
        <v>98484</v>
      </c>
      <c r="F43957" t="s">
        <v>68</v>
      </c>
      <c r="G43957" t="s">
        <v>879</v>
      </c>
      <c r="H43957" t="s">
        <v>880</v>
      </c>
      <c r="I43957" t="s">
        <v>1150</v>
      </c>
      <c r="J43957">
        <v>1</v>
      </c>
      <c r="K43957" t="s">
        <v>72</v>
      </c>
      <c r="L43957" t="s">
        <v>1070</v>
      </c>
      <c r="M43957" t="s">
        <v>13940</v>
      </c>
      <c r="N43957">
        <v>1123016</v>
      </c>
    </row>
    <row r="43958" spans="2:14">
      <c r="B43958" s="1">
        <v>202111926064</v>
      </c>
      <c r="C43958" t="s">
        <v>57636</v>
      </c>
      <c r="D43958" t="s">
        <v>146985</v>
      </c>
      <c r="E43958" t="s">
        <v>75423</v>
      </c>
      <c r="F43958" t="s">
        <v>297</v>
      </c>
      <c r="G43958" t="s">
        <v>480</v>
      </c>
      <c r="H43958" t="s">
        <v>2886</v>
      </c>
      <c r="I43958" t="s">
        <v>958</v>
      </c>
      <c r="J43958">
        <v>1</v>
      </c>
      <c r="K43958" t="s">
        <v>326</v>
      </c>
      <c r="L43958" t="s">
        <v>783</v>
      </c>
      <c r="M43958" t="s">
        <v>22109</v>
      </c>
      <c r="N43958">
        <v>11290229</v>
      </c>
    </row>
    <row r="43959" spans="2:14">
      <c r="B43959" s="1">
        <v>202111926083</v>
      </c>
      <c r="C43959" t="s">
        <v>57637</v>
      </c>
      <c r="D43959" t="s">
        <v>134332</v>
      </c>
      <c r="E43959" t="s">
        <v>146986</v>
      </c>
      <c r="F43959" t="s">
        <v>12</v>
      </c>
      <c r="G43959" t="s">
        <v>120</v>
      </c>
      <c r="H43959" t="s">
        <v>1002</v>
      </c>
      <c r="I43959" t="s">
        <v>231</v>
      </c>
      <c r="J43959">
        <v>1</v>
      </c>
      <c r="K43959" t="s">
        <v>48</v>
      </c>
      <c r="L43959" t="s">
        <v>1003</v>
      </c>
      <c r="M43959" t="s">
        <v>2988</v>
      </c>
      <c r="N43959">
        <v>11390150</v>
      </c>
    </row>
    <row r="43960" spans="2:14">
      <c r="B43960" s="1">
        <v>202111926138</v>
      </c>
      <c r="C43960" t="s">
        <v>57638</v>
      </c>
      <c r="D43960" t="s">
        <v>146987</v>
      </c>
      <c r="E43960" t="s">
        <v>84025</v>
      </c>
      <c r="F43960" t="s">
        <v>123</v>
      </c>
      <c r="G43960" t="s">
        <v>447</v>
      </c>
      <c r="H43960" t="s">
        <v>8083</v>
      </c>
      <c r="I43960" t="s">
        <v>40516</v>
      </c>
      <c r="J43960">
        <v>1</v>
      </c>
      <c r="K43960" t="s">
        <v>353</v>
      </c>
      <c r="L43960" t="s">
        <v>6292</v>
      </c>
      <c r="M43960" t="s">
        <v>15981</v>
      </c>
      <c r="N43960">
        <v>11190066</v>
      </c>
    </row>
    <row r="43961" spans="2:14">
      <c r="B43961" s="1">
        <v>202111926172</v>
      </c>
      <c r="C43961" t="s">
        <v>57639</v>
      </c>
      <c r="D43961" t="s">
        <v>146988</v>
      </c>
      <c r="E43961" t="s">
        <v>146989</v>
      </c>
      <c r="F43961" t="s">
        <v>12</v>
      </c>
      <c r="G43961" t="s">
        <v>3332</v>
      </c>
      <c r="H43961" t="s">
        <v>7467</v>
      </c>
      <c r="I43961" t="s">
        <v>31</v>
      </c>
      <c r="J43961">
        <v>1</v>
      </c>
      <c r="K43961" t="s">
        <v>48</v>
      </c>
      <c r="L43961" t="s">
        <v>2954</v>
      </c>
      <c r="M43961" t="s">
        <v>4216</v>
      </c>
      <c r="N43961">
        <v>11390119</v>
      </c>
    </row>
    <row r="43962" spans="2:14">
      <c r="B43962" s="1">
        <v>202111926196</v>
      </c>
      <c r="C43962" t="s">
        <v>57640</v>
      </c>
      <c r="D43962" t="s">
        <v>98530</v>
      </c>
      <c r="E43962" t="s">
        <v>146990</v>
      </c>
      <c r="F43962" t="s">
        <v>60</v>
      </c>
      <c r="G43962" t="s">
        <v>149</v>
      </c>
      <c r="H43962" t="s">
        <v>2744</v>
      </c>
      <c r="I43962" t="s">
        <v>340</v>
      </c>
      <c r="J43962">
        <v>1</v>
      </c>
      <c r="K43962" t="s">
        <v>614</v>
      </c>
      <c r="L43962" t="s">
        <v>624</v>
      </c>
      <c r="M43962" t="s">
        <v>4928</v>
      </c>
      <c r="N43962">
        <v>1064030</v>
      </c>
    </row>
    <row r="43963" spans="2:14">
      <c r="B43963" s="1">
        <v>202111926249</v>
      </c>
      <c r="C43963" t="s">
        <v>57641</v>
      </c>
      <c r="D43963" t="s">
        <v>146991</v>
      </c>
      <c r="E43963" t="s">
        <v>76584</v>
      </c>
      <c r="F43963" t="s">
        <v>52</v>
      </c>
      <c r="G43963" t="s">
        <v>53</v>
      </c>
      <c r="H43963" t="s">
        <v>5907</v>
      </c>
      <c r="I43963" t="s">
        <v>4122</v>
      </c>
      <c r="J43963">
        <v>1</v>
      </c>
      <c r="K43963" t="s">
        <v>151</v>
      </c>
      <c r="L43963" t="s">
        <v>152</v>
      </c>
      <c r="M43963" t="s">
        <v>6072</v>
      </c>
      <c r="N43963">
        <v>10390558</v>
      </c>
    </row>
    <row r="43964" spans="2:14">
      <c r="B43964" s="1">
        <v>202111926267</v>
      </c>
      <c r="C43964" t="s">
        <v>57642</v>
      </c>
      <c r="D43964" t="s">
        <v>146992</v>
      </c>
      <c r="E43964" t="s">
        <v>146993</v>
      </c>
      <c r="F43964" t="s">
        <v>68</v>
      </c>
      <c r="G43964" t="s">
        <v>69</v>
      </c>
      <c r="H43964" t="s">
        <v>13287</v>
      </c>
      <c r="I43964" t="s">
        <v>3085</v>
      </c>
      <c r="J43964">
        <v>1</v>
      </c>
      <c r="K43964" t="s">
        <v>72</v>
      </c>
      <c r="L43964" t="s">
        <v>294</v>
      </c>
      <c r="M43964" t="s">
        <v>6682</v>
      </c>
      <c r="N43964">
        <v>1014041</v>
      </c>
    </row>
    <row r="43965" spans="2:14">
      <c r="B43965" s="1">
        <v>202111926282</v>
      </c>
      <c r="C43965" t="s">
        <v>57643</v>
      </c>
      <c r="D43965" t="s">
        <v>146994</v>
      </c>
      <c r="E43965" t="s">
        <v>146995</v>
      </c>
      <c r="F43965" t="s">
        <v>297</v>
      </c>
      <c r="G43965" t="s">
        <v>3562</v>
      </c>
      <c r="H43965" t="s">
        <v>3563</v>
      </c>
      <c r="I43965" t="s">
        <v>340</v>
      </c>
      <c r="J43965">
        <v>1</v>
      </c>
      <c r="K43965" t="s">
        <v>301</v>
      </c>
      <c r="L43965" t="s">
        <v>2457</v>
      </c>
      <c r="M43965" t="s">
        <v>18454</v>
      </c>
      <c r="N43965">
        <v>11290623</v>
      </c>
    </row>
    <row r="43966" spans="2:14">
      <c r="B43966" s="1">
        <v>202111926292</v>
      </c>
      <c r="C43966" t="s">
        <v>57644</v>
      </c>
      <c r="D43966" t="s">
        <v>146996</v>
      </c>
      <c r="E43966" t="s">
        <v>146997</v>
      </c>
      <c r="F43966" t="s">
        <v>68</v>
      </c>
      <c r="G43966" t="s">
        <v>94</v>
      </c>
      <c r="H43966" t="s">
        <v>5268</v>
      </c>
      <c r="I43966" t="s">
        <v>31</v>
      </c>
      <c r="J43966">
        <v>1</v>
      </c>
      <c r="K43966" t="s">
        <v>72</v>
      </c>
      <c r="L43966" t="s">
        <v>802</v>
      </c>
      <c r="M43966" t="s">
        <v>7423</v>
      </c>
      <c r="N43966">
        <v>11190286</v>
      </c>
    </row>
    <row r="43967" spans="2:14">
      <c r="B43967" s="1">
        <v>202111926306</v>
      </c>
      <c r="C43967" t="s">
        <v>57645</v>
      </c>
      <c r="D43967" t="s">
        <v>146998</v>
      </c>
      <c r="E43967" t="s">
        <v>146999</v>
      </c>
      <c r="F43967" t="s">
        <v>12</v>
      </c>
      <c r="G43967" t="s">
        <v>220</v>
      </c>
      <c r="H43967" t="s">
        <v>1314</v>
      </c>
      <c r="I43967" t="s">
        <v>958</v>
      </c>
      <c r="J43967">
        <v>1</v>
      </c>
      <c r="K43967" t="s">
        <v>16</v>
      </c>
      <c r="L43967" t="s">
        <v>390</v>
      </c>
      <c r="M43967" t="s">
        <v>2898</v>
      </c>
      <c r="N43967">
        <v>11390491</v>
      </c>
    </row>
    <row r="43968" spans="2:14">
      <c r="B43968" s="1">
        <v>202111926307</v>
      </c>
      <c r="C43968" t="s">
        <v>57646</v>
      </c>
      <c r="D43968" t="s">
        <v>147000</v>
      </c>
      <c r="E43968" t="s">
        <v>147001</v>
      </c>
      <c r="F43968" t="s">
        <v>28</v>
      </c>
      <c r="G43968" t="s">
        <v>29</v>
      </c>
      <c r="H43968" t="s">
        <v>5334</v>
      </c>
      <c r="I43968" t="s">
        <v>231</v>
      </c>
      <c r="J43968">
        <v>1</v>
      </c>
      <c r="K43968" t="s">
        <v>24</v>
      </c>
      <c r="L43968" t="s">
        <v>1684</v>
      </c>
      <c r="M43968" t="s">
        <v>21460</v>
      </c>
      <c r="N43968">
        <v>1092011</v>
      </c>
    </row>
    <row r="43969" spans="2:14">
      <c r="B43969" s="1">
        <v>202111926339</v>
      </c>
      <c r="C43969" t="s">
        <v>57647</v>
      </c>
      <c r="D43969" t="s">
        <v>147002</v>
      </c>
      <c r="E43969" t="s">
        <v>147003</v>
      </c>
      <c r="F43969" t="s">
        <v>201</v>
      </c>
      <c r="G43969" t="s">
        <v>238</v>
      </c>
      <c r="H43969" t="s">
        <v>32242</v>
      </c>
      <c r="I43969" t="s">
        <v>71</v>
      </c>
      <c r="J43969">
        <v>1</v>
      </c>
      <c r="K43969" t="s">
        <v>522</v>
      </c>
      <c r="L43969" t="s">
        <v>1016</v>
      </c>
      <c r="M43969" t="s">
        <v>6057</v>
      </c>
      <c r="N43969">
        <v>10790633</v>
      </c>
    </row>
    <row r="43970" spans="2:14">
      <c r="B43970" s="1">
        <v>202111926374</v>
      </c>
      <c r="C43970" t="s">
        <v>57648</v>
      </c>
      <c r="D43970" t="s">
        <v>147004</v>
      </c>
      <c r="E43970" t="s">
        <v>147005</v>
      </c>
      <c r="F43970" t="s">
        <v>123</v>
      </c>
      <c r="G43970" t="s">
        <v>447</v>
      </c>
      <c r="H43970" t="s">
        <v>6616</v>
      </c>
      <c r="I43970" t="s">
        <v>619</v>
      </c>
      <c r="J43970">
        <v>3</v>
      </c>
      <c r="K43970" t="s">
        <v>245</v>
      </c>
      <c r="L43970" t="s">
        <v>2523</v>
      </c>
      <c r="M43970" t="s">
        <v>26234</v>
      </c>
      <c r="N43970">
        <v>1012031</v>
      </c>
    </row>
    <row r="43971" spans="2:14">
      <c r="B43971" s="1">
        <v>202111926439</v>
      </c>
      <c r="C43971" t="s">
        <v>57649</v>
      </c>
      <c r="D43971" t="s">
        <v>147006</v>
      </c>
      <c r="E43971" t="s">
        <v>71170</v>
      </c>
      <c r="F43971" t="s">
        <v>201</v>
      </c>
      <c r="G43971" t="s">
        <v>10474</v>
      </c>
      <c r="H43971" t="s">
        <v>10475</v>
      </c>
      <c r="I43971" t="s">
        <v>340</v>
      </c>
      <c r="J43971">
        <v>1</v>
      </c>
      <c r="K43971" t="s">
        <v>240</v>
      </c>
      <c r="L43971" t="s">
        <v>3551</v>
      </c>
      <c r="M43971" t="s">
        <v>3596</v>
      </c>
      <c r="N43971">
        <v>10790727</v>
      </c>
    </row>
    <row r="43972" spans="2:14">
      <c r="B43972" s="1">
        <v>202111926441</v>
      </c>
      <c r="C43972" t="s">
        <v>57650</v>
      </c>
      <c r="D43972" t="s">
        <v>101336</v>
      </c>
      <c r="E43972" t="s">
        <v>147007</v>
      </c>
      <c r="F43972" t="s">
        <v>60</v>
      </c>
      <c r="G43972" t="s">
        <v>61</v>
      </c>
      <c r="H43972" t="s">
        <v>12671</v>
      </c>
      <c r="I43972" t="s">
        <v>15</v>
      </c>
      <c r="J43972">
        <v>1</v>
      </c>
      <c r="K43972" t="s">
        <v>151</v>
      </c>
      <c r="L43972" t="s">
        <v>6486</v>
      </c>
      <c r="M43972" t="s">
        <v>22562</v>
      </c>
      <c r="N43972">
        <v>10490871</v>
      </c>
    </row>
    <row r="43973" spans="2:14">
      <c r="B43973" s="1">
        <v>202111926458</v>
      </c>
      <c r="C43973" t="s">
        <v>57651</v>
      </c>
      <c r="D43973" t="s">
        <v>147008</v>
      </c>
      <c r="E43973" t="s">
        <v>147009</v>
      </c>
      <c r="F43973" t="s">
        <v>131</v>
      </c>
      <c r="G43973" t="s">
        <v>132</v>
      </c>
      <c r="H43973" t="s">
        <v>1695</v>
      </c>
      <c r="I43973" t="s">
        <v>15</v>
      </c>
      <c r="J43973">
        <v>1</v>
      </c>
      <c r="K43973" t="s">
        <v>433</v>
      </c>
      <c r="L43973" t="s">
        <v>654</v>
      </c>
      <c r="M43973" t="s">
        <v>12055</v>
      </c>
      <c r="N43973">
        <v>1035007</v>
      </c>
    </row>
    <row r="43974" spans="2:14">
      <c r="B43974" s="1">
        <v>202111926575</v>
      </c>
      <c r="C43974" t="s">
        <v>57652</v>
      </c>
      <c r="D43974" t="s">
        <v>147010</v>
      </c>
      <c r="E43974" t="s">
        <v>147011</v>
      </c>
      <c r="F43974" t="s">
        <v>131</v>
      </c>
      <c r="G43974" t="s">
        <v>471</v>
      </c>
      <c r="H43974" t="s">
        <v>472</v>
      </c>
      <c r="I43974" t="s">
        <v>7769</v>
      </c>
      <c r="J43974">
        <v>1</v>
      </c>
      <c r="K43974" t="s">
        <v>433</v>
      </c>
      <c r="L43974" t="s">
        <v>473</v>
      </c>
      <c r="M43974" t="s">
        <v>21201</v>
      </c>
      <c r="N43974">
        <v>10890711</v>
      </c>
    </row>
    <row r="43975" spans="2:14">
      <c r="B43975" s="1">
        <v>202111926594</v>
      </c>
      <c r="C43975" t="s">
        <v>57653</v>
      </c>
      <c r="D43975" t="s">
        <v>147012</v>
      </c>
      <c r="E43975" t="s">
        <v>147013</v>
      </c>
      <c r="F43975" t="s">
        <v>155</v>
      </c>
      <c r="G43975" t="s">
        <v>615</v>
      </c>
      <c r="H43975" t="s">
        <v>7233</v>
      </c>
      <c r="I43975" t="s">
        <v>10719</v>
      </c>
      <c r="J43975">
        <v>1</v>
      </c>
      <c r="K43975" t="s">
        <v>64</v>
      </c>
      <c r="L43975" t="s">
        <v>3605</v>
      </c>
      <c r="M43975" t="s">
        <v>57654</v>
      </c>
      <c r="N43975">
        <v>10590087</v>
      </c>
    </row>
    <row r="43976" spans="2:14">
      <c r="B43976" s="1">
        <v>202111926660</v>
      </c>
      <c r="C43976" t="s">
        <v>57655</v>
      </c>
      <c r="D43976" t="s">
        <v>147014</v>
      </c>
      <c r="E43976" t="s">
        <v>147015</v>
      </c>
      <c r="F43976" t="s">
        <v>12</v>
      </c>
      <c r="G43976" t="s">
        <v>783</v>
      </c>
      <c r="H43976" t="s">
        <v>2921</v>
      </c>
      <c r="I43976" t="s">
        <v>145</v>
      </c>
      <c r="J43976">
        <v>1</v>
      </c>
      <c r="K43976" t="s">
        <v>48</v>
      </c>
      <c r="L43976" t="s">
        <v>783</v>
      </c>
      <c r="M43976" t="s">
        <v>5693</v>
      </c>
      <c r="N43976">
        <v>11390865</v>
      </c>
    </row>
    <row r="43977" spans="2:14">
      <c r="B43977" s="1">
        <v>202111926686</v>
      </c>
      <c r="C43977" t="s">
        <v>57656</v>
      </c>
      <c r="D43977" t="s">
        <v>147016</v>
      </c>
      <c r="E43977" t="s">
        <v>147017</v>
      </c>
      <c r="F43977" t="s">
        <v>87</v>
      </c>
      <c r="G43977" t="s">
        <v>769</v>
      </c>
      <c r="H43977" t="s">
        <v>3662</v>
      </c>
      <c r="I43977" t="s">
        <v>15</v>
      </c>
      <c r="J43977">
        <v>1</v>
      </c>
      <c r="K43977" t="s">
        <v>91</v>
      </c>
      <c r="L43977" t="s">
        <v>985</v>
      </c>
      <c r="M43977" t="s">
        <v>19911</v>
      </c>
      <c r="N43977">
        <v>10990619</v>
      </c>
    </row>
    <row r="43978" spans="2:14">
      <c r="B43978" s="1">
        <v>202111926757</v>
      </c>
      <c r="C43978" t="s">
        <v>57657</v>
      </c>
      <c r="D43978" t="s">
        <v>147018</v>
      </c>
      <c r="E43978" t="s">
        <v>147019</v>
      </c>
      <c r="F43978" t="s">
        <v>68</v>
      </c>
      <c r="G43978" t="s">
        <v>94</v>
      </c>
      <c r="H43978" t="s">
        <v>2753</v>
      </c>
      <c r="I43978" t="s">
        <v>3891</v>
      </c>
      <c r="J43978">
        <v>1</v>
      </c>
      <c r="K43978" t="s">
        <v>353</v>
      </c>
      <c r="L43978" t="s">
        <v>729</v>
      </c>
      <c r="M43978" t="s">
        <v>3769</v>
      </c>
      <c r="N43978">
        <v>11190099</v>
      </c>
    </row>
    <row r="43979" spans="2:14">
      <c r="B43979" s="1">
        <v>202111926813</v>
      </c>
      <c r="C43979" t="s">
        <v>57658</v>
      </c>
      <c r="D43979" t="s">
        <v>147020</v>
      </c>
      <c r="E43979" t="s">
        <v>147021</v>
      </c>
      <c r="F43979" t="s">
        <v>60</v>
      </c>
      <c r="G43979" t="s">
        <v>61</v>
      </c>
      <c r="H43979" t="s">
        <v>5974</v>
      </c>
      <c r="I43979" t="s">
        <v>958</v>
      </c>
      <c r="J43979">
        <v>1</v>
      </c>
      <c r="K43979" t="s">
        <v>614</v>
      </c>
      <c r="L43979" t="s">
        <v>624</v>
      </c>
      <c r="M43979" t="s">
        <v>129</v>
      </c>
      <c r="N43979">
        <v>1064083</v>
      </c>
    </row>
    <row r="43980" spans="2:14">
      <c r="B43980" s="1">
        <v>202111926889</v>
      </c>
      <c r="C43980" t="s">
        <v>57659</v>
      </c>
      <c r="D43980" t="s">
        <v>147022</v>
      </c>
      <c r="E43980" t="s">
        <v>147023</v>
      </c>
      <c r="F43980" t="s">
        <v>297</v>
      </c>
      <c r="G43980" t="s">
        <v>1632</v>
      </c>
      <c r="H43980" t="s">
        <v>1633</v>
      </c>
      <c r="I43980" t="s">
        <v>43891</v>
      </c>
      <c r="J43980">
        <v>1</v>
      </c>
      <c r="K43980" t="s">
        <v>326</v>
      </c>
      <c r="L43980" t="s">
        <v>3452</v>
      </c>
      <c r="M43980" t="s">
        <v>5351</v>
      </c>
      <c r="N43980">
        <v>11290308</v>
      </c>
    </row>
    <row r="43981" spans="2:14">
      <c r="B43981" s="1">
        <v>202111926920</v>
      </c>
      <c r="C43981" t="s">
        <v>57660</v>
      </c>
      <c r="D43981" t="s">
        <v>147024</v>
      </c>
      <c r="E43981" t="s">
        <v>114278</v>
      </c>
      <c r="F43981" t="s">
        <v>87</v>
      </c>
      <c r="G43981" t="s">
        <v>243</v>
      </c>
      <c r="H43981" t="s">
        <v>544</v>
      </c>
      <c r="I43981" t="s">
        <v>15</v>
      </c>
      <c r="J43981">
        <v>1</v>
      </c>
      <c r="K43981" t="s">
        <v>91</v>
      </c>
      <c r="L43981" t="s">
        <v>358</v>
      </c>
      <c r="M43981" t="s">
        <v>14164</v>
      </c>
      <c r="N43981">
        <v>1031033</v>
      </c>
    </row>
    <row r="43982" spans="2:14">
      <c r="B43982" s="1">
        <v>202111927031</v>
      </c>
      <c r="C43982" t="s">
        <v>57661</v>
      </c>
      <c r="D43982" t="s">
        <v>147025</v>
      </c>
      <c r="E43982" t="s">
        <v>147026</v>
      </c>
      <c r="F43982" t="s">
        <v>20</v>
      </c>
      <c r="G43982" t="s">
        <v>109</v>
      </c>
      <c r="H43982" t="s">
        <v>18009</v>
      </c>
      <c r="I43982" t="s">
        <v>48927</v>
      </c>
      <c r="J43982">
        <v>1</v>
      </c>
      <c r="K43982" t="s">
        <v>64</v>
      </c>
      <c r="L43982" t="s">
        <v>109</v>
      </c>
      <c r="M43982" t="s">
        <v>11272</v>
      </c>
      <c r="N43982">
        <v>10690031</v>
      </c>
    </row>
    <row r="43983" spans="2:14">
      <c r="B43983" s="1">
        <v>202111927045</v>
      </c>
      <c r="C43983" t="s">
        <v>57662</v>
      </c>
      <c r="D43983" t="s">
        <v>99302</v>
      </c>
      <c r="E43983" t="s">
        <v>99303</v>
      </c>
      <c r="F43983" t="s">
        <v>52</v>
      </c>
      <c r="G43983" t="s">
        <v>234</v>
      </c>
      <c r="H43983" t="s">
        <v>42315</v>
      </c>
      <c r="I43983" t="s">
        <v>1501</v>
      </c>
      <c r="J43983">
        <v>1</v>
      </c>
      <c r="K43983" t="s">
        <v>78</v>
      </c>
      <c r="L43983" t="s">
        <v>79</v>
      </c>
      <c r="M43983" t="s">
        <v>16967</v>
      </c>
      <c r="N43983">
        <v>1086107</v>
      </c>
    </row>
    <row r="43984" spans="2:14">
      <c r="B43984" s="1">
        <v>202111927048</v>
      </c>
      <c r="C43984" t="s">
        <v>57663</v>
      </c>
      <c r="D43984" t="s">
        <v>147027</v>
      </c>
      <c r="E43984" t="s">
        <v>147028</v>
      </c>
      <c r="F43984" t="s">
        <v>87</v>
      </c>
      <c r="G43984" t="s">
        <v>243</v>
      </c>
      <c r="H43984" t="s">
        <v>4840</v>
      </c>
      <c r="I43984" t="s">
        <v>15</v>
      </c>
      <c r="J43984">
        <v>1</v>
      </c>
      <c r="K43984" t="s">
        <v>245</v>
      </c>
      <c r="L43984" t="s">
        <v>506</v>
      </c>
      <c r="M43984" t="s">
        <v>52107</v>
      </c>
      <c r="N43984">
        <v>10990108</v>
      </c>
    </row>
    <row r="43985" spans="2:14">
      <c r="B43985" s="1">
        <v>202111927126</v>
      </c>
      <c r="C43985" t="s">
        <v>57664</v>
      </c>
      <c r="D43985" t="s">
        <v>147029</v>
      </c>
      <c r="E43985" t="s">
        <v>147030</v>
      </c>
      <c r="F43985" t="s">
        <v>297</v>
      </c>
      <c r="G43985" t="s">
        <v>480</v>
      </c>
      <c r="H43985" t="s">
        <v>10360</v>
      </c>
      <c r="I43985" t="s">
        <v>3085</v>
      </c>
      <c r="J43985">
        <v>1</v>
      </c>
      <c r="K43985" t="s">
        <v>326</v>
      </c>
      <c r="L43985" t="s">
        <v>601</v>
      </c>
      <c r="M43985" t="s">
        <v>342</v>
      </c>
      <c r="N43985">
        <v>1001007</v>
      </c>
    </row>
    <row r="43986" spans="2:14">
      <c r="B43986" s="1">
        <v>202111927134</v>
      </c>
      <c r="C43986" t="s">
        <v>57665</v>
      </c>
      <c r="D43986" t="s">
        <v>147031</v>
      </c>
      <c r="E43986" t="s">
        <v>147032</v>
      </c>
      <c r="F43986" t="s">
        <v>68</v>
      </c>
      <c r="G43986" t="s">
        <v>6813</v>
      </c>
      <c r="H43986" t="s">
        <v>8788</v>
      </c>
      <c r="I43986" t="s">
        <v>2789</v>
      </c>
      <c r="J43986">
        <v>1</v>
      </c>
      <c r="K43986" t="s">
        <v>72</v>
      </c>
      <c r="L43986" t="s">
        <v>802</v>
      </c>
      <c r="M43986" t="s">
        <v>7423</v>
      </c>
      <c r="N43986">
        <v>11190286</v>
      </c>
    </row>
    <row r="43987" spans="2:14">
      <c r="B43987" s="1">
        <v>202111927148</v>
      </c>
      <c r="C43987" t="s">
        <v>57666</v>
      </c>
      <c r="D43987" t="s">
        <v>147033</v>
      </c>
      <c r="E43987" t="s">
        <v>147034</v>
      </c>
      <c r="F43987" t="s">
        <v>131</v>
      </c>
      <c r="G43987" t="s">
        <v>132</v>
      </c>
      <c r="H43987" t="s">
        <v>11736</v>
      </c>
      <c r="I43987" t="s">
        <v>2867</v>
      </c>
      <c r="J43987">
        <v>3</v>
      </c>
      <c r="K43987" t="s">
        <v>433</v>
      </c>
      <c r="L43987" t="s">
        <v>654</v>
      </c>
      <c r="M43987" t="s">
        <v>129</v>
      </c>
      <c r="N43987">
        <v>1035057</v>
      </c>
    </row>
    <row r="43988" spans="2:14">
      <c r="B43988" s="1">
        <v>202111927192</v>
      </c>
      <c r="C43988" t="s">
        <v>57667</v>
      </c>
      <c r="D43988" t="s">
        <v>147035</v>
      </c>
      <c r="E43988" t="s">
        <v>147036</v>
      </c>
      <c r="F43988" t="s">
        <v>40</v>
      </c>
      <c r="G43988" t="s">
        <v>1167</v>
      </c>
      <c r="H43988" t="s">
        <v>1539</v>
      </c>
      <c r="I43988" t="s">
        <v>15</v>
      </c>
      <c r="J43988">
        <v>1</v>
      </c>
      <c r="K43988" t="s">
        <v>197</v>
      </c>
      <c r="L43988" t="s">
        <v>198</v>
      </c>
      <c r="M43988" t="s">
        <v>57668</v>
      </c>
      <c r="N43988">
        <v>10190261</v>
      </c>
    </row>
    <row r="43989" spans="2:14">
      <c r="B43989" s="1">
        <v>202111927230</v>
      </c>
      <c r="C43989" t="s">
        <v>57669</v>
      </c>
      <c r="D43989" t="s">
        <v>85306</v>
      </c>
      <c r="E43989" t="s">
        <v>147037</v>
      </c>
      <c r="F43989" t="s">
        <v>297</v>
      </c>
      <c r="G43989" t="s">
        <v>480</v>
      </c>
      <c r="H43989" t="s">
        <v>1119</v>
      </c>
      <c r="I43989" t="s">
        <v>71</v>
      </c>
      <c r="J43989">
        <v>1</v>
      </c>
      <c r="K43989" t="s">
        <v>326</v>
      </c>
      <c r="L43989" t="s">
        <v>2336</v>
      </c>
      <c r="M43989" t="s">
        <v>19377</v>
      </c>
      <c r="N43989">
        <v>1158007</v>
      </c>
    </row>
    <row r="43990" spans="2:14">
      <c r="B43990" s="1">
        <v>202111927241</v>
      </c>
      <c r="C43990" t="s">
        <v>57670</v>
      </c>
      <c r="D43990" t="s">
        <v>147038</v>
      </c>
      <c r="E43990" t="s">
        <v>147039</v>
      </c>
      <c r="F43990" t="s">
        <v>60</v>
      </c>
      <c r="G43990" t="s">
        <v>436</v>
      </c>
      <c r="H43990" t="s">
        <v>5025</v>
      </c>
      <c r="I43990" t="s">
        <v>2259</v>
      </c>
      <c r="J43990">
        <v>1</v>
      </c>
      <c r="K43990" t="s">
        <v>115</v>
      </c>
      <c r="L43990" t="s">
        <v>2594</v>
      </c>
      <c r="M43990" t="s">
        <v>8021</v>
      </c>
      <c r="N43990">
        <v>10490393</v>
      </c>
    </row>
    <row r="43991" spans="2:14">
      <c r="B43991" s="1">
        <v>202111927296</v>
      </c>
      <c r="C43991" t="s">
        <v>57671</v>
      </c>
      <c r="D43991" t="s">
        <v>147040</v>
      </c>
      <c r="E43991" t="s">
        <v>100172</v>
      </c>
      <c r="F43991" t="s">
        <v>20</v>
      </c>
      <c r="G43991" t="s">
        <v>2231</v>
      </c>
      <c r="H43991" t="s">
        <v>5089</v>
      </c>
      <c r="I43991" t="s">
        <v>2789</v>
      </c>
      <c r="J43991">
        <v>1</v>
      </c>
      <c r="K43991" t="s">
        <v>205</v>
      </c>
      <c r="L43991" t="s">
        <v>2231</v>
      </c>
      <c r="M43991" t="s">
        <v>57672</v>
      </c>
      <c r="N43991">
        <v>10690577</v>
      </c>
    </row>
    <row r="43992" spans="2:14">
      <c r="B43992" s="1">
        <v>202111927395</v>
      </c>
      <c r="C43992" t="s">
        <v>6807</v>
      </c>
      <c r="D43992" t="s">
        <v>53722</v>
      </c>
      <c r="E43992" t="s">
        <v>82731</v>
      </c>
      <c r="F43992" t="s">
        <v>60</v>
      </c>
      <c r="G43992" t="s">
        <v>61</v>
      </c>
      <c r="H43992" t="s">
        <v>6637</v>
      </c>
      <c r="I43992" t="s">
        <v>15</v>
      </c>
      <c r="J43992">
        <v>1</v>
      </c>
      <c r="K43992" t="s">
        <v>614</v>
      </c>
      <c r="L43992" t="s">
        <v>624</v>
      </c>
      <c r="M43992" t="s">
        <v>2746</v>
      </c>
      <c r="N43992">
        <v>1064006</v>
      </c>
    </row>
    <row r="43993" spans="2:14">
      <c r="B43993" s="1">
        <v>202111927500</v>
      </c>
      <c r="C43993" t="s">
        <v>57673</v>
      </c>
      <c r="D43993" t="s">
        <v>147041</v>
      </c>
      <c r="E43993" t="s">
        <v>147042</v>
      </c>
      <c r="F43993" t="s">
        <v>52</v>
      </c>
      <c r="G43993" t="s">
        <v>53</v>
      </c>
      <c r="H43993" t="s">
        <v>2080</v>
      </c>
      <c r="I43993" t="s">
        <v>6388</v>
      </c>
      <c r="J43993">
        <v>3</v>
      </c>
      <c r="K43993" t="s">
        <v>78</v>
      </c>
      <c r="L43993" t="s">
        <v>79</v>
      </c>
      <c r="M43993" t="s">
        <v>10045</v>
      </c>
      <c r="N43993">
        <v>1086176</v>
      </c>
    </row>
    <row r="43994" spans="2:14">
      <c r="B43994" s="1">
        <v>202111927550</v>
      </c>
      <c r="C43994" t="s">
        <v>57674</v>
      </c>
      <c r="D43994" t="s">
        <v>126365</v>
      </c>
      <c r="E43994" t="s">
        <v>138212</v>
      </c>
      <c r="F43994" t="s">
        <v>52</v>
      </c>
      <c r="G43994" t="s">
        <v>53</v>
      </c>
      <c r="H43994" t="s">
        <v>7135</v>
      </c>
      <c r="I43994" t="s">
        <v>1150</v>
      </c>
      <c r="J43994">
        <v>1</v>
      </c>
      <c r="K43994" t="s">
        <v>78</v>
      </c>
      <c r="L43994" t="s">
        <v>79</v>
      </c>
      <c r="M43994" t="s">
        <v>15112</v>
      </c>
      <c r="N43994">
        <v>1086193</v>
      </c>
    </row>
    <row r="43995" spans="2:14">
      <c r="B43995" s="1">
        <v>202111927641</v>
      </c>
      <c r="C43995" t="s">
        <v>57675</v>
      </c>
      <c r="D43995" t="s">
        <v>147043</v>
      </c>
      <c r="E43995" t="s">
        <v>71122</v>
      </c>
      <c r="F43995" t="s">
        <v>12</v>
      </c>
      <c r="G43995" t="s">
        <v>1108</v>
      </c>
      <c r="H43995" t="s">
        <v>5184</v>
      </c>
      <c r="I43995" t="s">
        <v>15</v>
      </c>
      <c r="J43995">
        <v>1</v>
      </c>
      <c r="K43995" t="s">
        <v>16</v>
      </c>
      <c r="L43995" t="s">
        <v>174</v>
      </c>
      <c r="M43995" t="s">
        <v>175</v>
      </c>
      <c r="N43995">
        <v>11390411</v>
      </c>
    </row>
    <row r="43996" spans="2:14">
      <c r="B43996" s="1">
        <v>202111927659</v>
      </c>
      <c r="C43996" t="s">
        <v>57676</v>
      </c>
      <c r="D43996" t="s">
        <v>147044</v>
      </c>
      <c r="E43996" t="s">
        <v>147045</v>
      </c>
      <c r="F43996" t="s">
        <v>297</v>
      </c>
      <c r="G43996" t="s">
        <v>480</v>
      </c>
      <c r="H43996" t="s">
        <v>3045</v>
      </c>
      <c r="I43996" t="s">
        <v>4073</v>
      </c>
      <c r="J43996">
        <v>1</v>
      </c>
      <c r="K43996" t="s">
        <v>301</v>
      </c>
      <c r="L43996" t="s">
        <v>517</v>
      </c>
      <c r="M43996" t="s">
        <v>518</v>
      </c>
      <c r="N43996">
        <v>11290099</v>
      </c>
    </row>
    <row r="43997" spans="2:14">
      <c r="B43997" s="1">
        <v>202111927714</v>
      </c>
      <c r="C43997" t="s">
        <v>57677</v>
      </c>
      <c r="D43997" t="s">
        <v>147046</v>
      </c>
      <c r="E43997" t="s">
        <v>147047</v>
      </c>
      <c r="F43997" t="s">
        <v>12</v>
      </c>
      <c r="G43997" t="s">
        <v>3332</v>
      </c>
      <c r="H43997" t="s">
        <v>7467</v>
      </c>
      <c r="I43997" t="s">
        <v>31</v>
      </c>
      <c r="J43997">
        <v>1</v>
      </c>
      <c r="K43997" t="s">
        <v>48</v>
      </c>
      <c r="L43997" t="s">
        <v>831</v>
      </c>
      <c r="M43997" t="s">
        <v>2345</v>
      </c>
      <c r="N43997">
        <v>11390180</v>
      </c>
    </row>
    <row r="43998" spans="2:14">
      <c r="B43998" s="1">
        <v>202111927715</v>
      </c>
      <c r="C43998" t="s">
        <v>57678</v>
      </c>
      <c r="D43998" t="s">
        <v>147048</v>
      </c>
      <c r="E43998" t="s">
        <v>147049</v>
      </c>
      <c r="F43998" t="s">
        <v>12</v>
      </c>
      <c r="G43998" t="s">
        <v>1014</v>
      </c>
      <c r="H43998" t="s">
        <v>3202</v>
      </c>
      <c r="I43998" t="s">
        <v>231</v>
      </c>
      <c r="J43998">
        <v>1</v>
      </c>
      <c r="K43998" t="s">
        <v>48</v>
      </c>
      <c r="L43998" t="s">
        <v>5068</v>
      </c>
      <c r="M43998" t="s">
        <v>5482</v>
      </c>
      <c r="N43998">
        <v>11390267</v>
      </c>
    </row>
    <row r="43999" spans="2:14">
      <c r="B43999" s="1">
        <v>202111927730</v>
      </c>
      <c r="C43999" t="s">
        <v>57679</v>
      </c>
      <c r="D43999" t="s">
        <v>147050</v>
      </c>
      <c r="E43999" t="s">
        <v>147051</v>
      </c>
      <c r="F43999" t="s">
        <v>123</v>
      </c>
      <c r="G43999" t="s">
        <v>3298</v>
      </c>
      <c r="H43999" t="s">
        <v>7382</v>
      </c>
      <c r="I43999" t="s">
        <v>2789</v>
      </c>
      <c r="J43999">
        <v>1</v>
      </c>
      <c r="K43999" t="s">
        <v>245</v>
      </c>
      <c r="L43999" t="s">
        <v>2523</v>
      </c>
      <c r="M43999" t="s">
        <v>11301</v>
      </c>
      <c r="N43999">
        <v>1012009</v>
      </c>
    </row>
    <row r="44000" spans="2:14">
      <c r="B44000" s="1">
        <v>202111927754</v>
      </c>
      <c r="C44000" t="s">
        <v>57680</v>
      </c>
      <c r="D44000" t="s">
        <v>147052</v>
      </c>
      <c r="E44000" t="s">
        <v>147053</v>
      </c>
      <c r="F44000" t="s">
        <v>155</v>
      </c>
      <c r="G44000" t="s">
        <v>156</v>
      </c>
      <c r="H44000" t="s">
        <v>45122</v>
      </c>
      <c r="I44000" t="s">
        <v>231</v>
      </c>
      <c r="J44000">
        <v>1</v>
      </c>
      <c r="K44000" t="s">
        <v>64</v>
      </c>
      <c r="L44000" t="s">
        <v>2106</v>
      </c>
      <c r="M44000" t="s">
        <v>24013</v>
      </c>
      <c r="N44000">
        <v>1142009</v>
      </c>
    </row>
    <row r="44001" spans="2:14">
      <c r="B44001" s="1">
        <v>202111927804</v>
      </c>
      <c r="C44001" t="s">
        <v>57681</v>
      </c>
      <c r="D44001" t="s">
        <v>147054</v>
      </c>
      <c r="E44001" t="s">
        <v>147055</v>
      </c>
      <c r="F44001" t="s">
        <v>131</v>
      </c>
      <c r="G44001" t="s">
        <v>132</v>
      </c>
      <c r="H44001" t="s">
        <v>9506</v>
      </c>
      <c r="I44001" t="s">
        <v>7769</v>
      </c>
      <c r="J44001">
        <v>1</v>
      </c>
      <c r="K44001" t="s">
        <v>433</v>
      </c>
      <c r="L44001" t="s">
        <v>6251</v>
      </c>
      <c r="M44001" t="s">
        <v>23986</v>
      </c>
      <c r="N44001">
        <v>10890410</v>
      </c>
    </row>
    <row r="44002" spans="2:14">
      <c r="B44002" s="1">
        <v>202111927925</v>
      </c>
      <c r="C44002" t="s">
        <v>57682</v>
      </c>
      <c r="D44002" t="s">
        <v>147056</v>
      </c>
      <c r="E44002" t="s">
        <v>78223</v>
      </c>
      <c r="F44002" t="s">
        <v>60</v>
      </c>
      <c r="G44002" t="s">
        <v>3130</v>
      </c>
      <c r="H44002" t="s">
        <v>9283</v>
      </c>
      <c r="I44002" t="s">
        <v>145</v>
      </c>
      <c r="J44002">
        <v>1</v>
      </c>
      <c r="K44002" t="s">
        <v>102</v>
      </c>
      <c r="L44002" t="s">
        <v>1983</v>
      </c>
      <c r="M44002" t="s">
        <v>57683</v>
      </c>
      <c r="N44002">
        <v>10491166</v>
      </c>
    </row>
    <row r="44003" spans="2:14">
      <c r="B44003" s="1">
        <v>202111928058</v>
      </c>
      <c r="C44003" t="s">
        <v>57684</v>
      </c>
      <c r="D44003" t="s">
        <v>147057</v>
      </c>
      <c r="E44003" t="s">
        <v>147058</v>
      </c>
      <c r="F44003" t="s">
        <v>68</v>
      </c>
      <c r="G44003" t="s">
        <v>94</v>
      </c>
      <c r="H44003" t="s">
        <v>48446</v>
      </c>
      <c r="I44003" t="s">
        <v>1577</v>
      </c>
      <c r="J44003">
        <v>1</v>
      </c>
      <c r="K44003" t="s">
        <v>72</v>
      </c>
      <c r="L44003" t="s">
        <v>802</v>
      </c>
      <c r="M44003" t="s">
        <v>14140</v>
      </c>
      <c r="N44003">
        <v>11190287</v>
      </c>
    </row>
    <row r="44004" spans="2:14">
      <c r="B44004" s="1">
        <v>202111928149</v>
      </c>
      <c r="C44004" t="s">
        <v>57685</v>
      </c>
      <c r="D44004" t="s">
        <v>147059</v>
      </c>
      <c r="E44004" t="s">
        <v>6917</v>
      </c>
      <c r="F44004" t="s">
        <v>68</v>
      </c>
      <c r="G44004" t="s">
        <v>6813</v>
      </c>
      <c r="H44004" t="s">
        <v>8788</v>
      </c>
      <c r="I44004" t="s">
        <v>3085</v>
      </c>
      <c r="J44004">
        <v>1</v>
      </c>
      <c r="K44004" t="s">
        <v>353</v>
      </c>
      <c r="L44004" t="s">
        <v>1343</v>
      </c>
      <c r="M44004" t="s">
        <v>8084</v>
      </c>
      <c r="N44004">
        <v>1120013</v>
      </c>
    </row>
    <row r="44005" spans="2:14">
      <c r="B44005" s="1">
        <v>202111928173</v>
      </c>
      <c r="C44005" t="s">
        <v>57686</v>
      </c>
      <c r="D44005" t="s">
        <v>147060</v>
      </c>
      <c r="E44005" t="s">
        <v>147061</v>
      </c>
      <c r="F44005" t="s">
        <v>52</v>
      </c>
      <c r="G44005" t="s">
        <v>53</v>
      </c>
      <c r="H44005" t="s">
        <v>1202</v>
      </c>
      <c r="I44005" t="s">
        <v>1436</v>
      </c>
      <c r="J44005">
        <v>1</v>
      </c>
      <c r="K44005" t="s">
        <v>78</v>
      </c>
      <c r="L44005" t="s">
        <v>79</v>
      </c>
      <c r="M44005" t="s">
        <v>17905</v>
      </c>
      <c r="N44005">
        <v>1086133</v>
      </c>
    </row>
    <row r="44006" spans="2:14">
      <c r="B44006" s="1">
        <v>202111928277</v>
      </c>
      <c r="C44006" t="s">
        <v>57687</v>
      </c>
      <c r="D44006" t="s">
        <v>147062</v>
      </c>
      <c r="E44006" t="s">
        <v>147063</v>
      </c>
      <c r="F44006" t="s">
        <v>87</v>
      </c>
      <c r="G44006" t="s">
        <v>243</v>
      </c>
      <c r="H44006" t="s">
        <v>544</v>
      </c>
      <c r="I44006" t="s">
        <v>15</v>
      </c>
      <c r="J44006">
        <v>1</v>
      </c>
      <c r="K44006" t="s">
        <v>91</v>
      </c>
      <c r="L44006" t="s">
        <v>358</v>
      </c>
      <c r="M44006" t="s">
        <v>7544</v>
      </c>
      <c r="N44006">
        <v>1031106</v>
      </c>
    </row>
    <row r="44007" spans="2:14">
      <c r="B44007" s="1">
        <v>202111928375</v>
      </c>
      <c r="C44007" t="s">
        <v>57688</v>
      </c>
      <c r="D44007" t="s">
        <v>147064</v>
      </c>
      <c r="E44007" t="s">
        <v>147065</v>
      </c>
      <c r="F44007" t="s">
        <v>87</v>
      </c>
      <c r="G44007" t="s">
        <v>2597</v>
      </c>
      <c r="H44007" t="s">
        <v>14269</v>
      </c>
      <c r="I44007" t="s">
        <v>1150</v>
      </c>
      <c r="J44007">
        <v>1</v>
      </c>
      <c r="K44007" t="s">
        <v>91</v>
      </c>
      <c r="L44007" t="s">
        <v>2597</v>
      </c>
      <c r="M44007" t="s">
        <v>8937</v>
      </c>
      <c r="N44007">
        <v>10990248</v>
      </c>
    </row>
    <row r="44008" spans="2:14">
      <c r="B44008" s="1">
        <v>202111928397</v>
      </c>
      <c r="C44008" t="s">
        <v>57689</v>
      </c>
      <c r="D44008" t="s">
        <v>147066</v>
      </c>
      <c r="E44008" t="s">
        <v>147067</v>
      </c>
      <c r="F44008" t="s">
        <v>297</v>
      </c>
      <c r="G44008" t="s">
        <v>344</v>
      </c>
      <c r="H44008" t="s">
        <v>345</v>
      </c>
      <c r="I44008" t="s">
        <v>9426</v>
      </c>
      <c r="J44008">
        <v>1</v>
      </c>
      <c r="K44008" t="s">
        <v>301</v>
      </c>
      <c r="L44008" t="s">
        <v>383</v>
      </c>
      <c r="M44008" t="s">
        <v>16051</v>
      </c>
      <c r="N44008">
        <v>11290879</v>
      </c>
    </row>
    <row r="44009" spans="2:14">
      <c r="B44009" s="1">
        <v>202111928399</v>
      </c>
      <c r="C44009" t="s">
        <v>57690</v>
      </c>
      <c r="D44009" t="s">
        <v>147068</v>
      </c>
      <c r="E44009" t="s">
        <v>102922</v>
      </c>
      <c r="F44009" t="s">
        <v>123</v>
      </c>
      <c r="G44009" t="s">
        <v>4362</v>
      </c>
      <c r="H44009" t="s">
        <v>15376</v>
      </c>
      <c r="I44009" t="s">
        <v>15</v>
      </c>
      <c r="J44009">
        <v>1</v>
      </c>
      <c r="K44009" t="s">
        <v>127</v>
      </c>
      <c r="L44009" t="s">
        <v>4362</v>
      </c>
      <c r="M44009" t="s">
        <v>4363</v>
      </c>
      <c r="N44009">
        <v>11090450</v>
      </c>
    </row>
    <row r="44010" spans="2:14">
      <c r="B44010" s="1">
        <v>202111928413</v>
      </c>
      <c r="C44010" t="s">
        <v>57691</v>
      </c>
      <c r="D44010" t="s">
        <v>147069</v>
      </c>
      <c r="E44010" t="s">
        <v>147070</v>
      </c>
      <c r="F44010" t="s">
        <v>201</v>
      </c>
      <c r="G44010" t="s">
        <v>2155</v>
      </c>
      <c r="H44010" t="s">
        <v>4982</v>
      </c>
      <c r="I44010" t="s">
        <v>3085</v>
      </c>
      <c r="J44010">
        <v>1</v>
      </c>
      <c r="K44010" t="s">
        <v>522</v>
      </c>
      <c r="L44010" t="s">
        <v>1598</v>
      </c>
      <c r="M44010" t="s">
        <v>4798</v>
      </c>
      <c r="N44010">
        <v>10790213</v>
      </c>
    </row>
    <row r="44011" spans="2:14">
      <c r="B44011" s="1">
        <v>202111928440</v>
      </c>
      <c r="C44011" t="s">
        <v>57692</v>
      </c>
      <c r="D44011" t="s">
        <v>147071</v>
      </c>
      <c r="E44011" t="s">
        <v>147072</v>
      </c>
      <c r="F44011" t="s">
        <v>131</v>
      </c>
      <c r="G44011" t="s">
        <v>132</v>
      </c>
      <c r="H44011" t="s">
        <v>10442</v>
      </c>
      <c r="I44011" t="s">
        <v>15</v>
      </c>
      <c r="J44011">
        <v>1</v>
      </c>
      <c r="K44011" t="s">
        <v>433</v>
      </c>
      <c r="L44011" t="s">
        <v>2144</v>
      </c>
      <c r="M44011" t="s">
        <v>57693</v>
      </c>
      <c r="N44011">
        <v>10890142</v>
      </c>
    </row>
    <row r="44012" spans="2:14">
      <c r="B44012" s="1">
        <v>202111928569</v>
      </c>
      <c r="C44012" t="s">
        <v>57694</v>
      </c>
      <c r="D44012" t="s">
        <v>147073</v>
      </c>
      <c r="E44012" t="s">
        <v>93319</v>
      </c>
      <c r="F44012" t="s">
        <v>297</v>
      </c>
      <c r="G44012" t="s">
        <v>1647</v>
      </c>
      <c r="H44012" t="s">
        <v>2799</v>
      </c>
      <c r="I44012" t="s">
        <v>15</v>
      </c>
      <c r="J44012">
        <v>1</v>
      </c>
      <c r="K44012" t="s">
        <v>301</v>
      </c>
      <c r="L44012" t="s">
        <v>2710</v>
      </c>
      <c r="M44012" t="s">
        <v>2711</v>
      </c>
      <c r="N44012">
        <v>11290730</v>
      </c>
    </row>
    <row r="44013" spans="2:14">
      <c r="B44013" s="1">
        <v>202111928598</v>
      </c>
      <c r="C44013" t="s">
        <v>57695</v>
      </c>
      <c r="D44013" t="s">
        <v>147074</v>
      </c>
      <c r="E44013" t="s">
        <v>147075</v>
      </c>
      <c r="F44013" t="s">
        <v>297</v>
      </c>
      <c r="G44013" t="s">
        <v>4085</v>
      </c>
      <c r="H44013" t="s">
        <v>4086</v>
      </c>
      <c r="I44013" t="s">
        <v>340</v>
      </c>
      <c r="J44013">
        <v>1</v>
      </c>
      <c r="K44013" t="s">
        <v>301</v>
      </c>
      <c r="L44013" t="s">
        <v>302</v>
      </c>
      <c r="M44013" t="s">
        <v>3158</v>
      </c>
      <c r="N44013">
        <v>11290804</v>
      </c>
    </row>
    <row r="44014" spans="2:14">
      <c r="B44014" s="1">
        <v>202111928611</v>
      </c>
      <c r="C44014" t="s">
        <v>57696</v>
      </c>
      <c r="D44014" t="s">
        <v>147076</v>
      </c>
      <c r="E44014" t="s">
        <v>147077</v>
      </c>
      <c r="F44014" t="s">
        <v>52</v>
      </c>
      <c r="G44014" t="s">
        <v>53</v>
      </c>
      <c r="H44014" t="s">
        <v>5907</v>
      </c>
      <c r="I44014" t="s">
        <v>5817</v>
      </c>
      <c r="J44014">
        <v>1</v>
      </c>
      <c r="K44014" t="s">
        <v>197</v>
      </c>
      <c r="L44014" t="s">
        <v>409</v>
      </c>
      <c r="M44014" t="s">
        <v>16252</v>
      </c>
      <c r="N44014">
        <v>10190654</v>
      </c>
    </row>
    <row r="44015" spans="2:14">
      <c r="B44015" s="1">
        <v>202111928634</v>
      </c>
      <c r="C44015" t="s">
        <v>57697</v>
      </c>
      <c r="D44015" t="s">
        <v>74332</v>
      </c>
      <c r="E44015" t="s">
        <v>147078</v>
      </c>
      <c r="F44015" t="s">
        <v>20</v>
      </c>
      <c r="G44015" t="s">
        <v>2091</v>
      </c>
      <c r="H44015" t="s">
        <v>5617</v>
      </c>
      <c r="I44015" t="s">
        <v>15</v>
      </c>
      <c r="J44015">
        <v>1</v>
      </c>
      <c r="K44015" t="s">
        <v>205</v>
      </c>
      <c r="L44015" t="s">
        <v>2231</v>
      </c>
      <c r="M44015" t="s">
        <v>10289</v>
      </c>
      <c r="N44015">
        <v>10690572</v>
      </c>
    </row>
    <row r="44016" spans="2:14">
      <c r="B44016" s="1">
        <v>202111928643</v>
      </c>
      <c r="C44016" t="s">
        <v>57698</v>
      </c>
      <c r="D44016" t="s">
        <v>147079</v>
      </c>
      <c r="E44016" t="s">
        <v>111094</v>
      </c>
      <c r="F44016" t="s">
        <v>12</v>
      </c>
      <c r="G44016" t="s">
        <v>783</v>
      </c>
      <c r="H44016" t="s">
        <v>1229</v>
      </c>
      <c r="I44016" t="s">
        <v>15</v>
      </c>
      <c r="J44016">
        <v>1</v>
      </c>
      <c r="K44016" t="s">
        <v>48</v>
      </c>
      <c r="L44016" t="s">
        <v>1775</v>
      </c>
      <c r="M44016" t="s">
        <v>6335</v>
      </c>
      <c r="N44016">
        <v>1160002</v>
      </c>
    </row>
    <row r="44017" spans="2:14">
      <c r="B44017" s="1">
        <v>202111928714</v>
      </c>
      <c r="C44017" t="s">
        <v>57699</v>
      </c>
      <c r="D44017" t="s">
        <v>147080</v>
      </c>
      <c r="E44017" t="s">
        <v>147081</v>
      </c>
      <c r="F44017" t="s">
        <v>201</v>
      </c>
      <c r="G44017" t="s">
        <v>858</v>
      </c>
      <c r="H44017" t="s">
        <v>3140</v>
      </c>
      <c r="I44017" t="s">
        <v>325</v>
      </c>
      <c r="J44017">
        <v>1</v>
      </c>
      <c r="K44017" t="s">
        <v>522</v>
      </c>
      <c r="L44017" t="s">
        <v>3035</v>
      </c>
      <c r="M44017" t="s">
        <v>12385</v>
      </c>
      <c r="N44017">
        <v>1022004</v>
      </c>
    </row>
    <row r="44018" spans="2:14">
      <c r="B44018" s="1">
        <v>202111928725</v>
      </c>
      <c r="C44018" t="s">
        <v>57700</v>
      </c>
      <c r="D44018" t="s">
        <v>147082</v>
      </c>
      <c r="E44018" t="s">
        <v>147083</v>
      </c>
      <c r="F44018" t="s">
        <v>123</v>
      </c>
      <c r="G44018" t="s">
        <v>2194</v>
      </c>
      <c r="H44018" t="s">
        <v>57701</v>
      </c>
      <c r="I44018" t="s">
        <v>57702</v>
      </c>
      <c r="J44018">
        <v>1</v>
      </c>
      <c r="K44018" t="s">
        <v>127</v>
      </c>
      <c r="L44018" t="s">
        <v>2370</v>
      </c>
      <c r="M44018" t="s">
        <v>16274</v>
      </c>
      <c r="N44018">
        <v>11090408</v>
      </c>
    </row>
    <row r="44019" spans="2:14">
      <c r="B44019" s="1">
        <v>202111928744</v>
      </c>
      <c r="C44019" t="s">
        <v>57703</v>
      </c>
      <c r="D44019" t="s">
        <v>147084</v>
      </c>
      <c r="E44019" t="s">
        <v>147085</v>
      </c>
      <c r="F44019" t="s">
        <v>68</v>
      </c>
      <c r="G44019" t="s">
        <v>69</v>
      </c>
      <c r="H44019" t="s">
        <v>4775</v>
      </c>
      <c r="I44019" t="s">
        <v>1150</v>
      </c>
      <c r="J44019">
        <v>1</v>
      </c>
      <c r="K44019" t="s">
        <v>72</v>
      </c>
      <c r="L44019" t="s">
        <v>9995</v>
      </c>
      <c r="M44019" t="s">
        <v>4198</v>
      </c>
      <c r="N44019">
        <v>11190483</v>
      </c>
    </row>
    <row r="44020" spans="2:14">
      <c r="B44020" s="1">
        <v>202111928797</v>
      </c>
      <c r="C44020" t="s">
        <v>57704</v>
      </c>
      <c r="D44020" t="s">
        <v>147086</v>
      </c>
      <c r="E44020" t="s">
        <v>125040</v>
      </c>
      <c r="F44020" t="s">
        <v>12</v>
      </c>
      <c r="G44020" t="s">
        <v>223</v>
      </c>
      <c r="H44020" t="s">
        <v>706</v>
      </c>
      <c r="I44020" t="s">
        <v>540</v>
      </c>
      <c r="J44020">
        <v>1</v>
      </c>
      <c r="K44020" t="s">
        <v>16</v>
      </c>
      <c r="L44020" t="s">
        <v>226</v>
      </c>
      <c r="M44020" t="s">
        <v>57705</v>
      </c>
      <c r="N44020">
        <v>11390537</v>
      </c>
    </row>
    <row r="44021" spans="2:14">
      <c r="B44021" s="1">
        <v>202111928872</v>
      </c>
      <c r="C44021" t="s">
        <v>57706</v>
      </c>
      <c r="D44021" t="s">
        <v>147087</v>
      </c>
      <c r="E44021" t="s">
        <v>147088</v>
      </c>
      <c r="F44021" t="s">
        <v>68</v>
      </c>
      <c r="G44021" t="s">
        <v>1997</v>
      </c>
      <c r="H44021" t="s">
        <v>1998</v>
      </c>
      <c r="I44021" t="s">
        <v>15</v>
      </c>
      <c r="J44021">
        <v>1</v>
      </c>
      <c r="K44021" t="s">
        <v>353</v>
      </c>
      <c r="L44021" t="s">
        <v>6292</v>
      </c>
      <c r="M44021" t="s">
        <v>6561</v>
      </c>
      <c r="N44021">
        <v>11190071</v>
      </c>
    </row>
    <row r="44022" spans="2:14">
      <c r="B44022" s="1">
        <v>202111928914</v>
      </c>
      <c r="C44022" t="s">
        <v>57707</v>
      </c>
      <c r="D44022" t="s">
        <v>147089</v>
      </c>
      <c r="E44022" t="s">
        <v>147090</v>
      </c>
      <c r="F44022" t="s">
        <v>52</v>
      </c>
      <c r="G44022" t="s">
        <v>53</v>
      </c>
      <c r="H44022" t="s">
        <v>23190</v>
      </c>
      <c r="I44022" t="s">
        <v>57708</v>
      </c>
      <c r="J44022">
        <v>1</v>
      </c>
      <c r="K44022" t="s">
        <v>151</v>
      </c>
      <c r="L44022" t="s">
        <v>152</v>
      </c>
      <c r="M44022" t="s">
        <v>5613</v>
      </c>
      <c r="N44022">
        <v>10390556</v>
      </c>
    </row>
    <row r="44023" spans="2:14">
      <c r="B44023" s="1">
        <v>202111929048</v>
      </c>
      <c r="C44023" t="s">
        <v>57709</v>
      </c>
      <c r="D44023" t="s">
        <v>147091</v>
      </c>
      <c r="E44023" t="s">
        <v>147092</v>
      </c>
      <c r="F44023" t="s">
        <v>131</v>
      </c>
      <c r="G44023" t="s">
        <v>1687</v>
      </c>
      <c r="H44023" t="s">
        <v>14529</v>
      </c>
      <c r="I44023" t="s">
        <v>145</v>
      </c>
      <c r="J44023">
        <v>1</v>
      </c>
      <c r="K44023" t="s">
        <v>433</v>
      </c>
      <c r="L44023" t="s">
        <v>2917</v>
      </c>
      <c r="M44023" t="s">
        <v>25523</v>
      </c>
      <c r="N44023">
        <v>10890764</v>
      </c>
    </row>
    <row r="44024" spans="2:14">
      <c r="B44024" s="1">
        <v>202111929055</v>
      </c>
      <c r="C44024" t="s">
        <v>57710</v>
      </c>
      <c r="D44024" t="s">
        <v>147093</v>
      </c>
      <c r="E44024" t="s">
        <v>147094</v>
      </c>
      <c r="F44024" t="s">
        <v>20</v>
      </c>
      <c r="G44024" t="s">
        <v>2091</v>
      </c>
      <c r="H44024" t="s">
        <v>4702</v>
      </c>
      <c r="I44024" t="s">
        <v>7368</v>
      </c>
      <c r="J44024">
        <v>1</v>
      </c>
      <c r="K44024" t="s">
        <v>522</v>
      </c>
      <c r="L44024" t="s">
        <v>858</v>
      </c>
      <c r="M44024" t="s">
        <v>57711</v>
      </c>
      <c r="N44024">
        <v>10790871</v>
      </c>
    </row>
    <row r="44025" spans="2:14">
      <c r="B44025" s="1">
        <v>202111929062</v>
      </c>
      <c r="C44025" t="s">
        <v>57712</v>
      </c>
      <c r="D44025" t="s">
        <v>147095</v>
      </c>
      <c r="E44025" t="s">
        <v>147096</v>
      </c>
      <c r="F44025" t="s">
        <v>60</v>
      </c>
      <c r="G44025" t="s">
        <v>436</v>
      </c>
      <c r="H44025" t="s">
        <v>13899</v>
      </c>
      <c r="I44025" t="s">
        <v>325</v>
      </c>
      <c r="J44025">
        <v>1</v>
      </c>
      <c r="K44025" t="s">
        <v>215</v>
      </c>
      <c r="L44025" t="s">
        <v>2606</v>
      </c>
      <c r="M44025" t="s">
        <v>2607</v>
      </c>
      <c r="N44025">
        <v>10390072</v>
      </c>
    </row>
    <row r="44026" spans="2:14">
      <c r="B44026" s="1">
        <v>202111929086</v>
      </c>
      <c r="C44026" t="s">
        <v>57713</v>
      </c>
      <c r="D44026" t="s">
        <v>147097</v>
      </c>
      <c r="E44026" t="s">
        <v>147098</v>
      </c>
      <c r="F44026" t="s">
        <v>52</v>
      </c>
      <c r="G44026" t="s">
        <v>53</v>
      </c>
      <c r="H44026" t="s">
        <v>1283</v>
      </c>
      <c r="I44026" t="s">
        <v>15</v>
      </c>
      <c r="J44026">
        <v>1</v>
      </c>
      <c r="K44026" t="s">
        <v>215</v>
      </c>
      <c r="L44026" t="s">
        <v>3759</v>
      </c>
      <c r="M44026" t="s">
        <v>2616</v>
      </c>
      <c r="N44026">
        <v>1087023</v>
      </c>
    </row>
    <row r="44027" spans="2:14">
      <c r="B44027" s="1">
        <v>202111929101</v>
      </c>
      <c r="C44027" t="s">
        <v>57714</v>
      </c>
      <c r="D44027" t="s">
        <v>147099</v>
      </c>
      <c r="E44027" t="s">
        <v>147100</v>
      </c>
      <c r="F44027" t="s">
        <v>52</v>
      </c>
      <c r="G44027" t="s">
        <v>152</v>
      </c>
      <c r="H44027" t="s">
        <v>2950</v>
      </c>
      <c r="I44027" t="s">
        <v>4691</v>
      </c>
      <c r="J44027">
        <v>3</v>
      </c>
      <c r="K44027" t="s">
        <v>151</v>
      </c>
      <c r="L44027" t="s">
        <v>152</v>
      </c>
      <c r="M44027" t="s">
        <v>6025</v>
      </c>
      <c r="N44027">
        <v>10390568</v>
      </c>
    </row>
    <row r="44028" spans="2:14">
      <c r="B44028" s="1">
        <v>202111929104</v>
      </c>
      <c r="C44028" t="s">
        <v>57715</v>
      </c>
      <c r="D44028" t="s">
        <v>147101</v>
      </c>
      <c r="E44028" t="s">
        <v>147102</v>
      </c>
      <c r="F44028" t="s">
        <v>60</v>
      </c>
      <c r="G44028" t="s">
        <v>436</v>
      </c>
      <c r="H44028" t="s">
        <v>53586</v>
      </c>
      <c r="I44028" t="s">
        <v>71</v>
      </c>
      <c r="J44028">
        <v>1</v>
      </c>
      <c r="K44028" t="s">
        <v>215</v>
      </c>
      <c r="L44028" t="s">
        <v>1324</v>
      </c>
      <c r="M44028" t="s">
        <v>27652</v>
      </c>
      <c r="N44028">
        <v>10390454</v>
      </c>
    </row>
    <row r="44029" spans="2:14">
      <c r="B44029" s="1">
        <v>202111929124</v>
      </c>
      <c r="C44029" t="s">
        <v>57716</v>
      </c>
      <c r="D44029" t="s">
        <v>147103</v>
      </c>
      <c r="E44029" t="s">
        <v>147104</v>
      </c>
      <c r="F44029" t="s">
        <v>68</v>
      </c>
      <c r="G44029" t="s">
        <v>731</v>
      </c>
      <c r="H44029" t="s">
        <v>3850</v>
      </c>
      <c r="I44029" t="s">
        <v>145</v>
      </c>
      <c r="J44029">
        <v>1</v>
      </c>
      <c r="K44029" t="s">
        <v>353</v>
      </c>
      <c r="L44029" t="s">
        <v>731</v>
      </c>
      <c r="M44029" t="s">
        <v>26851</v>
      </c>
      <c r="N44029">
        <v>11190120</v>
      </c>
    </row>
    <row r="44030" spans="2:14">
      <c r="B44030" s="1">
        <v>202111929159</v>
      </c>
      <c r="C44030" t="s">
        <v>57717</v>
      </c>
      <c r="D44030" t="s">
        <v>147105</v>
      </c>
      <c r="E44030" t="s">
        <v>147106</v>
      </c>
      <c r="F44030" t="s">
        <v>87</v>
      </c>
      <c r="G44030" t="s">
        <v>985</v>
      </c>
      <c r="H44030" t="s">
        <v>7188</v>
      </c>
      <c r="I44030" t="s">
        <v>31</v>
      </c>
      <c r="J44030">
        <v>1</v>
      </c>
      <c r="K44030" t="s">
        <v>91</v>
      </c>
      <c r="L44030" t="s">
        <v>985</v>
      </c>
      <c r="M44030" t="s">
        <v>14640</v>
      </c>
      <c r="N44030">
        <v>10990623</v>
      </c>
    </row>
    <row r="44031" spans="2:14">
      <c r="B44031" s="1">
        <v>202111929183</v>
      </c>
      <c r="C44031" t="s">
        <v>57718</v>
      </c>
      <c r="D44031" t="s">
        <v>147107</v>
      </c>
      <c r="E44031" t="s">
        <v>147108</v>
      </c>
      <c r="F44031" t="s">
        <v>52</v>
      </c>
      <c r="G44031" t="s">
        <v>53</v>
      </c>
      <c r="H44031" t="s">
        <v>16166</v>
      </c>
      <c r="I44031" t="s">
        <v>1249</v>
      </c>
      <c r="J44031">
        <v>3</v>
      </c>
      <c r="K44031" t="s">
        <v>78</v>
      </c>
      <c r="L44031" t="s">
        <v>79</v>
      </c>
      <c r="M44031" t="s">
        <v>19826</v>
      </c>
      <c r="N44031">
        <v>1086158</v>
      </c>
    </row>
    <row r="44032" spans="2:14">
      <c r="B44032" s="1">
        <v>202111929207</v>
      </c>
      <c r="C44032" t="s">
        <v>57719</v>
      </c>
      <c r="D44032" t="s">
        <v>147109</v>
      </c>
      <c r="E44032" t="s">
        <v>147110</v>
      </c>
      <c r="F44032" t="s">
        <v>201</v>
      </c>
      <c r="G44032" t="s">
        <v>844</v>
      </c>
      <c r="H44032" t="s">
        <v>5781</v>
      </c>
      <c r="I44032" t="s">
        <v>340</v>
      </c>
      <c r="J44032">
        <v>1</v>
      </c>
      <c r="K44032" t="s">
        <v>260</v>
      </c>
      <c r="L44032" t="s">
        <v>844</v>
      </c>
      <c r="M44032" t="s">
        <v>57720</v>
      </c>
      <c r="N44032">
        <v>10790097</v>
      </c>
    </row>
    <row r="44033" spans="2:14">
      <c r="B44033" s="1">
        <v>202111929236</v>
      </c>
      <c r="C44033" t="s">
        <v>57721</v>
      </c>
      <c r="D44033" t="s">
        <v>147111</v>
      </c>
      <c r="E44033" t="s">
        <v>147112</v>
      </c>
      <c r="F44033" t="s">
        <v>123</v>
      </c>
      <c r="G44033" t="s">
        <v>3289</v>
      </c>
      <c r="H44033" t="s">
        <v>5217</v>
      </c>
      <c r="I44033" t="s">
        <v>340</v>
      </c>
      <c r="J44033">
        <v>1</v>
      </c>
      <c r="K44033" t="s">
        <v>127</v>
      </c>
      <c r="L44033" t="s">
        <v>128</v>
      </c>
      <c r="M44033" t="s">
        <v>7256</v>
      </c>
      <c r="N44033">
        <v>1118009</v>
      </c>
    </row>
    <row r="44034" spans="2:14">
      <c r="B44034" s="1">
        <v>202111929267</v>
      </c>
      <c r="C44034" t="s">
        <v>2885</v>
      </c>
      <c r="D44034" t="s">
        <v>26718</v>
      </c>
      <c r="E44034" t="s">
        <v>76534</v>
      </c>
      <c r="F44034" t="s">
        <v>201</v>
      </c>
      <c r="G44034" t="s">
        <v>1575</v>
      </c>
      <c r="H44034" t="s">
        <v>17081</v>
      </c>
      <c r="I44034" t="s">
        <v>7769</v>
      </c>
      <c r="J44034">
        <v>1</v>
      </c>
      <c r="K44034" t="s">
        <v>240</v>
      </c>
      <c r="L44034" t="s">
        <v>5090</v>
      </c>
      <c r="M44034" t="s">
        <v>20669</v>
      </c>
      <c r="N44034">
        <v>1028012</v>
      </c>
    </row>
    <row r="44035" spans="2:14">
      <c r="B44035" s="1">
        <v>202111929275</v>
      </c>
      <c r="C44035" t="s">
        <v>57722</v>
      </c>
      <c r="D44035" t="s">
        <v>147113</v>
      </c>
      <c r="E44035" t="s">
        <v>147114</v>
      </c>
      <c r="F44035" t="s">
        <v>87</v>
      </c>
      <c r="G44035" t="s">
        <v>243</v>
      </c>
      <c r="H44035" t="s">
        <v>4840</v>
      </c>
      <c r="I44035" t="s">
        <v>1150</v>
      </c>
      <c r="J44035">
        <v>1</v>
      </c>
      <c r="K44035" t="s">
        <v>91</v>
      </c>
      <c r="L44035" t="s">
        <v>2597</v>
      </c>
      <c r="M44035" t="s">
        <v>15433</v>
      </c>
      <c r="N44035">
        <v>10990243</v>
      </c>
    </row>
    <row r="44036" spans="2:14">
      <c r="B44036" s="1">
        <v>202111929291</v>
      </c>
      <c r="C44036" t="s">
        <v>57723</v>
      </c>
      <c r="D44036" t="s">
        <v>147115</v>
      </c>
      <c r="E44036" t="s">
        <v>147116</v>
      </c>
      <c r="F44036" t="s">
        <v>60</v>
      </c>
      <c r="G44036" t="s">
        <v>61</v>
      </c>
      <c r="H44036" t="s">
        <v>17218</v>
      </c>
      <c r="I44036" t="s">
        <v>319</v>
      </c>
      <c r="J44036">
        <v>1</v>
      </c>
      <c r="K44036" t="s">
        <v>614</v>
      </c>
      <c r="L44036" t="s">
        <v>840</v>
      </c>
      <c r="M44036" t="s">
        <v>8037</v>
      </c>
      <c r="N44036">
        <v>10490286</v>
      </c>
    </row>
    <row r="44037" spans="2:14">
      <c r="B44037" s="1">
        <v>202111929324</v>
      </c>
      <c r="C44037" t="s">
        <v>57724</v>
      </c>
      <c r="D44037" t="s">
        <v>147117</v>
      </c>
      <c r="E44037" t="s">
        <v>77289</v>
      </c>
      <c r="F44037" t="s">
        <v>297</v>
      </c>
      <c r="G44037" t="s">
        <v>1647</v>
      </c>
      <c r="H44037" t="s">
        <v>9534</v>
      </c>
      <c r="I44037" t="s">
        <v>145</v>
      </c>
      <c r="J44037">
        <v>1</v>
      </c>
      <c r="K44037" t="s">
        <v>301</v>
      </c>
      <c r="L44037" t="s">
        <v>2457</v>
      </c>
      <c r="M44037" t="s">
        <v>39337</v>
      </c>
      <c r="N44037">
        <v>11290621</v>
      </c>
    </row>
    <row r="44038" spans="2:14">
      <c r="B44038" s="1">
        <v>202111929360</v>
      </c>
      <c r="C44038" t="s">
        <v>57725</v>
      </c>
      <c r="D44038" t="s">
        <v>147118</v>
      </c>
      <c r="E44038" t="s">
        <v>147119</v>
      </c>
      <c r="F44038" t="s">
        <v>60</v>
      </c>
      <c r="G44038" t="s">
        <v>436</v>
      </c>
      <c r="H44038" t="s">
        <v>5354</v>
      </c>
      <c r="I44038" t="s">
        <v>1150</v>
      </c>
      <c r="J44038">
        <v>1</v>
      </c>
      <c r="K44038" t="s">
        <v>115</v>
      </c>
      <c r="L44038" t="s">
        <v>436</v>
      </c>
      <c r="M44038" t="s">
        <v>31647</v>
      </c>
      <c r="N44038">
        <v>1060065</v>
      </c>
    </row>
    <row r="44039" spans="2:14">
      <c r="B44039" s="1">
        <v>202111929401</v>
      </c>
      <c r="C44039" t="s">
        <v>57726</v>
      </c>
      <c r="D44039" t="s">
        <v>147120</v>
      </c>
      <c r="E44039" t="s">
        <v>147121</v>
      </c>
      <c r="F44039" t="s">
        <v>201</v>
      </c>
      <c r="G44039" t="s">
        <v>238</v>
      </c>
      <c r="H44039" t="s">
        <v>32242</v>
      </c>
      <c r="I44039" t="s">
        <v>71</v>
      </c>
      <c r="J44039">
        <v>1</v>
      </c>
      <c r="K44039" t="s">
        <v>522</v>
      </c>
      <c r="L44039" t="s">
        <v>1016</v>
      </c>
      <c r="M44039" t="s">
        <v>6057</v>
      </c>
      <c r="N44039">
        <v>10790633</v>
      </c>
    </row>
    <row r="44040" spans="2:14">
      <c r="B44040" s="1">
        <v>202111929495</v>
      </c>
      <c r="C44040" t="s">
        <v>57727</v>
      </c>
      <c r="D44040" t="s">
        <v>147122</v>
      </c>
      <c r="E44040" t="s">
        <v>147123</v>
      </c>
      <c r="F44040" t="s">
        <v>60</v>
      </c>
      <c r="G44040" t="s">
        <v>994</v>
      </c>
      <c r="H44040" t="s">
        <v>4222</v>
      </c>
      <c r="I44040" t="s">
        <v>319</v>
      </c>
      <c r="J44040">
        <v>1</v>
      </c>
      <c r="K44040" t="s">
        <v>215</v>
      </c>
      <c r="L44040" t="s">
        <v>494</v>
      </c>
      <c r="M44040" t="s">
        <v>18933</v>
      </c>
      <c r="N44040">
        <v>10390447</v>
      </c>
    </row>
    <row r="44041" spans="2:14">
      <c r="B44041" s="1">
        <v>202111929538</v>
      </c>
      <c r="C44041" t="s">
        <v>57728</v>
      </c>
      <c r="D44041" t="s">
        <v>147124</v>
      </c>
      <c r="E44041" t="s">
        <v>147125</v>
      </c>
      <c r="F44041" t="s">
        <v>28</v>
      </c>
      <c r="G44041" t="s">
        <v>1038</v>
      </c>
      <c r="H44041" t="s">
        <v>11569</v>
      </c>
      <c r="I44041" t="s">
        <v>325</v>
      </c>
      <c r="J44041">
        <v>1</v>
      </c>
      <c r="K44041" t="s">
        <v>56</v>
      </c>
      <c r="L44041" t="s">
        <v>905</v>
      </c>
      <c r="M44041" t="s">
        <v>57729</v>
      </c>
      <c r="N44041">
        <v>10290278</v>
      </c>
    </row>
    <row r="44042" spans="2:14">
      <c r="B44042" s="1">
        <v>202111929545</v>
      </c>
      <c r="C44042" t="s">
        <v>57730</v>
      </c>
      <c r="D44042" t="s">
        <v>147126</v>
      </c>
      <c r="E44042" t="s">
        <v>147127</v>
      </c>
      <c r="F44042" t="s">
        <v>60</v>
      </c>
      <c r="G44042" t="s">
        <v>436</v>
      </c>
      <c r="H44042" t="s">
        <v>5556</v>
      </c>
      <c r="I44042" t="s">
        <v>231</v>
      </c>
      <c r="J44042">
        <v>1</v>
      </c>
      <c r="K44042" t="s">
        <v>115</v>
      </c>
      <c r="L44042" t="s">
        <v>638</v>
      </c>
      <c r="M44042" t="s">
        <v>24544</v>
      </c>
      <c r="N44042">
        <v>10490472</v>
      </c>
    </row>
    <row r="44043" spans="2:14">
      <c r="B44043" s="1">
        <v>202111929551</v>
      </c>
      <c r="C44043" t="s">
        <v>57731</v>
      </c>
      <c r="D44043" t="s">
        <v>147128</v>
      </c>
      <c r="E44043" t="s">
        <v>147129</v>
      </c>
      <c r="F44043" t="s">
        <v>12</v>
      </c>
      <c r="G44043" t="s">
        <v>5622</v>
      </c>
      <c r="H44043" t="s">
        <v>5623</v>
      </c>
      <c r="I44043" t="s">
        <v>15</v>
      </c>
      <c r="J44043">
        <v>1</v>
      </c>
      <c r="K44043" t="s">
        <v>48</v>
      </c>
      <c r="L44043" t="s">
        <v>988</v>
      </c>
      <c r="M44043" t="s">
        <v>9527</v>
      </c>
      <c r="N44043">
        <v>11390286</v>
      </c>
    </row>
    <row r="44044" spans="2:14">
      <c r="B44044" s="1">
        <v>202111929611</v>
      </c>
      <c r="C44044" t="s">
        <v>57732</v>
      </c>
      <c r="D44044" t="s">
        <v>147130</v>
      </c>
      <c r="E44044" t="s">
        <v>147131</v>
      </c>
      <c r="F44044" t="s">
        <v>68</v>
      </c>
      <c r="G44044" t="s">
        <v>1997</v>
      </c>
      <c r="H44044" t="s">
        <v>2444</v>
      </c>
      <c r="I44044" t="s">
        <v>15</v>
      </c>
      <c r="J44044">
        <v>1</v>
      </c>
      <c r="K44044" t="s">
        <v>353</v>
      </c>
      <c r="L44044" t="s">
        <v>1414</v>
      </c>
      <c r="M44044" t="s">
        <v>15237</v>
      </c>
      <c r="N44044">
        <v>11190056</v>
      </c>
    </row>
    <row r="44045" spans="2:14">
      <c r="B44045" s="1">
        <v>202111929627</v>
      </c>
      <c r="C44045" t="s">
        <v>57733</v>
      </c>
      <c r="D44045" t="s">
        <v>147132</v>
      </c>
      <c r="E44045" t="s">
        <v>147133</v>
      </c>
      <c r="F44045" t="s">
        <v>40</v>
      </c>
      <c r="G44045" t="s">
        <v>197</v>
      </c>
      <c r="H44045" t="s">
        <v>957</v>
      </c>
      <c r="I44045" t="s">
        <v>325</v>
      </c>
      <c r="J44045">
        <v>1</v>
      </c>
      <c r="K44045" t="s">
        <v>197</v>
      </c>
      <c r="L44045" t="s">
        <v>1463</v>
      </c>
      <c r="M44045" t="s">
        <v>1464</v>
      </c>
      <c r="N44045">
        <v>10190441</v>
      </c>
    </row>
    <row r="44046" spans="2:14">
      <c r="B44046" s="1">
        <v>202111929658</v>
      </c>
      <c r="C44046" t="s">
        <v>57734</v>
      </c>
      <c r="D44046" t="s">
        <v>147134</v>
      </c>
      <c r="E44046" t="s">
        <v>147135</v>
      </c>
      <c r="F44046" t="s">
        <v>131</v>
      </c>
      <c r="G44046" t="s">
        <v>3064</v>
      </c>
      <c r="H44046" t="s">
        <v>10575</v>
      </c>
      <c r="I44046" t="s">
        <v>15</v>
      </c>
      <c r="J44046">
        <v>1</v>
      </c>
      <c r="K44046" t="s">
        <v>433</v>
      </c>
      <c r="L44046" t="s">
        <v>1716</v>
      </c>
      <c r="M44046" t="s">
        <v>7804</v>
      </c>
      <c r="N44046">
        <v>10890649</v>
      </c>
    </row>
    <row r="44047" spans="2:14">
      <c r="B44047" s="1">
        <v>202111929680</v>
      </c>
      <c r="C44047" t="s">
        <v>57735</v>
      </c>
      <c r="D44047" t="s">
        <v>147136</v>
      </c>
      <c r="E44047" t="s">
        <v>147137</v>
      </c>
      <c r="F44047" t="s">
        <v>123</v>
      </c>
      <c r="G44047" t="s">
        <v>1505</v>
      </c>
      <c r="H44047" t="s">
        <v>1506</v>
      </c>
      <c r="I44047" t="s">
        <v>31</v>
      </c>
      <c r="J44047">
        <v>1</v>
      </c>
      <c r="K44047" t="s">
        <v>353</v>
      </c>
      <c r="L44047" t="s">
        <v>3713</v>
      </c>
      <c r="M44047" t="s">
        <v>6881</v>
      </c>
      <c r="N44047">
        <v>1009004</v>
      </c>
    </row>
    <row r="44048" spans="2:14">
      <c r="B44048" s="1">
        <v>202111929690</v>
      </c>
      <c r="C44048" t="s">
        <v>57736</v>
      </c>
      <c r="D44048" t="s">
        <v>147138</v>
      </c>
      <c r="E44048" t="s">
        <v>147139</v>
      </c>
      <c r="F44048" t="s">
        <v>60</v>
      </c>
      <c r="G44048" t="s">
        <v>5418</v>
      </c>
      <c r="H44048" t="s">
        <v>8737</v>
      </c>
      <c r="I44048" t="s">
        <v>2789</v>
      </c>
      <c r="J44048">
        <v>1</v>
      </c>
      <c r="K44048" t="s">
        <v>614</v>
      </c>
      <c r="L44048" t="s">
        <v>938</v>
      </c>
      <c r="M44048" t="s">
        <v>8469</v>
      </c>
      <c r="N44048">
        <v>10490657</v>
      </c>
    </row>
    <row r="44049" spans="2:14">
      <c r="B44049" s="1">
        <v>202111929712</v>
      </c>
      <c r="C44049" t="s">
        <v>57737</v>
      </c>
      <c r="D44049" t="s">
        <v>147140</v>
      </c>
      <c r="E44049" t="s">
        <v>147141</v>
      </c>
      <c r="F44049" t="s">
        <v>20</v>
      </c>
      <c r="G44049" t="s">
        <v>453</v>
      </c>
      <c r="H44049" t="s">
        <v>14351</v>
      </c>
      <c r="I44049" t="s">
        <v>145</v>
      </c>
      <c r="J44049">
        <v>1</v>
      </c>
      <c r="K44049" t="s">
        <v>64</v>
      </c>
      <c r="L44049" t="s">
        <v>2165</v>
      </c>
      <c r="M44049" t="s">
        <v>2166</v>
      </c>
      <c r="N44049">
        <v>10690427</v>
      </c>
    </row>
    <row r="44050" spans="2:14">
      <c r="B44050" s="1">
        <v>202111929777</v>
      </c>
      <c r="C44050" t="s">
        <v>57738</v>
      </c>
      <c r="D44050" t="s">
        <v>147142</v>
      </c>
      <c r="E44050" t="s">
        <v>147143</v>
      </c>
      <c r="F44050" t="s">
        <v>297</v>
      </c>
      <c r="G44050" t="s">
        <v>645</v>
      </c>
      <c r="H44050" t="s">
        <v>8746</v>
      </c>
      <c r="I44050" t="s">
        <v>15</v>
      </c>
      <c r="J44050">
        <v>1</v>
      </c>
      <c r="K44050" t="s">
        <v>301</v>
      </c>
      <c r="L44050" t="s">
        <v>552</v>
      </c>
      <c r="M44050" t="s">
        <v>48395</v>
      </c>
      <c r="N44050">
        <v>1002006</v>
      </c>
    </row>
    <row r="44051" spans="2:14">
      <c r="B44051" s="1">
        <v>202111929790</v>
      </c>
      <c r="C44051" t="s">
        <v>57739</v>
      </c>
      <c r="D44051" t="s">
        <v>115898</v>
      </c>
      <c r="E44051" t="s">
        <v>147144</v>
      </c>
      <c r="F44051" t="s">
        <v>87</v>
      </c>
      <c r="G44051" t="s">
        <v>243</v>
      </c>
      <c r="H44051" t="s">
        <v>4840</v>
      </c>
      <c r="I44051" t="s">
        <v>15</v>
      </c>
      <c r="J44051">
        <v>1</v>
      </c>
      <c r="K44051" t="s">
        <v>91</v>
      </c>
      <c r="L44051" t="s">
        <v>1840</v>
      </c>
      <c r="M44051" t="s">
        <v>6501</v>
      </c>
      <c r="N44051">
        <v>10990360</v>
      </c>
    </row>
    <row r="44052" spans="2:14">
      <c r="B44052" s="1">
        <v>202111929827</v>
      </c>
      <c r="C44052" t="s">
        <v>57740</v>
      </c>
      <c r="D44052" t="s">
        <v>147145</v>
      </c>
      <c r="E44052" t="s">
        <v>147146</v>
      </c>
      <c r="F44052" t="s">
        <v>40</v>
      </c>
      <c r="G44052" t="s">
        <v>1809</v>
      </c>
      <c r="H44052" t="s">
        <v>48244</v>
      </c>
      <c r="I44052" t="s">
        <v>1501</v>
      </c>
      <c r="J44052">
        <v>1</v>
      </c>
      <c r="K44052" t="s">
        <v>197</v>
      </c>
      <c r="L44052" t="s">
        <v>737</v>
      </c>
      <c r="M44052" t="s">
        <v>16808</v>
      </c>
      <c r="N44052">
        <v>10190084</v>
      </c>
    </row>
    <row r="44053" spans="2:14">
      <c r="B44053" s="1">
        <v>202111929840</v>
      </c>
      <c r="C44053" t="s">
        <v>57741</v>
      </c>
      <c r="D44053" t="s">
        <v>147147</v>
      </c>
      <c r="E44053" t="s">
        <v>147148</v>
      </c>
      <c r="F44053" t="s">
        <v>297</v>
      </c>
      <c r="G44053" t="s">
        <v>369</v>
      </c>
      <c r="H44053" t="s">
        <v>1240</v>
      </c>
      <c r="I44053" t="s">
        <v>231</v>
      </c>
      <c r="J44053">
        <v>1</v>
      </c>
      <c r="K44053" t="s">
        <v>16</v>
      </c>
      <c r="L44053" t="s">
        <v>913</v>
      </c>
      <c r="M44053" t="s">
        <v>19271</v>
      </c>
      <c r="N44053">
        <v>11390057</v>
      </c>
    </row>
    <row r="44054" spans="2:14">
      <c r="B44054" s="1">
        <v>202111929864</v>
      </c>
      <c r="C44054" t="s">
        <v>57742</v>
      </c>
      <c r="D44054" t="s">
        <v>147149</v>
      </c>
      <c r="E44054" t="s">
        <v>147150</v>
      </c>
      <c r="F44054" t="s">
        <v>60</v>
      </c>
      <c r="G44054" t="s">
        <v>436</v>
      </c>
      <c r="H44054" t="s">
        <v>5354</v>
      </c>
      <c r="I44054" t="s">
        <v>319</v>
      </c>
      <c r="J44054">
        <v>1</v>
      </c>
      <c r="K44054" t="s">
        <v>115</v>
      </c>
      <c r="L44054" t="s">
        <v>1375</v>
      </c>
      <c r="M44054" t="s">
        <v>32839</v>
      </c>
      <c r="N44054">
        <v>10490429</v>
      </c>
    </row>
    <row r="44055" spans="2:14">
      <c r="B44055" s="1">
        <v>202111929866</v>
      </c>
      <c r="C44055" t="s">
        <v>57743</v>
      </c>
      <c r="D44055" t="s">
        <v>147151</v>
      </c>
      <c r="E44055" t="s">
        <v>124565</v>
      </c>
      <c r="F44055" t="s">
        <v>60</v>
      </c>
      <c r="G44055" t="s">
        <v>1279</v>
      </c>
      <c r="H44055" t="s">
        <v>11074</v>
      </c>
      <c r="I44055" t="s">
        <v>55422</v>
      </c>
      <c r="J44055">
        <v>1</v>
      </c>
      <c r="K44055" t="s">
        <v>115</v>
      </c>
      <c r="L44055" t="s">
        <v>2594</v>
      </c>
      <c r="M44055" t="s">
        <v>15172</v>
      </c>
      <c r="N44055">
        <v>10490411</v>
      </c>
    </row>
    <row r="44056" spans="2:14">
      <c r="B44056" s="1">
        <v>202111929873</v>
      </c>
      <c r="C44056" t="s">
        <v>57744</v>
      </c>
      <c r="D44056" t="s">
        <v>147152</v>
      </c>
      <c r="E44056" t="s">
        <v>147153</v>
      </c>
      <c r="F44056" t="s">
        <v>28</v>
      </c>
      <c r="G44056" t="s">
        <v>4860</v>
      </c>
      <c r="H44056" t="s">
        <v>8142</v>
      </c>
      <c r="I44056" t="s">
        <v>289</v>
      </c>
      <c r="J44056">
        <v>1</v>
      </c>
      <c r="K44056" t="s">
        <v>78</v>
      </c>
      <c r="L44056" t="s">
        <v>79</v>
      </c>
      <c r="M44056" t="s">
        <v>22544</v>
      </c>
      <c r="N44056">
        <v>1086111</v>
      </c>
    </row>
    <row r="44057" spans="2:14">
      <c r="B44057" s="1">
        <v>202111929887</v>
      </c>
      <c r="C44057" t="s">
        <v>57745</v>
      </c>
      <c r="D44057" t="s">
        <v>147154</v>
      </c>
      <c r="E44057" t="s">
        <v>147155</v>
      </c>
      <c r="F44057" t="s">
        <v>20</v>
      </c>
      <c r="G44057" t="s">
        <v>2091</v>
      </c>
      <c r="H44057" t="s">
        <v>53980</v>
      </c>
      <c r="I44057" t="s">
        <v>1577</v>
      </c>
      <c r="J44057">
        <v>1</v>
      </c>
      <c r="K44057" t="s">
        <v>433</v>
      </c>
      <c r="L44057" t="s">
        <v>1713</v>
      </c>
      <c r="M44057" t="s">
        <v>14689</v>
      </c>
      <c r="N44057">
        <v>10890853</v>
      </c>
    </row>
    <row r="44058" spans="2:14">
      <c r="B44058" s="1">
        <v>202111929905</v>
      </c>
      <c r="C44058" t="s">
        <v>57746</v>
      </c>
      <c r="D44058" t="s">
        <v>147156</v>
      </c>
      <c r="E44058" t="s">
        <v>147157</v>
      </c>
      <c r="F44058" t="s">
        <v>60</v>
      </c>
      <c r="G44058" t="s">
        <v>149</v>
      </c>
      <c r="H44058" t="s">
        <v>3547</v>
      </c>
      <c r="I44058" t="s">
        <v>31</v>
      </c>
      <c r="J44058">
        <v>1</v>
      </c>
      <c r="K44058" t="s">
        <v>614</v>
      </c>
      <c r="L44058" t="s">
        <v>837</v>
      </c>
      <c r="M44058" t="s">
        <v>30719</v>
      </c>
      <c r="N44058">
        <v>10490339</v>
      </c>
    </row>
    <row r="44059" spans="2:14">
      <c r="B44059" s="1">
        <v>202111929919</v>
      </c>
      <c r="C44059" t="s">
        <v>57747</v>
      </c>
      <c r="D44059" t="s">
        <v>147158</v>
      </c>
      <c r="E44059" t="s">
        <v>147159</v>
      </c>
      <c r="F44059" t="s">
        <v>68</v>
      </c>
      <c r="G44059" t="s">
        <v>740</v>
      </c>
      <c r="H44059" t="s">
        <v>3638</v>
      </c>
      <c r="I44059" t="s">
        <v>31</v>
      </c>
      <c r="J44059">
        <v>1</v>
      </c>
      <c r="K44059" t="s">
        <v>72</v>
      </c>
      <c r="L44059" t="s">
        <v>73</v>
      </c>
      <c r="M44059" t="s">
        <v>24746</v>
      </c>
      <c r="N44059">
        <v>1013033</v>
      </c>
    </row>
    <row r="44060" spans="2:14">
      <c r="B44060" s="1">
        <v>202111929923</v>
      </c>
      <c r="C44060" t="s">
        <v>57748</v>
      </c>
      <c r="D44060" t="s">
        <v>147160</v>
      </c>
      <c r="E44060" t="s">
        <v>147161</v>
      </c>
      <c r="F44060" t="s">
        <v>201</v>
      </c>
      <c r="G44060" t="s">
        <v>1601</v>
      </c>
      <c r="H44060" t="s">
        <v>7575</v>
      </c>
      <c r="I44060" t="s">
        <v>3085</v>
      </c>
      <c r="J44060">
        <v>1</v>
      </c>
      <c r="K44060" t="s">
        <v>522</v>
      </c>
      <c r="L44060" t="s">
        <v>1016</v>
      </c>
      <c r="M44060" t="s">
        <v>1016</v>
      </c>
      <c r="N44060">
        <v>10790643</v>
      </c>
    </row>
    <row r="44061" spans="2:14">
      <c r="B44061" s="1">
        <v>202111929932</v>
      </c>
      <c r="C44061" t="s">
        <v>57749</v>
      </c>
      <c r="D44061" t="s">
        <v>147162</v>
      </c>
      <c r="E44061" t="s">
        <v>147163</v>
      </c>
      <c r="F44061" t="s">
        <v>155</v>
      </c>
      <c r="G44061" t="s">
        <v>177</v>
      </c>
      <c r="H44061" t="s">
        <v>10236</v>
      </c>
      <c r="I44061" t="s">
        <v>231</v>
      </c>
      <c r="J44061">
        <v>1</v>
      </c>
      <c r="K44061" t="s">
        <v>179</v>
      </c>
      <c r="L44061" t="s">
        <v>2020</v>
      </c>
      <c r="M44061" t="s">
        <v>28026</v>
      </c>
      <c r="N44061">
        <v>10590357</v>
      </c>
    </row>
    <row r="44062" spans="2:14">
      <c r="B44062" s="1">
        <v>202111929966</v>
      </c>
      <c r="C44062" t="s">
        <v>57750</v>
      </c>
      <c r="D44062" t="s">
        <v>147164</v>
      </c>
      <c r="E44062" t="s">
        <v>147165</v>
      </c>
      <c r="F44062" t="s">
        <v>60</v>
      </c>
      <c r="G44062" t="s">
        <v>1653</v>
      </c>
      <c r="H44062" t="s">
        <v>5862</v>
      </c>
      <c r="I44062" t="s">
        <v>15</v>
      </c>
      <c r="J44062">
        <v>1</v>
      </c>
      <c r="K44062" t="s">
        <v>115</v>
      </c>
      <c r="L44062" t="s">
        <v>1721</v>
      </c>
      <c r="M44062" t="s">
        <v>33301</v>
      </c>
      <c r="N44062">
        <v>10490118</v>
      </c>
    </row>
    <row r="44063" spans="2:14">
      <c r="B44063" s="1">
        <v>202111929976</v>
      </c>
      <c r="C44063" t="s">
        <v>32619</v>
      </c>
      <c r="D44063" t="s">
        <v>147166</v>
      </c>
      <c r="E44063" t="s">
        <v>5881</v>
      </c>
      <c r="F44063" t="s">
        <v>68</v>
      </c>
      <c r="G44063" t="s">
        <v>69</v>
      </c>
      <c r="H44063" t="s">
        <v>6503</v>
      </c>
      <c r="I44063" t="s">
        <v>340</v>
      </c>
      <c r="J44063">
        <v>1</v>
      </c>
      <c r="K44063" t="s">
        <v>72</v>
      </c>
      <c r="L44063" t="s">
        <v>294</v>
      </c>
      <c r="M44063" t="s">
        <v>13786</v>
      </c>
      <c r="N44063">
        <v>1014027</v>
      </c>
    </row>
    <row r="44064" spans="2:14">
      <c r="B44064" s="1">
        <v>202111930017</v>
      </c>
      <c r="C44064" t="s">
        <v>57751</v>
      </c>
      <c r="D44064" t="s">
        <v>147167</v>
      </c>
      <c r="E44064" t="s">
        <v>147168</v>
      </c>
      <c r="F44064" t="s">
        <v>201</v>
      </c>
      <c r="G44064" t="s">
        <v>2906</v>
      </c>
      <c r="H44064" t="s">
        <v>2907</v>
      </c>
      <c r="I44064" t="s">
        <v>46473</v>
      </c>
      <c r="J44064">
        <v>1</v>
      </c>
      <c r="K44064" t="s">
        <v>260</v>
      </c>
      <c r="L44064" t="s">
        <v>1697</v>
      </c>
      <c r="M44064" t="s">
        <v>1698</v>
      </c>
      <c r="N44064">
        <v>10790079</v>
      </c>
    </row>
    <row r="44065" spans="2:14">
      <c r="B44065" s="1">
        <v>202111930077</v>
      </c>
      <c r="C44065" t="s">
        <v>57752</v>
      </c>
      <c r="D44065" t="s">
        <v>147169</v>
      </c>
      <c r="E44065" t="s">
        <v>147170</v>
      </c>
      <c r="F44065" t="s">
        <v>131</v>
      </c>
      <c r="G44065" t="s">
        <v>431</v>
      </c>
      <c r="H44065" t="s">
        <v>432</v>
      </c>
      <c r="I44065" t="s">
        <v>1150</v>
      </c>
      <c r="J44065">
        <v>1</v>
      </c>
      <c r="K44065" t="s">
        <v>433</v>
      </c>
      <c r="L44065" t="s">
        <v>431</v>
      </c>
      <c r="M44065" t="s">
        <v>5318</v>
      </c>
      <c r="N44065">
        <v>10890667</v>
      </c>
    </row>
    <row r="44066" spans="2:14">
      <c r="B44066" s="1">
        <v>202111930122</v>
      </c>
      <c r="C44066" t="s">
        <v>57753</v>
      </c>
      <c r="D44066" t="s">
        <v>147171</v>
      </c>
      <c r="E44066" t="s">
        <v>80027</v>
      </c>
      <c r="F44066" t="s">
        <v>87</v>
      </c>
      <c r="G44066" t="s">
        <v>243</v>
      </c>
      <c r="H44066" t="s">
        <v>1019</v>
      </c>
      <c r="I44066" t="s">
        <v>15</v>
      </c>
      <c r="J44066">
        <v>1</v>
      </c>
      <c r="K44066" t="s">
        <v>91</v>
      </c>
      <c r="L44066" t="s">
        <v>358</v>
      </c>
      <c r="M44066" t="s">
        <v>14146</v>
      </c>
      <c r="N44066">
        <v>1031024</v>
      </c>
    </row>
    <row r="44067" spans="2:14">
      <c r="B44067" s="1">
        <v>202111930265</v>
      </c>
      <c r="C44067" t="s">
        <v>57754</v>
      </c>
      <c r="D44067" t="s">
        <v>147172</v>
      </c>
      <c r="E44067" t="s">
        <v>146168</v>
      </c>
      <c r="F44067" t="s">
        <v>12</v>
      </c>
      <c r="G44067" t="s">
        <v>1270</v>
      </c>
      <c r="H44067" t="s">
        <v>11556</v>
      </c>
      <c r="I44067" t="s">
        <v>3085</v>
      </c>
      <c r="J44067">
        <v>1</v>
      </c>
      <c r="K44067" t="s">
        <v>16</v>
      </c>
      <c r="L44067" t="s">
        <v>169</v>
      </c>
      <c r="M44067" t="s">
        <v>23911</v>
      </c>
      <c r="N44067">
        <v>1016075</v>
      </c>
    </row>
    <row r="44068" spans="2:14">
      <c r="B44068" s="1">
        <v>202111930426</v>
      </c>
      <c r="C44068" t="s">
        <v>57755</v>
      </c>
      <c r="D44068" t="s">
        <v>147173</v>
      </c>
      <c r="E44068" t="s">
        <v>73479</v>
      </c>
      <c r="F44068" t="s">
        <v>52</v>
      </c>
      <c r="G44068" t="s">
        <v>273</v>
      </c>
      <c r="H44068" t="s">
        <v>10938</v>
      </c>
      <c r="I44068" t="s">
        <v>2259</v>
      </c>
      <c r="J44068">
        <v>1</v>
      </c>
      <c r="K44068" t="s">
        <v>78</v>
      </c>
      <c r="L44068" t="s">
        <v>79</v>
      </c>
      <c r="M44068" t="s">
        <v>12401</v>
      </c>
      <c r="N44068">
        <v>1086406</v>
      </c>
    </row>
    <row r="44069" spans="2:14">
      <c r="B44069" s="1">
        <v>202111930431</v>
      </c>
      <c r="C44069" t="s">
        <v>57756</v>
      </c>
      <c r="D44069" t="s">
        <v>147174</v>
      </c>
      <c r="E44069" t="s">
        <v>76333</v>
      </c>
      <c r="F44069" t="s">
        <v>40</v>
      </c>
      <c r="G44069" t="s">
        <v>1128</v>
      </c>
      <c r="H44069" t="s">
        <v>1592</v>
      </c>
      <c r="I44069" t="s">
        <v>231</v>
      </c>
      <c r="J44069">
        <v>1</v>
      </c>
      <c r="K44069" t="s">
        <v>197</v>
      </c>
      <c r="L44069" t="s">
        <v>1128</v>
      </c>
      <c r="M44069" t="s">
        <v>9435</v>
      </c>
      <c r="N44069">
        <v>10190504</v>
      </c>
    </row>
    <row r="44070" spans="2:14">
      <c r="B44070" s="1">
        <v>202111930456</v>
      </c>
      <c r="C44070" t="s">
        <v>57757</v>
      </c>
      <c r="D44070" t="s">
        <v>147175</v>
      </c>
      <c r="E44070" t="s">
        <v>97700</v>
      </c>
      <c r="F44070" t="s">
        <v>28</v>
      </c>
      <c r="G44070" t="s">
        <v>56</v>
      </c>
      <c r="H44070" t="s">
        <v>12008</v>
      </c>
      <c r="I44070" t="s">
        <v>325</v>
      </c>
      <c r="J44070">
        <v>1</v>
      </c>
      <c r="K44070" t="s">
        <v>56</v>
      </c>
      <c r="L44070" t="s">
        <v>439</v>
      </c>
      <c r="M44070" t="s">
        <v>25653</v>
      </c>
      <c r="N44070">
        <v>10290199</v>
      </c>
    </row>
    <row r="44071" spans="2:14">
      <c r="B44071" s="1">
        <v>202111930613</v>
      </c>
      <c r="C44071" t="s">
        <v>57758</v>
      </c>
      <c r="D44071" t="s">
        <v>147176</v>
      </c>
      <c r="E44071" t="s">
        <v>147177</v>
      </c>
      <c r="F44071" t="s">
        <v>201</v>
      </c>
      <c r="G44071" t="s">
        <v>2155</v>
      </c>
      <c r="H44071" t="s">
        <v>5440</v>
      </c>
      <c r="I44071" t="s">
        <v>2259</v>
      </c>
      <c r="J44071">
        <v>1</v>
      </c>
      <c r="K44071" t="s">
        <v>240</v>
      </c>
      <c r="L44071" t="s">
        <v>11492</v>
      </c>
      <c r="M44071" t="s">
        <v>17866</v>
      </c>
      <c r="N44071">
        <v>1143005</v>
      </c>
    </row>
    <row r="44072" spans="2:14">
      <c r="B44072" s="1">
        <v>202111930617</v>
      </c>
      <c r="C44072" t="s">
        <v>57759</v>
      </c>
      <c r="D44072" t="s">
        <v>147178</v>
      </c>
      <c r="E44072" t="s">
        <v>147179</v>
      </c>
      <c r="F44072" t="s">
        <v>201</v>
      </c>
      <c r="G44072" t="s">
        <v>2155</v>
      </c>
      <c r="H44072" t="s">
        <v>4495</v>
      </c>
      <c r="I44072" t="s">
        <v>31</v>
      </c>
      <c r="J44072">
        <v>1</v>
      </c>
      <c r="K44072" t="s">
        <v>433</v>
      </c>
      <c r="L44072" t="s">
        <v>1490</v>
      </c>
      <c r="M44072" t="s">
        <v>6796</v>
      </c>
      <c r="N44072">
        <v>10890787</v>
      </c>
    </row>
    <row r="44073" spans="2:14">
      <c r="B44073" s="1">
        <v>202111930634</v>
      </c>
      <c r="C44073" t="s">
        <v>57760</v>
      </c>
      <c r="D44073" t="s">
        <v>147180</v>
      </c>
      <c r="E44073" t="s">
        <v>80389</v>
      </c>
      <c r="F44073" t="s">
        <v>123</v>
      </c>
      <c r="G44073" t="s">
        <v>3856</v>
      </c>
      <c r="H44073" t="s">
        <v>15385</v>
      </c>
      <c r="I44073" t="s">
        <v>15</v>
      </c>
      <c r="J44073">
        <v>1</v>
      </c>
      <c r="K44073" t="s">
        <v>127</v>
      </c>
      <c r="L44073" t="s">
        <v>3959</v>
      </c>
      <c r="M44073" t="s">
        <v>8493</v>
      </c>
      <c r="N44073">
        <v>1117010</v>
      </c>
    </row>
    <row r="44074" spans="2:14">
      <c r="B44074" s="1">
        <v>202111930656</v>
      </c>
      <c r="C44074" t="s">
        <v>6720</v>
      </c>
      <c r="D44074" t="s">
        <v>147181</v>
      </c>
      <c r="E44074" t="s">
        <v>147182</v>
      </c>
      <c r="F44074" t="s">
        <v>87</v>
      </c>
      <c r="G44074" t="s">
        <v>985</v>
      </c>
      <c r="H44074" t="s">
        <v>7188</v>
      </c>
      <c r="I44074" t="s">
        <v>15</v>
      </c>
      <c r="J44074">
        <v>1</v>
      </c>
      <c r="K44074" t="s">
        <v>91</v>
      </c>
      <c r="L44074" t="s">
        <v>985</v>
      </c>
      <c r="M44074" t="s">
        <v>14640</v>
      </c>
      <c r="N44074">
        <v>10990623</v>
      </c>
    </row>
    <row r="44075" spans="2:14">
      <c r="B44075" s="1">
        <v>202111930738</v>
      </c>
      <c r="C44075" t="s">
        <v>57761</v>
      </c>
      <c r="D44075" t="s">
        <v>147183</v>
      </c>
      <c r="E44075" t="s">
        <v>147184</v>
      </c>
      <c r="F44075" t="s">
        <v>68</v>
      </c>
      <c r="G44075" t="s">
        <v>943</v>
      </c>
      <c r="H44075" t="s">
        <v>1314</v>
      </c>
      <c r="I44075" t="s">
        <v>15</v>
      </c>
      <c r="J44075">
        <v>1</v>
      </c>
      <c r="K44075" t="s">
        <v>72</v>
      </c>
      <c r="L44075" t="s">
        <v>1315</v>
      </c>
      <c r="M44075" t="s">
        <v>1316</v>
      </c>
      <c r="N44075">
        <v>11190553</v>
      </c>
    </row>
    <row r="44076" spans="2:14">
      <c r="B44076" s="1">
        <v>202111930815</v>
      </c>
      <c r="C44076" t="s">
        <v>57762</v>
      </c>
      <c r="D44076" t="s">
        <v>102998</v>
      </c>
      <c r="E44076" t="s">
        <v>147185</v>
      </c>
      <c r="F44076" t="s">
        <v>20</v>
      </c>
      <c r="G44076" t="s">
        <v>21</v>
      </c>
      <c r="H44076" t="s">
        <v>28414</v>
      </c>
      <c r="I44076" t="s">
        <v>15</v>
      </c>
      <c r="J44076">
        <v>1</v>
      </c>
      <c r="K44076" t="s">
        <v>140</v>
      </c>
      <c r="L44076" t="s">
        <v>21</v>
      </c>
      <c r="M44076" t="s">
        <v>4868</v>
      </c>
      <c r="N44076">
        <v>10690541</v>
      </c>
    </row>
    <row r="44077" spans="2:14">
      <c r="B44077" s="1">
        <v>202111930870</v>
      </c>
      <c r="C44077" t="s">
        <v>57763</v>
      </c>
      <c r="D44077" t="s">
        <v>147186</v>
      </c>
      <c r="E44077" t="s">
        <v>147187</v>
      </c>
      <c r="F44077" t="s">
        <v>60</v>
      </c>
      <c r="G44077" t="s">
        <v>636</v>
      </c>
      <c r="H44077" t="s">
        <v>3084</v>
      </c>
      <c r="I44077" t="s">
        <v>3085</v>
      </c>
      <c r="J44077">
        <v>1</v>
      </c>
      <c r="K44077" t="s">
        <v>115</v>
      </c>
      <c r="L44077" t="s">
        <v>3388</v>
      </c>
      <c r="M44077" t="s">
        <v>3389</v>
      </c>
      <c r="N44077">
        <v>10490744</v>
      </c>
    </row>
    <row r="44078" spans="2:14">
      <c r="B44078" s="1">
        <v>202111931029</v>
      </c>
      <c r="C44078" t="s">
        <v>57764</v>
      </c>
      <c r="D44078" t="s">
        <v>147188</v>
      </c>
      <c r="E44078" t="s">
        <v>147189</v>
      </c>
      <c r="F44078" t="s">
        <v>60</v>
      </c>
      <c r="G44078" t="s">
        <v>837</v>
      </c>
      <c r="H44078" t="s">
        <v>5085</v>
      </c>
      <c r="I44078" t="s">
        <v>2789</v>
      </c>
      <c r="J44078">
        <v>1</v>
      </c>
      <c r="K44078" t="s">
        <v>614</v>
      </c>
      <c r="L44078" t="s">
        <v>1369</v>
      </c>
      <c r="M44078" t="s">
        <v>11916</v>
      </c>
      <c r="N44078">
        <v>10490200</v>
      </c>
    </row>
    <row r="44079" spans="2:14">
      <c r="B44079" s="1">
        <v>202111931105</v>
      </c>
      <c r="C44079" t="s">
        <v>57765</v>
      </c>
      <c r="D44079" t="s">
        <v>147190</v>
      </c>
      <c r="E44079" t="s">
        <v>14508</v>
      </c>
      <c r="F44079" t="s">
        <v>52</v>
      </c>
      <c r="G44079" t="s">
        <v>234</v>
      </c>
      <c r="H44079" t="s">
        <v>2643</v>
      </c>
      <c r="I44079" t="s">
        <v>1150</v>
      </c>
      <c r="J44079">
        <v>1</v>
      </c>
      <c r="K44079" t="s">
        <v>78</v>
      </c>
      <c r="L44079" t="s">
        <v>79</v>
      </c>
      <c r="M44079" t="s">
        <v>2302</v>
      </c>
      <c r="N44079">
        <v>1086361</v>
      </c>
    </row>
    <row r="44080" spans="2:14">
      <c r="B44080" s="1">
        <v>202111931128</v>
      </c>
      <c r="C44080" t="s">
        <v>57766</v>
      </c>
      <c r="D44080" t="s">
        <v>147191</v>
      </c>
      <c r="E44080" t="s">
        <v>147192</v>
      </c>
      <c r="F44080" t="s">
        <v>60</v>
      </c>
      <c r="G44080" t="s">
        <v>2831</v>
      </c>
      <c r="H44080" t="s">
        <v>37721</v>
      </c>
      <c r="I44080" t="s">
        <v>3982</v>
      </c>
      <c r="J44080">
        <v>1</v>
      </c>
      <c r="K44080" t="s">
        <v>197</v>
      </c>
      <c r="L44080" t="s">
        <v>1174</v>
      </c>
      <c r="M44080" t="s">
        <v>1409</v>
      </c>
      <c r="N44080">
        <v>1082004</v>
      </c>
    </row>
    <row r="44081" spans="2:14">
      <c r="B44081" s="1">
        <v>202111931144</v>
      </c>
      <c r="C44081" t="s">
        <v>57767</v>
      </c>
      <c r="D44081" t="s">
        <v>147193</v>
      </c>
      <c r="E44081" t="s">
        <v>147194</v>
      </c>
      <c r="F44081" t="s">
        <v>87</v>
      </c>
      <c r="G44081" t="s">
        <v>88</v>
      </c>
      <c r="H44081" t="s">
        <v>89</v>
      </c>
      <c r="I44081" t="s">
        <v>15</v>
      </c>
      <c r="J44081">
        <v>1</v>
      </c>
      <c r="K44081" t="s">
        <v>91</v>
      </c>
      <c r="L44081" t="s">
        <v>88</v>
      </c>
      <c r="M44081" t="s">
        <v>10392</v>
      </c>
      <c r="N44081">
        <v>10990577</v>
      </c>
    </row>
    <row r="44082" spans="2:14">
      <c r="B44082" s="1">
        <v>202111931145</v>
      </c>
      <c r="C44082" t="s">
        <v>57768</v>
      </c>
      <c r="D44082" t="s">
        <v>147195</v>
      </c>
      <c r="E44082" t="s">
        <v>147196</v>
      </c>
      <c r="F44082" t="s">
        <v>40</v>
      </c>
      <c r="G44082" t="s">
        <v>1128</v>
      </c>
      <c r="H44082" t="s">
        <v>1592</v>
      </c>
      <c r="I44082" t="s">
        <v>231</v>
      </c>
      <c r="J44082">
        <v>1</v>
      </c>
      <c r="K44082" t="s">
        <v>197</v>
      </c>
      <c r="L44082" t="s">
        <v>1128</v>
      </c>
      <c r="M44082" t="s">
        <v>9435</v>
      </c>
      <c r="N44082">
        <v>10190504</v>
      </c>
    </row>
    <row r="44083" spans="2:14">
      <c r="B44083" s="1">
        <v>202111931213</v>
      </c>
      <c r="C44083" t="s">
        <v>57769</v>
      </c>
      <c r="D44083" t="s">
        <v>147197</v>
      </c>
      <c r="E44083" t="s">
        <v>143935</v>
      </c>
      <c r="F44083" t="s">
        <v>28</v>
      </c>
      <c r="G44083" t="s">
        <v>56</v>
      </c>
      <c r="H44083" t="s">
        <v>12008</v>
      </c>
      <c r="I44083" t="s">
        <v>231</v>
      </c>
      <c r="J44083">
        <v>1</v>
      </c>
      <c r="K44083" t="s">
        <v>56</v>
      </c>
      <c r="L44083" t="s">
        <v>1067</v>
      </c>
      <c r="M44083" t="s">
        <v>11570</v>
      </c>
      <c r="N44083">
        <v>1093030</v>
      </c>
    </row>
    <row r="44084" spans="2:14">
      <c r="B44084" s="1">
        <v>202111931248</v>
      </c>
      <c r="C44084" t="s">
        <v>57770</v>
      </c>
      <c r="D44084" t="s">
        <v>147198</v>
      </c>
      <c r="E44084" t="s">
        <v>147199</v>
      </c>
      <c r="F44084" t="s">
        <v>52</v>
      </c>
      <c r="G44084" t="s">
        <v>53</v>
      </c>
      <c r="H44084" t="s">
        <v>13956</v>
      </c>
      <c r="I44084" t="s">
        <v>1577</v>
      </c>
      <c r="J44084">
        <v>1</v>
      </c>
      <c r="K44084" t="s">
        <v>215</v>
      </c>
      <c r="L44084" t="s">
        <v>934</v>
      </c>
      <c r="M44084" t="s">
        <v>6236</v>
      </c>
      <c r="N44084">
        <v>10390361</v>
      </c>
    </row>
    <row r="44085" spans="2:14">
      <c r="B44085" s="1">
        <v>202111931329</v>
      </c>
      <c r="C44085" t="s">
        <v>57771</v>
      </c>
      <c r="D44085" t="s">
        <v>147200</v>
      </c>
      <c r="E44085" t="s">
        <v>147201</v>
      </c>
      <c r="F44085" t="s">
        <v>87</v>
      </c>
      <c r="G44085" t="s">
        <v>243</v>
      </c>
      <c r="H44085" t="s">
        <v>1019</v>
      </c>
      <c r="I44085" t="s">
        <v>15</v>
      </c>
      <c r="J44085">
        <v>1</v>
      </c>
      <c r="K44085" t="s">
        <v>91</v>
      </c>
      <c r="L44085" t="s">
        <v>4172</v>
      </c>
      <c r="M44085" t="s">
        <v>6305</v>
      </c>
      <c r="N44085">
        <v>10990286</v>
      </c>
    </row>
    <row r="44086" spans="2:14">
      <c r="B44086" s="1">
        <v>202111931404</v>
      </c>
      <c r="C44086" t="s">
        <v>57772</v>
      </c>
      <c r="D44086" t="s">
        <v>147202</v>
      </c>
      <c r="E44086" t="s">
        <v>147203</v>
      </c>
      <c r="F44086" t="s">
        <v>68</v>
      </c>
      <c r="G44086" t="s">
        <v>94</v>
      </c>
      <c r="H44086" t="s">
        <v>23737</v>
      </c>
      <c r="I44086" t="s">
        <v>2789</v>
      </c>
      <c r="J44086">
        <v>1</v>
      </c>
      <c r="K44086" t="s">
        <v>72</v>
      </c>
      <c r="L44086" t="s">
        <v>2847</v>
      </c>
      <c r="M44086" t="s">
        <v>11052</v>
      </c>
      <c r="N44086">
        <v>11190377</v>
      </c>
    </row>
    <row r="44087" spans="2:14">
      <c r="B44087" s="1">
        <v>202111931479</v>
      </c>
      <c r="C44087" t="s">
        <v>57773</v>
      </c>
      <c r="D44087" t="s">
        <v>147204</v>
      </c>
      <c r="E44087" t="s">
        <v>147205</v>
      </c>
      <c r="F44087" t="s">
        <v>87</v>
      </c>
      <c r="G44087" t="s">
        <v>317</v>
      </c>
      <c r="H44087" t="s">
        <v>8752</v>
      </c>
      <c r="I44087" t="s">
        <v>71</v>
      </c>
      <c r="J44087">
        <v>1</v>
      </c>
      <c r="K44087" t="s">
        <v>433</v>
      </c>
      <c r="L44087" t="s">
        <v>3789</v>
      </c>
      <c r="M44087" t="s">
        <v>10279</v>
      </c>
      <c r="N44087">
        <v>10890239</v>
      </c>
    </row>
    <row r="44088" spans="2:14">
      <c r="B44088" s="1">
        <v>202111931492</v>
      </c>
      <c r="C44088" t="s">
        <v>57774</v>
      </c>
      <c r="D44088" t="s">
        <v>147206</v>
      </c>
      <c r="E44088" t="s">
        <v>147207</v>
      </c>
      <c r="F44088" t="s">
        <v>60</v>
      </c>
      <c r="G44088" t="s">
        <v>436</v>
      </c>
      <c r="H44088" t="s">
        <v>13899</v>
      </c>
      <c r="I44088" t="s">
        <v>15</v>
      </c>
      <c r="J44088">
        <v>1</v>
      </c>
      <c r="K44088" t="s">
        <v>115</v>
      </c>
      <c r="L44088" t="s">
        <v>2594</v>
      </c>
      <c r="M44088" t="s">
        <v>7844</v>
      </c>
      <c r="N44088">
        <v>10490405</v>
      </c>
    </row>
    <row r="44089" spans="2:14">
      <c r="B44089" s="1">
        <v>202111931582</v>
      </c>
      <c r="C44089" t="s">
        <v>57775</v>
      </c>
      <c r="D44089" t="s">
        <v>147208</v>
      </c>
      <c r="E44089" t="s">
        <v>147209</v>
      </c>
      <c r="F44089" t="s">
        <v>155</v>
      </c>
      <c r="G44089" t="s">
        <v>2139</v>
      </c>
      <c r="H44089" t="s">
        <v>16298</v>
      </c>
      <c r="I44089" t="s">
        <v>1696</v>
      </c>
      <c r="J44089">
        <v>1</v>
      </c>
      <c r="K44089" t="s">
        <v>179</v>
      </c>
      <c r="L44089" t="s">
        <v>2012</v>
      </c>
      <c r="M44089" t="s">
        <v>11059</v>
      </c>
      <c r="N44089">
        <v>10590184</v>
      </c>
    </row>
    <row r="44090" spans="2:14">
      <c r="B44090" s="1">
        <v>202111931635</v>
      </c>
      <c r="C44090" t="s">
        <v>57776</v>
      </c>
      <c r="D44090" t="s">
        <v>147210</v>
      </c>
      <c r="E44090" t="s">
        <v>147211</v>
      </c>
      <c r="F44090" t="s">
        <v>68</v>
      </c>
      <c r="G44090" t="s">
        <v>879</v>
      </c>
      <c r="H44090" t="s">
        <v>880</v>
      </c>
      <c r="I44090" t="s">
        <v>31</v>
      </c>
      <c r="J44090">
        <v>1</v>
      </c>
      <c r="K44090" t="s">
        <v>72</v>
      </c>
      <c r="L44090" t="s">
        <v>1070</v>
      </c>
      <c r="M44090" t="s">
        <v>2249</v>
      </c>
      <c r="N44090">
        <v>1123011</v>
      </c>
    </row>
    <row r="44091" spans="2:14">
      <c r="B44091" s="1">
        <v>202111931682</v>
      </c>
      <c r="C44091" t="s">
        <v>57777</v>
      </c>
      <c r="D44091" t="s">
        <v>147212</v>
      </c>
      <c r="E44091" t="s">
        <v>147213</v>
      </c>
      <c r="F44091" t="s">
        <v>297</v>
      </c>
      <c r="G44091" t="s">
        <v>480</v>
      </c>
      <c r="H44091" t="s">
        <v>5000</v>
      </c>
      <c r="I44091" t="s">
        <v>15</v>
      </c>
      <c r="J44091">
        <v>1</v>
      </c>
      <c r="K44091" t="s">
        <v>326</v>
      </c>
      <c r="L44091" t="s">
        <v>2336</v>
      </c>
      <c r="M44091" t="s">
        <v>5454</v>
      </c>
      <c r="N44091">
        <v>1158001</v>
      </c>
    </row>
    <row r="44092" spans="2:14">
      <c r="B44092" s="1">
        <v>202111931721</v>
      </c>
      <c r="C44092" t="s">
        <v>57778</v>
      </c>
      <c r="D44092" t="s">
        <v>147214</v>
      </c>
      <c r="E44092" t="s">
        <v>83633</v>
      </c>
      <c r="F44092" t="s">
        <v>60</v>
      </c>
      <c r="G44092" t="s">
        <v>2911</v>
      </c>
      <c r="H44092" t="s">
        <v>4575</v>
      </c>
      <c r="I44092" t="s">
        <v>31</v>
      </c>
      <c r="J44092">
        <v>1</v>
      </c>
      <c r="K44092" t="s">
        <v>115</v>
      </c>
      <c r="L44092" t="s">
        <v>2911</v>
      </c>
      <c r="M44092" t="s">
        <v>10106</v>
      </c>
      <c r="N44092">
        <v>10490579</v>
      </c>
    </row>
    <row r="44093" spans="2:14">
      <c r="B44093" s="1">
        <v>202111931726</v>
      </c>
      <c r="C44093" t="s">
        <v>57779</v>
      </c>
      <c r="D44093" t="s">
        <v>111766</v>
      </c>
      <c r="E44093" t="s">
        <v>147215</v>
      </c>
      <c r="F44093" t="s">
        <v>60</v>
      </c>
      <c r="G44093" t="s">
        <v>3388</v>
      </c>
      <c r="H44093" t="s">
        <v>9044</v>
      </c>
      <c r="I44093" t="s">
        <v>2259</v>
      </c>
      <c r="J44093">
        <v>1</v>
      </c>
      <c r="K44093" t="s">
        <v>215</v>
      </c>
      <c r="L44093" t="s">
        <v>329</v>
      </c>
      <c r="M44093" t="s">
        <v>9052</v>
      </c>
      <c r="N44093">
        <v>10390106</v>
      </c>
    </row>
    <row r="44094" spans="2:14">
      <c r="B44094" s="1">
        <v>202111931730</v>
      </c>
      <c r="C44094" t="s">
        <v>57780</v>
      </c>
      <c r="D44094" t="s">
        <v>147216</v>
      </c>
      <c r="E44094" t="s">
        <v>79009</v>
      </c>
      <c r="F44094" t="s">
        <v>201</v>
      </c>
      <c r="G44094" t="s">
        <v>2155</v>
      </c>
      <c r="H44094" t="s">
        <v>13746</v>
      </c>
      <c r="I44094" t="s">
        <v>3085</v>
      </c>
      <c r="J44094">
        <v>1</v>
      </c>
      <c r="K44094" t="s">
        <v>522</v>
      </c>
      <c r="L44094" t="s">
        <v>3992</v>
      </c>
      <c r="M44094" t="s">
        <v>57781</v>
      </c>
      <c r="N44094">
        <v>1024006</v>
      </c>
    </row>
    <row r="44095" spans="2:14">
      <c r="B44095" s="1">
        <v>202111931768</v>
      </c>
      <c r="C44095" t="s">
        <v>57782</v>
      </c>
      <c r="D44095" t="s">
        <v>78742</v>
      </c>
      <c r="E44095" t="s">
        <v>147217</v>
      </c>
      <c r="F44095" t="s">
        <v>12</v>
      </c>
      <c r="G44095" t="s">
        <v>48</v>
      </c>
      <c r="H44095" t="s">
        <v>3539</v>
      </c>
      <c r="I44095" t="s">
        <v>319</v>
      </c>
      <c r="J44095">
        <v>1</v>
      </c>
      <c r="K44095" t="s">
        <v>48</v>
      </c>
      <c r="L44095" t="s">
        <v>341</v>
      </c>
      <c r="M44095" t="s">
        <v>3540</v>
      </c>
      <c r="N44095">
        <v>1017015</v>
      </c>
    </row>
    <row r="44096" spans="2:14">
      <c r="B44096" s="1">
        <v>202111931806</v>
      </c>
      <c r="C44096" t="s">
        <v>57783</v>
      </c>
      <c r="D44096" t="s">
        <v>147218</v>
      </c>
      <c r="E44096" t="s">
        <v>147219</v>
      </c>
      <c r="F44096" t="s">
        <v>40</v>
      </c>
      <c r="G44096" t="s">
        <v>1170</v>
      </c>
      <c r="H44096" t="s">
        <v>10657</v>
      </c>
      <c r="I44096" t="s">
        <v>904</v>
      </c>
      <c r="J44096">
        <v>3</v>
      </c>
      <c r="K44096" t="s">
        <v>197</v>
      </c>
      <c r="L44096" t="s">
        <v>409</v>
      </c>
      <c r="M44096" t="s">
        <v>19835</v>
      </c>
      <c r="N44096">
        <v>10190674</v>
      </c>
    </row>
    <row r="44097" spans="2:14">
      <c r="B44097" s="1">
        <v>202111931838</v>
      </c>
      <c r="C44097" t="s">
        <v>57784</v>
      </c>
      <c r="D44097" t="s">
        <v>147220</v>
      </c>
      <c r="E44097" t="s">
        <v>147221</v>
      </c>
      <c r="F44097" t="s">
        <v>87</v>
      </c>
      <c r="G44097" t="s">
        <v>769</v>
      </c>
      <c r="H44097" t="s">
        <v>2813</v>
      </c>
      <c r="I44097" t="s">
        <v>2528</v>
      </c>
      <c r="J44097">
        <v>1</v>
      </c>
      <c r="K44097" t="s">
        <v>91</v>
      </c>
      <c r="L44097" t="s">
        <v>5601</v>
      </c>
      <c r="M44097" t="s">
        <v>5759</v>
      </c>
      <c r="N44097">
        <v>10990589</v>
      </c>
    </row>
    <row r="44098" spans="2:14">
      <c r="B44098" s="1">
        <v>202111931877</v>
      </c>
      <c r="C44098" t="s">
        <v>57785</v>
      </c>
      <c r="D44098" t="s">
        <v>147222</v>
      </c>
      <c r="E44098" t="s">
        <v>99698</v>
      </c>
      <c r="F44098" t="s">
        <v>12</v>
      </c>
      <c r="G44098" t="s">
        <v>783</v>
      </c>
      <c r="H44098" t="s">
        <v>8346</v>
      </c>
      <c r="I44098" t="s">
        <v>231</v>
      </c>
      <c r="J44098">
        <v>1</v>
      </c>
      <c r="K44098" t="s">
        <v>48</v>
      </c>
      <c r="L44098" t="s">
        <v>981</v>
      </c>
      <c r="M44098" t="s">
        <v>1549</v>
      </c>
      <c r="N44098">
        <v>11390876</v>
      </c>
    </row>
    <row r="44099" spans="2:14">
      <c r="B44099" s="1">
        <v>202111931885</v>
      </c>
      <c r="C44099" t="s">
        <v>57786</v>
      </c>
      <c r="D44099" t="s">
        <v>147223</v>
      </c>
      <c r="E44099" t="s">
        <v>147224</v>
      </c>
      <c r="F44099" t="s">
        <v>28</v>
      </c>
      <c r="G44099" t="s">
        <v>82</v>
      </c>
      <c r="H44099" t="s">
        <v>2245</v>
      </c>
      <c r="I44099" t="s">
        <v>958</v>
      </c>
      <c r="J44099">
        <v>1</v>
      </c>
      <c r="K44099" t="s">
        <v>56</v>
      </c>
      <c r="L44099" t="s">
        <v>855</v>
      </c>
      <c r="M44099" t="s">
        <v>15870</v>
      </c>
      <c r="N44099">
        <v>10290082</v>
      </c>
    </row>
    <row r="44100" spans="2:14">
      <c r="B44100" s="1">
        <v>202111931888</v>
      </c>
      <c r="C44100" t="s">
        <v>57787</v>
      </c>
      <c r="D44100" t="s">
        <v>147225</v>
      </c>
      <c r="E44100" t="s">
        <v>147226</v>
      </c>
      <c r="F44100" t="s">
        <v>297</v>
      </c>
      <c r="G44100" t="s">
        <v>480</v>
      </c>
      <c r="H44100" t="s">
        <v>3045</v>
      </c>
      <c r="I44100" t="s">
        <v>8177</v>
      </c>
      <c r="J44100">
        <v>1</v>
      </c>
      <c r="K44100" t="s">
        <v>326</v>
      </c>
      <c r="L44100" t="s">
        <v>1102</v>
      </c>
      <c r="M44100" t="s">
        <v>10479</v>
      </c>
      <c r="N44100">
        <v>11290363</v>
      </c>
    </row>
    <row r="44101" spans="2:14">
      <c r="B44101" s="1">
        <v>202111931889</v>
      </c>
      <c r="C44101" t="s">
        <v>57788</v>
      </c>
      <c r="D44101" t="s">
        <v>98058</v>
      </c>
      <c r="E44101" t="s">
        <v>147227</v>
      </c>
      <c r="F44101" t="s">
        <v>87</v>
      </c>
      <c r="G44101" t="s">
        <v>13337</v>
      </c>
      <c r="H44101" t="s">
        <v>13338</v>
      </c>
      <c r="I44101" t="s">
        <v>6620</v>
      </c>
      <c r="J44101">
        <v>1</v>
      </c>
      <c r="K44101" t="s">
        <v>72</v>
      </c>
      <c r="L44101" t="s">
        <v>810</v>
      </c>
      <c r="M44101" t="s">
        <v>16989</v>
      </c>
      <c r="N44101">
        <v>11190232</v>
      </c>
    </row>
    <row r="44102" spans="2:14">
      <c r="B44102" s="1">
        <v>202111931981</v>
      </c>
      <c r="C44102" t="s">
        <v>57789</v>
      </c>
      <c r="D44102" t="s">
        <v>147228</v>
      </c>
      <c r="E44102" t="s">
        <v>147229</v>
      </c>
      <c r="F44102" t="s">
        <v>20</v>
      </c>
      <c r="G44102" t="s">
        <v>534</v>
      </c>
      <c r="H44102" t="s">
        <v>6091</v>
      </c>
      <c r="I44102" t="s">
        <v>36530</v>
      </c>
      <c r="J44102">
        <v>1</v>
      </c>
      <c r="K44102" t="s">
        <v>205</v>
      </c>
      <c r="L44102" t="s">
        <v>536</v>
      </c>
      <c r="M44102" t="s">
        <v>13055</v>
      </c>
      <c r="N44102">
        <v>1146008</v>
      </c>
    </row>
    <row r="44103" spans="2:14">
      <c r="B44103" s="1">
        <v>202111931992</v>
      </c>
      <c r="C44103" t="s">
        <v>57790</v>
      </c>
      <c r="D44103" t="s">
        <v>147230</v>
      </c>
      <c r="E44103" t="s">
        <v>106374</v>
      </c>
      <c r="F44103" t="s">
        <v>123</v>
      </c>
      <c r="G44103" t="s">
        <v>2835</v>
      </c>
      <c r="H44103" t="s">
        <v>5541</v>
      </c>
      <c r="I44103" t="s">
        <v>231</v>
      </c>
      <c r="J44103">
        <v>1</v>
      </c>
      <c r="K44103" t="s">
        <v>245</v>
      </c>
      <c r="L44103" t="s">
        <v>2837</v>
      </c>
      <c r="M44103" t="s">
        <v>27011</v>
      </c>
      <c r="N44103">
        <v>1011017</v>
      </c>
    </row>
    <row r="44104" spans="2:14">
      <c r="B44104" s="1">
        <v>202111932058</v>
      </c>
      <c r="C44104" t="s">
        <v>57791</v>
      </c>
      <c r="D44104" t="s">
        <v>95075</v>
      </c>
      <c r="E44104" t="s">
        <v>147231</v>
      </c>
      <c r="F44104" t="s">
        <v>12</v>
      </c>
      <c r="G44104" t="s">
        <v>783</v>
      </c>
      <c r="H44104" t="s">
        <v>2921</v>
      </c>
      <c r="I44104" t="s">
        <v>145</v>
      </c>
      <c r="J44104">
        <v>1</v>
      </c>
      <c r="K44104" t="s">
        <v>48</v>
      </c>
      <c r="L44104" t="s">
        <v>981</v>
      </c>
      <c r="M44104" t="s">
        <v>1246</v>
      </c>
      <c r="N44104">
        <v>11390871</v>
      </c>
    </row>
    <row r="44105" spans="2:14">
      <c r="B44105" s="1">
        <v>202111932090</v>
      </c>
      <c r="C44105" t="s">
        <v>57792</v>
      </c>
      <c r="D44105" t="s">
        <v>147232</v>
      </c>
      <c r="E44105" t="s">
        <v>147233</v>
      </c>
      <c r="F44105" t="s">
        <v>155</v>
      </c>
      <c r="G44105" t="s">
        <v>9141</v>
      </c>
      <c r="H44105" t="s">
        <v>9142</v>
      </c>
      <c r="I44105" t="s">
        <v>231</v>
      </c>
      <c r="J44105">
        <v>1</v>
      </c>
      <c r="K44105" t="s">
        <v>179</v>
      </c>
      <c r="L44105" t="s">
        <v>1029</v>
      </c>
      <c r="M44105" t="s">
        <v>56697</v>
      </c>
      <c r="N44105">
        <v>1074008</v>
      </c>
    </row>
    <row r="44106" spans="2:14">
      <c r="B44106" s="1">
        <v>202111932136</v>
      </c>
      <c r="C44106" t="s">
        <v>57793</v>
      </c>
      <c r="D44106" t="s">
        <v>147234</v>
      </c>
      <c r="E44106" t="s">
        <v>147235</v>
      </c>
      <c r="F44106" t="s">
        <v>131</v>
      </c>
      <c r="G44106" t="s">
        <v>1687</v>
      </c>
      <c r="H44106" t="s">
        <v>16308</v>
      </c>
      <c r="I44106" t="s">
        <v>15</v>
      </c>
      <c r="J44106">
        <v>1</v>
      </c>
      <c r="K44106" t="s">
        <v>433</v>
      </c>
      <c r="L44106" t="s">
        <v>2917</v>
      </c>
      <c r="M44106" t="s">
        <v>35173</v>
      </c>
      <c r="N44106">
        <v>10890766</v>
      </c>
    </row>
    <row r="44107" spans="2:14">
      <c r="B44107" s="1">
        <v>202111932187</v>
      </c>
      <c r="C44107" t="s">
        <v>57794</v>
      </c>
      <c r="D44107" t="s">
        <v>41394</v>
      </c>
      <c r="E44107" t="s">
        <v>147236</v>
      </c>
      <c r="F44107" t="s">
        <v>123</v>
      </c>
      <c r="G44107" t="s">
        <v>447</v>
      </c>
      <c r="H44107" t="s">
        <v>3528</v>
      </c>
      <c r="I44107" t="s">
        <v>15</v>
      </c>
      <c r="J44107">
        <v>1</v>
      </c>
      <c r="K44107" t="s">
        <v>245</v>
      </c>
      <c r="L44107" t="s">
        <v>336</v>
      </c>
      <c r="M44107" t="s">
        <v>23104</v>
      </c>
      <c r="N44107">
        <v>11090229</v>
      </c>
    </row>
    <row r="44108" spans="2:14">
      <c r="B44108" s="1">
        <v>202111932211</v>
      </c>
      <c r="C44108" t="s">
        <v>57795</v>
      </c>
      <c r="D44108" t="s">
        <v>147237</v>
      </c>
      <c r="E44108" t="s">
        <v>147238</v>
      </c>
      <c r="F44108" t="s">
        <v>123</v>
      </c>
      <c r="G44108" t="s">
        <v>447</v>
      </c>
      <c r="H44108" t="s">
        <v>1651</v>
      </c>
      <c r="I44108" t="s">
        <v>6883</v>
      </c>
      <c r="J44108">
        <v>1</v>
      </c>
      <c r="K44108" t="s">
        <v>260</v>
      </c>
      <c r="L44108" t="s">
        <v>3066</v>
      </c>
      <c r="M44108" t="s">
        <v>19581</v>
      </c>
      <c r="N44108">
        <v>1147004</v>
      </c>
    </row>
    <row r="44109" spans="2:14">
      <c r="B44109" s="1">
        <v>202111932213</v>
      </c>
      <c r="C44109" t="s">
        <v>57796</v>
      </c>
      <c r="D44109" t="s">
        <v>147239</v>
      </c>
      <c r="E44109" t="s">
        <v>147240</v>
      </c>
      <c r="F44109" t="s">
        <v>68</v>
      </c>
      <c r="G44109" t="s">
        <v>69</v>
      </c>
      <c r="H44109" t="s">
        <v>6063</v>
      </c>
      <c r="I44109" t="s">
        <v>300</v>
      </c>
      <c r="J44109">
        <v>3</v>
      </c>
      <c r="K44109" t="s">
        <v>72</v>
      </c>
      <c r="L44109" t="s">
        <v>946</v>
      </c>
      <c r="M44109" t="s">
        <v>57797</v>
      </c>
      <c r="N44109">
        <v>1122012</v>
      </c>
    </row>
    <row r="44110" spans="2:14">
      <c r="B44110" s="1">
        <v>202111932430</v>
      </c>
      <c r="C44110" t="s">
        <v>57798</v>
      </c>
      <c r="D44110" t="s">
        <v>147241</v>
      </c>
      <c r="E44110" t="s">
        <v>147242</v>
      </c>
      <c r="F44110" t="s">
        <v>28</v>
      </c>
      <c r="G44110" t="s">
        <v>1038</v>
      </c>
      <c r="H44110" t="s">
        <v>11408</v>
      </c>
      <c r="I44110" t="s">
        <v>325</v>
      </c>
      <c r="J44110">
        <v>1</v>
      </c>
      <c r="K44110" t="s">
        <v>197</v>
      </c>
      <c r="L44110" t="s">
        <v>2678</v>
      </c>
      <c r="M44110" t="s">
        <v>18050</v>
      </c>
      <c r="N44110">
        <v>10190198</v>
      </c>
    </row>
    <row r="44111" spans="2:14">
      <c r="B44111" s="1">
        <v>202111932517</v>
      </c>
      <c r="C44111" t="s">
        <v>57799</v>
      </c>
      <c r="D44111" t="s">
        <v>95524</v>
      </c>
      <c r="E44111" t="s">
        <v>92946</v>
      </c>
      <c r="F44111" t="s">
        <v>20</v>
      </c>
      <c r="G44111" t="s">
        <v>2612</v>
      </c>
      <c r="H44111" t="s">
        <v>20674</v>
      </c>
      <c r="I44111" t="s">
        <v>15</v>
      </c>
      <c r="J44111">
        <v>1</v>
      </c>
      <c r="K44111" t="s">
        <v>205</v>
      </c>
      <c r="L44111" t="s">
        <v>2612</v>
      </c>
      <c r="M44111" t="s">
        <v>40650</v>
      </c>
      <c r="N44111">
        <v>10690717</v>
      </c>
    </row>
    <row r="44112" spans="2:14">
      <c r="B44112" s="1">
        <v>202111932527</v>
      </c>
      <c r="C44112" t="s">
        <v>57800</v>
      </c>
      <c r="D44112" t="s">
        <v>147243</v>
      </c>
      <c r="E44112" t="s">
        <v>147244</v>
      </c>
      <c r="F44112" t="s">
        <v>155</v>
      </c>
      <c r="G44112" t="s">
        <v>177</v>
      </c>
      <c r="H44112" t="s">
        <v>12609</v>
      </c>
      <c r="I44112" t="s">
        <v>2789</v>
      </c>
      <c r="J44112">
        <v>1</v>
      </c>
      <c r="K44112" t="s">
        <v>179</v>
      </c>
      <c r="L44112" t="s">
        <v>1029</v>
      </c>
      <c r="M44112" t="s">
        <v>12541</v>
      </c>
      <c r="N44112">
        <v>1074030</v>
      </c>
    </row>
    <row r="44113" spans="2:14">
      <c r="B44113" s="1">
        <v>202111932562</v>
      </c>
      <c r="C44113" t="s">
        <v>57801</v>
      </c>
      <c r="D44113" t="s">
        <v>147245</v>
      </c>
      <c r="E44113" t="s">
        <v>147246</v>
      </c>
      <c r="F44113" t="s">
        <v>87</v>
      </c>
      <c r="G44113" t="s">
        <v>769</v>
      </c>
      <c r="H44113" t="s">
        <v>4430</v>
      </c>
      <c r="I44113" t="s">
        <v>2910</v>
      </c>
      <c r="J44113">
        <v>1</v>
      </c>
      <c r="K44113" t="s">
        <v>91</v>
      </c>
      <c r="L44113" t="s">
        <v>88</v>
      </c>
      <c r="M44113" t="s">
        <v>18917</v>
      </c>
      <c r="N44113">
        <v>10990576</v>
      </c>
    </row>
    <row r="44114" spans="2:14">
      <c r="B44114" s="1">
        <v>202111932660</v>
      </c>
      <c r="C44114" t="s">
        <v>57802</v>
      </c>
      <c r="D44114" t="s">
        <v>147247</v>
      </c>
      <c r="E44114" t="s">
        <v>147248</v>
      </c>
      <c r="F44114" t="s">
        <v>87</v>
      </c>
      <c r="G44114" t="s">
        <v>243</v>
      </c>
      <c r="H44114" t="s">
        <v>544</v>
      </c>
      <c r="I44114" t="s">
        <v>15</v>
      </c>
      <c r="J44114">
        <v>1</v>
      </c>
      <c r="K44114" t="s">
        <v>245</v>
      </c>
      <c r="L44114" t="s">
        <v>13</v>
      </c>
      <c r="M44114" t="s">
        <v>5337</v>
      </c>
      <c r="N44114">
        <v>10990204</v>
      </c>
    </row>
    <row r="44115" spans="2:14">
      <c r="B44115" s="1">
        <v>202111932727</v>
      </c>
      <c r="C44115" t="s">
        <v>57803</v>
      </c>
      <c r="D44115" t="s">
        <v>147249</v>
      </c>
      <c r="E44115" t="s">
        <v>147250</v>
      </c>
      <c r="F44115" t="s">
        <v>87</v>
      </c>
      <c r="G44115" t="s">
        <v>1521</v>
      </c>
      <c r="H44115" t="s">
        <v>1522</v>
      </c>
      <c r="I44115" t="s">
        <v>15</v>
      </c>
      <c r="J44115">
        <v>1</v>
      </c>
      <c r="K44115" t="s">
        <v>91</v>
      </c>
      <c r="L44115" t="s">
        <v>88</v>
      </c>
      <c r="M44115" t="s">
        <v>8014</v>
      </c>
      <c r="N44115">
        <v>10990583</v>
      </c>
    </row>
    <row r="44116" spans="2:14">
      <c r="B44116" s="1">
        <v>202111932776</v>
      </c>
      <c r="C44116" t="s">
        <v>57804</v>
      </c>
      <c r="D44116" t="s">
        <v>90364</v>
      </c>
      <c r="E44116" t="s">
        <v>147251</v>
      </c>
      <c r="F44116" t="s">
        <v>123</v>
      </c>
      <c r="G44116" t="s">
        <v>3529</v>
      </c>
      <c r="H44116" t="s">
        <v>14883</v>
      </c>
      <c r="I44116" t="s">
        <v>145</v>
      </c>
      <c r="J44116">
        <v>1</v>
      </c>
      <c r="K44116" t="s">
        <v>127</v>
      </c>
      <c r="L44116" t="s">
        <v>128</v>
      </c>
      <c r="M44116" t="s">
        <v>43522</v>
      </c>
      <c r="N44116">
        <v>1118003</v>
      </c>
    </row>
    <row r="44117" spans="2:14">
      <c r="B44117" s="1">
        <v>202111932804</v>
      </c>
      <c r="C44117" t="s">
        <v>57805</v>
      </c>
      <c r="D44117" t="s">
        <v>147252</v>
      </c>
      <c r="E44117" t="s">
        <v>147253</v>
      </c>
      <c r="F44117" t="s">
        <v>297</v>
      </c>
      <c r="G44117" t="s">
        <v>1781</v>
      </c>
      <c r="H44117" t="s">
        <v>3407</v>
      </c>
      <c r="I44117" t="s">
        <v>15</v>
      </c>
      <c r="J44117">
        <v>1</v>
      </c>
      <c r="K44117" t="s">
        <v>301</v>
      </c>
      <c r="L44117" t="s">
        <v>517</v>
      </c>
      <c r="M44117" t="s">
        <v>2600</v>
      </c>
      <c r="N44117">
        <v>11290095</v>
      </c>
    </row>
    <row r="44118" spans="2:14">
      <c r="B44118" s="1">
        <v>202111932846</v>
      </c>
      <c r="C44118" t="s">
        <v>57806</v>
      </c>
      <c r="D44118" t="s">
        <v>147254</v>
      </c>
      <c r="E44118" t="s">
        <v>83789</v>
      </c>
      <c r="F44118" t="s">
        <v>60</v>
      </c>
      <c r="G44118" t="s">
        <v>436</v>
      </c>
      <c r="H44118" t="s">
        <v>5025</v>
      </c>
      <c r="I44118" t="s">
        <v>33429</v>
      </c>
      <c r="J44118">
        <v>1</v>
      </c>
      <c r="K44118" t="s">
        <v>115</v>
      </c>
      <c r="L44118" t="s">
        <v>2594</v>
      </c>
      <c r="M44118" t="s">
        <v>15172</v>
      </c>
      <c r="N44118">
        <v>10490411</v>
      </c>
    </row>
    <row r="44119" spans="2:14">
      <c r="B44119" s="1">
        <v>202111932878</v>
      </c>
      <c r="C44119" t="s">
        <v>57807</v>
      </c>
      <c r="D44119" t="s">
        <v>147255</v>
      </c>
      <c r="E44119" t="s">
        <v>147256</v>
      </c>
      <c r="F44119" t="s">
        <v>201</v>
      </c>
      <c r="G44119" t="s">
        <v>260</v>
      </c>
      <c r="H44119" t="s">
        <v>6798</v>
      </c>
      <c r="I44119" t="s">
        <v>2789</v>
      </c>
      <c r="J44119">
        <v>1</v>
      </c>
      <c r="K44119" t="s">
        <v>260</v>
      </c>
      <c r="L44119" t="s">
        <v>968</v>
      </c>
      <c r="M44119" t="s">
        <v>40642</v>
      </c>
      <c r="N44119">
        <v>1019017</v>
      </c>
    </row>
    <row r="44120" spans="2:14">
      <c r="B44120" s="1">
        <v>202111932888</v>
      </c>
      <c r="C44120" t="s">
        <v>57808</v>
      </c>
      <c r="D44120" t="s">
        <v>147257</v>
      </c>
      <c r="E44120" t="s">
        <v>147258</v>
      </c>
      <c r="F44120" t="s">
        <v>60</v>
      </c>
      <c r="G44120" t="s">
        <v>789</v>
      </c>
      <c r="H44120" t="s">
        <v>2212</v>
      </c>
      <c r="I44120" t="s">
        <v>31</v>
      </c>
      <c r="J44120">
        <v>1</v>
      </c>
      <c r="K44120" t="s">
        <v>102</v>
      </c>
      <c r="L44120" t="s">
        <v>5684</v>
      </c>
      <c r="M44120" t="s">
        <v>5686</v>
      </c>
      <c r="N44120">
        <v>10491066</v>
      </c>
    </row>
    <row r="44121" spans="2:14">
      <c r="B44121" s="1">
        <v>202111932903</v>
      </c>
      <c r="C44121" t="s">
        <v>57809</v>
      </c>
      <c r="D44121" t="s">
        <v>147259</v>
      </c>
      <c r="E44121" t="s">
        <v>147260</v>
      </c>
      <c r="F44121" t="s">
        <v>52</v>
      </c>
      <c r="G44121" t="s">
        <v>215</v>
      </c>
      <c r="H44121" t="s">
        <v>4792</v>
      </c>
      <c r="I44121" t="s">
        <v>325</v>
      </c>
      <c r="J44121">
        <v>1</v>
      </c>
      <c r="K44121" t="s">
        <v>56</v>
      </c>
      <c r="L44121" t="s">
        <v>1040</v>
      </c>
      <c r="M44121" t="s">
        <v>961</v>
      </c>
      <c r="N44121">
        <v>10290060</v>
      </c>
    </row>
    <row r="44122" spans="2:14">
      <c r="B44122" s="1">
        <v>202111932904</v>
      </c>
      <c r="C44122" t="s">
        <v>57810</v>
      </c>
      <c r="D44122" t="s">
        <v>147261</v>
      </c>
      <c r="E44122" t="s">
        <v>80219</v>
      </c>
      <c r="F44122" t="s">
        <v>60</v>
      </c>
      <c r="G44122" t="s">
        <v>1035</v>
      </c>
      <c r="H44122" t="s">
        <v>1565</v>
      </c>
      <c r="I44122" t="s">
        <v>231</v>
      </c>
      <c r="J44122">
        <v>1</v>
      </c>
      <c r="K44122" t="s">
        <v>151</v>
      </c>
      <c r="L44122" t="s">
        <v>1035</v>
      </c>
      <c r="M44122" t="s">
        <v>15192</v>
      </c>
      <c r="N44122">
        <v>10491247</v>
      </c>
    </row>
    <row r="44123" spans="2:14">
      <c r="B44123" s="1">
        <v>202111933000</v>
      </c>
      <c r="C44123" t="s">
        <v>57811</v>
      </c>
      <c r="D44123" t="s">
        <v>147262</v>
      </c>
      <c r="E44123" t="s">
        <v>147263</v>
      </c>
      <c r="F44123" t="s">
        <v>155</v>
      </c>
      <c r="G44123" t="s">
        <v>9141</v>
      </c>
      <c r="H44123" t="s">
        <v>9142</v>
      </c>
      <c r="I44123" t="s">
        <v>10719</v>
      </c>
      <c r="J44123">
        <v>1</v>
      </c>
      <c r="K44123" t="s">
        <v>179</v>
      </c>
      <c r="L44123" t="s">
        <v>8499</v>
      </c>
      <c r="M44123" t="s">
        <v>31701</v>
      </c>
      <c r="N44123">
        <v>10590304</v>
      </c>
    </row>
    <row r="44124" spans="2:14">
      <c r="B44124" s="1">
        <v>202111933023</v>
      </c>
      <c r="C44124" t="s">
        <v>57812</v>
      </c>
      <c r="D44124" t="s">
        <v>147264</v>
      </c>
      <c r="E44124" t="s">
        <v>147265</v>
      </c>
      <c r="F44124" t="s">
        <v>123</v>
      </c>
      <c r="G44124" t="s">
        <v>447</v>
      </c>
      <c r="H44124" t="s">
        <v>6616</v>
      </c>
      <c r="I44124" t="s">
        <v>31</v>
      </c>
      <c r="J44124">
        <v>1</v>
      </c>
      <c r="K44124" t="s">
        <v>326</v>
      </c>
      <c r="L44124" t="s">
        <v>1582</v>
      </c>
      <c r="M44124" t="s">
        <v>23280</v>
      </c>
      <c r="N44124">
        <v>11290528</v>
      </c>
    </row>
    <row r="44125" spans="2:14">
      <c r="B44125" s="1">
        <v>202111933047</v>
      </c>
      <c r="C44125" t="s">
        <v>57813</v>
      </c>
      <c r="D44125" t="s">
        <v>147266</v>
      </c>
      <c r="E44125" t="s">
        <v>147267</v>
      </c>
      <c r="F44125" t="s">
        <v>123</v>
      </c>
      <c r="G44125" t="s">
        <v>127</v>
      </c>
      <c r="H44125" t="s">
        <v>3292</v>
      </c>
      <c r="I44125" t="s">
        <v>31773</v>
      </c>
      <c r="J44125">
        <v>1</v>
      </c>
      <c r="K44125" t="s">
        <v>127</v>
      </c>
      <c r="L44125" t="s">
        <v>4890</v>
      </c>
      <c r="M44125" t="s">
        <v>33073</v>
      </c>
      <c r="N44125">
        <v>1008007</v>
      </c>
    </row>
    <row r="44126" spans="2:14">
      <c r="B44126" s="1">
        <v>202111933065</v>
      </c>
      <c r="C44126" t="s">
        <v>57814</v>
      </c>
      <c r="D44126" t="s">
        <v>147268</v>
      </c>
      <c r="E44126" t="s">
        <v>147269</v>
      </c>
      <c r="F44126" t="s">
        <v>68</v>
      </c>
      <c r="G44126" t="s">
        <v>677</v>
      </c>
      <c r="H44126" t="s">
        <v>678</v>
      </c>
      <c r="I44126" t="s">
        <v>15</v>
      </c>
      <c r="J44126">
        <v>1</v>
      </c>
      <c r="K44126" t="s">
        <v>72</v>
      </c>
      <c r="L44126" t="s">
        <v>679</v>
      </c>
      <c r="M44126" t="s">
        <v>57815</v>
      </c>
      <c r="N44126">
        <v>1164002</v>
      </c>
    </row>
    <row r="44127" spans="2:14">
      <c r="B44127" s="1">
        <v>202111933167</v>
      </c>
      <c r="C44127" t="s">
        <v>57816</v>
      </c>
      <c r="D44127" t="s">
        <v>147270</v>
      </c>
      <c r="E44127" t="s">
        <v>147271</v>
      </c>
      <c r="F44127" t="s">
        <v>87</v>
      </c>
      <c r="G44127" t="s">
        <v>243</v>
      </c>
      <c r="H44127" t="s">
        <v>767</v>
      </c>
      <c r="I44127" t="s">
        <v>1020</v>
      </c>
      <c r="J44127">
        <v>1</v>
      </c>
      <c r="K44127" t="s">
        <v>91</v>
      </c>
      <c r="L44127" t="s">
        <v>358</v>
      </c>
      <c r="M44127" t="s">
        <v>8989</v>
      </c>
      <c r="N44127">
        <v>1031052</v>
      </c>
    </row>
    <row r="44128" spans="2:14">
      <c r="B44128" s="1">
        <v>202111933256</v>
      </c>
      <c r="C44128" t="s">
        <v>57817</v>
      </c>
      <c r="D44128" t="s">
        <v>147272</v>
      </c>
      <c r="E44128" t="s">
        <v>103484</v>
      </c>
      <c r="F44128" t="s">
        <v>87</v>
      </c>
      <c r="G44128" t="s">
        <v>243</v>
      </c>
      <c r="H44128" t="s">
        <v>767</v>
      </c>
      <c r="I44128" t="s">
        <v>13930</v>
      </c>
      <c r="J44128">
        <v>1</v>
      </c>
      <c r="K44128" t="s">
        <v>91</v>
      </c>
      <c r="L44128" t="s">
        <v>3078</v>
      </c>
      <c r="M44128" t="s">
        <v>13323</v>
      </c>
      <c r="N44128">
        <v>10990490</v>
      </c>
    </row>
    <row r="44129" spans="2:14">
      <c r="B44129" s="1">
        <v>202111933268</v>
      </c>
      <c r="C44129" t="s">
        <v>57818</v>
      </c>
      <c r="D44129" t="s">
        <v>147273</v>
      </c>
      <c r="E44129" t="s">
        <v>71929</v>
      </c>
      <c r="F44129" t="s">
        <v>40</v>
      </c>
      <c r="G44129" t="s">
        <v>1809</v>
      </c>
      <c r="H44129" t="s">
        <v>3117</v>
      </c>
      <c r="I44129" t="s">
        <v>31</v>
      </c>
      <c r="J44129">
        <v>1</v>
      </c>
      <c r="K44129" t="s">
        <v>197</v>
      </c>
      <c r="L44129" t="s">
        <v>1809</v>
      </c>
      <c r="M44129" t="s">
        <v>16604</v>
      </c>
      <c r="N44129">
        <v>10190116</v>
      </c>
    </row>
    <row r="44130" spans="2:14">
      <c r="B44130" s="1">
        <v>202111933291</v>
      </c>
      <c r="C44130" t="s">
        <v>57819</v>
      </c>
      <c r="D44130" t="s">
        <v>147274</v>
      </c>
      <c r="E44130" t="s">
        <v>147275</v>
      </c>
      <c r="F44130" t="s">
        <v>60</v>
      </c>
      <c r="G44130" t="s">
        <v>436</v>
      </c>
      <c r="H44130" t="s">
        <v>11836</v>
      </c>
      <c r="I44130" t="s">
        <v>231</v>
      </c>
      <c r="J44130">
        <v>1</v>
      </c>
      <c r="K44130" t="s">
        <v>115</v>
      </c>
      <c r="L44130" t="s">
        <v>1375</v>
      </c>
      <c r="M44130" t="s">
        <v>3744</v>
      </c>
      <c r="N44130">
        <v>10490440</v>
      </c>
    </row>
    <row r="44131" spans="2:14">
      <c r="B44131" s="1">
        <v>202111933320</v>
      </c>
      <c r="C44131" t="s">
        <v>57820</v>
      </c>
      <c r="D44131" t="s">
        <v>147276</v>
      </c>
      <c r="E44131" t="s">
        <v>147277</v>
      </c>
      <c r="F44131" t="s">
        <v>52</v>
      </c>
      <c r="G44131" t="s">
        <v>234</v>
      </c>
      <c r="H44131" t="s">
        <v>13237</v>
      </c>
      <c r="I44131" t="s">
        <v>8249</v>
      </c>
      <c r="J44131">
        <v>1</v>
      </c>
      <c r="K44131" t="s">
        <v>78</v>
      </c>
      <c r="L44131" t="s">
        <v>79</v>
      </c>
      <c r="M44131" t="s">
        <v>22700</v>
      </c>
      <c r="N44131">
        <v>1086347</v>
      </c>
    </row>
    <row r="44132" spans="2:14">
      <c r="B44132" s="1">
        <v>202111933324</v>
      </c>
      <c r="C44132" t="s">
        <v>57821</v>
      </c>
      <c r="D44132" t="s">
        <v>147278</v>
      </c>
      <c r="E44132" t="s">
        <v>147279</v>
      </c>
      <c r="F44132" t="s">
        <v>201</v>
      </c>
      <c r="G44132" t="s">
        <v>520</v>
      </c>
      <c r="H44132" t="s">
        <v>1656</v>
      </c>
      <c r="I44132" t="s">
        <v>595</v>
      </c>
      <c r="J44132">
        <v>3</v>
      </c>
      <c r="K44132" t="s">
        <v>522</v>
      </c>
      <c r="L44132" t="s">
        <v>523</v>
      </c>
      <c r="M44132" t="s">
        <v>24195</v>
      </c>
      <c r="N44132">
        <v>10790817</v>
      </c>
    </row>
    <row r="44133" spans="2:14">
      <c r="B44133" s="1">
        <v>202111933369</v>
      </c>
      <c r="C44133" t="s">
        <v>57822</v>
      </c>
      <c r="D44133" t="s">
        <v>147280</v>
      </c>
      <c r="E44133" t="s">
        <v>147281</v>
      </c>
      <c r="F44133" t="s">
        <v>131</v>
      </c>
      <c r="G44133" t="s">
        <v>132</v>
      </c>
      <c r="H44133" t="s">
        <v>11736</v>
      </c>
      <c r="I44133" t="s">
        <v>1436</v>
      </c>
      <c r="J44133">
        <v>1</v>
      </c>
      <c r="K44133" t="s">
        <v>433</v>
      </c>
      <c r="L44133" t="s">
        <v>654</v>
      </c>
      <c r="M44133" t="s">
        <v>14071</v>
      </c>
      <c r="N44133">
        <v>1035031</v>
      </c>
    </row>
    <row r="44134" spans="2:14">
      <c r="B44134" s="1">
        <v>202111933403</v>
      </c>
      <c r="C44134" t="s">
        <v>57823</v>
      </c>
      <c r="D44134" t="s">
        <v>147282</v>
      </c>
      <c r="E44134" t="s">
        <v>147283</v>
      </c>
      <c r="F44134" t="s">
        <v>297</v>
      </c>
      <c r="G44134" t="s">
        <v>645</v>
      </c>
      <c r="H44134" t="s">
        <v>8746</v>
      </c>
      <c r="I44134" t="s">
        <v>15</v>
      </c>
      <c r="J44134">
        <v>1</v>
      </c>
      <c r="K44134" t="s">
        <v>301</v>
      </c>
      <c r="L44134" t="s">
        <v>552</v>
      </c>
      <c r="M44134" t="s">
        <v>2249</v>
      </c>
      <c r="N44134">
        <v>1002015</v>
      </c>
    </row>
    <row r="44135" spans="2:14">
      <c r="B44135" s="1">
        <v>202111933529</v>
      </c>
      <c r="C44135" t="s">
        <v>57824</v>
      </c>
      <c r="D44135" t="s">
        <v>147284</v>
      </c>
      <c r="E44135" t="s">
        <v>109159</v>
      </c>
      <c r="F44135" t="s">
        <v>201</v>
      </c>
      <c r="G44135" t="s">
        <v>240</v>
      </c>
      <c r="H44135" t="s">
        <v>11984</v>
      </c>
      <c r="I44135" t="s">
        <v>15</v>
      </c>
      <c r="J44135">
        <v>1</v>
      </c>
      <c r="K44135" t="s">
        <v>433</v>
      </c>
      <c r="L44135" t="s">
        <v>6155</v>
      </c>
      <c r="M44135" t="s">
        <v>16570</v>
      </c>
      <c r="N44135">
        <v>10890849</v>
      </c>
    </row>
    <row r="44136" spans="2:14">
      <c r="B44136" s="1">
        <v>202111933531</v>
      </c>
      <c r="C44136" t="s">
        <v>57825</v>
      </c>
      <c r="D44136" t="s">
        <v>147285</v>
      </c>
      <c r="E44136" t="s">
        <v>147286</v>
      </c>
      <c r="F44136" t="s">
        <v>68</v>
      </c>
      <c r="G44136" t="s">
        <v>677</v>
      </c>
      <c r="H44136" t="s">
        <v>678</v>
      </c>
      <c r="I44136" t="s">
        <v>15</v>
      </c>
      <c r="J44136">
        <v>1</v>
      </c>
      <c r="K44136" t="s">
        <v>72</v>
      </c>
      <c r="L44136" t="s">
        <v>679</v>
      </c>
      <c r="M44136" t="s">
        <v>11308</v>
      </c>
      <c r="N44136">
        <v>1164011</v>
      </c>
    </row>
    <row r="44137" spans="2:14">
      <c r="B44137" s="1">
        <v>202111933553</v>
      </c>
      <c r="C44137" t="s">
        <v>57826</v>
      </c>
      <c r="D44137" t="s">
        <v>147287</v>
      </c>
      <c r="E44137" t="s">
        <v>147288</v>
      </c>
      <c r="F44137" t="s">
        <v>297</v>
      </c>
      <c r="G44137" t="s">
        <v>344</v>
      </c>
      <c r="H44137" t="s">
        <v>539</v>
      </c>
      <c r="I44137" t="s">
        <v>15</v>
      </c>
      <c r="J44137">
        <v>1</v>
      </c>
      <c r="K44137" t="s">
        <v>301</v>
      </c>
      <c r="L44137" t="s">
        <v>344</v>
      </c>
      <c r="M44137" t="s">
        <v>21158</v>
      </c>
      <c r="N44137">
        <v>11290835</v>
      </c>
    </row>
    <row r="44138" spans="2:14">
      <c r="B44138" s="1">
        <v>202111933573</v>
      </c>
      <c r="C44138" t="s">
        <v>57827</v>
      </c>
      <c r="D44138" t="s">
        <v>147289</v>
      </c>
      <c r="E44138" t="s">
        <v>147290</v>
      </c>
      <c r="F44138" t="s">
        <v>155</v>
      </c>
      <c r="G44138" t="s">
        <v>177</v>
      </c>
      <c r="H44138" t="s">
        <v>10236</v>
      </c>
      <c r="I44138" t="s">
        <v>2122</v>
      </c>
      <c r="J44138">
        <v>3</v>
      </c>
      <c r="K44138" t="s">
        <v>64</v>
      </c>
      <c r="L44138" t="s">
        <v>8372</v>
      </c>
      <c r="M44138" t="s">
        <v>13421</v>
      </c>
      <c r="N44138">
        <v>10590930</v>
      </c>
    </row>
    <row r="44139" spans="2:14">
      <c r="B44139" s="1">
        <v>202111933644</v>
      </c>
      <c r="C44139" t="s">
        <v>57828</v>
      </c>
      <c r="D44139" t="s">
        <v>147291</v>
      </c>
      <c r="E44139" t="s">
        <v>147292</v>
      </c>
      <c r="F44139" t="s">
        <v>131</v>
      </c>
      <c r="G44139" t="s">
        <v>825</v>
      </c>
      <c r="H44139" t="s">
        <v>1767</v>
      </c>
      <c r="I44139" t="s">
        <v>231</v>
      </c>
      <c r="J44139">
        <v>1</v>
      </c>
      <c r="K44139" t="s">
        <v>91</v>
      </c>
      <c r="L44139" t="s">
        <v>827</v>
      </c>
      <c r="M44139" t="s">
        <v>27058</v>
      </c>
      <c r="N44139">
        <v>1033008</v>
      </c>
    </row>
    <row r="44140" spans="2:14">
      <c r="B44140" s="1">
        <v>202111933744</v>
      </c>
      <c r="C44140" t="s">
        <v>57829</v>
      </c>
      <c r="D44140" t="s">
        <v>147293</v>
      </c>
      <c r="E44140" t="s">
        <v>11826</v>
      </c>
      <c r="F44140" t="s">
        <v>131</v>
      </c>
      <c r="G44140" t="s">
        <v>1750</v>
      </c>
      <c r="H44140" t="s">
        <v>3819</v>
      </c>
      <c r="I44140" t="s">
        <v>1150</v>
      </c>
      <c r="J44140">
        <v>1</v>
      </c>
      <c r="K44140" t="s">
        <v>522</v>
      </c>
      <c r="L44140" t="s">
        <v>1748</v>
      </c>
      <c r="M44140" t="s">
        <v>8534</v>
      </c>
      <c r="N44140">
        <v>10790206</v>
      </c>
    </row>
    <row r="44141" spans="2:14">
      <c r="B44141" s="1">
        <v>202111933768</v>
      </c>
      <c r="C44141" t="s">
        <v>57830</v>
      </c>
      <c r="D44141" t="s">
        <v>147294</v>
      </c>
      <c r="E44141" t="s">
        <v>147295</v>
      </c>
      <c r="F44141" t="s">
        <v>201</v>
      </c>
      <c r="G44141" t="s">
        <v>10474</v>
      </c>
      <c r="H44141" t="s">
        <v>42331</v>
      </c>
      <c r="I44141" t="s">
        <v>55916</v>
      </c>
      <c r="J44141">
        <v>1</v>
      </c>
      <c r="K44141" t="s">
        <v>16</v>
      </c>
      <c r="L44141" t="s">
        <v>910</v>
      </c>
      <c r="M44141" t="s">
        <v>6348</v>
      </c>
      <c r="N44141">
        <v>1015023</v>
      </c>
    </row>
    <row r="44142" spans="2:14">
      <c r="B44142" s="1">
        <v>202111933857</v>
      </c>
      <c r="C44142" t="s">
        <v>57831</v>
      </c>
      <c r="D44142" t="s">
        <v>147296</v>
      </c>
      <c r="E44142" t="s">
        <v>147297</v>
      </c>
      <c r="F44142" t="s">
        <v>60</v>
      </c>
      <c r="G44142" t="s">
        <v>5418</v>
      </c>
      <c r="H44142" t="s">
        <v>27239</v>
      </c>
      <c r="I44142" t="s">
        <v>2148</v>
      </c>
      <c r="J44142">
        <v>1</v>
      </c>
      <c r="K44142" t="s">
        <v>115</v>
      </c>
      <c r="L44142" t="s">
        <v>436</v>
      </c>
      <c r="M44142" t="s">
        <v>11075</v>
      </c>
      <c r="N44142">
        <v>1060019</v>
      </c>
    </row>
    <row r="44143" spans="2:14">
      <c r="B44143" s="1">
        <v>202111934111</v>
      </c>
      <c r="C44143" t="s">
        <v>57832</v>
      </c>
      <c r="D44143" t="s">
        <v>147298</v>
      </c>
      <c r="E44143" t="s">
        <v>147299</v>
      </c>
      <c r="F44143" t="s">
        <v>297</v>
      </c>
      <c r="G44143" t="s">
        <v>344</v>
      </c>
      <c r="H44143" t="s">
        <v>7940</v>
      </c>
      <c r="I44143" t="s">
        <v>15</v>
      </c>
      <c r="J44143">
        <v>1</v>
      </c>
      <c r="K44143" t="s">
        <v>301</v>
      </c>
      <c r="L44143" t="s">
        <v>302</v>
      </c>
      <c r="M44143" t="s">
        <v>12629</v>
      </c>
      <c r="N44143">
        <v>11290802</v>
      </c>
    </row>
    <row r="44144" spans="2:14">
      <c r="B44144" s="1">
        <v>202111934115</v>
      </c>
      <c r="C44144" t="s">
        <v>2267</v>
      </c>
      <c r="D44144" t="s">
        <v>147300</v>
      </c>
      <c r="E44144" t="s">
        <v>147301</v>
      </c>
      <c r="F44144" t="s">
        <v>60</v>
      </c>
      <c r="G44144" t="s">
        <v>5418</v>
      </c>
      <c r="H44144" t="s">
        <v>5419</v>
      </c>
      <c r="I44144" t="s">
        <v>2789</v>
      </c>
      <c r="J44144">
        <v>1</v>
      </c>
      <c r="K44144" t="s">
        <v>115</v>
      </c>
      <c r="L44144" t="s">
        <v>2594</v>
      </c>
      <c r="M44144" t="s">
        <v>8021</v>
      </c>
      <c r="N44144">
        <v>10490393</v>
      </c>
    </row>
    <row r="44145" spans="2:14">
      <c r="B44145" s="1">
        <v>202111934282</v>
      </c>
      <c r="C44145" t="s">
        <v>57833</v>
      </c>
      <c r="D44145" t="s">
        <v>147302</v>
      </c>
      <c r="E44145" t="s">
        <v>147303</v>
      </c>
      <c r="F44145" t="s">
        <v>155</v>
      </c>
      <c r="G44145" t="s">
        <v>2139</v>
      </c>
      <c r="H44145" t="s">
        <v>16298</v>
      </c>
      <c r="I44145" t="s">
        <v>231</v>
      </c>
      <c r="J44145">
        <v>1</v>
      </c>
      <c r="K44145" t="s">
        <v>179</v>
      </c>
      <c r="L44145" t="s">
        <v>3933</v>
      </c>
      <c r="M44145" t="s">
        <v>4247</v>
      </c>
      <c r="N44145">
        <v>10590232</v>
      </c>
    </row>
    <row r="44146" spans="2:14">
      <c r="B44146" s="1">
        <v>202111934334</v>
      </c>
      <c r="C44146" t="s">
        <v>57834</v>
      </c>
      <c r="D44146" t="s">
        <v>147304</v>
      </c>
      <c r="E44146" t="s">
        <v>147305</v>
      </c>
      <c r="F44146" t="s">
        <v>123</v>
      </c>
      <c r="G44146" t="s">
        <v>2151</v>
      </c>
      <c r="H44146" t="s">
        <v>2152</v>
      </c>
      <c r="I44146" t="s">
        <v>15</v>
      </c>
      <c r="J44146">
        <v>1</v>
      </c>
      <c r="K44146" t="s">
        <v>127</v>
      </c>
      <c r="L44146" t="s">
        <v>1051</v>
      </c>
      <c r="M44146" t="s">
        <v>3688</v>
      </c>
      <c r="N44146">
        <v>11090770</v>
      </c>
    </row>
    <row r="44147" spans="2:14">
      <c r="B44147" s="1">
        <v>202111934351</v>
      </c>
      <c r="C44147" t="s">
        <v>57835</v>
      </c>
      <c r="D44147" t="s">
        <v>147306</v>
      </c>
      <c r="E44147" t="s">
        <v>147307</v>
      </c>
      <c r="F44147" t="s">
        <v>60</v>
      </c>
      <c r="G44147" t="s">
        <v>61</v>
      </c>
      <c r="H44147" t="s">
        <v>6637</v>
      </c>
      <c r="I44147" t="s">
        <v>1150</v>
      </c>
      <c r="J44147">
        <v>1</v>
      </c>
      <c r="K44147" t="s">
        <v>614</v>
      </c>
      <c r="L44147" t="s">
        <v>3507</v>
      </c>
      <c r="M44147" t="s">
        <v>1857</v>
      </c>
      <c r="N44147">
        <v>10490639</v>
      </c>
    </row>
    <row r="44148" spans="2:14">
      <c r="B44148" s="1">
        <v>202111934496</v>
      </c>
      <c r="C44148" t="s">
        <v>57836</v>
      </c>
      <c r="D44148" t="s">
        <v>81678</v>
      </c>
      <c r="E44148" t="s">
        <v>138689</v>
      </c>
      <c r="F44148" t="s">
        <v>297</v>
      </c>
      <c r="G44148" t="s">
        <v>466</v>
      </c>
      <c r="H44148" t="s">
        <v>3587</v>
      </c>
      <c r="I44148" t="s">
        <v>2789</v>
      </c>
      <c r="J44148">
        <v>1</v>
      </c>
      <c r="K44148" t="s">
        <v>301</v>
      </c>
      <c r="L44148" t="s">
        <v>347</v>
      </c>
      <c r="M44148" t="s">
        <v>3062</v>
      </c>
      <c r="N44148">
        <v>1005017</v>
      </c>
    </row>
    <row r="44149" spans="2:14">
      <c r="B44149" s="1">
        <v>202111934591</v>
      </c>
      <c r="C44149" t="s">
        <v>57837</v>
      </c>
      <c r="D44149" t="s">
        <v>147308</v>
      </c>
      <c r="E44149" t="s">
        <v>147309</v>
      </c>
      <c r="F44149" t="s">
        <v>201</v>
      </c>
      <c r="G44149" t="s">
        <v>1601</v>
      </c>
      <c r="H44149" t="s">
        <v>4143</v>
      </c>
      <c r="I44149" t="s">
        <v>15</v>
      </c>
      <c r="J44149">
        <v>1</v>
      </c>
      <c r="K44149" t="s">
        <v>240</v>
      </c>
      <c r="L44149" t="s">
        <v>1446</v>
      </c>
      <c r="M44149" t="s">
        <v>15059</v>
      </c>
      <c r="N44149">
        <v>10790510</v>
      </c>
    </row>
    <row r="44150" spans="2:14">
      <c r="B44150" s="1">
        <v>202111934671</v>
      </c>
      <c r="C44150" t="s">
        <v>57838</v>
      </c>
      <c r="D44150" t="s">
        <v>147310</v>
      </c>
      <c r="E44150" t="s">
        <v>147310</v>
      </c>
      <c r="F44150" t="s">
        <v>123</v>
      </c>
      <c r="G44150" t="s">
        <v>3289</v>
      </c>
      <c r="H44150" t="s">
        <v>5217</v>
      </c>
      <c r="I44150" t="s">
        <v>15</v>
      </c>
      <c r="J44150">
        <v>1</v>
      </c>
      <c r="K44150" t="s">
        <v>127</v>
      </c>
      <c r="L44150" t="s">
        <v>128</v>
      </c>
      <c r="M44150" t="s">
        <v>6625</v>
      </c>
      <c r="N44150">
        <v>1118011</v>
      </c>
    </row>
    <row r="44151" spans="2:14">
      <c r="B44151" s="1">
        <v>202111934778</v>
      </c>
      <c r="C44151" t="s">
        <v>57839</v>
      </c>
      <c r="D44151" t="s">
        <v>147311</v>
      </c>
      <c r="E44151" t="s">
        <v>147312</v>
      </c>
      <c r="F44151" t="s">
        <v>60</v>
      </c>
      <c r="G44151" t="s">
        <v>9414</v>
      </c>
      <c r="H44151" t="s">
        <v>11845</v>
      </c>
      <c r="I44151" t="s">
        <v>231</v>
      </c>
      <c r="J44151">
        <v>1</v>
      </c>
      <c r="K44151" t="s">
        <v>102</v>
      </c>
      <c r="L44151" t="s">
        <v>1653</v>
      </c>
      <c r="M44151" t="s">
        <v>2975</v>
      </c>
      <c r="N44151">
        <v>10491242</v>
      </c>
    </row>
    <row r="44152" spans="2:14">
      <c r="B44152" s="1">
        <v>202111934887</v>
      </c>
      <c r="C44152" t="s">
        <v>57840</v>
      </c>
      <c r="D44152" t="s">
        <v>147313</v>
      </c>
      <c r="E44152" t="s">
        <v>147314</v>
      </c>
      <c r="F44152" t="s">
        <v>155</v>
      </c>
      <c r="G44152" t="s">
        <v>1857</v>
      </c>
      <c r="H44152" t="s">
        <v>11058</v>
      </c>
      <c r="I44152" t="s">
        <v>15</v>
      </c>
      <c r="J44152">
        <v>1</v>
      </c>
      <c r="K44152" t="s">
        <v>179</v>
      </c>
      <c r="L44152" t="s">
        <v>2012</v>
      </c>
      <c r="M44152" t="s">
        <v>5980</v>
      </c>
      <c r="N44152">
        <v>10590191</v>
      </c>
    </row>
    <row r="44153" spans="2:14">
      <c r="B44153" s="1">
        <v>202111935101</v>
      </c>
      <c r="C44153" t="s">
        <v>50998</v>
      </c>
      <c r="D44153" t="s">
        <v>147315</v>
      </c>
      <c r="E44153" t="s">
        <v>147316</v>
      </c>
      <c r="F44153" t="s">
        <v>131</v>
      </c>
      <c r="G44153" t="s">
        <v>825</v>
      </c>
      <c r="H44153" t="s">
        <v>1272</v>
      </c>
      <c r="I44153" t="s">
        <v>7769</v>
      </c>
      <c r="J44153">
        <v>1</v>
      </c>
      <c r="K44153" t="s">
        <v>91</v>
      </c>
      <c r="L44153" t="s">
        <v>1273</v>
      </c>
      <c r="M44153" t="s">
        <v>6853</v>
      </c>
      <c r="N44153">
        <v>10890089</v>
      </c>
    </row>
    <row r="44154" spans="2:14">
      <c r="B44154" s="1">
        <v>202111935157</v>
      </c>
      <c r="C44154" t="s">
        <v>57841</v>
      </c>
      <c r="D44154" t="s">
        <v>107978</v>
      </c>
      <c r="E44154" t="s">
        <v>147317</v>
      </c>
      <c r="F44154" t="s">
        <v>123</v>
      </c>
      <c r="G44154" t="s">
        <v>1337</v>
      </c>
      <c r="H44154" t="s">
        <v>19518</v>
      </c>
      <c r="I44154" t="s">
        <v>15</v>
      </c>
      <c r="J44154">
        <v>1</v>
      </c>
      <c r="K44154" t="s">
        <v>353</v>
      </c>
      <c r="L44154" t="s">
        <v>5844</v>
      </c>
      <c r="M44154" t="s">
        <v>8113</v>
      </c>
      <c r="N44154">
        <v>11090954</v>
      </c>
    </row>
    <row r="44155" spans="2:14">
      <c r="B44155" s="1">
        <v>202111935168</v>
      </c>
      <c r="C44155" t="s">
        <v>54228</v>
      </c>
      <c r="D44155" t="s">
        <v>147318</v>
      </c>
      <c r="E44155" t="s">
        <v>147319</v>
      </c>
      <c r="F44155" t="s">
        <v>123</v>
      </c>
      <c r="G44155" t="s">
        <v>1838</v>
      </c>
      <c r="H44155" t="s">
        <v>2308</v>
      </c>
      <c r="I44155" t="s">
        <v>1150</v>
      </c>
      <c r="J44155">
        <v>1</v>
      </c>
      <c r="K44155" t="s">
        <v>245</v>
      </c>
      <c r="L44155" t="s">
        <v>2523</v>
      </c>
      <c r="M44155" t="s">
        <v>29260</v>
      </c>
      <c r="N44155">
        <v>1012041</v>
      </c>
    </row>
    <row r="44156" spans="2:14">
      <c r="B44156" s="1">
        <v>202111935206</v>
      </c>
      <c r="C44156" t="s">
        <v>57842</v>
      </c>
      <c r="D44156" t="s">
        <v>89756</v>
      </c>
      <c r="E44156" t="s">
        <v>89757</v>
      </c>
      <c r="F44156" t="s">
        <v>297</v>
      </c>
      <c r="G44156" t="s">
        <v>480</v>
      </c>
      <c r="H44156" t="s">
        <v>17204</v>
      </c>
      <c r="I44156" t="s">
        <v>1696</v>
      </c>
      <c r="J44156">
        <v>1</v>
      </c>
      <c r="K44156" t="s">
        <v>326</v>
      </c>
      <c r="L44156" t="s">
        <v>601</v>
      </c>
      <c r="M44156" t="s">
        <v>18905</v>
      </c>
      <c r="N44156">
        <v>1001049</v>
      </c>
    </row>
    <row r="44157" spans="2:14">
      <c r="B44157" s="1">
        <v>202111935226</v>
      </c>
      <c r="C44157" t="s">
        <v>57843</v>
      </c>
      <c r="D44157" t="s">
        <v>147320</v>
      </c>
      <c r="E44157" t="s">
        <v>147321</v>
      </c>
      <c r="F44157" t="s">
        <v>201</v>
      </c>
      <c r="G44157" t="s">
        <v>2155</v>
      </c>
      <c r="H44157" t="s">
        <v>5440</v>
      </c>
      <c r="I44157" t="s">
        <v>231</v>
      </c>
      <c r="J44157">
        <v>1</v>
      </c>
      <c r="K44157" t="s">
        <v>522</v>
      </c>
      <c r="L44157" t="s">
        <v>4656</v>
      </c>
      <c r="M44157" t="s">
        <v>14590</v>
      </c>
      <c r="N44157">
        <v>1020025</v>
      </c>
    </row>
    <row r="44158" spans="2:14">
      <c r="B44158" s="1">
        <v>202111935266</v>
      </c>
      <c r="C44158" t="s">
        <v>57844</v>
      </c>
      <c r="D44158" t="s">
        <v>147322</v>
      </c>
      <c r="E44158" t="s">
        <v>80767</v>
      </c>
      <c r="F44158" t="s">
        <v>20</v>
      </c>
      <c r="G44158" t="s">
        <v>534</v>
      </c>
      <c r="H44158" t="s">
        <v>18163</v>
      </c>
      <c r="I44158" t="s">
        <v>51264</v>
      </c>
      <c r="J44158">
        <v>1</v>
      </c>
      <c r="K44158" t="s">
        <v>205</v>
      </c>
      <c r="L44158" t="s">
        <v>536</v>
      </c>
      <c r="M44158" t="s">
        <v>13247</v>
      </c>
      <c r="N44158">
        <v>1146006</v>
      </c>
    </row>
    <row r="44159" spans="2:14">
      <c r="B44159" s="1">
        <v>202111935310</v>
      </c>
      <c r="C44159" t="s">
        <v>57845</v>
      </c>
      <c r="D44159" t="s">
        <v>147323</v>
      </c>
      <c r="E44159" t="s">
        <v>147323</v>
      </c>
      <c r="F44159" t="s">
        <v>60</v>
      </c>
      <c r="G44159" t="s">
        <v>1383</v>
      </c>
      <c r="H44159" t="s">
        <v>55934</v>
      </c>
      <c r="I44159" t="s">
        <v>12691</v>
      </c>
      <c r="J44159">
        <v>3</v>
      </c>
      <c r="K44159" t="s">
        <v>151</v>
      </c>
      <c r="L44159" t="s">
        <v>2591</v>
      </c>
      <c r="M44159" t="s">
        <v>4480</v>
      </c>
      <c r="N44159">
        <v>10491259</v>
      </c>
    </row>
    <row r="44160" spans="2:14">
      <c r="B44160" s="1">
        <v>202111935334</v>
      </c>
      <c r="C44160" t="s">
        <v>57846</v>
      </c>
      <c r="D44160" t="s">
        <v>147324</v>
      </c>
      <c r="E44160" t="s">
        <v>39328</v>
      </c>
      <c r="F44160" t="s">
        <v>297</v>
      </c>
      <c r="G44160" t="s">
        <v>323</v>
      </c>
      <c r="H44160" t="s">
        <v>57847</v>
      </c>
      <c r="I44160" t="s">
        <v>1715</v>
      </c>
      <c r="J44160">
        <v>1</v>
      </c>
      <c r="K44160" t="s">
        <v>326</v>
      </c>
      <c r="L44160" t="s">
        <v>2336</v>
      </c>
      <c r="M44160" t="s">
        <v>5227</v>
      </c>
      <c r="N44160">
        <v>1158008</v>
      </c>
    </row>
    <row r="44161" spans="2:14">
      <c r="B44161" s="1">
        <v>202111935340</v>
      </c>
      <c r="C44161" t="s">
        <v>57848</v>
      </c>
      <c r="D44161" t="s">
        <v>83586</v>
      </c>
      <c r="E44161" t="s">
        <v>147325</v>
      </c>
      <c r="F44161" t="s">
        <v>60</v>
      </c>
      <c r="G44161" t="s">
        <v>61</v>
      </c>
      <c r="H44161" t="s">
        <v>6637</v>
      </c>
      <c r="I44161" t="s">
        <v>3795</v>
      </c>
      <c r="J44161">
        <v>1</v>
      </c>
      <c r="K44161" t="s">
        <v>614</v>
      </c>
      <c r="L44161" t="s">
        <v>624</v>
      </c>
      <c r="M44161" t="s">
        <v>13986</v>
      </c>
      <c r="N44161">
        <v>1064059</v>
      </c>
    </row>
    <row r="44162" spans="2:14">
      <c r="B44162" s="1">
        <v>202111935405</v>
      </c>
      <c r="C44162" t="s">
        <v>57849</v>
      </c>
      <c r="D44162" t="s">
        <v>147326</v>
      </c>
      <c r="E44162" t="s">
        <v>147327</v>
      </c>
      <c r="F44162" t="s">
        <v>52</v>
      </c>
      <c r="G44162" t="s">
        <v>10095</v>
      </c>
      <c r="H44162" t="s">
        <v>36251</v>
      </c>
      <c r="I44162" t="s">
        <v>1715</v>
      </c>
      <c r="J44162">
        <v>1</v>
      </c>
      <c r="K44162" t="s">
        <v>215</v>
      </c>
      <c r="L44162" t="s">
        <v>215</v>
      </c>
      <c r="M44162" t="s">
        <v>1193</v>
      </c>
      <c r="N44162">
        <v>10390201</v>
      </c>
    </row>
    <row r="44163" spans="2:14">
      <c r="B44163" s="1">
        <v>202111935428</v>
      </c>
      <c r="C44163" t="s">
        <v>57850</v>
      </c>
      <c r="D44163" t="s">
        <v>147328</v>
      </c>
      <c r="E44163" t="s">
        <v>147329</v>
      </c>
      <c r="F44163" t="s">
        <v>297</v>
      </c>
      <c r="G44163" t="s">
        <v>480</v>
      </c>
      <c r="H44163" t="s">
        <v>17204</v>
      </c>
      <c r="I44163" t="s">
        <v>1696</v>
      </c>
      <c r="J44163">
        <v>1</v>
      </c>
      <c r="K44163" t="s">
        <v>326</v>
      </c>
      <c r="L44163" t="s">
        <v>601</v>
      </c>
      <c r="M44163" t="s">
        <v>6555</v>
      </c>
      <c r="N44163">
        <v>1001055</v>
      </c>
    </row>
    <row r="44164" spans="2:14">
      <c r="B44164" s="1">
        <v>202111935554</v>
      </c>
      <c r="C44164" t="s">
        <v>57851</v>
      </c>
      <c r="D44164" t="s">
        <v>107428</v>
      </c>
      <c r="E44164" t="s">
        <v>147330</v>
      </c>
      <c r="F44164" t="s">
        <v>201</v>
      </c>
      <c r="G44164" t="s">
        <v>4800</v>
      </c>
      <c r="H44164" t="s">
        <v>4801</v>
      </c>
      <c r="I44164" t="s">
        <v>28389</v>
      </c>
      <c r="J44164">
        <v>1</v>
      </c>
      <c r="K44164" t="s">
        <v>522</v>
      </c>
      <c r="L44164" t="s">
        <v>1730</v>
      </c>
      <c r="M44164" t="s">
        <v>40822</v>
      </c>
      <c r="N44164">
        <v>10790743</v>
      </c>
    </row>
    <row r="44165" spans="2:14">
      <c r="B44165" s="1">
        <v>202111935574</v>
      </c>
      <c r="C44165" t="s">
        <v>57852</v>
      </c>
      <c r="D44165" t="s">
        <v>147331</v>
      </c>
      <c r="E44165" t="s">
        <v>147332</v>
      </c>
      <c r="F44165" t="s">
        <v>155</v>
      </c>
      <c r="G44165" t="s">
        <v>177</v>
      </c>
      <c r="H44165" t="s">
        <v>10236</v>
      </c>
      <c r="I44165" t="s">
        <v>340</v>
      </c>
      <c r="J44165">
        <v>1</v>
      </c>
      <c r="K44165" t="s">
        <v>179</v>
      </c>
      <c r="L44165" t="s">
        <v>180</v>
      </c>
      <c r="M44165" t="s">
        <v>4581</v>
      </c>
      <c r="N44165">
        <v>10590385</v>
      </c>
    </row>
    <row r="44166" spans="2:14">
      <c r="B44166" s="1">
        <v>202111935589</v>
      </c>
      <c r="C44166" t="s">
        <v>57853</v>
      </c>
      <c r="D44166" t="s">
        <v>147333</v>
      </c>
      <c r="E44166" t="s">
        <v>147334</v>
      </c>
      <c r="F44166" t="s">
        <v>68</v>
      </c>
      <c r="G44166" t="s">
        <v>3250</v>
      </c>
      <c r="H44166" t="s">
        <v>3251</v>
      </c>
      <c r="I44166" t="s">
        <v>57854</v>
      </c>
      <c r="J44166">
        <v>1</v>
      </c>
      <c r="K44166" t="s">
        <v>48</v>
      </c>
      <c r="L44166" t="s">
        <v>1432</v>
      </c>
      <c r="M44166" t="s">
        <v>46993</v>
      </c>
      <c r="N44166">
        <v>11390381</v>
      </c>
    </row>
    <row r="44167" spans="2:14">
      <c r="B44167" s="1">
        <v>202111935640</v>
      </c>
      <c r="C44167" t="s">
        <v>57855</v>
      </c>
      <c r="D44167" t="s">
        <v>147335</v>
      </c>
      <c r="E44167" t="s">
        <v>111372</v>
      </c>
      <c r="F44167" t="s">
        <v>123</v>
      </c>
      <c r="G44167" t="s">
        <v>127</v>
      </c>
      <c r="H44167" t="s">
        <v>6240</v>
      </c>
      <c r="I44167" t="s">
        <v>47</v>
      </c>
      <c r="J44167">
        <v>3</v>
      </c>
      <c r="K44167" t="s">
        <v>91</v>
      </c>
      <c r="L44167" t="s">
        <v>358</v>
      </c>
      <c r="M44167" t="s">
        <v>8507</v>
      </c>
      <c r="N44167">
        <v>1031107</v>
      </c>
    </row>
    <row r="44168" spans="2:14">
      <c r="B44168" s="1">
        <v>202111935643</v>
      </c>
      <c r="C44168" t="s">
        <v>57856</v>
      </c>
      <c r="D44168" t="s">
        <v>147336</v>
      </c>
      <c r="E44168" t="s">
        <v>147337</v>
      </c>
      <c r="F44168" t="s">
        <v>52</v>
      </c>
      <c r="G44168" t="s">
        <v>53</v>
      </c>
      <c r="H44168" t="s">
        <v>1202</v>
      </c>
      <c r="I44168" t="s">
        <v>1696</v>
      </c>
      <c r="J44168">
        <v>1</v>
      </c>
      <c r="K44168" t="s">
        <v>78</v>
      </c>
      <c r="L44168" t="s">
        <v>79</v>
      </c>
      <c r="M44168" t="s">
        <v>17914</v>
      </c>
      <c r="N44168">
        <v>1086093</v>
      </c>
    </row>
    <row r="44169" spans="2:14">
      <c r="B44169" s="1">
        <v>202111935679</v>
      </c>
      <c r="C44169" t="s">
        <v>57857</v>
      </c>
      <c r="D44169" t="s">
        <v>147338</v>
      </c>
      <c r="E44169" t="s">
        <v>147339</v>
      </c>
      <c r="F44169" t="s">
        <v>12</v>
      </c>
      <c r="G44169" t="s">
        <v>886</v>
      </c>
      <c r="H44169" t="s">
        <v>1881</v>
      </c>
      <c r="I44169" t="s">
        <v>3891</v>
      </c>
      <c r="J44169">
        <v>1</v>
      </c>
      <c r="K44169" t="s">
        <v>48</v>
      </c>
      <c r="L44169" t="s">
        <v>888</v>
      </c>
      <c r="M44169" t="s">
        <v>889</v>
      </c>
      <c r="N44169">
        <v>11390830</v>
      </c>
    </row>
    <row r="44170" spans="2:14">
      <c r="B44170" s="1">
        <v>202111935726</v>
      </c>
      <c r="C44170" t="s">
        <v>57858</v>
      </c>
      <c r="D44170" t="s">
        <v>147340</v>
      </c>
      <c r="E44170" t="s">
        <v>147341</v>
      </c>
      <c r="F44170" t="s">
        <v>28</v>
      </c>
      <c r="G44170" t="s">
        <v>3344</v>
      </c>
      <c r="H44170" t="s">
        <v>3345</v>
      </c>
      <c r="I44170" t="s">
        <v>3085</v>
      </c>
      <c r="J44170">
        <v>1</v>
      </c>
      <c r="K44170" t="s">
        <v>56</v>
      </c>
      <c r="L44170" t="s">
        <v>1067</v>
      </c>
      <c r="M44170" t="s">
        <v>80</v>
      </c>
      <c r="N44170">
        <v>1093041</v>
      </c>
    </row>
    <row r="44171" spans="2:14">
      <c r="B44171" s="1">
        <v>202111935750</v>
      </c>
      <c r="C44171" t="s">
        <v>57859</v>
      </c>
      <c r="D44171" t="s">
        <v>147342</v>
      </c>
      <c r="E44171" t="s">
        <v>147343</v>
      </c>
      <c r="F44171" t="s">
        <v>12</v>
      </c>
      <c r="G44171" t="s">
        <v>13</v>
      </c>
      <c r="H44171" t="s">
        <v>4989</v>
      </c>
      <c r="I44171" t="s">
        <v>31</v>
      </c>
      <c r="J44171">
        <v>1</v>
      </c>
      <c r="K44171" t="s">
        <v>16</v>
      </c>
      <c r="L44171" t="s">
        <v>1449</v>
      </c>
      <c r="M44171" t="s">
        <v>23685</v>
      </c>
      <c r="N44171">
        <v>1163006</v>
      </c>
    </row>
    <row r="44172" spans="2:14">
      <c r="B44172" s="1">
        <v>202111935823</v>
      </c>
      <c r="C44172" t="s">
        <v>57860</v>
      </c>
      <c r="D44172" t="s">
        <v>147344</v>
      </c>
      <c r="E44172" t="s">
        <v>147345</v>
      </c>
      <c r="F44172" t="s">
        <v>40</v>
      </c>
      <c r="G44172" t="s">
        <v>411</v>
      </c>
      <c r="H44172" t="s">
        <v>12098</v>
      </c>
      <c r="I44172" t="s">
        <v>31</v>
      </c>
      <c r="J44172">
        <v>1</v>
      </c>
      <c r="K44172" t="s">
        <v>56</v>
      </c>
      <c r="L44172" t="s">
        <v>4225</v>
      </c>
      <c r="M44172" t="s">
        <v>19800</v>
      </c>
      <c r="N44172">
        <v>10190767</v>
      </c>
    </row>
    <row r="44173" spans="2:14">
      <c r="B44173" s="1">
        <v>202111935861</v>
      </c>
      <c r="C44173" t="s">
        <v>57861</v>
      </c>
      <c r="D44173" t="s">
        <v>147346</v>
      </c>
      <c r="E44173" t="s">
        <v>147347</v>
      </c>
      <c r="F44173" t="s">
        <v>60</v>
      </c>
      <c r="G44173" t="s">
        <v>3507</v>
      </c>
      <c r="H44173" t="s">
        <v>42452</v>
      </c>
      <c r="I44173" t="s">
        <v>1217</v>
      </c>
      <c r="J44173">
        <v>1</v>
      </c>
      <c r="K44173" t="s">
        <v>614</v>
      </c>
      <c r="L44173" t="s">
        <v>840</v>
      </c>
      <c r="M44173" t="s">
        <v>31514</v>
      </c>
      <c r="N44173">
        <v>10490307</v>
      </c>
    </row>
    <row r="44174" spans="2:14">
      <c r="B44174" s="1">
        <v>202111935884</v>
      </c>
      <c r="C44174" t="s">
        <v>57862</v>
      </c>
      <c r="D44174" t="s">
        <v>147348</v>
      </c>
      <c r="E44174" t="s">
        <v>122458</v>
      </c>
      <c r="F44174" t="s">
        <v>201</v>
      </c>
      <c r="G44174" t="s">
        <v>260</v>
      </c>
      <c r="H44174" t="s">
        <v>12612</v>
      </c>
      <c r="I44174" t="s">
        <v>1696</v>
      </c>
      <c r="J44174">
        <v>1</v>
      </c>
      <c r="K44174" t="s">
        <v>260</v>
      </c>
      <c r="L44174" t="s">
        <v>968</v>
      </c>
      <c r="M44174" t="s">
        <v>969</v>
      </c>
      <c r="N44174">
        <v>1019006</v>
      </c>
    </row>
    <row r="44175" spans="2:14">
      <c r="B44175" s="1">
        <v>202111935932</v>
      </c>
      <c r="C44175" t="s">
        <v>57863</v>
      </c>
      <c r="D44175" t="s">
        <v>147349</v>
      </c>
      <c r="E44175" t="s">
        <v>147350</v>
      </c>
      <c r="F44175" t="s">
        <v>131</v>
      </c>
      <c r="G44175" t="s">
        <v>1713</v>
      </c>
      <c r="H44175" t="s">
        <v>2036</v>
      </c>
      <c r="I44175" t="s">
        <v>8615</v>
      </c>
      <c r="J44175">
        <v>1</v>
      </c>
      <c r="K44175" t="s">
        <v>433</v>
      </c>
      <c r="L44175" t="s">
        <v>1713</v>
      </c>
      <c r="M44175" t="s">
        <v>5155</v>
      </c>
      <c r="N44175">
        <v>10890861</v>
      </c>
    </row>
    <row r="44176" spans="2:14">
      <c r="B44176" s="1">
        <v>202111935963</v>
      </c>
      <c r="C44176" t="s">
        <v>57864</v>
      </c>
      <c r="D44176" t="s">
        <v>147351</v>
      </c>
      <c r="E44176" t="s">
        <v>71955</v>
      </c>
      <c r="F44176" t="s">
        <v>12</v>
      </c>
      <c r="G44176" t="s">
        <v>350</v>
      </c>
      <c r="H44176" t="s">
        <v>351</v>
      </c>
      <c r="I44176" t="s">
        <v>15</v>
      </c>
      <c r="J44176">
        <v>1</v>
      </c>
      <c r="K44176" t="s">
        <v>16</v>
      </c>
      <c r="L44176" t="s">
        <v>2002</v>
      </c>
      <c r="M44176" t="s">
        <v>18437</v>
      </c>
      <c r="N44176">
        <v>11390446</v>
      </c>
    </row>
    <row r="44177" spans="2:14">
      <c r="B44177" s="1">
        <v>202111935976</v>
      </c>
      <c r="C44177" t="s">
        <v>57865</v>
      </c>
      <c r="D44177" t="s">
        <v>147352</v>
      </c>
      <c r="E44177" t="s">
        <v>147353</v>
      </c>
      <c r="F44177" t="s">
        <v>87</v>
      </c>
      <c r="G44177" t="s">
        <v>243</v>
      </c>
      <c r="H44177" t="s">
        <v>1019</v>
      </c>
      <c r="I44177" t="s">
        <v>1150</v>
      </c>
      <c r="J44177">
        <v>1</v>
      </c>
      <c r="K44177" t="s">
        <v>91</v>
      </c>
      <c r="L44177" t="s">
        <v>358</v>
      </c>
      <c r="M44177" t="s">
        <v>3697</v>
      </c>
      <c r="N44177">
        <v>1031006</v>
      </c>
    </row>
    <row r="44178" spans="2:14">
      <c r="B44178" s="1">
        <v>202111936037</v>
      </c>
      <c r="C44178" t="s">
        <v>57866</v>
      </c>
      <c r="D44178" t="s">
        <v>36061</v>
      </c>
      <c r="E44178" t="s">
        <v>53543</v>
      </c>
      <c r="F44178" t="s">
        <v>201</v>
      </c>
      <c r="G44178" t="s">
        <v>2155</v>
      </c>
      <c r="H44178" t="s">
        <v>4495</v>
      </c>
      <c r="I44178" t="s">
        <v>8165</v>
      </c>
      <c r="J44178">
        <v>1</v>
      </c>
      <c r="K44178" t="s">
        <v>522</v>
      </c>
      <c r="L44178" t="s">
        <v>3992</v>
      </c>
      <c r="M44178" t="s">
        <v>14317</v>
      </c>
      <c r="N44178">
        <v>1024023</v>
      </c>
    </row>
    <row r="44179" spans="2:14">
      <c r="B44179" s="1">
        <v>202111936062</v>
      </c>
      <c r="C44179" t="s">
        <v>57867</v>
      </c>
      <c r="D44179" t="s">
        <v>147354</v>
      </c>
      <c r="E44179" t="s">
        <v>147355</v>
      </c>
      <c r="F44179" t="s">
        <v>52</v>
      </c>
      <c r="G44179" t="s">
        <v>53</v>
      </c>
      <c r="H44179" t="s">
        <v>6178</v>
      </c>
      <c r="I44179" t="s">
        <v>1162</v>
      </c>
      <c r="J44179">
        <v>1</v>
      </c>
      <c r="K44179" t="s">
        <v>78</v>
      </c>
      <c r="L44179" t="s">
        <v>79</v>
      </c>
      <c r="M44179" t="s">
        <v>34341</v>
      </c>
      <c r="N44179">
        <v>1086055</v>
      </c>
    </row>
    <row r="44180" spans="2:14">
      <c r="B44180" s="1">
        <v>202111936120</v>
      </c>
      <c r="C44180" t="s">
        <v>57868</v>
      </c>
      <c r="D44180" t="s">
        <v>147356</v>
      </c>
      <c r="E44180" t="s">
        <v>147357</v>
      </c>
      <c r="F44180" t="s">
        <v>60</v>
      </c>
      <c r="G44180" t="s">
        <v>1035</v>
      </c>
      <c r="H44180" t="s">
        <v>1565</v>
      </c>
      <c r="I44180" t="s">
        <v>15</v>
      </c>
      <c r="J44180">
        <v>1</v>
      </c>
      <c r="K44180" t="s">
        <v>151</v>
      </c>
      <c r="L44180" t="s">
        <v>1035</v>
      </c>
      <c r="M44180" t="s">
        <v>8527</v>
      </c>
      <c r="N44180">
        <v>10491245</v>
      </c>
    </row>
    <row r="44181" spans="2:14">
      <c r="B44181" s="1">
        <v>202111936147</v>
      </c>
      <c r="C44181" t="s">
        <v>57869</v>
      </c>
      <c r="D44181" t="s">
        <v>93519</v>
      </c>
      <c r="E44181" t="s">
        <v>147358</v>
      </c>
      <c r="F44181" t="s">
        <v>155</v>
      </c>
      <c r="G44181" t="s">
        <v>9141</v>
      </c>
      <c r="H44181" t="s">
        <v>9142</v>
      </c>
      <c r="I44181" t="s">
        <v>15</v>
      </c>
      <c r="J44181">
        <v>1</v>
      </c>
      <c r="K44181" t="s">
        <v>179</v>
      </c>
      <c r="L44181" t="s">
        <v>1029</v>
      </c>
      <c r="M44181" t="s">
        <v>12512</v>
      </c>
      <c r="N44181">
        <v>1074004</v>
      </c>
    </row>
    <row r="44182" spans="2:14">
      <c r="B44182" s="1">
        <v>202111936168</v>
      </c>
      <c r="C44182" t="s">
        <v>57870</v>
      </c>
      <c r="D44182" t="s">
        <v>147359</v>
      </c>
      <c r="E44182" t="s">
        <v>147360</v>
      </c>
      <c r="F44182" t="s">
        <v>60</v>
      </c>
      <c r="G44182" t="s">
        <v>436</v>
      </c>
      <c r="H44182" t="s">
        <v>5354</v>
      </c>
      <c r="I44182" t="s">
        <v>2148</v>
      </c>
      <c r="J44182">
        <v>1</v>
      </c>
      <c r="K44182" t="s">
        <v>115</v>
      </c>
      <c r="L44182" t="s">
        <v>305</v>
      </c>
      <c r="M44182" t="s">
        <v>57871</v>
      </c>
      <c r="N44182">
        <v>10490724</v>
      </c>
    </row>
    <row r="44183" spans="2:14">
      <c r="B44183" s="1">
        <v>202111936299</v>
      </c>
      <c r="C44183" t="s">
        <v>57872</v>
      </c>
      <c r="D44183" t="s">
        <v>147361</v>
      </c>
      <c r="E44183" t="s">
        <v>147362</v>
      </c>
      <c r="F44183" t="s">
        <v>155</v>
      </c>
      <c r="G44183" t="s">
        <v>64</v>
      </c>
      <c r="H44183" t="s">
        <v>12470</v>
      </c>
      <c r="I44183" t="s">
        <v>27658</v>
      </c>
      <c r="J44183">
        <v>1</v>
      </c>
      <c r="K44183" t="s">
        <v>140</v>
      </c>
      <c r="L44183" t="s">
        <v>1195</v>
      </c>
      <c r="M44183" t="s">
        <v>16390</v>
      </c>
      <c r="N44183">
        <v>10690395</v>
      </c>
    </row>
    <row r="44184" spans="2:14">
      <c r="B44184" s="1">
        <v>202111936305</v>
      </c>
      <c r="C44184" t="s">
        <v>57873</v>
      </c>
      <c r="D44184" t="s">
        <v>147363</v>
      </c>
      <c r="E44184" t="s">
        <v>147364</v>
      </c>
      <c r="F44184" t="s">
        <v>87</v>
      </c>
      <c r="G44184" t="s">
        <v>13</v>
      </c>
      <c r="H44184" t="s">
        <v>9576</v>
      </c>
      <c r="I44184" t="s">
        <v>2789</v>
      </c>
      <c r="J44184">
        <v>1</v>
      </c>
      <c r="K44184" t="s">
        <v>91</v>
      </c>
      <c r="L44184" t="s">
        <v>358</v>
      </c>
      <c r="M44184" t="s">
        <v>8507</v>
      </c>
      <c r="N44184">
        <v>1031107</v>
      </c>
    </row>
    <row r="44185" spans="2:14">
      <c r="B44185" s="1">
        <v>202111936320</v>
      </c>
      <c r="C44185" t="s">
        <v>57874</v>
      </c>
      <c r="D44185" t="s">
        <v>147365</v>
      </c>
      <c r="E44185" t="s">
        <v>147366</v>
      </c>
      <c r="F44185" t="s">
        <v>297</v>
      </c>
      <c r="G44185" t="s">
        <v>480</v>
      </c>
      <c r="H44185" t="s">
        <v>5187</v>
      </c>
      <c r="I44185" t="s">
        <v>15</v>
      </c>
      <c r="J44185">
        <v>1</v>
      </c>
      <c r="K44185" t="s">
        <v>326</v>
      </c>
      <c r="L44185" t="s">
        <v>5429</v>
      </c>
      <c r="M44185" t="s">
        <v>29974</v>
      </c>
      <c r="N44185">
        <v>11290182</v>
      </c>
    </row>
    <row r="44186" spans="2:14">
      <c r="B44186" s="1">
        <v>202111936374</v>
      </c>
      <c r="C44186" t="s">
        <v>57875</v>
      </c>
      <c r="D44186" t="s">
        <v>147367</v>
      </c>
      <c r="E44186" t="s">
        <v>147368</v>
      </c>
      <c r="F44186" t="s">
        <v>60</v>
      </c>
      <c r="G44186" t="s">
        <v>1123</v>
      </c>
      <c r="H44186" t="s">
        <v>2537</v>
      </c>
      <c r="I44186" t="s">
        <v>2910</v>
      </c>
      <c r="J44186">
        <v>1</v>
      </c>
      <c r="K44186" t="s">
        <v>115</v>
      </c>
      <c r="L44186" t="s">
        <v>1123</v>
      </c>
      <c r="M44186" t="s">
        <v>2538</v>
      </c>
      <c r="N44186">
        <v>10490532</v>
      </c>
    </row>
    <row r="44187" spans="2:14">
      <c r="B44187" s="1">
        <v>202111936417</v>
      </c>
      <c r="C44187" t="s">
        <v>57876</v>
      </c>
      <c r="D44187" t="s">
        <v>111565</v>
      </c>
      <c r="E44187" t="s">
        <v>147319</v>
      </c>
      <c r="F44187" t="s">
        <v>123</v>
      </c>
      <c r="G44187" t="s">
        <v>447</v>
      </c>
      <c r="H44187" t="s">
        <v>14286</v>
      </c>
      <c r="I44187" t="s">
        <v>15</v>
      </c>
      <c r="J44187">
        <v>1</v>
      </c>
      <c r="K44187" t="s">
        <v>245</v>
      </c>
      <c r="L44187" t="s">
        <v>2523</v>
      </c>
      <c r="M44187" t="s">
        <v>57877</v>
      </c>
      <c r="N44187">
        <v>1012029</v>
      </c>
    </row>
    <row r="44188" spans="2:14">
      <c r="B44188" s="1">
        <v>202111936619</v>
      </c>
      <c r="C44188" t="s">
        <v>57878</v>
      </c>
      <c r="D44188" t="s">
        <v>147369</v>
      </c>
      <c r="E44188" t="s">
        <v>147370</v>
      </c>
      <c r="F44188" t="s">
        <v>297</v>
      </c>
      <c r="G44188" t="s">
        <v>480</v>
      </c>
      <c r="H44188" t="s">
        <v>5187</v>
      </c>
      <c r="I44188" t="s">
        <v>15</v>
      </c>
      <c r="J44188">
        <v>1</v>
      </c>
      <c r="K44188" t="s">
        <v>326</v>
      </c>
      <c r="L44188" t="s">
        <v>5429</v>
      </c>
      <c r="M44188" t="s">
        <v>29974</v>
      </c>
      <c r="N44188">
        <v>11290182</v>
      </c>
    </row>
    <row r="44189" spans="2:14">
      <c r="B44189" s="1">
        <v>202111936663</v>
      </c>
      <c r="C44189" t="s">
        <v>57879</v>
      </c>
      <c r="D44189" t="s">
        <v>147371</v>
      </c>
      <c r="E44189" t="s">
        <v>147372</v>
      </c>
      <c r="F44189" t="s">
        <v>297</v>
      </c>
      <c r="G44189" t="s">
        <v>867</v>
      </c>
      <c r="H44189" t="s">
        <v>1660</v>
      </c>
      <c r="I44189" t="s">
        <v>15</v>
      </c>
      <c r="J44189">
        <v>1</v>
      </c>
      <c r="K44189" t="s">
        <v>301</v>
      </c>
      <c r="L44189" t="s">
        <v>872</v>
      </c>
      <c r="M44189" t="s">
        <v>57880</v>
      </c>
      <c r="N44189">
        <v>11290771</v>
      </c>
    </row>
    <row r="44190" spans="2:14">
      <c r="B44190" s="1">
        <v>202111936813</v>
      </c>
      <c r="C44190" t="s">
        <v>57881</v>
      </c>
      <c r="D44190" t="s">
        <v>84713</v>
      </c>
      <c r="E44190" t="s">
        <v>84714</v>
      </c>
      <c r="F44190" t="s">
        <v>28</v>
      </c>
      <c r="G44190" t="s">
        <v>56</v>
      </c>
      <c r="H44190" t="s">
        <v>5800</v>
      </c>
      <c r="I44190" t="s">
        <v>1150</v>
      </c>
      <c r="J44190">
        <v>1</v>
      </c>
      <c r="K44190" t="s">
        <v>78</v>
      </c>
      <c r="L44190" t="s">
        <v>2681</v>
      </c>
      <c r="M44190" t="s">
        <v>4435</v>
      </c>
      <c r="N44190">
        <v>10390268</v>
      </c>
    </row>
    <row r="44191" spans="2:14">
      <c r="B44191" s="1">
        <v>202111936820</v>
      </c>
      <c r="C44191" t="s">
        <v>57882</v>
      </c>
      <c r="D44191" t="s">
        <v>147373</v>
      </c>
      <c r="E44191" t="s">
        <v>147374</v>
      </c>
      <c r="F44191" t="s">
        <v>123</v>
      </c>
      <c r="G44191" t="s">
        <v>3529</v>
      </c>
      <c r="H44191" t="s">
        <v>14883</v>
      </c>
      <c r="I44191" t="s">
        <v>15</v>
      </c>
      <c r="J44191">
        <v>1</v>
      </c>
      <c r="K44191" t="s">
        <v>245</v>
      </c>
      <c r="L44191" t="s">
        <v>2068</v>
      </c>
      <c r="M44191" t="s">
        <v>18956</v>
      </c>
      <c r="N44191">
        <v>1119008</v>
      </c>
    </row>
    <row r="44192" spans="2:14">
      <c r="B44192" s="1">
        <v>202111936953</v>
      </c>
      <c r="C44192" t="s">
        <v>57883</v>
      </c>
      <c r="D44192" t="s">
        <v>147375</v>
      </c>
      <c r="E44192" t="s">
        <v>94072</v>
      </c>
      <c r="F44192" t="s">
        <v>297</v>
      </c>
      <c r="G44192" t="s">
        <v>1647</v>
      </c>
      <c r="H44192" t="s">
        <v>4472</v>
      </c>
      <c r="I44192" t="s">
        <v>1436</v>
      </c>
      <c r="J44192">
        <v>1</v>
      </c>
      <c r="K44192" t="s">
        <v>301</v>
      </c>
      <c r="L44192" t="s">
        <v>531</v>
      </c>
      <c r="M44192" t="s">
        <v>23032</v>
      </c>
      <c r="N44192">
        <v>1004023</v>
      </c>
    </row>
    <row r="44193" spans="2:14">
      <c r="B44193" s="1">
        <v>202111936981</v>
      </c>
      <c r="C44193" t="s">
        <v>57884</v>
      </c>
      <c r="D44193" t="s">
        <v>147376</v>
      </c>
      <c r="E44193" t="s">
        <v>94131</v>
      </c>
      <c r="F44193" t="s">
        <v>131</v>
      </c>
      <c r="G44193" t="s">
        <v>132</v>
      </c>
      <c r="H44193" t="s">
        <v>4133</v>
      </c>
      <c r="I44193" t="s">
        <v>2259</v>
      </c>
      <c r="J44193">
        <v>1</v>
      </c>
      <c r="K44193" t="s">
        <v>433</v>
      </c>
      <c r="L44193" t="s">
        <v>654</v>
      </c>
      <c r="M44193" t="s">
        <v>7058</v>
      </c>
      <c r="N44193">
        <v>1035022</v>
      </c>
    </row>
    <row r="44194" spans="2:14">
      <c r="B44194" s="1">
        <v>202111937103</v>
      </c>
      <c r="C44194" t="s">
        <v>57885</v>
      </c>
      <c r="D44194" t="s">
        <v>147377</v>
      </c>
      <c r="E44194" t="s">
        <v>147378</v>
      </c>
      <c r="F44194" t="s">
        <v>87</v>
      </c>
      <c r="G44194" t="s">
        <v>320</v>
      </c>
      <c r="H44194" t="s">
        <v>3918</v>
      </c>
      <c r="I44194" t="s">
        <v>145</v>
      </c>
      <c r="J44194">
        <v>1</v>
      </c>
      <c r="K44194" t="s">
        <v>91</v>
      </c>
      <c r="L44194" t="s">
        <v>1595</v>
      </c>
      <c r="M44194" t="s">
        <v>12221</v>
      </c>
      <c r="N44194">
        <v>10990464</v>
      </c>
    </row>
    <row r="44195" spans="2:14">
      <c r="B44195" s="1">
        <v>202111937124</v>
      </c>
      <c r="C44195" t="s">
        <v>57886</v>
      </c>
      <c r="D44195" t="s">
        <v>72655</v>
      </c>
      <c r="E44195" t="s">
        <v>147379</v>
      </c>
      <c r="F44195" t="s">
        <v>60</v>
      </c>
      <c r="G44195" t="s">
        <v>1383</v>
      </c>
      <c r="H44195" t="s">
        <v>55934</v>
      </c>
      <c r="I44195" t="s">
        <v>6388</v>
      </c>
      <c r="J44195">
        <v>3</v>
      </c>
      <c r="K44195" t="s">
        <v>151</v>
      </c>
      <c r="L44195" t="s">
        <v>1032</v>
      </c>
      <c r="M44195" t="s">
        <v>2060</v>
      </c>
      <c r="N44195">
        <v>10491212</v>
      </c>
    </row>
    <row r="44196" spans="2:14">
      <c r="B44196" s="1">
        <v>202111937146</v>
      </c>
      <c r="C44196" t="s">
        <v>57887</v>
      </c>
      <c r="D44196" t="s">
        <v>85960</v>
      </c>
      <c r="E44196" t="s">
        <v>147380</v>
      </c>
      <c r="F44196" t="s">
        <v>131</v>
      </c>
      <c r="G44196" t="s">
        <v>1750</v>
      </c>
      <c r="H44196" t="s">
        <v>3819</v>
      </c>
      <c r="I44196" t="s">
        <v>1150</v>
      </c>
      <c r="J44196">
        <v>1</v>
      </c>
      <c r="K44196" t="s">
        <v>260</v>
      </c>
      <c r="L44196" t="s">
        <v>3066</v>
      </c>
      <c r="M44196" t="s">
        <v>3067</v>
      </c>
      <c r="N44196">
        <v>1147009</v>
      </c>
    </row>
    <row r="44197" spans="2:14">
      <c r="B44197" s="1">
        <v>202111937175</v>
      </c>
      <c r="C44197" t="s">
        <v>57888</v>
      </c>
      <c r="D44197" t="s">
        <v>147381</v>
      </c>
      <c r="E44197" t="s">
        <v>147382</v>
      </c>
      <c r="F44197" t="s">
        <v>60</v>
      </c>
      <c r="G44197" t="s">
        <v>3130</v>
      </c>
      <c r="H44197" t="s">
        <v>19989</v>
      </c>
      <c r="I44197" t="s">
        <v>231</v>
      </c>
      <c r="J44197">
        <v>1</v>
      </c>
      <c r="K44197" t="s">
        <v>102</v>
      </c>
      <c r="L44197" t="s">
        <v>3130</v>
      </c>
      <c r="M44197" t="s">
        <v>15478</v>
      </c>
      <c r="N44197">
        <v>10490950</v>
      </c>
    </row>
    <row r="44198" spans="2:14">
      <c r="B44198" s="1">
        <v>202111937198</v>
      </c>
      <c r="C44198" t="s">
        <v>57889</v>
      </c>
      <c r="D44198" t="s">
        <v>84512</v>
      </c>
      <c r="E44198" t="s">
        <v>147383</v>
      </c>
      <c r="F44198" t="s">
        <v>28</v>
      </c>
      <c r="G44198" t="s">
        <v>439</v>
      </c>
      <c r="H44198" t="s">
        <v>57890</v>
      </c>
      <c r="I44198" t="s">
        <v>57891</v>
      </c>
      <c r="J44198">
        <v>1</v>
      </c>
      <c r="K44198" t="s">
        <v>215</v>
      </c>
      <c r="L44198" t="s">
        <v>1470</v>
      </c>
      <c r="M44198" t="s">
        <v>14781</v>
      </c>
      <c r="N44198">
        <v>10390006</v>
      </c>
    </row>
    <row r="44199" spans="2:14">
      <c r="B44199" s="1">
        <v>202111937207</v>
      </c>
      <c r="C44199" t="s">
        <v>57892</v>
      </c>
      <c r="D44199" t="s">
        <v>18228</v>
      </c>
      <c r="E44199" t="s">
        <v>147384</v>
      </c>
      <c r="F44199" t="s">
        <v>201</v>
      </c>
      <c r="G44199" t="s">
        <v>2005</v>
      </c>
      <c r="H44199" t="s">
        <v>2006</v>
      </c>
      <c r="I44199" t="s">
        <v>340</v>
      </c>
      <c r="J44199">
        <v>1</v>
      </c>
      <c r="K44199" t="s">
        <v>240</v>
      </c>
      <c r="L44199" t="s">
        <v>9915</v>
      </c>
      <c r="M44199" t="s">
        <v>22913</v>
      </c>
      <c r="N44199">
        <v>10790179</v>
      </c>
    </row>
    <row r="44200" spans="2:14">
      <c r="B44200" s="1">
        <v>202111937233</v>
      </c>
      <c r="C44200" t="s">
        <v>57893</v>
      </c>
      <c r="D44200" t="s">
        <v>147385</v>
      </c>
      <c r="E44200" t="s">
        <v>76601</v>
      </c>
      <c r="F44200" t="s">
        <v>60</v>
      </c>
      <c r="G44200" t="s">
        <v>2831</v>
      </c>
      <c r="H44200" t="s">
        <v>17009</v>
      </c>
      <c r="I44200" t="s">
        <v>10719</v>
      </c>
      <c r="J44200">
        <v>1</v>
      </c>
      <c r="K44200" t="s">
        <v>614</v>
      </c>
      <c r="L44200" t="s">
        <v>840</v>
      </c>
      <c r="M44200" t="s">
        <v>31514</v>
      </c>
      <c r="N44200">
        <v>10490307</v>
      </c>
    </row>
    <row r="44201" spans="2:14">
      <c r="B44201" s="1">
        <v>202111937301</v>
      </c>
      <c r="C44201" t="s">
        <v>57894</v>
      </c>
      <c r="D44201" t="s">
        <v>147386</v>
      </c>
      <c r="E44201" t="s">
        <v>147387</v>
      </c>
      <c r="F44201" t="s">
        <v>20</v>
      </c>
      <c r="G44201" t="s">
        <v>2231</v>
      </c>
      <c r="H44201" t="s">
        <v>9500</v>
      </c>
      <c r="I44201" t="s">
        <v>2789</v>
      </c>
      <c r="J44201">
        <v>1</v>
      </c>
      <c r="K44201" t="s">
        <v>205</v>
      </c>
      <c r="L44201" t="s">
        <v>3059</v>
      </c>
      <c r="M44201" t="s">
        <v>57895</v>
      </c>
      <c r="N44201">
        <v>10690821</v>
      </c>
    </row>
    <row r="44202" spans="2:14">
      <c r="B44202" s="1">
        <v>202111937328</v>
      </c>
      <c r="C44202" t="s">
        <v>57896</v>
      </c>
      <c r="D44202" t="s">
        <v>147388</v>
      </c>
      <c r="E44202" t="s">
        <v>147389</v>
      </c>
      <c r="F44202" t="s">
        <v>52</v>
      </c>
      <c r="G44202" t="s">
        <v>152</v>
      </c>
      <c r="H44202" t="s">
        <v>2950</v>
      </c>
      <c r="I44202" t="s">
        <v>4843</v>
      </c>
      <c r="J44202">
        <v>3</v>
      </c>
      <c r="K44202" t="s">
        <v>151</v>
      </c>
      <c r="L44202" t="s">
        <v>4514</v>
      </c>
      <c r="M44202" t="s">
        <v>23552</v>
      </c>
      <c r="N44202">
        <v>10390543</v>
      </c>
    </row>
    <row r="44203" spans="2:14">
      <c r="B44203" s="1">
        <v>202111937349</v>
      </c>
      <c r="C44203" t="s">
        <v>57897</v>
      </c>
      <c r="D44203" t="s">
        <v>147390</v>
      </c>
      <c r="E44203" t="s">
        <v>147391</v>
      </c>
      <c r="F44203" t="s">
        <v>20</v>
      </c>
      <c r="G44203" t="s">
        <v>2612</v>
      </c>
      <c r="H44203" t="s">
        <v>28213</v>
      </c>
      <c r="I44203" t="s">
        <v>6620</v>
      </c>
      <c r="J44203">
        <v>1</v>
      </c>
      <c r="K44203" t="s">
        <v>205</v>
      </c>
      <c r="L44203" t="s">
        <v>2231</v>
      </c>
      <c r="M44203" t="s">
        <v>15223</v>
      </c>
      <c r="N44203">
        <v>10690566</v>
      </c>
    </row>
    <row r="44204" spans="2:14">
      <c r="B44204" s="1">
        <v>202111937355</v>
      </c>
      <c r="C44204" t="s">
        <v>57898</v>
      </c>
      <c r="D44204" t="s">
        <v>147392</v>
      </c>
      <c r="E44204" t="s">
        <v>147393</v>
      </c>
      <c r="F44204" t="s">
        <v>87</v>
      </c>
      <c r="G44204" t="s">
        <v>243</v>
      </c>
      <c r="H44204" t="s">
        <v>4840</v>
      </c>
      <c r="I44204" t="s">
        <v>1436</v>
      </c>
      <c r="J44204">
        <v>1</v>
      </c>
      <c r="K44204" t="s">
        <v>91</v>
      </c>
      <c r="L44204" t="s">
        <v>358</v>
      </c>
      <c r="M44204" t="s">
        <v>9932</v>
      </c>
      <c r="N44204">
        <v>1031002</v>
      </c>
    </row>
    <row r="44205" spans="2:14">
      <c r="B44205" s="1">
        <v>202111937467</v>
      </c>
      <c r="C44205" t="s">
        <v>57899</v>
      </c>
      <c r="D44205" t="s">
        <v>147394</v>
      </c>
      <c r="E44205" t="s">
        <v>147395</v>
      </c>
      <c r="F44205" t="s">
        <v>87</v>
      </c>
      <c r="G44205" t="s">
        <v>243</v>
      </c>
      <c r="H44205" t="s">
        <v>1019</v>
      </c>
      <c r="I44205" t="s">
        <v>1150</v>
      </c>
      <c r="J44205">
        <v>1</v>
      </c>
      <c r="K44205" t="s">
        <v>91</v>
      </c>
      <c r="L44205" t="s">
        <v>358</v>
      </c>
      <c r="M44205" t="s">
        <v>992</v>
      </c>
      <c r="N44205">
        <v>1031141</v>
      </c>
    </row>
    <row r="44206" spans="2:14">
      <c r="B44206" s="1">
        <v>202111937533</v>
      </c>
      <c r="C44206" t="s">
        <v>57900</v>
      </c>
      <c r="D44206" t="s">
        <v>76049</v>
      </c>
      <c r="E44206" t="s">
        <v>147396</v>
      </c>
      <c r="F44206" t="s">
        <v>87</v>
      </c>
      <c r="G44206" t="s">
        <v>2597</v>
      </c>
      <c r="H44206" t="s">
        <v>14269</v>
      </c>
      <c r="I44206" t="s">
        <v>319</v>
      </c>
      <c r="J44206">
        <v>1</v>
      </c>
      <c r="K44206" t="s">
        <v>91</v>
      </c>
      <c r="L44206" t="s">
        <v>2597</v>
      </c>
      <c r="M44206" t="s">
        <v>8937</v>
      </c>
      <c r="N44206">
        <v>10990248</v>
      </c>
    </row>
    <row r="44207" spans="2:14">
      <c r="B44207" s="1">
        <v>202111937548</v>
      </c>
      <c r="C44207" t="s">
        <v>57901</v>
      </c>
      <c r="D44207" t="s">
        <v>147397</v>
      </c>
      <c r="E44207" t="s">
        <v>147398</v>
      </c>
      <c r="F44207" t="s">
        <v>60</v>
      </c>
      <c r="G44207" t="s">
        <v>436</v>
      </c>
      <c r="H44207" t="s">
        <v>13899</v>
      </c>
      <c r="I44207" t="s">
        <v>1696</v>
      </c>
      <c r="J44207">
        <v>1</v>
      </c>
      <c r="K44207" t="s">
        <v>115</v>
      </c>
      <c r="L44207" t="s">
        <v>1375</v>
      </c>
      <c r="M44207" t="s">
        <v>3895</v>
      </c>
      <c r="N44207">
        <v>10490412</v>
      </c>
    </row>
    <row r="44208" spans="2:14">
      <c r="B44208" s="1">
        <v>202111937606</v>
      </c>
      <c r="C44208" t="s">
        <v>57902</v>
      </c>
      <c r="D44208" t="s">
        <v>147399</v>
      </c>
      <c r="E44208" t="s">
        <v>147400</v>
      </c>
      <c r="F44208" t="s">
        <v>87</v>
      </c>
      <c r="G44208" t="s">
        <v>985</v>
      </c>
      <c r="H44208" t="s">
        <v>7188</v>
      </c>
      <c r="I44208" t="s">
        <v>15</v>
      </c>
      <c r="J44208">
        <v>1</v>
      </c>
      <c r="K44208" t="s">
        <v>91</v>
      </c>
      <c r="L44208" t="s">
        <v>985</v>
      </c>
      <c r="M44208" t="s">
        <v>6006</v>
      </c>
      <c r="N44208">
        <v>10990617</v>
      </c>
    </row>
    <row r="44209" spans="2:14">
      <c r="B44209" s="1">
        <v>202111937643</v>
      </c>
      <c r="C44209" t="s">
        <v>57903</v>
      </c>
      <c r="D44209" t="s">
        <v>147401</v>
      </c>
      <c r="E44209" t="s">
        <v>147401</v>
      </c>
      <c r="F44209" t="s">
        <v>52</v>
      </c>
      <c r="G44209" t="s">
        <v>53</v>
      </c>
      <c r="H44209" t="s">
        <v>4249</v>
      </c>
      <c r="I44209" t="s">
        <v>31</v>
      </c>
      <c r="J44209">
        <v>1</v>
      </c>
      <c r="K44209" t="s">
        <v>78</v>
      </c>
      <c r="L44209" t="s">
        <v>79</v>
      </c>
      <c r="M44209" t="s">
        <v>9899</v>
      </c>
      <c r="N44209">
        <v>1086316</v>
      </c>
    </row>
    <row r="44210" spans="2:14">
      <c r="B44210" s="1">
        <v>202111937661</v>
      </c>
      <c r="C44210" t="s">
        <v>57904</v>
      </c>
      <c r="D44210" t="s">
        <v>147402</v>
      </c>
      <c r="E44210" t="s">
        <v>147403</v>
      </c>
      <c r="F44210" t="s">
        <v>60</v>
      </c>
      <c r="G44210" t="s">
        <v>436</v>
      </c>
      <c r="H44210" t="s">
        <v>3794</v>
      </c>
      <c r="I44210" t="s">
        <v>57905</v>
      </c>
      <c r="J44210">
        <v>1</v>
      </c>
      <c r="K44210" t="s">
        <v>115</v>
      </c>
      <c r="L44210" t="s">
        <v>638</v>
      </c>
      <c r="M44210" t="s">
        <v>1756</v>
      </c>
      <c r="N44210">
        <v>10490466</v>
      </c>
    </row>
    <row r="44211" spans="2:14">
      <c r="B44211" s="1">
        <v>202111937899</v>
      </c>
      <c r="C44211" t="s">
        <v>57906</v>
      </c>
      <c r="D44211" t="s">
        <v>147404</v>
      </c>
      <c r="E44211" t="s">
        <v>147405</v>
      </c>
      <c r="F44211" t="s">
        <v>123</v>
      </c>
      <c r="G44211" t="s">
        <v>447</v>
      </c>
      <c r="H44211" t="s">
        <v>8083</v>
      </c>
      <c r="I44211" t="s">
        <v>1150</v>
      </c>
      <c r="J44211">
        <v>1</v>
      </c>
      <c r="K44211" t="s">
        <v>245</v>
      </c>
      <c r="L44211" t="s">
        <v>1653</v>
      </c>
      <c r="M44211" t="s">
        <v>57907</v>
      </c>
      <c r="N44211">
        <v>11090204</v>
      </c>
    </row>
    <row r="44212" spans="2:14">
      <c r="B44212" s="1">
        <v>202111938008</v>
      </c>
      <c r="C44212" t="s">
        <v>57908</v>
      </c>
      <c r="D44212" t="s">
        <v>147406</v>
      </c>
      <c r="E44212" t="s">
        <v>147407</v>
      </c>
      <c r="F44212" t="s">
        <v>87</v>
      </c>
      <c r="G44212" t="s">
        <v>985</v>
      </c>
      <c r="H44212" t="s">
        <v>7188</v>
      </c>
      <c r="I44212" t="s">
        <v>15</v>
      </c>
      <c r="J44212">
        <v>1</v>
      </c>
      <c r="K44212" t="s">
        <v>91</v>
      </c>
      <c r="L44212" t="s">
        <v>985</v>
      </c>
      <c r="M44212" t="s">
        <v>14640</v>
      </c>
      <c r="N44212">
        <v>10990623</v>
      </c>
    </row>
    <row r="44213" spans="2:14">
      <c r="B44213" s="1">
        <v>202111938113</v>
      </c>
      <c r="C44213" t="s">
        <v>57909</v>
      </c>
      <c r="D44213" t="s">
        <v>147408</v>
      </c>
      <c r="E44213" t="s">
        <v>147409</v>
      </c>
      <c r="F44213" t="s">
        <v>60</v>
      </c>
      <c r="G44213" t="s">
        <v>436</v>
      </c>
      <c r="H44213" t="s">
        <v>5354</v>
      </c>
      <c r="I44213" t="s">
        <v>1696</v>
      </c>
      <c r="J44213">
        <v>1</v>
      </c>
      <c r="K44213" t="s">
        <v>115</v>
      </c>
      <c r="L44213" t="s">
        <v>3388</v>
      </c>
      <c r="M44213" t="s">
        <v>22272</v>
      </c>
      <c r="N44213">
        <v>10490754</v>
      </c>
    </row>
    <row r="44214" spans="2:14">
      <c r="B44214" s="1">
        <v>202111938174</v>
      </c>
      <c r="C44214" t="s">
        <v>57910</v>
      </c>
      <c r="D44214" t="s">
        <v>147410</v>
      </c>
      <c r="E44214" t="s">
        <v>147411</v>
      </c>
      <c r="F44214" t="s">
        <v>201</v>
      </c>
      <c r="G44214" t="s">
        <v>4800</v>
      </c>
      <c r="H44214" t="s">
        <v>10486</v>
      </c>
      <c r="I44214" t="s">
        <v>3085</v>
      </c>
      <c r="J44214">
        <v>1</v>
      </c>
      <c r="K44214" t="s">
        <v>522</v>
      </c>
      <c r="L44214" t="s">
        <v>1730</v>
      </c>
      <c r="M44214" t="s">
        <v>10487</v>
      </c>
      <c r="N44214">
        <v>10790748</v>
      </c>
    </row>
    <row r="44215" spans="2:14">
      <c r="B44215" s="1">
        <v>202111938191</v>
      </c>
      <c r="C44215" t="s">
        <v>57911</v>
      </c>
      <c r="D44215" t="s">
        <v>147412</v>
      </c>
      <c r="E44215" t="s">
        <v>147413</v>
      </c>
      <c r="F44215" t="s">
        <v>87</v>
      </c>
      <c r="G44215" t="s">
        <v>1398</v>
      </c>
      <c r="H44215" t="s">
        <v>1628</v>
      </c>
      <c r="I44215" t="s">
        <v>15</v>
      </c>
      <c r="J44215">
        <v>1</v>
      </c>
      <c r="K44215" t="s">
        <v>245</v>
      </c>
      <c r="L44215" t="s">
        <v>246</v>
      </c>
      <c r="M44215" t="s">
        <v>5151</v>
      </c>
      <c r="N44215">
        <v>1153012</v>
      </c>
    </row>
    <row r="44216" spans="2:14">
      <c r="B44216" s="1">
        <v>202111938211</v>
      </c>
      <c r="C44216" t="s">
        <v>57912</v>
      </c>
      <c r="D44216" t="s">
        <v>147414</v>
      </c>
      <c r="E44216" t="s">
        <v>147415</v>
      </c>
      <c r="F44216" t="s">
        <v>68</v>
      </c>
      <c r="G44216" t="s">
        <v>3238</v>
      </c>
      <c r="H44216" t="s">
        <v>3239</v>
      </c>
      <c r="I44216" t="s">
        <v>15</v>
      </c>
      <c r="J44216">
        <v>1</v>
      </c>
      <c r="K44216" t="s">
        <v>72</v>
      </c>
      <c r="L44216" t="s">
        <v>679</v>
      </c>
      <c r="M44216" t="s">
        <v>11308</v>
      </c>
      <c r="N44216">
        <v>1164011</v>
      </c>
    </row>
    <row r="44217" spans="2:14">
      <c r="B44217" s="1">
        <v>202111938226</v>
      </c>
      <c r="C44217" t="s">
        <v>33187</v>
      </c>
      <c r="D44217" t="s">
        <v>8692</v>
      </c>
      <c r="E44217" t="s">
        <v>147416</v>
      </c>
      <c r="F44217" t="s">
        <v>155</v>
      </c>
      <c r="G44217" t="s">
        <v>177</v>
      </c>
      <c r="H44217" t="s">
        <v>10236</v>
      </c>
      <c r="I44217" t="s">
        <v>15</v>
      </c>
      <c r="J44217">
        <v>1</v>
      </c>
      <c r="K44217" t="s">
        <v>64</v>
      </c>
      <c r="L44217" t="s">
        <v>8174</v>
      </c>
      <c r="M44217" t="s">
        <v>8672</v>
      </c>
      <c r="N44217">
        <v>10590653</v>
      </c>
    </row>
    <row r="44218" spans="2:14">
      <c r="B44218" s="1">
        <v>202111938316</v>
      </c>
      <c r="C44218" t="s">
        <v>57913</v>
      </c>
      <c r="D44218" t="s">
        <v>147417</v>
      </c>
      <c r="E44218" t="s">
        <v>147418</v>
      </c>
      <c r="F44218" t="s">
        <v>201</v>
      </c>
      <c r="G44218" t="s">
        <v>1601</v>
      </c>
      <c r="H44218" t="s">
        <v>1602</v>
      </c>
      <c r="I44218" t="s">
        <v>7769</v>
      </c>
      <c r="J44218">
        <v>1</v>
      </c>
      <c r="K44218" t="s">
        <v>522</v>
      </c>
      <c r="L44218" t="s">
        <v>1603</v>
      </c>
      <c r="M44218" t="s">
        <v>3741</v>
      </c>
      <c r="N44218">
        <v>1027001</v>
      </c>
    </row>
    <row r="44219" spans="2:14">
      <c r="B44219" s="1">
        <v>202111938348</v>
      </c>
      <c r="C44219" t="s">
        <v>57914</v>
      </c>
      <c r="D44219" t="s">
        <v>147419</v>
      </c>
      <c r="E44219" t="s">
        <v>81523</v>
      </c>
      <c r="F44219" t="s">
        <v>155</v>
      </c>
      <c r="G44219" t="s">
        <v>2010</v>
      </c>
      <c r="H44219" t="s">
        <v>28175</v>
      </c>
      <c r="I44219" t="s">
        <v>15</v>
      </c>
      <c r="J44219">
        <v>1</v>
      </c>
      <c r="K44219" t="s">
        <v>179</v>
      </c>
      <c r="L44219" t="s">
        <v>2010</v>
      </c>
      <c r="M44219" t="s">
        <v>2185</v>
      </c>
      <c r="N44219">
        <v>10590491</v>
      </c>
    </row>
    <row r="44220" spans="2:14">
      <c r="B44220" s="1">
        <v>202111938485</v>
      </c>
      <c r="C44220" t="s">
        <v>57915</v>
      </c>
      <c r="D44220" t="s">
        <v>147420</v>
      </c>
      <c r="E44220" t="s">
        <v>147421</v>
      </c>
      <c r="F44220" t="s">
        <v>28</v>
      </c>
      <c r="G44220" t="s">
        <v>56</v>
      </c>
      <c r="H44220" t="s">
        <v>14951</v>
      </c>
      <c r="I44220" t="s">
        <v>145</v>
      </c>
      <c r="J44220">
        <v>1</v>
      </c>
      <c r="K44220" t="s">
        <v>56</v>
      </c>
      <c r="L44220" t="s">
        <v>1067</v>
      </c>
      <c r="M44220" t="s">
        <v>14618</v>
      </c>
      <c r="N44220">
        <v>1093001</v>
      </c>
    </row>
    <row r="44221" spans="2:14">
      <c r="B44221" s="1">
        <v>202111938487</v>
      </c>
      <c r="C44221" t="s">
        <v>57916</v>
      </c>
      <c r="D44221" t="s">
        <v>147422</v>
      </c>
      <c r="E44221" t="s">
        <v>147423</v>
      </c>
      <c r="F44221" t="s">
        <v>52</v>
      </c>
      <c r="G44221" t="s">
        <v>2468</v>
      </c>
      <c r="H44221" t="s">
        <v>2840</v>
      </c>
      <c r="I44221" t="s">
        <v>231</v>
      </c>
      <c r="J44221">
        <v>1</v>
      </c>
      <c r="K44221" t="s">
        <v>215</v>
      </c>
      <c r="L44221" t="s">
        <v>460</v>
      </c>
      <c r="M44221" t="s">
        <v>2911</v>
      </c>
      <c r="N44221">
        <v>10390413</v>
      </c>
    </row>
    <row r="44222" spans="2:14">
      <c r="B44222" s="1">
        <v>202111938511</v>
      </c>
      <c r="C44222" t="s">
        <v>57917</v>
      </c>
      <c r="D44222" t="s">
        <v>147424</v>
      </c>
      <c r="E44222" t="s">
        <v>147425</v>
      </c>
      <c r="F44222" t="s">
        <v>68</v>
      </c>
      <c r="G44222" t="s">
        <v>94</v>
      </c>
      <c r="H44222" t="s">
        <v>5268</v>
      </c>
      <c r="I44222" t="s">
        <v>16708</v>
      </c>
      <c r="J44222">
        <v>1</v>
      </c>
      <c r="K44222" t="s">
        <v>72</v>
      </c>
      <c r="L44222" t="s">
        <v>975</v>
      </c>
      <c r="M44222" t="s">
        <v>53253</v>
      </c>
      <c r="N44222">
        <v>11190520</v>
      </c>
    </row>
    <row r="44223" spans="2:14">
      <c r="B44223" s="1">
        <v>202111938571</v>
      </c>
      <c r="C44223" t="s">
        <v>57918</v>
      </c>
      <c r="D44223" t="s">
        <v>147426</v>
      </c>
      <c r="E44223" t="s">
        <v>147427</v>
      </c>
      <c r="F44223" t="s">
        <v>60</v>
      </c>
      <c r="G44223" t="s">
        <v>436</v>
      </c>
      <c r="H44223" t="s">
        <v>5354</v>
      </c>
      <c r="I44223" t="s">
        <v>5289</v>
      </c>
      <c r="J44223">
        <v>1</v>
      </c>
      <c r="K44223" t="s">
        <v>115</v>
      </c>
      <c r="L44223" t="s">
        <v>1375</v>
      </c>
      <c r="M44223" t="s">
        <v>3744</v>
      </c>
      <c r="N44223">
        <v>10490440</v>
      </c>
    </row>
    <row r="44224" spans="2:14">
      <c r="B44224" s="1">
        <v>202111938593</v>
      </c>
      <c r="C44224" t="s">
        <v>57919</v>
      </c>
      <c r="D44224" t="s">
        <v>147428</v>
      </c>
      <c r="E44224" t="s">
        <v>147429</v>
      </c>
      <c r="F44224" t="s">
        <v>123</v>
      </c>
      <c r="G44224" t="s">
        <v>124</v>
      </c>
      <c r="H44224" t="s">
        <v>4808</v>
      </c>
      <c r="I44224" t="s">
        <v>15</v>
      </c>
      <c r="J44224">
        <v>1</v>
      </c>
      <c r="K44224" t="s">
        <v>127</v>
      </c>
      <c r="L44224" t="s">
        <v>2201</v>
      </c>
      <c r="M44224" t="s">
        <v>29631</v>
      </c>
      <c r="N44224">
        <v>11090702</v>
      </c>
    </row>
    <row r="44225" spans="2:14">
      <c r="B44225" s="1">
        <v>202111938598</v>
      </c>
      <c r="C44225" t="s">
        <v>57920</v>
      </c>
      <c r="D44225" t="s">
        <v>96111</v>
      </c>
      <c r="E44225" t="s">
        <v>96112</v>
      </c>
      <c r="F44225" t="s">
        <v>60</v>
      </c>
      <c r="G44225" t="s">
        <v>436</v>
      </c>
      <c r="H44225" t="s">
        <v>5354</v>
      </c>
      <c r="I44225" t="s">
        <v>231</v>
      </c>
      <c r="J44225">
        <v>1</v>
      </c>
      <c r="K44225" t="s">
        <v>115</v>
      </c>
      <c r="L44225" t="s">
        <v>636</v>
      </c>
      <c r="M44225" t="s">
        <v>21630</v>
      </c>
      <c r="N44225">
        <v>10490761</v>
      </c>
    </row>
    <row r="44226" spans="2:14">
      <c r="B44226" s="1">
        <v>202111938619</v>
      </c>
      <c r="C44226" t="s">
        <v>57921</v>
      </c>
      <c r="D44226" t="s">
        <v>147430</v>
      </c>
      <c r="E44226" t="s">
        <v>147431</v>
      </c>
      <c r="F44226" t="s">
        <v>155</v>
      </c>
      <c r="G44226" t="s">
        <v>65</v>
      </c>
      <c r="H44226" t="s">
        <v>4006</v>
      </c>
      <c r="I44226" t="s">
        <v>2789</v>
      </c>
      <c r="J44226">
        <v>1</v>
      </c>
      <c r="K44226" t="s">
        <v>64</v>
      </c>
      <c r="L44226" t="s">
        <v>691</v>
      </c>
      <c r="M44226" t="s">
        <v>15031</v>
      </c>
      <c r="N44226">
        <v>1075025</v>
      </c>
    </row>
    <row r="44227" spans="2:14">
      <c r="B44227" s="1">
        <v>202111938689</v>
      </c>
      <c r="C44227" t="s">
        <v>57922</v>
      </c>
      <c r="D44227" t="s">
        <v>147432</v>
      </c>
      <c r="E44227" t="s">
        <v>142946</v>
      </c>
      <c r="F44227" t="s">
        <v>155</v>
      </c>
      <c r="G44227" t="s">
        <v>64</v>
      </c>
      <c r="H44227" t="s">
        <v>7070</v>
      </c>
      <c r="I44227" t="s">
        <v>325</v>
      </c>
      <c r="J44227">
        <v>1</v>
      </c>
      <c r="K44227" t="s">
        <v>64</v>
      </c>
      <c r="L44227" t="s">
        <v>1704</v>
      </c>
      <c r="M44227" t="s">
        <v>33312</v>
      </c>
      <c r="N44227">
        <v>10590563</v>
      </c>
    </row>
    <row r="44228" spans="2:14">
      <c r="B44228" s="1">
        <v>202111938864</v>
      </c>
      <c r="C44228" t="s">
        <v>57923</v>
      </c>
      <c r="D44228" t="s">
        <v>109723</v>
      </c>
      <c r="E44228" t="s">
        <v>109724</v>
      </c>
      <c r="F44228" t="s">
        <v>201</v>
      </c>
      <c r="G44228" t="s">
        <v>2155</v>
      </c>
      <c r="H44228" t="s">
        <v>17429</v>
      </c>
      <c r="I44228" t="s">
        <v>7769</v>
      </c>
      <c r="J44228">
        <v>1</v>
      </c>
      <c r="K44228" t="s">
        <v>522</v>
      </c>
      <c r="L44228" t="s">
        <v>4425</v>
      </c>
      <c r="M44228" t="s">
        <v>4425</v>
      </c>
      <c r="N44228">
        <v>10790277</v>
      </c>
    </row>
    <row r="44229" spans="2:14">
      <c r="B44229" s="1">
        <v>202111939162</v>
      </c>
      <c r="C44229" t="s">
        <v>57924</v>
      </c>
      <c r="D44229" t="s">
        <v>147433</v>
      </c>
      <c r="E44229" t="s">
        <v>147434</v>
      </c>
      <c r="F44229" t="s">
        <v>87</v>
      </c>
      <c r="G44229" t="s">
        <v>320</v>
      </c>
      <c r="H44229" t="s">
        <v>3918</v>
      </c>
      <c r="I44229" t="s">
        <v>15</v>
      </c>
      <c r="J44229">
        <v>1</v>
      </c>
      <c r="K44229" t="s">
        <v>91</v>
      </c>
      <c r="L44229" t="s">
        <v>1595</v>
      </c>
      <c r="M44229" t="s">
        <v>10983</v>
      </c>
      <c r="N44229">
        <v>10990463</v>
      </c>
    </row>
    <row r="44230" spans="2:14">
      <c r="B44230" s="1">
        <v>202111939247</v>
      </c>
      <c r="C44230" t="s">
        <v>57925</v>
      </c>
      <c r="D44230" t="s">
        <v>147435</v>
      </c>
      <c r="E44230" t="s">
        <v>147436</v>
      </c>
      <c r="F44230" t="s">
        <v>87</v>
      </c>
      <c r="G44230" t="s">
        <v>985</v>
      </c>
      <c r="H44230" t="s">
        <v>7188</v>
      </c>
      <c r="I44230" t="s">
        <v>3891</v>
      </c>
      <c r="J44230">
        <v>1</v>
      </c>
      <c r="K44230" t="s">
        <v>91</v>
      </c>
      <c r="L44230" t="s">
        <v>2814</v>
      </c>
      <c r="M44230" t="s">
        <v>40177</v>
      </c>
      <c r="N44230">
        <v>1030009</v>
      </c>
    </row>
    <row r="44231" spans="2:14">
      <c r="B44231" s="1">
        <v>202111939317</v>
      </c>
      <c r="C44231" t="s">
        <v>57926</v>
      </c>
      <c r="D44231" t="s">
        <v>147437</v>
      </c>
      <c r="E44231" t="s">
        <v>147438</v>
      </c>
      <c r="F44231" t="s">
        <v>155</v>
      </c>
      <c r="G44231" t="s">
        <v>2010</v>
      </c>
      <c r="H44231" t="s">
        <v>28175</v>
      </c>
      <c r="I44231" t="s">
        <v>340</v>
      </c>
      <c r="J44231">
        <v>1</v>
      </c>
      <c r="K44231" t="s">
        <v>179</v>
      </c>
      <c r="L44231" t="s">
        <v>2010</v>
      </c>
      <c r="M44231" t="s">
        <v>9852</v>
      </c>
      <c r="N44231">
        <v>10590499</v>
      </c>
    </row>
    <row r="44232" spans="2:14">
      <c r="B44232" s="1">
        <v>202111939359</v>
      </c>
      <c r="C44232" t="s">
        <v>57927</v>
      </c>
      <c r="D44232" t="s">
        <v>147439</v>
      </c>
      <c r="E44232" t="s">
        <v>147440</v>
      </c>
      <c r="F44232" t="s">
        <v>60</v>
      </c>
      <c r="G44232" t="s">
        <v>61</v>
      </c>
      <c r="H44232" t="s">
        <v>17218</v>
      </c>
      <c r="I44232" t="s">
        <v>231</v>
      </c>
      <c r="J44232">
        <v>1</v>
      </c>
      <c r="K44232" t="s">
        <v>614</v>
      </c>
      <c r="L44232" t="s">
        <v>624</v>
      </c>
      <c r="M44232" t="s">
        <v>20471</v>
      </c>
      <c r="N44232">
        <v>1064041</v>
      </c>
    </row>
    <row r="44233" spans="2:14">
      <c r="B44233" s="1">
        <v>202111939374</v>
      </c>
      <c r="C44233" t="s">
        <v>57928</v>
      </c>
      <c r="D44233" t="s">
        <v>147441</v>
      </c>
      <c r="E44233" t="s">
        <v>147442</v>
      </c>
      <c r="F44233" t="s">
        <v>68</v>
      </c>
      <c r="G44233" t="s">
        <v>677</v>
      </c>
      <c r="H44233" t="s">
        <v>678</v>
      </c>
      <c r="I44233" t="s">
        <v>145</v>
      </c>
      <c r="J44233">
        <v>1</v>
      </c>
      <c r="K44233" t="s">
        <v>72</v>
      </c>
      <c r="L44233" t="s">
        <v>679</v>
      </c>
      <c r="M44233" t="s">
        <v>680</v>
      </c>
      <c r="N44233">
        <v>1164010</v>
      </c>
    </row>
    <row r="44234" spans="2:14">
      <c r="B44234" s="1">
        <v>202111939392</v>
      </c>
      <c r="C44234" t="s">
        <v>57929</v>
      </c>
      <c r="D44234" t="s">
        <v>136960</v>
      </c>
      <c r="E44234" t="s">
        <v>98391</v>
      </c>
      <c r="F44234" t="s">
        <v>87</v>
      </c>
      <c r="G44234" t="s">
        <v>320</v>
      </c>
      <c r="H44234" t="s">
        <v>3918</v>
      </c>
      <c r="I44234" t="s">
        <v>1150</v>
      </c>
      <c r="J44234">
        <v>1</v>
      </c>
      <c r="K44234" t="s">
        <v>91</v>
      </c>
      <c r="L44234" t="s">
        <v>1595</v>
      </c>
      <c r="M44234" t="s">
        <v>10983</v>
      </c>
      <c r="N44234">
        <v>10990463</v>
      </c>
    </row>
    <row r="44235" spans="2:14">
      <c r="B44235" s="1">
        <v>202111939445</v>
      </c>
      <c r="C44235" t="s">
        <v>57930</v>
      </c>
      <c r="D44235" t="s">
        <v>147443</v>
      </c>
      <c r="E44235" t="s">
        <v>147444</v>
      </c>
      <c r="F44235" t="s">
        <v>87</v>
      </c>
      <c r="G44235" t="s">
        <v>2218</v>
      </c>
      <c r="H44235" t="s">
        <v>2959</v>
      </c>
      <c r="I44235" t="s">
        <v>15</v>
      </c>
      <c r="J44235">
        <v>1</v>
      </c>
      <c r="K44235" t="s">
        <v>433</v>
      </c>
      <c r="L44235" t="s">
        <v>3148</v>
      </c>
      <c r="M44235" t="s">
        <v>4159</v>
      </c>
      <c r="N44235">
        <v>10890264</v>
      </c>
    </row>
    <row r="44236" spans="2:14">
      <c r="B44236" s="1">
        <v>202111939516</v>
      </c>
      <c r="C44236" t="s">
        <v>57931</v>
      </c>
      <c r="D44236" t="s">
        <v>147445</v>
      </c>
      <c r="E44236" t="s">
        <v>147446</v>
      </c>
      <c r="F44236" t="s">
        <v>201</v>
      </c>
      <c r="G44236" t="s">
        <v>2155</v>
      </c>
      <c r="H44236" t="s">
        <v>4982</v>
      </c>
      <c r="I44236" t="s">
        <v>3085</v>
      </c>
      <c r="J44236">
        <v>1</v>
      </c>
      <c r="K44236" t="s">
        <v>240</v>
      </c>
      <c r="L44236" t="s">
        <v>674</v>
      </c>
      <c r="M44236" t="s">
        <v>27467</v>
      </c>
      <c r="N44236">
        <v>1021113</v>
      </c>
    </row>
    <row r="44237" spans="2:14">
      <c r="B44237" s="1">
        <v>202111939518</v>
      </c>
      <c r="C44237" t="s">
        <v>57932</v>
      </c>
      <c r="D44237" t="s">
        <v>147447</v>
      </c>
      <c r="E44237" t="s">
        <v>147448</v>
      </c>
      <c r="F44237" t="s">
        <v>40</v>
      </c>
      <c r="G44237" t="s">
        <v>1074</v>
      </c>
      <c r="H44237" t="s">
        <v>11873</v>
      </c>
      <c r="I44237" t="s">
        <v>231</v>
      </c>
      <c r="J44237">
        <v>1</v>
      </c>
      <c r="K44237" t="s">
        <v>197</v>
      </c>
      <c r="L44237" t="s">
        <v>1218</v>
      </c>
      <c r="M44237" t="s">
        <v>42795</v>
      </c>
      <c r="N44237">
        <v>10190329</v>
      </c>
    </row>
    <row r="44238" spans="2:14">
      <c r="B44238" s="1">
        <v>202111939575</v>
      </c>
      <c r="C44238" t="s">
        <v>57933</v>
      </c>
      <c r="D44238" t="s">
        <v>147449</v>
      </c>
      <c r="E44238" t="s">
        <v>147450</v>
      </c>
      <c r="F44238" t="s">
        <v>52</v>
      </c>
      <c r="G44238" t="s">
        <v>1417</v>
      </c>
      <c r="H44238" t="s">
        <v>7516</v>
      </c>
      <c r="I44238" t="s">
        <v>1577</v>
      </c>
      <c r="J44238">
        <v>1</v>
      </c>
      <c r="K44238" t="s">
        <v>24</v>
      </c>
      <c r="L44238" t="s">
        <v>29</v>
      </c>
      <c r="M44238" t="s">
        <v>11637</v>
      </c>
      <c r="N44238">
        <v>10290464</v>
      </c>
    </row>
    <row r="44239" spans="2:14">
      <c r="B44239" s="1">
        <v>202111939669</v>
      </c>
      <c r="C44239" t="s">
        <v>57934</v>
      </c>
      <c r="D44239" t="s">
        <v>147451</v>
      </c>
      <c r="E44239" t="s">
        <v>147452</v>
      </c>
      <c r="F44239" t="s">
        <v>123</v>
      </c>
      <c r="G44239" t="s">
        <v>1640</v>
      </c>
      <c r="H44239" t="s">
        <v>1641</v>
      </c>
      <c r="I44239" t="s">
        <v>15</v>
      </c>
      <c r="J44239">
        <v>1</v>
      </c>
      <c r="K44239" t="s">
        <v>127</v>
      </c>
      <c r="L44239" t="s">
        <v>1640</v>
      </c>
      <c r="M44239" t="s">
        <v>20395</v>
      </c>
      <c r="N44239">
        <v>11090430</v>
      </c>
    </row>
    <row r="44240" spans="2:14">
      <c r="B44240" s="1">
        <v>202111939678</v>
      </c>
      <c r="C44240" t="s">
        <v>57935</v>
      </c>
      <c r="D44240" t="s">
        <v>22219</v>
      </c>
      <c r="E44240" t="s">
        <v>147453</v>
      </c>
      <c r="F44240" t="s">
        <v>201</v>
      </c>
      <c r="G44240" t="s">
        <v>240</v>
      </c>
      <c r="H44240" t="s">
        <v>5259</v>
      </c>
      <c r="I44240" t="s">
        <v>7769</v>
      </c>
      <c r="J44240">
        <v>1</v>
      </c>
      <c r="K44240" t="s">
        <v>240</v>
      </c>
      <c r="L44240" t="s">
        <v>674</v>
      </c>
      <c r="M44240" t="s">
        <v>33368</v>
      </c>
      <c r="N44240">
        <v>1021001</v>
      </c>
    </row>
    <row r="44241" spans="2:14">
      <c r="B44241" s="1">
        <v>202111939689</v>
      </c>
      <c r="C44241" t="s">
        <v>57936</v>
      </c>
      <c r="D44241" t="s">
        <v>147454</v>
      </c>
      <c r="E44241" t="s">
        <v>147455</v>
      </c>
      <c r="F44241" t="s">
        <v>201</v>
      </c>
      <c r="G44241" t="s">
        <v>238</v>
      </c>
      <c r="H44241" t="s">
        <v>1011</v>
      </c>
      <c r="I44241" t="s">
        <v>30437</v>
      </c>
      <c r="J44241">
        <v>1</v>
      </c>
      <c r="K44241" t="s">
        <v>522</v>
      </c>
      <c r="L44241" t="s">
        <v>5202</v>
      </c>
      <c r="M44241" t="s">
        <v>17373</v>
      </c>
      <c r="N44241">
        <v>10790603</v>
      </c>
    </row>
    <row r="44242" spans="2:14">
      <c r="B44242" s="1">
        <v>202111939700</v>
      </c>
      <c r="C44242" t="s">
        <v>57937</v>
      </c>
      <c r="D44242" t="s">
        <v>146660</v>
      </c>
      <c r="E44242" t="s">
        <v>147456</v>
      </c>
      <c r="F44242" t="s">
        <v>68</v>
      </c>
      <c r="G44242" t="s">
        <v>1997</v>
      </c>
      <c r="H44242" t="s">
        <v>9458</v>
      </c>
      <c r="I44242" t="s">
        <v>71</v>
      </c>
      <c r="J44242">
        <v>1</v>
      </c>
      <c r="K44242" t="s">
        <v>353</v>
      </c>
      <c r="L44242" t="s">
        <v>8694</v>
      </c>
      <c r="M44242" t="s">
        <v>11962</v>
      </c>
      <c r="N44242">
        <v>11190217</v>
      </c>
    </row>
    <row r="44243" spans="2:14">
      <c r="B44243" s="1">
        <v>202111939795</v>
      </c>
      <c r="C44243" t="s">
        <v>57938</v>
      </c>
      <c r="D44243" t="s">
        <v>94711</v>
      </c>
      <c r="E44243" t="s">
        <v>84029</v>
      </c>
      <c r="F44243" t="s">
        <v>201</v>
      </c>
      <c r="G44243" t="s">
        <v>1446</v>
      </c>
      <c r="H44243" t="s">
        <v>13832</v>
      </c>
      <c r="I44243" t="s">
        <v>2789</v>
      </c>
      <c r="J44243">
        <v>1</v>
      </c>
      <c r="K44243" t="s">
        <v>240</v>
      </c>
      <c r="L44243" t="s">
        <v>674</v>
      </c>
      <c r="M44243" t="s">
        <v>24573</v>
      </c>
      <c r="N44243">
        <v>1021179</v>
      </c>
    </row>
    <row r="44244" spans="2:14">
      <c r="B44244" s="1">
        <v>202111939796</v>
      </c>
      <c r="C44244" t="s">
        <v>57939</v>
      </c>
      <c r="D44244" t="s">
        <v>147457</v>
      </c>
      <c r="E44244" t="s">
        <v>147458</v>
      </c>
      <c r="F44244" t="s">
        <v>297</v>
      </c>
      <c r="G44244" t="s">
        <v>1632</v>
      </c>
      <c r="H44244" t="s">
        <v>1633</v>
      </c>
      <c r="I44244" t="s">
        <v>31</v>
      </c>
      <c r="J44244">
        <v>1</v>
      </c>
      <c r="K44244" t="s">
        <v>326</v>
      </c>
      <c r="L44244" t="s">
        <v>4705</v>
      </c>
      <c r="M44244" t="s">
        <v>55138</v>
      </c>
      <c r="N44244">
        <v>11290562</v>
      </c>
    </row>
    <row r="44245" spans="2:14">
      <c r="B44245" s="1">
        <v>202111939886</v>
      </c>
      <c r="C44245" t="s">
        <v>57940</v>
      </c>
      <c r="D44245" t="s">
        <v>147459</v>
      </c>
      <c r="E44245" t="s">
        <v>147460</v>
      </c>
      <c r="F44245" t="s">
        <v>20</v>
      </c>
      <c r="G44245" t="s">
        <v>2091</v>
      </c>
      <c r="H44245" t="s">
        <v>23699</v>
      </c>
      <c r="I44245" t="s">
        <v>15</v>
      </c>
      <c r="J44245">
        <v>1</v>
      </c>
      <c r="K44245" t="s">
        <v>197</v>
      </c>
      <c r="L44245" t="s">
        <v>3200</v>
      </c>
      <c r="M44245" t="s">
        <v>23228</v>
      </c>
      <c r="N44245">
        <v>10190721</v>
      </c>
    </row>
    <row r="44246" spans="2:14">
      <c r="B44246" s="1">
        <v>202111939966</v>
      </c>
      <c r="C44246" t="s">
        <v>57941</v>
      </c>
      <c r="D44246" t="s">
        <v>147461</v>
      </c>
      <c r="E44246" t="s">
        <v>147462</v>
      </c>
      <c r="F44246" t="s">
        <v>20</v>
      </c>
      <c r="G44246" t="s">
        <v>534</v>
      </c>
      <c r="H44246" t="s">
        <v>535</v>
      </c>
      <c r="I44246" t="s">
        <v>231</v>
      </c>
      <c r="J44246">
        <v>1</v>
      </c>
      <c r="K44246" t="s">
        <v>205</v>
      </c>
      <c r="L44246" t="s">
        <v>534</v>
      </c>
      <c r="M44246" t="s">
        <v>57942</v>
      </c>
      <c r="N44246">
        <v>10690633</v>
      </c>
    </row>
    <row r="44247" spans="2:14">
      <c r="B44247" s="1">
        <v>202111940039</v>
      </c>
      <c r="C44247" t="s">
        <v>57943</v>
      </c>
      <c r="D44247" t="s">
        <v>147463</v>
      </c>
      <c r="E44247" t="s">
        <v>147464</v>
      </c>
      <c r="F44247" t="s">
        <v>68</v>
      </c>
      <c r="G44247" t="s">
        <v>3238</v>
      </c>
      <c r="H44247" t="s">
        <v>3239</v>
      </c>
      <c r="I44247" t="s">
        <v>15</v>
      </c>
      <c r="J44247">
        <v>1</v>
      </c>
      <c r="K44247" t="s">
        <v>72</v>
      </c>
      <c r="L44247" t="s">
        <v>679</v>
      </c>
      <c r="M44247" t="s">
        <v>14426</v>
      </c>
      <c r="N44247">
        <v>1164001</v>
      </c>
    </row>
    <row r="44248" spans="2:14">
      <c r="B44248" s="1">
        <v>202111940052</v>
      </c>
      <c r="C44248" t="s">
        <v>57944</v>
      </c>
      <c r="D44248" t="s">
        <v>111585</v>
      </c>
      <c r="E44248" t="s">
        <v>147465</v>
      </c>
      <c r="F44248" t="s">
        <v>87</v>
      </c>
      <c r="G44248" t="s">
        <v>1398</v>
      </c>
      <c r="H44248" t="s">
        <v>3969</v>
      </c>
      <c r="I44248" t="s">
        <v>13930</v>
      </c>
      <c r="J44248">
        <v>1</v>
      </c>
      <c r="K44248" t="s">
        <v>127</v>
      </c>
      <c r="L44248" t="s">
        <v>4425</v>
      </c>
      <c r="M44248" t="s">
        <v>39163</v>
      </c>
      <c r="N44248">
        <v>11090162</v>
      </c>
    </row>
    <row r="44249" spans="2:14">
      <c r="B44249" s="1">
        <v>202111940095</v>
      </c>
      <c r="C44249" t="s">
        <v>57945</v>
      </c>
      <c r="D44249" t="s">
        <v>147466</v>
      </c>
      <c r="E44249" t="s">
        <v>147467</v>
      </c>
      <c r="F44249" t="s">
        <v>68</v>
      </c>
      <c r="G44249" t="s">
        <v>1997</v>
      </c>
      <c r="H44249" t="s">
        <v>2378</v>
      </c>
      <c r="I44249" t="s">
        <v>15</v>
      </c>
      <c r="J44249">
        <v>1</v>
      </c>
      <c r="K44249" t="s">
        <v>353</v>
      </c>
      <c r="L44249" t="s">
        <v>729</v>
      </c>
      <c r="M44249" t="s">
        <v>15938</v>
      </c>
      <c r="N44249">
        <v>11190094</v>
      </c>
    </row>
    <row r="44250" spans="2:14">
      <c r="B44250" s="1">
        <v>202111940160</v>
      </c>
      <c r="C44250" t="s">
        <v>57946</v>
      </c>
      <c r="D44250" t="s">
        <v>147468</v>
      </c>
      <c r="E44250" t="s">
        <v>147469</v>
      </c>
      <c r="F44250" t="s">
        <v>52</v>
      </c>
      <c r="G44250" t="s">
        <v>234</v>
      </c>
      <c r="H44250" t="s">
        <v>16811</v>
      </c>
      <c r="I44250" t="s">
        <v>1150</v>
      </c>
      <c r="J44250">
        <v>1</v>
      </c>
      <c r="K44250" t="s">
        <v>140</v>
      </c>
      <c r="L44250" t="s">
        <v>106</v>
      </c>
      <c r="M44250" t="s">
        <v>31910</v>
      </c>
      <c r="N44250">
        <v>10690237</v>
      </c>
    </row>
    <row r="44251" spans="2:14">
      <c r="B44251" s="1">
        <v>202111940200</v>
      </c>
      <c r="C44251" t="s">
        <v>57947</v>
      </c>
      <c r="D44251" t="s">
        <v>147470</v>
      </c>
      <c r="E44251" t="s">
        <v>83458</v>
      </c>
      <c r="F44251" t="s">
        <v>201</v>
      </c>
      <c r="G44251" t="s">
        <v>1697</v>
      </c>
      <c r="H44251" t="s">
        <v>4317</v>
      </c>
      <c r="I44251" t="s">
        <v>31</v>
      </c>
      <c r="J44251">
        <v>1</v>
      </c>
      <c r="K44251" t="s">
        <v>260</v>
      </c>
      <c r="L44251" t="s">
        <v>6195</v>
      </c>
      <c r="M44251" t="s">
        <v>6196</v>
      </c>
      <c r="N44251">
        <v>10790060</v>
      </c>
    </row>
    <row r="44252" spans="2:14">
      <c r="B44252" s="1">
        <v>202111940285</v>
      </c>
      <c r="C44252" t="s">
        <v>57948</v>
      </c>
      <c r="D44252" t="s">
        <v>147471</v>
      </c>
      <c r="E44252" t="s">
        <v>147472</v>
      </c>
      <c r="F44252" t="s">
        <v>52</v>
      </c>
      <c r="G44252" t="s">
        <v>53</v>
      </c>
      <c r="H44252" t="s">
        <v>6178</v>
      </c>
      <c r="I44252" t="s">
        <v>945</v>
      </c>
      <c r="J44252">
        <v>1</v>
      </c>
      <c r="K44252" t="s">
        <v>433</v>
      </c>
      <c r="L44252" t="s">
        <v>1716</v>
      </c>
      <c r="M44252" t="s">
        <v>14834</v>
      </c>
      <c r="N44252">
        <v>10890659</v>
      </c>
    </row>
    <row r="44253" spans="2:14">
      <c r="B44253" s="1">
        <v>202111940305</v>
      </c>
      <c r="C44253" t="s">
        <v>57949</v>
      </c>
      <c r="D44253" t="s">
        <v>147473</v>
      </c>
      <c r="E44253" t="s">
        <v>147474</v>
      </c>
      <c r="F44253" t="s">
        <v>201</v>
      </c>
      <c r="G44253" t="s">
        <v>1697</v>
      </c>
      <c r="H44253" t="s">
        <v>4317</v>
      </c>
      <c r="I44253" t="s">
        <v>325</v>
      </c>
      <c r="J44253">
        <v>1</v>
      </c>
      <c r="K44253" t="s">
        <v>260</v>
      </c>
      <c r="L44253" t="s">
        <v>12431</v>
      </c>
      <c r="M44253" t="s">
        <v>52617</v>
      </c>
      <c r="N44253">
        <v>10790042</v>
      </c>
    </row>
    <row r="44254" spans="2:14">
      <c r="B44254" s="1">
        <v>202111940319</v>
      </c>
      <c r="C44254" t="s">
        <v>57950</v>
      </c>
      <c r="D44254" t="s">
        <v>147475</v>
      </c>
      <c r="E44254" t="s">
        <v>147475</v>
      </c>
      <c r="F44254" t="s">
        <v>12</v>
      </c>
      <c r="G44254" t="s">
        <v>48</v>
      </c>
      <c r="H44254" t="s">
        <v>9562</v>
      </c>
      <c r="I44254" t="s">
        <v>231</v>
      </c>
      <c r="J44254">
        <v>1</v>
      </c>
      <c r="K44254" t="s">
        <v>48</v>
      </c>
      <c r="L44254" t="s">
        <v>3329</v>
      </c>
      <c r="M44254" t="s">
        <v>10125</v>
      </c>
      <c r="N44254">
        <v>11390351</v>
      </c>
    </row>
    <row r="44255" spans="2:14">
      <c r="B44255" s="1">
        <v>202111940350</v>
      </c>
      <c r="C44255" t="s">
        <v>57951</v>
      </c>
      <c r="D44255" t="s">
        <v>147476</v>
      </c>
      <c r="E44255" t="s">
        <v>147477</v>
      </c>
      <c r="F44255" t="s">
        <v>60</v>
      </c>
      <c r="G44255" t="s">
        <v>5418</v>
      </c>
      <c r="H44255" t="s">
        <v>8557</v>
      </c>
      <c r="I44255" t="s">
        <v>289</v>
      </c>
      <c r="J44255">
        <v>1</v>
      </c>
      <c r="K44255" t="s">
        <v>115</v>
      </c>
      <c r="L44255" t="s">
        <v>308</v>
      </c>
      <c r="M44255" t="s">
        <v>820</v>
      </c>
      <c r="N44255">
        <v>10490509</v>
      </c>
    </row>
    <row r="44256" spans="2:14">
      <c r="B44256" s="1">
        <v>202111940352</v>
      </c>
      <c r="C44256" t="s">
        <v>57952</v>
      </c>
      <c r="D44256" t="s">
        <v>147478</v>
      </c>
      <c r="E44256" t="s">
        <v>72002</v>
      </c>
      <c r="F44256" t="s">
        <v>123</v>
      </c>
      <c r="G44256" t="s">
        <v>1640</v>
      </c>
      <c r="H44256" t="s">
        <v>1641</v>
      </c>
      <c r="I44256" t="s">
        <v>15</v>
      </c>
      <c r="J44256">
        <v>1</v>
      </c>
      <c r="K44256" t="s">
        <v>127</v>
      </c>
      <c r="L44256" t="s">
        <v>1640</v>
      </c>
      <c r="M44256" t="s">
        <v>8185</v>
      </c>
      <c r="N44256">
        <v>11090433</v>
      </c>
    </row>
    <row r="44257" spans="2:14">
      <c r="B44257" s="1">
        <v>202111940422</v>
      </c>
      <c r="C44257" t="s">
        <v>57953</v>
      </c>
      <c r="D44257" t="s">
        <v>128288</v>
      </c>
      <c r="E44257" t="s">
        <v>87267</v>
      </c>
      <c r="F44257" t="s">
        <v>87</v>
      </c>
      <c r="G44257" t="s">
        <v>769</v>
      </c>
      <c r="H44257" t="s">
        <v>3030</v>
      </c>
      <c r="I44257" t="s">
        <v>319</v>
      </c>
      <c r="J44257">
        <v>1</v>
      </c>
      <c r="K44257" t="s">
        <v>91</v>
      </c>
      <c r="L44257" t="s">
        <v>2814</v>
      </c>
      <c r="M44257" t="s">
        <v>16261</v>
      </c>
      <c r="N44257">
        <v>1030015</v>
      </c>
    </row>
    <row r="44258" spans="2:14">
      <c r="B44258" s="1">
        <v>202111940481</v>
      </c>
      <c r="C44258" t="s">
        <v>57954</v>
      </c>
      <c r="D44258" t="s">
        <v>101277</v>
      </c>
      <c r="E44258" t="s">
        <v>147479</v>
      </c>
      <c r="F44258" t="s">
        <v>60</v>
      </c>
      <c r="G44258" t="s">
        <v>149</v>
      </c>
      <c r="H44258" t="s">
        <v>2744</v>
      </c>
      <c r="I44258" t="s">
        <v>145</v>
      </c>
      <c r="J44258">
        <v>1</v>
      </c>
      <c r="K44258" t="s">
        <v>614</v>
      </c>
      <c r="L44258" t="s">
        <v>624</v>
      </c>
      <c r="M44258" t="s">
        <v>20778</v>
      </c>
      <c r="N44258">
        <v>1064072</v>
      </c>
    </row>
    <row r="44259" spans="2:14">
      <c r="B44259" s="1">
        <v>202111940523</v>
      </c>
      <c r="C44259" t="s">
        <v>57955</v>
      </c>
      <c r="D44259" t="s">
        <v>147480</v>
      </c>
      <c r="E44259" t="s">
        <v>147481</v>
      </c>
      <c r="F44259" t="s">
        <v>123</v>
      </c>
      <c r="G44259" t="s">
        <v>127</v>
      </c>
      <c r="H44259" t="s">
        <v>3292</v>
      </c>
      <c r="I44259" t="s">
        <v>319</v>
      </c>
      <c r="J44259">
        <v>1</v>
      </c>
      <c r="K44259" t="s">
        <v>127</v>
      </c>
      <c r="L44259" t="s">
        <v>127</v>
      </c>
      <c r="M44259" t="s">
        <v>13271</v>
      </c>
      <c r="N44259">
        <v>11090577</v>
      </c>
    </row>
    <row r="44260" spans="2:14">
      <c r="B44260" s="1">
        <v>202111940644</v>
      </c>
      <c r="C44260" t="s">
        <v>57956</v>
      </c>
      <c r="D44260" t="s">
        <v>147482</v>
      </c>
      <c r="E44260" t="s">
        <v>147483</v>
      </c>
      <c r="F44260" t="s">
        <v>40</v>
      </c>
      <c r="G44260" t="s">
        <v>564</v>
      </c>
      <c r="H44260" t="s">
        <v>2098</v>
      </c>
      <c r="I44260" t="s">
        <v>15</v>
      </c>
      <c r="J44260">
        <v>1</v>
      </c>
      <c r="K44260" t="s">
        <v>197</v>
      </c>
      <c r="L44260" t="s">
        <v>3023</v>
      </c>
      <c r="M44260" t="s">
        <v>14881</v>
      </c>
      <c r="N44260">
        <v>10190406</v>
      </c>
    </row>
    <row r="44261" spans="2:14">
      <c r="B44261" s="1">
        <v>202111940719</v>
      </c>
      <c r="C44261" t="s">
        <v>57957</v>
      </c>
      <c r="D44261" t="s">
        <v>147484</v>
      </c>
      <c r="E44261" t="s">
        <v>147485</v>
      </c>
      <c r="F44261" t="s">
        <v>87</v>
      </c>
      <c r="G44261" t="s">
        <v>243</v>
      </c>
      <c r="H44261" t="s">
        <v>5226</v>
      </c>
      <c r="I44261" t="s">
        <v>1150</v>
      </c>
      <c r="J44261">
        <v>1</v>
      </c>
      <c r="K44261" t="s">
        <v>91</v>
      </c>
      <c r="L44261" t="s">
        <v>2597</v>
      </c>
      <c r="M44261" t="s">
        <v>3823</v>
      </c>
      <c r="N44261">
        <v>10990251</v>
      </c>
    </row>
    <row r="44262" spans="2:14">
      <c r="B44262" s="1">
        <v>202111940730</v>
      </c>
      <c r="C44262" t="s">
        <v>57958</v>
      </c>
      <c r="D44262" t="s">
        <v>147486</v>
      </c>
      <c r="E44262" t="s">
        <v>147487</v>
      </c>
      <c r="F44262" t="s">
        <v>68</v>
      </c>
      <c r="G44262" t="s">
        <v>1997</v>
      </c>
      <c r="H44262" t="s">
        <v>3364</v>
      </c>
      <c r="I44262" t="s">
        <v>231</v>
      </c>
      <c r="J44262">
        <v>1</v>
      </c>
      <c r="K44262" t="s">
        <v>353</v>
      </c>
      <c r="L44262" t="s">
        <v>8694</v>
      </c>
      <c r="M44262" t="s">
        <v>11962</v>
      </c>
      <c r="N44262">
        <v>11190217</v>
      </c>
    </row>
    <row r="44263" spans="2:14">
      <c r="B44263" s="1">
        <v>202111940770</v>
      </c>
      <c r="C44263" t="s">
        <v>57959</v>
      </c>
      <c r="D44263" t="s">
        <v>147488</v>
      </c>
      <c r="E44263" t="s">
        <v>147489</v>
      </c>
      <c r="F44263" t="s">
        <v>68</v>
      </c>
      <c r="G44263" t="s">
        <v>5003</v>
      </c>
      <c r="H44263" t="s">
        <v>10707</v>
      </c>
      <c r="I44263" t="s">
        <v>1150</v>
      </c>
      <c r="J44263">
        <v>1</v>
      </c>
      <c r="K44263" t="s">
        <v>72</v>
      </c>
      <c r="L44263" t="s">
        <v>946</v>
      </c>
      <c r="M44263" t="s">
        <v>10484</v>
      </c>
      <c r="N44263">
        <v>1122013</v>
      </c>
    </row>
    <row r="44264" spans="2:14">
      <c r="B44264" s="1">
        <v>202111940793</v>
      </c>
      <c r="C44264" t="s">
        <v>57960</v>
      </c>
      <c r="D44264" t="s">
        <v>147490</v>
      </c>
      <c r="E44264" t="s">
        <v>147491</v>
      </c>
      <c r="F44264" t="s">
        <v>68</v>
      </c>
      <c r="G44264" t="s">
        <v>69</v>
      </c>
      <c r="H44264" t="s">
        <v>13412</v>
      </c>
      <c r="I44264" t="s">
        <v>3085</v>
      </c>
      <c r="J44264">
        <v>1</v>
      </c>
      <c r="K44264" t="s">
        <v>72</v>
      </c>
      <c r="L44264" t="s">
        <v>1070</v>
      </c>
      <c r="M44264" t="s">
        <v>57961</v>
      </c>
      <c r="N44264">
        <v>1123013</v>
      </c>
    </row>
    <row r="44265" spans="2:14">
      <c r="B44265" s="1">
        <v>202111940895</v>
      </c>
      <c r="C44265" t="s">
        <v>57962</v>
      </c>
      <c r="D44265" t="s">
        <v>147492</v>
      </c>
      <c r="E44265" t="s">
        <v>111925</v>
      </c>
      <c r="F44265" t="s">
        <v>131</v>
      </c>
      <c r="G44265" t="s">
        <v>431</v>
      </c>
      <c r="H44265" t="s">
        <v>432</v>
      </c>
      <c r="I44265" t="s">
        <v>15</v>
      </c>
      <c r="J44265">
        <v>1</v>
      </c>
      <c r="K44265" t="s">
        <v>433</v>
      </c>
      <c r="L44265" t="s">
        <v>4322</v>
      </c>
      <c r="M44265" t="s">
        <v>7087</v>
      </c>
      <c r="N44265">
        <v>10890796</v>
      </c>
    </row>
    <row r="44266" spans="2:14">
      <c r="B44266" s="1">
        <v>202111940903</v>
      </c>
      <c r="C44266" t="s">
        <v>57963</v>
      </c>
      <c r="D44266" t="s">
        <v>147493</v>
      </c>
      <c r="E44266" t="s">
        <v>147494</v>
      </c>
      <c r="F44266" t="s">
        <v>60</v>
      </c>
      <c r="G44266" t="s">
        <v>149</v>
      </c>
      <c r="H44266" t="s">
        <v>2744</v>
      </c>
      <c r="I44266" t="s">
        <v>54101</v>
      </c>
      <c r="J44266">
        <v>1</v>
      </c>
      <c r="K44266" t="s">
        <v>614</v>
      </c>
      <c r="L44266" t="s">
        <v>624</v>
      </c>
      <c r="M44266" t="s">
        <v>22730</v>
      </c>
      <c r="N44266">
        <v>1064079</v>
      </c>
    </row>
    <row r="44267" spans="2:14">
      <c r="B44267" s="1">
        <v>202111940914</v>
      </c>
      <c r="C44267" t="s">
        <v>57964</v>
      </c>
      <c r="D44267" t="s">
        <v>147495</v>
      </c>
      <c r="E44267" t="s">
        <v>147496</v>
      </c>
      <c r="F44267" t="s">
        <v>155</v>
      </c>
      <c r="G44267" t="s">
        <v>64</v>
      </c>
      <c r="H44267" t="s">
        <v>10166</v>
      </c>
      <c r="I44267" t="s">
        <v>325</v>
      </c>
      <c r="J44267">
        <v>1</v>
      </c>
      <c r="K44267" t="s">
        <v>64</v>
      </c>
      <c r="L44267" t="s">
        <v>691</v>
      </c>
      <c r="M44267" t="s">
        <v>10550</v>
      </c>
      <c r="N44267">
        <v>1075017</v>
      </c>
    </row>
    <row r="44268" spans="2:14">
      <c r="B44268" s="1">
        <v>202111940937</v>
      </c>
      <c r="C44268" t="s">
        <v>57965</v>
      </c>
      <c r="D44268" t="s">
        <v>147497</v>
      </c>
      <c r="E44268" t="s">
        <v>79077</v>
      </c>
      <c r="F44268" t="s">
        <v>60</v>
      </c>
      <c r="G44268" t="s">
        <v>3055</v>
      </c>
      <c r="H44268" t="s">
        <v>8244</v>
      </c>
      <c r="I44268" t="s">
        <v>31</v>
      </c>
      <c r="J44268">
        <v>1</v>
      </c>
      <c r="K44268" t="s">
        <v>151</v>
      </c>
      <c r="L44268" t="s">
        <v>2591</v>
      </c>
      <c r="M44268" t="s">
        <v>2592</v>
      </c>
      <c r="N44268">
        <v>10491263</v>
      </c>
    </row>
    <row r="44269" spans="2:14">
      <c r="B44269" s="1">
        <v>202111940940</v>
      </c>
      <c r="C44269" t="s">
        <v>57966</v>
      </c>
      <c r="D44269" t="s">
        <v>147498</v>
      </c>
      <c r="E44269" t="s">
        <v>147499</v>
      </c>
      <c r="F44269" t="s">
        <v>68</v>
      </c>
      <c r="G44269" t="s">
        <v>977</v>
      </c>
      <c r="H44269" t="s">
        <v>57967</v>
      </c>
      <c r="I44269" t="s">
        <v>1715</v>
      </c>
      <c r="J44269">
        <v>1</v>
      </c>
      <c r="K44269" t="s">
        <v>91</v>
      </c>
      <c r="L44269" t="s">
        <v>2218</v>
      </c>
      <c r="M44269" t="s">
        <v>8871</v>
      </c>
      <c r="N44269">
        <v>10990657</v>
      </c>
    </row>
    <row r="44270" spans="2:14">
      <c r="B44270" s="1">
        <v>202111941040</v>
      </c>
      <c r="C44270" t="s">
        <v>56776</v>
      </c>
      <c r="D44270" t="s">
        <v>147500</v>
      </c>
      <c r="E44270" t="s">
        <v>147501</v>
      </c>
      <c r="F44270" t="s">
        <v>68</v>
      </c>
      <c r="G44270" t="s">
        <v>6290</v>
      </c>
      <c r="H44270" t="s">
        <v>6291</v>
      </c>
      <c r="I44270" t="s">
        <v>145</v>
      </c>
      <c r="J44270">
        <v>1</v>
      </c>
      <c r="K44270" t="s">
        <v>353</v>
      </c>
      <c r="L44270" t="s">
        <v>6292</v>
      </c>
      <c r="M44270" t="s">
        <v>13516</v>
      </c>
      <c r="N44270">
        <v>11190067</v>
      </c>
    </row>
    <row r="44271" spans="2:14">
      <c r="B44271" s="1">
        <v>202111941044</v>
      </c>
      <c r="C44271" t="s">
        <v>57968</v>
      </c>
      <c r="D44271" t="s">
        <v>147502</v>
      </c>
      <c r="E44271" t="s">
        <v>147503</v>
      </c>
      <c r="F44271" t="s">
        <v>201</v>
      </c>
      <c r="G44271" t="s">
        <v>1086</v>
      </c>
      <c r="H44271" t="s">
        <v>57969</v>
      </c>
      <c r="I44271" t="s">
        <v>71</v>
      </c>
      <c r="J44271">
        <v>1</v>
      </c>
      <c r="K44271" t="s">
        <v>240</v>
      </c>
      <c r="L44271" t="s">
        <v>674</v>
      </c>
      <c r="M44271" t="s">
        <v>32573</v>
      </c>
      <c r="N44271">
        <v>1021012</v>
      </c>
    </row>
    <row r="44272" spans="2:14">
      <c r="B44272" s="1">
        <v>202111941108</v>
      </c>
      <c r="C44272" t="s">
        <v>57970</v>
      </c>
      <c r="D44272" t="s">
        <v>147504</v>
      </c>
      <c r="E44272" t="s">
        <v>147505</v>
      </c>
      <c r="F44272" t="s">
        <v>52</v>
      </c>
      <c r="G44272" t="s">
        <v>152</v>
      </c>
      <c r="H44272" t="s">
        <v>2950</v>
      </c>
      <c r="I44272" t="s">
        <v>15</v>
      </c>
      <c r="J44272">
        <v>1</v>
      </c>
      <c r="K44272" t="s">
        <v>151</v>
      </c>
      <c r="L44272" t="s">
        <v>152</v>
      </c>
      <c r="M44272" t="s">
        <v>5613</v>
      </c>
      <c r="N44272">
        <v>10390556</v>
      </c>
    </row>
    <row r="44273" spans="2:14">
      <c r="B44273" s="1">
        <v>202111941179</v>
      </c>
      <c r="C44273" t="s">
        <v>57971</v>
      </c>
      <c r="D44273" t="s">
        <v>147506</v>
      </c>
      <c r="E44273" t="s">
        <v>147507</v>
      </c>
      <c r="F44273" t="s">
        <v>87</v>
      </c>
      <c r="G44273" t="s">
        <v>769</v>
      </c>
      <c r="H44273" t="s">
        <v>3662</v>
      </c>
      <c r="I44273" t="s">
        <v>15</v>
      </c>
      <c r="J44273">
        <v>1</v>
      </c>
      <c r="K44273" t="s">
        <v>91</v>
      </c>
      <c r="L44273" t="s">
        <v>5601</v>
      </c>
      <c r="M44273" t="s">
        <v>9751</v>
      </c>
      <c r="N44273">
        <v>10990598</v>
      </c>
    </row>
    <row r="44274" spans="2:14">
      <c r="B44274" s="1">
        <v>202111941195</v>
      </c>
      <c r="C44274" t="s">
        <v>57972</v>
      </c>
      <c r="D44274" t="s">
        <v>147508</v>
      </c>
      <c r="E44274" t="s">
        <v>103213</v>
      </c>
      <c r="F44274" t="s">
        <v>68</v>
      </c>
      <c r="G44274" t="s">
        <v>1139</v>
      </c>
      <c r="H44274" t="s">
        <v>1140</v>
      </c>
      <c r="I44274" t="s">
        <v>145</v>
      </c>
      <c r="J44274">
        <v>1</v>
      </c>
      <c r="K44274" t="s">
        <v>72</v>
      </c>
      <c r="L44274" t="s">
        <v>1139</v>
      </c>
      <c r="M44274" t="s">
        <v>13655</v>
      </c>
      <c r="N44274">
        <v>11190581</v>
      </c>
    </row>
    <row r="44275" spans="2:14">
      <c r="B44275" s="1">
        <v>202111941202</v>
      </c>
      <c r="C44275" t="s">
        <v>57973</v>
      </c>
      <c r="D44275" t="s">
        <v>147509</v>
      </c>
      <c r="E44275" t="s">
        <v>58528</v>
      </c>
      <c r="F44275" t="s">
        <v>123</v>
      </c>
      <c r="G44275" t="s">
        <v>1337</v>
      </c>
      <c r="H44275" t="s">
        <v>42021</v>
      </c>
      <c r="I44275" t="s">
        <v>6620</v>
      </c>
      <c r="J44275">
        <v>1</v>
      </c>
      <c r="K44275" t="s">
        <v>326</v>
      </c>
      <c r="L44275" t="s">
        <v>849</v>
      </c>
      <c r="M44275" t="s">
        <v>57974</v>
      </c>
      <c r="N44275">
        <v>11290271</v>
      </c>
    </row>
    <row r="44276" spans="2:14">
      <c r="B44276" s="1">
        <v>202111941313</v>
      </c>
      <c r="C44276" t="s">
        <v>57975</v>
      </c>
      <c r="D44276" t="s">
        <v>147510</v>
      </c>
      <c r="E44276" t="s">
        <v>147511</v>
      </c>
      <c r="F44276" t="s">
        <v>68</v>
      </c>
      <c r="G44276" t="s">
        <v>975</v>
      </c>
      <c r="H44276" t="s">
        <v>12390</v>
      </c>
      <c r="I44276" t="s">
        <v>1150</v>
      </c>
      <c r="J44276">
        <v>1</v>
      </c>
      <c r="K44276" t="s">
        <v>72</v>
      </c>
      <c r="L44276" t="s">
        <v>975</v>
      </c>
      <c r="M44276" t="s">
        <v>13788</v>
      </c>
      <c r="N44276">
        <v>11190508</v>
      </c>
    </row>
    <row r="44277" spans="2:14">
      <c r="B44277" s="1">
        <v>202111941323</v>
      </c>
      <c r="C44277" t="s">
        <v>42174</v>
      </c>
      <c r="D44277" t="s">
        <v>55028</v>
      </c>
      <c r="E44277" t="s">
        <v>147512</v>
      </c>
      <c r="F44277" t="s">
        <v>68</v>
      </c>
      <c r="G44277" t="s">
        <v>6290</v>
      </c>
      <c r="H44277" t="s">
        <v>6291</v>
      </c>
      <c r="I44277" t="s">
        <v>145</v>
      </c>
      <c r="J44277">
        <v>1</v>
      </c>
      <c r="K44277" t="s">
        <v>353</v>
      </c>
      <c r="L44277" t="s">
        <v>6292</v>
      </c>
      <c r="M44277" t="s">
        <v>13516</v>
      </c>
      <c r="N44277">
        <v>11190067</v>
      </c>
    </row>
    <row r="44278" spans="2:14">
      <c r="B44278" s="1">
        <v>202111941336</v>
      </c>
      <c r="C44278" t="s">
        <v>57976</v>
      </c>
      <c r="D44278" t="s">
        <v>147513</v>
      </c>
      <c r="E44278" t="s">
        <v>147514</v>
      </c>
      <c r="F44278" t="s">
        <v>68</v>
      </c>
      <c r="G44278" t="s">
        <v>731</v>
      </c>
      <c r="H44278" t="s">
        <v>1372</v>
      </c>
      <c r="I44278" t="s">
        <v>340</v>
      </c>
      <c r="J44278">
        <v>1</v>
      </c>
      <c r="K44278" t="s">
        <v>353</v>
      </c>
      <c r="L44278" t="s">
        <v>731</v>
      </c>
      <c r="M44278" t="s">
        <v>2754</v>
      </c>
      <c r="N44278">
        <v>11190109</v>
      </c>
    </row>
    <row r="44279" spans="2:14">
      <c r="B44279" s="1">
        <v>202111941364</v>
      </c>
      <c r="C44279" t="s">
        <v>57977</v>
      </c>
      <c r="D44279" t="s">
        <v>97189</v>
      </c>
      <c r="E44279" t="s">
        <v>73938</v>
      </c>
      <c r="F44279" t="s">
        <v>40</v>
      </c>
      <c r="G44279" t="s">
        <v>1167</v>
      </c>
      <c r="H44279" t="s">
        <v>2779</v>
      </c>
      <c r="I44279" t="s">
        <v>15</v>
      </c>
      <c r="J44279">
        <v>1</v>
      </c>
      <c r="K44279" t="s">
        <v>197</v>
      </c>
      <c r="L44279" t="s">
        <v>1167</v>
      </c>
      <c r="M44279" t="s">
        <v>29846</v>
      </c>
      <c r="N44279">
        <v>10190277</v>
      </c>
    </row>
    <row r="44280" spans="2:14">
      <c r="B44280" s="1">
        <v>202111941437</v>
      </c>
      <c r="C44280" t="s">
        <v>57978</v>
      </c>
      <c r="D44280" t="s">
        <v>147515</v>
      </c>
      <c r="E44280" t="s">
        <v>147516</v>
      </c>
      <c r="F44280" t="s">
        <v>201</v>
      </c>
      <c r="G44280" t="s">
        <v>844</v>
      </c>
      <c r="H44280" t="s">
        <v>5781</v>
      </c>
      <c r="I44280" t="s">
        <v>31</v>
      </c>
      <c r="J44280">
        <v>1</v>
      </c>
      <c r="K44280" t="s">
        <v>240</v>
      </c>
      <c r="L44280" t="s">
        <v>1459</v>
      </c>
      <c r="M44280" t="s">
        <v>6050</v>
      </c>
      <c r="N44280">
        <v>10790455</v>
      </c>
    </row>
    <row r="44281" spans="2:14">
      <c r="B44281" s="1">
        <v>202111941465</v>
      </c>
      <c r="C44281" t="s">
        <v>57979</v>
      </c>
      <c r="D44281" t="s">
        <v>147517</v>
      </c>
      <c r="E44281" t="s">
        <v>147518</v>
      </c>
      <c r="F44281" t="s">
        <v>52</v>
      </c>
      <c r="G44281" t="s">
        <v>152</v>
      </c>
      <c r="H44281" t="s">
        <v>2950</v>
      </c>
      <c r="I44281" t="s">
        <v>4964</v>
      </c>
      <c r="J44281">
        <v>1</v>
      </c>
      <c r="K44281" t="s">
        <v>151</v>
      </c>
      <c r="L44281" t="s">
        <v>4514</v>
      </c>
      <c r="M44281" t="s">
        <v>32833</v>
      </c>
      <c r="N44281">
        <v>10390537</v>
      </c>
    </row>
    <row r="44282" spans="2:14">
      <c r="B44282" s="1">
        <v>202111941548</v>
      </c>
      <c r="C44282" t="s">
        <v>57980</v>
      </c>
      <c r="D44282" t="s">
        <v>147519</v>
      </c>
      <c r="E44282" t="s">
        <v>147520</v>
      </c>
      <c r="F44282" t="s">
        <v>60</v>
      </c>
      <c r="G44282" t="s">
        <v>436</v>
      </c>
      <c r="H44282" t="s">
        <v>3794</v>
      </c>
      <c r="I44282" t="s">
        <v>3795</v>
      </c>
      <c r="J44282">
        <v>1</v>
      </c>
      <c r="K44282" t="s">
        <v>115</v>
      </c>
      <c r="L44282" t="s">
        <v>99</v>
      </c>
      <c r="M44282" t="s">
        <v>41196</v>
      </c>
      <c r="N44282">
        <v>10490185</v>
      </c>
    </row>
    <row r="44283" spans="2:14">
      <c r="B44283" s="1">
        <v>202111941626</v>
      </c>
      <c r="C44283" t="s">
        <v>57981</v>
      </c>
      <c r="D44283" t="s">
        <v>147521</v>
      </c>
      <c r="E44283" t="s">
        <v>147522</v>
      </c>
      <c r="F44283" t="s">
        <v>123</v>
      </c>
      <c r="G44283" t="s">
        <v>447</v>
      </c>
      <c r="H44283" t="s">
        <v>14286</v>
      </c>
      <c r="I44283" t="s">
        <v>15</v>
      </c>
      <c r="J44283">
        <v>1</v>
      </c>
      <c r="K44283" t="s">
        <v>127</v>
      </c>
      <c r="L44283" t="s">
        <v>1235</v>
      </c>
      <c r="M44283" t="s">
        <v>1873</v>
      </c>
      <c r="N44283">
        <v>11090517</v>
      </c>
    </row>
    <row r="44284" spans="2:14">
      <c r="B44284" s="1">
        <v>202111941681</v>
      </c>
      <c r="C44284" t="s">
        <v>57982</v>
      </c>
      <c r="D44284" t="s">
        <v>147523</v>
      </c>
      <c r="E44284" t="s">
        <v>147524</v>
      </c>
      <c r="F44284" t="s">
        <v>40</v>
      </c>
      <c r="G44284" t="s">
        <v>1809</v>
      </c>
      <c r="H44284" t="s">
        <v>56573</v>
      </c>
      <c r="I44284" t="s">
        <v>1715</v>
      </c>
      <c r="J44284">
        <v>1</v>
      </c>
      <c r="K44284" t="s">
        <v>197</v>
      </c>
      <c r="L44284" t="s">
        <v>737</v>
      </c>
      <c r="M44284" t="s">
        <v>25432</v>
      </c>
      <c r="N44284">
        <v>10190092</v>
      </c>
    </row>
    <row r="44285" spans="2:14">
      <c r="B44285" s="1">
        <v>202111941753</v>
      </c>
      <c r="C44285" t="s">
        <v>57983</v>
      </c>
      <c r="D44285" t="s">
        <v>147525</v>
      </c>
      <c r="E44285" t="s">
        <v>147526</v>
      </c>
      <c r="F44285" t="s">
        <v>28</v>
      </c>
      <c r="G44285" t="s">
        <v>56</v>
      </c>
      <c r="H44285" t="s">
        <v>5800</v>
      </c>
      <c r="I44285" t="s">
        <v>15</v>
      </c>
      <c r="J44285">
        <v>1</v>
      </c>
      <c r="K44285" t="s">
        <v>215</v>
      </c>
      <c r="L44285" t="s">
        <v>215</v>
      </c>
      <c r="M44285" t="s">
        <v>8355</v>
      </c>
      <c r="N44285">
        <v>10390217</v>
      </c>
    </row>
    <row r="44286" spans="2:14">
      <c r="B44286" s="1">
        <v>202111941825</v>
      </c>
      <c r="C44286" t="s">
        <v>57984</v>
      </c>
      <c r="D44286" t="s">
        <v>147527</v>
      </c>
      <c r="E44286" t="s">
        <v>147528</v>
      </c>
      <c r="F44286" t="s">
        <v>52</v>
      </c>
      <c r="G44286" t="s">
        <v>1417</v>
      </c>
      <c r="H44286" t="s">
        <v>6984</v>
      </c>
      <c r="I44286" t="s">
        <v>145</v>
      </c>
      <c r="J44286">
        <v>1</v>
      </c>
      <c r="K44286" t="s">
        <v>78</v>
      </c>
      <c r="L44286" t="s">
        <v>1419</v>
      </c>
      <c r="M44286" t="s">
        <v>8376</v>
      </c>
      <c r="N44286">
        <v>1089009</v>
      </c>
    </row>
    <row r="44287" spans="2:14">
      <c r="B44287" s="1">
        <v>202111941933</v>
      </c>
      <c r="C44287" t="s">
        <v>57985</v>
      </c>
      <c r="D44287" t="s">
        <v>147529</v>
      </c>
      <c r="E44287" t="s">
        <v>147530</v>
      </c>
      <c r="F44287" t="s">
        <v>20</v>
      </c>
      <c r="G44287" t="s">
        <v>534</v>
      </c>
      <c r="H44287" t="s">
        <v>6091</v>
      </c>
      <c r="I44287" t="s">
        <v>36530</v>
      </c>
      <c r="J44287">
        <v>1</v>
      </c>
      <c r="K44287" t="s">
        <v>205</v>
      </c>
      <c r="L44287" t="s">
        <v>536</v>
      </c>
      <c r="M44287" t="s">
        <v>9269</v>
      </c>
      <c r="N44287">
        <v>1146010</v>
      </c>
    </row>
    <row r="44288" spans="2:14">
      <c r="B44288" s="1">
        <v>202111941980</v>
      </c>
      <c r="C44288" t="s">
        <v>15252</v>
      </c>
      <c r="D44288" t="s">
        <v>147531</v>
      </c>
      <c r="E44288" t="s">
        <v>147532</v>
      </c>
      <c r="F44288" t="s">
        <v>123</v>
      </c>
      <c r="G44288" t="s">
        <v>4919</v>
      </c>
      <c r="H44288" t="s">
        <v>35184</v>
      </c>
      <c r="I44288" t="s">
        <v>4498</v>
      </c>
      <c r="J44288">
        <v>1</v>
      </c>
      <c r="K44288" t="s">
        <v>127</v>
      </c>
      <c r="L44288" t="s">
        <v>1233</v>
      </c>
      <c r="M44288" t="s">
        <v>21966</v>
      </c>
      <c r="N44288">
        <v>11090342</v>
      </c>
    </row>
    <row r="44289" spans="2:14">
      <c r="B44289" s="1">
        <v>202111941989</v>
      </c>
      <c r="C44289" t="s">
        <v>57986</v>
      </c>
      <c r="D44289" t="s">
        <v>147533</v>
      </c>
      <c r="E44289" t="s">
        <v>147534</v>
      </c>
      <c r="F44289" t="s">
        <v>60</v>
      </c>
      <c r="G44289" t="s">
        <v>12311</v>
      </c>
      <c r="H44289" t="s">
        <v>12312</v>
      </c>
      <c r="I44289" t="s">
        <v>15</v>
      </c>
      <c r="J44289">
        <v>1</v>
      </c>
      <c r="K44289" t="s">
        <v>115</v>
      </c>
      <c r="L44289" t="s">
        <v>2594</v>
      </c>
      <c r="M44289" t="s">
        <v>7224</v>
      </c>
      <c r="N44289">
        <v>10490395</v>
      </c>
    </row>
    <row r="44290" spans="2:14">
      <c r="B44290" s="1">
        <v>202111941996</v>
      </c>
      <c r="C44290" t="s">
        <v>57987</v>
      </c>
      <c r="D44290" t="s">
        <v>121487</v>
      </c>
      <c r="E44290" t="s">
        <v>121488</v>
      </c>
      <c r="F44290" t="s">
        <v>123</v>
      </c>
      <c r="G44290" t="s">
        <v>127</v>
      </c>
      <c r="H44290" t="s">
        <v>4400</v>
      </c>
      <c r="I44290" t="s">
        <v>15</v>
      </c>
      <c r="J44290">
        <v>1</v>
      </c>
      <c r="K44290" t="s">
        <v>127</v>
      </c>
      <c r="L44290" t="s">
        <v>4890</v>
      </c>
      <c r="M44290" t="s">
        <v>26244</v>
      </c>
      <c r="N44290">
        <v>1008020</v>
      </c>
    </row>
    <row r="44291" spans="2:14">
      <c r="B44291" s="1">
        <v>202111942059</v>
      </c>
      <c r="C44291" t="s">
        <v>57988</v>
      </c>
      <c r="D44291" t="s">
        <v>147535</v>
      </c>
      <c r="E44291" t="s">
        <v>147536</v>
      </c>
      <c r="F44291" t="s">
        <v>12</v>
      </c>
      <c r="G44291" t="s">
        <v>1432</v>
      </c>
      <c r="H44291" t="s">
        <v>9865</v>
      </c>
      <c r="I44291" t="s">
        <v>15</v>
      </c>
      <c r="J44291">
        <v>1</v>
      </c>
      <c r="K44291" t="s">
        <v>48</v>
      </c>
      <c r="L44291" t="s">
        <v>1432</v>
      </c>
      <c r="M44291" t="s">
        <v>3050</v>
      </c>
      <c r="N44291">
        <v>11390384</v>
      </c>
    </row>
    <row r="44292" spans="2:14">
      <c r="B44292" s="1">
        <v>202111942065</v>
      </c>
      <c r="C44292" t="s">
        <v>57989</v>
      </c>
      <c r="D44292" t="s">
        <v>147537</v>
      </c>
      <c r="E44292" t="s">
        <v>147538</v>
      </c>
      <c r="F44292" t="s">
        <v>68</v>
      </c>
      <c r="G44292" t="s">
        <v>879</v>
      </c>
      <c r="H44292" t="s">
        <v>880</v>
      </c>
      <c r="I44292" t="s">
        <v>231</v>
      </c>
      <c r="J44292">
        <v>1</v>
      </c>
      <c r="K44292" t="s">
        <v>72</v>
      </c>
      <c r="L44292" t="s">
        <v>250</v>
      </c>
      <c r="M44292" t="s">
        <v>882</v>
      </c>
      <c r="N44292">
        <v>11190501</v>
      </c>
    </row>
    <row r="44293" spans="2:14">
      <c r="B44293" s="1">
        <v>202111942096</v>
      </c>
      <c r="C44293" t="s">
        <v>57990</v>
      </c>
      <c r="D44293" t="s">
        <v>147539</v>
      </c>
      <c r="E44293" t="s">
        <v>147540</v>
      </c>
      <c r="F44293" t="s">
        <v>28</v>
      </c>
      <c r="G44293" t="s">
        <v>3344</v>
      </c>
      <c r="H44293" t="s">
        <v>6966</v>
      </c>
      <c r="I44293" t="s">
        <v>3085</v>
      </c>
      <c r="J44293">
        <v>1</v>
      </c>
      <c r="K44293" t="s">
        <v>151</v>
      </c>
      <c r="L44293" t="s">
        <v>3188</v>
      </c>
      <c r="M44293" t="s">
        <v>4460</v>
      </c>
      <c r="N44293">
        <v>10390735</v>
      </c>
    </row>
    <row r="44294" spans="2:14">
      <c r="B44294" s="1">
        <v>202111942240</v>
      </c>
      <c r="C44294" t="s">
        <v>4072</v>
      </c>
      <c r="D44294" t="s">
        <v>53799</v>
      </c>
      <c r="E44294" t="s">
        <v>147541</v>
      </c>
      <c r="F44294" t="s">
        <v>68</v>
      </c>
      <c r="G44294" t="s">
        <v>6290</v>
      </c>
      <c r="H44294" t="s">
        <v>6291</v>
      </c>
      <c r="I44294" t="s">
        <v>15</v>
      </c>
      <c r="J44294">
        <v>1</v>
      </c>
      <c r="K44294" t="s">
        <v>353</v>
      </c>
      <c r="L44294" t="s">
        <v>6292</v>
      </c>
      <c r="M44294" t="s">
        <v>18200</v>
      </c>
      <c r="N44294">
        <v>11190069</v>
      </c>
    </row>
    <row r="44295" spans="2:14">
      <c r="B44295" s="1">
        <v>202111942322</v>
      </c>
      <c r="C44295" t="s">
        <v>57991</v>
      </c>
      <c r="D44295" t="s">
        <v>147542</v>
      </c>
      <c r="E44295" t="s">
        <v>147543</v>
      </c>
      <c r="F44295" t="s">
        <v>297</v>
      </c>
      <c r="G44295" t="s">
        <v>1580</v>
      </c>
      <c r="H44295" t="s">
        <v>18381</v>
      </c>
      <c r="I44295" t="s">
        <v>1436</v>
      </c>
      <c r="J44295">
        <v>1</v>
      </c>
      <c r="K44295" t="s">
        <v>326</v>
      </c>
      <c r="L44295" t="s">
        <v>3091</v>
      </c>
      <c r="M44295" t="s">
        <v>3092</v>
      </c>
      <c r="N44295">
        <v>1003009</v>
      </c>
    </row>
    <row r="44296" spans="2:14">
      <c r="B44296" s="1">
        <v>202111942484</v>
      </c>
      <c r="C44296" t="s">
        <v>57992</v>
      </c>
      <c r="D44296" t="s">
        <v>147544</v>
      </c>
      <c r="E44296" t="s">
        <v>147545</v>
      </c>
      <c r="F44296" t="s">
        <v>87</v>
      </c>
      <c r="G44296" t="s">
        <v>2597</v>
      </c>
      <c r="H44296" t="s">
        <v>14269</v>
      </c>
      <c r="I44296" t="s">
        <v>1150</v>
      </c>
      <c r="J44296">
        <v>1</v>
      </c>
      <c r="K44296" t="s">
        <v>91</v>
      </c>
      <c r="L44296" t="s">
        <v>2597</v>
      </c>
      <c r="M44296" t="s">
        <v>8937</v>
      </c>
      <c r="N44296">
        <v>10990248</v>
      </c>
    </row>
    <row r="44297" spans="2:14">
      <c r="B44297" s="1">
        <v>202111942706</v>
      </c>
      <c r="C44297" t="s">
        <v>57993</v>
      </c>
      <c r="D44297" t="s">
        <v>147546</v>
      </c>
      <c r="E44297" t="s">
        <v>147546</v>
      </c>
      <c r="F44297" t="s">
        <v>20</v>
      </c>
      <c r="G44297" t="s">
        <v>21</v>
      </c>
      <c r="H44297" t="s">
        <v>7476</v>
      </c>
      <c r="I44297" t="s">
        <v>289</v>
      </c>
      <c r="J44297">
        <v>1</v>
      </c>
      <c r="K44297" t="s">
        <v>433</v>
      </c>
      <c r="L44297" t="s">
        <v>4252</v>
      </c>
      <c r="M44297" t="s">
        <v>4253</v>
      </c>
      <c r="N44297">
        <v>10890353</v>
      </c>
    </row>
    <row r="44298" spans="2:14">
      <c r="B44298" s="1">
        <v>202111942780</v>
      </c>
      <c r="C44298" t="s">
        <v>57994</v>
      </c>
      <c r="D44298" t="s">
        <v>147547</v>
      </c>
      <c r="E44298" t="s">
        <v>147548</v>
      </c>
      <c r="F44298" t="s">
        <v>123</v>
      </c>
      <c r="G44298" t="s">
        <v>447</v>
      </c>
      <c r="H44298" t="s">
        <v>9338</v>
      </c>
      <c r="I44298" t="s">
        <v>958</v>
      </c>
      <c r="J44298">
        <v>1</v>
      </c>
      <c r="K44298" t="s">
        <v>353</v>
      </c>
      <c r="L44298" t="s">
        <v>6292</v>
      </c>
      <c r="M44298" t="s">
        <v>5608</v>
      </c>
      <c r="N44298">
        <v>11190068</v>
      </c>
    </row>
    <row r="44299" spans="2:14">
      <c r="B44299" s="1">
        <v>202111942832</v>
      </c>
      <c r="C44299" t="s">
        <v>57995</v>
      </c>
      <c r="D44299" t="s">
        <v>147549</v>
      </c>
      <c r="E44299" t="s">
        <v>147550</v>
      </c>
      <c r="F44299" t="s">
        <v>60</v>
      </c>
      <c r="G44299" t="s">
        <v>971</v>
      </c>
      <c r="H44299" t="s">
        <v>4024</v>
      </c>
      <c r="I44299" t="s">
        <v>325</v>
      </c>
      <c r="J44299">
        <v>1</v>
      </c>
      <c r="K44299" t="s">
        <v>115</v>
      </c>
      <c r="L44299" t="s">
        <v>971</v>
      </c>
      <c r="M44299" t="s">
        <v>4025</v>
      </c>
      <c r="N44299">
        <v>10490780</v>
      </c>
    </row>
    <row r="44300" spans="2:14">
      <c r="B44300" s="1">
        <v>202111942833</v>
      </c>
      <c r="C44300" t="s">
        <v>57996</v>
      </c>
      <c r="D44300" t="s">
        <v>147551</v>
      </c>
      <c r="E44300" t="s">
        <v>147552</v>
      </c>
      <c r="F44300" t="s">
        <v>131</v>
      </c>
      <c r="G44300" t="s">
        <v>3844</v>
      </c>
      <c r="H44300" t="s">
        <v>24650</v>
      </c>
      <c r="I44300" t="s">
        <v>71</v>
      </c>
      <c r="J44300">
        <v>1</v>
      </c>
      <c r="K44300" t="s">
        <v>522</v>
      </c>
      <c r="L44300" t="s">
        <v>2062</v>
      </c>
      <c r="M44300" t="s">
        <v>11257</v>
      </c>
      <c r="N44300">
        <v>10790238</v>
      </c>
    </row>
    <row r="44301" spans="2:14">
      <c r="B44301" s="1">
        <v>202111942900</v>
      </c>
      <c r="C44301" t="s">
        <v>57997</v>
      </c>
      <c r="D44301" t="s">
        <v>147553</v>
      </c>
      <c r="E44301" t="s">
        <v>147554</v>
      </c>
      <c r="F44301" t="s">
        <v>60</v>
      </c>
      <c r="G44301" t="s">
        <v>1279</v>
      </c>
      <c r="H44301" t="s">
        <v>32598</v>
      </c>
      <c r="I44301" t="s">
        <v>71</v>
      </c>
      <c r="J44301">
        <v>1</v>
      </c>
      <c r="K44301" t="s">
        <v>151</v>
      </c>
      <c r="L44301" t="s">
        <v>6258</v>
      </c>
      <c r="M44301" t="s">
        <v>17658</v>
      </c>
      <c r="N44301">
        <v>10490669</v>
      </c>
    </row>
    <row r="44302" spans="2:14">
      <c r="B44302" s="1">
        <v>202111942938</v>
      </c>
      <c r="C44302" t="s">
        <v>57998</v>
      </c>
      <c r="D44302" t="s">
        <v>78649</v>
      </c>
      <c r="E44302" t="s">
        <v>71006</v>
      </c>
      <c r="F44302" t="s">
        <v>297</v>
      </c>
      <c r="G44302" t="s">
        <v>1770</v>
      </c>
      <c r="H44302" t="s">
        <v>1771</v>
      </c>
      <c r="I44302" t="s">
        <v>15</v>
      </c>
      <c r="J44302">
        <v>1</v>
      </c>
      <c r="K44302" t="s">
        <v>301</v>
      </c>
      <c r="L44302" t="s">
        <v>7679</v>
      </c>
      <c r="M44302" t="s">
        <v>10146</v>
      </c>
      <c r="N44302">
        <v>11290588</v>
      </c>
    </row>
    <row r="44303" spans="2:14">
      <c r="B44303" s="1">
        <v>202111943041</v>
      </c>
      <c r="C44303" t="s">
        <v>57999</v>
      </c>
      <c r="D44303" t="s">
        <v>108521</v>
      </c>
      <c r="E44303" t="s">
        <v>75431</v>
      </c>
      <c r="F44303" t="s">
        <v>60</v>
      </c>
      <c r="G44303" t="s">
        <v>149</v>
      </c>
      <c r="H44303" t="s">
        <v>2744</v>
      </c>
      <c r="I44303" t="s">
        <v>35791</v>
      </c>
      <c r="J44303">
        <v>1</v>
      </c>
      <c r="K44303" t="s">
        <v>614</v>
      </c>
      <c r="L44303" t="s">
        <v>2762</v>
      </c>
      <c r="M44303" t="s">
        <v>3493</v>
      </c>
      <c r="N44303">
        <v>10590789</v>
      </c>
    </row>
    <row r="44304" spans="2:14">
      <c r="B44304" s="1">
        <v>202111943091</v>
      </c>
      <c r="C44304" t="s">
        <v>58000</v>
      </c>
      <c r="D44304" t="s">
        <v>147555</v>
      </c>
      <c r="E44304" t="s">
        <v>84265</v>
      </c>
      <c r="F44304" t="s">
        <v>297</v>
      </c>
      <c r="G44304" t="s">
        <v>480</v>
      </c>
      <c r="H44304" t="s">
        <v>15278</v>
      </c>
      <c r="I44304" t="s">
        <v>15</v>
      </c>
      <c r="J44304">
        <v>1</v>
      </c>
      <c r="K44304" t="s">
        <v>301</v>
      </c>
      <c r="L44304" t="s">
        <v>2457</v>
      </c>
      <c r="M44304" t="s">
        <v>2861</v>
      </c>
      <c r="N44304">
        <v>11290617</v>
      </c>
    </row>
    <row r="44305" spans="2:14">
      <c r="B44305" s="1">
        <v>202111943101</v>
      </c>
      <c r="C44305" t="s">
        <v>58001</v>
      </c>
      <c r="D44305" t="s">
        <v>147556</v>
      </c>
      <c r="E44305" t="s">
        <v>147557</v>
      </c>
      <c r="F44305" t="s">
        <v>20</v>
      </c>
      <c r="G44305" t="s">
        <v>106</v>
      </c>
      <c r="H44305" t="s">
        <v>5951</v>
      </c>
      <c r="I44305" t="s">
        <v>231</v>
      </c>
      <c r="J44305">
        <v>1</v>
      </c>
      <c r="K44305" t="s">
        <v>140</v>
      </c>
      <c r="L44305" t="s">
        <v>1827</v>
      </c>
      <c r="M44305" t="s">
        <v>1875</v>
      </c>
      <c r="N44305">
        <v>10690140</v>
      </c>
    </row>
    <row r="44306" spans="2:14">
      <c r="B44306" s="1">
        <v>202111943119</v>
      </c>
      <c r="C44306" t="s">
        <v>58002</v>
      </c>
      <c r="D44306" t="s">
        <v>147558</v>
      </c>
      <c r="E44306" t="s">
        <v>98968</v>
      </c>
      <c r="F44306" t="s">
        <v>297</v>
      </c>
      <c r="G44306" t="s">
        <v>599</v>
      </c>
      <c r="H44306" t="s">
        <v>600</v>
      </c>
      <c r="I44306" t="s">
        <v>1436</v>
      </c>
      <c r="J44306">
        <v>1</v>
      </c>
      <c r="K44306" t="s">
        <v>301</v>
      </c>
      <c r="L44306" t="s">
        <v>5344</v>
      </c>
      <c r="M44306" t="s">
        <v>9667</v>
      </c>
      <c r="N44306">
        <v>11290112</v>
      </c>
    </row>
    <row r="44307" spans="2:14">
      <c r="B44307" s="1">
        <v>202111943232</v>
      </c>
      <c r="C44307" t="s">
        <v>58003</v>
      </c>
      <c r="D44307" t="s">
        <v>147559</v>
      </c>
      <c r="E44307" t="s">
        <v>147560</v>
      </c>
      <c r="F44307" t="s">
        <v>60</v>
      </c>
      <c r="G44307" t="s">
        <v>3388</v>
      </c>
      <c r="H44307" t="s">
        <v>9044</v>
      </c>
      <c r="I44307" t="s">
        <v>5057</v>
      </c>
      <c r="J44307">
        <v>3</v>
      </c>
      <c r="K44307" t="s">
        <v>115</v>
      </c>
      <c r="L44307" t="s">
        <v>971</v>
      </c>
      <c r="M44307" t="s">
        <v>27680</v>
      </c>
      <c r="N44307">
        <v>10490777</v>
      </c>
    </row>
    <row r="44308" spans="2:14">
      <c r="B44308" s="1">
        <v>202111943321</v>
      </c>
      <c r="C44308" t="s">
        <v>22042</v>
      </c>
      <c r="D44308" t="s">
        <v>147561</v>
      </c>
      <c r="E44308" t="s">
        <v>147562</v>
      </c>
      <c r="F44308" t="s">
        <v>60</v>
      </c>
      <c r="G44308" t="s">
        <v>149</v>
      </c>
      <c r="H44308" t="s">
        <v>10777</v>
      </c>
      <c r="I44308" t="s">
        <v>346</v>
      </c>
      <c r="J44308">
        <v>3</v>
      </c>
      <c r="K44308" t="s">
        <v>115</v>
      </c>
      <c r="L44308" t="s">
        <v>2911</v>
      </c>
      <c r="M44308" t="s">
        <v>17020</v>
      </c>
      <c r="N44308">
        <v>10490580</v>
      </c>
    </row>
    <row r="44309" spans="2:14">
      <c r="B44309" s="1">
        <v>202111943325</v>
      </c>
      <c r="C44309" t="s">
        <v>58004</v>
      </c>
      <c r="D44309" t="s">
        <v>147563</v>
      </c>
      <c r="E44309" t="s">
        <v>77289</v>
      </c>
      <c r="F44309" t="s">
        <v>297</v>
      </c>
      <c r="G44309" t="s">
        <v>1770</v>
      </c>
      <c r="H44309" t="s">
        <v>1771</v>
      </c>
      <c r="I44309" t="s">
        <v>15</v>
      </c>
      <c r="J44309">
        <v>1</v>
      </c>
      <c r="K44309" t="s">
        <v>301</v>
      </c>
      <c r="L44309" t="s">
        <v>4578</v>
      </c>
      <c r="M44309" t="s">
        <v>58005</v>
      </c>
      <c r="N44309">
        <v>11290585</v>
      </c>
    </row>
    <row r="44310" spans="2:14">
      <c r="B44310" s="1">
        <v>202111943344</v>
      </c>
      <c r="C44310" t="s">
        <v>58006</v>
      </c>
      <c r="D44310" t="s">
        <v>147564</v>
      </c>
      <c r="E44310" t="s">
        <v>147565</v>
      </c>
      <c r="F44310" t="s">
        <v>68</v>
      </c>
      <c r="G44310" t="s">
        <v>740</v>
      </c>
      <c r="H44310" t="s">
        <v>741</v>
      </c>
      <c r="I44310" t="s">
        <v>623</v>
      </c>
      <c r="J44310">
        <v>1</v>
      </c>
      <c r="K44310" t="s">
        <v>72</v>
      </c>
      <c r="L44310" t="s">
        <v>73</v>
      </c>
      <c r="M44310" t="s">
        <v>1137</v>
      </c>
      <c r="N44310">
        <v>1013004</v>
      </c>
    </row>
    <row r="44311" spans="2:14">
      <c r="B44311" s="1">
        <v>202111943350</v>
      </c>
      <c r="C44311" t="s">
        <v>58007</v>
      </c>
      <c r="D44311" t="s">
        <v>147566</v>
      </c>
      <c r="E44311" t="s">
        <v>147567</v>
      </c>
      <c r="F44311" t="s">
        <v>28</v>
      </c>
      <c r="G44311" t="s">
        <v>56</v>
      </c>
      <c r="H44311" t="s">
        <v>9087</v>
      </c>
      <c r="I44311" t="s">
        <v>5289</v>
      </c>
      <c r="J44311">
        <v>1</v>
      </c>
      <c r="K44311" t="s">
        <v>56</v>
      </c>
      <c r="L44311" t="s">
        <v>444</v>
      </c>
      <c r="M44311" t="s">
        <v>50027</v>
      </c>
      <c r="N44311">
        <v>10290035</v>
      </c>
    </row>
    <row r="44312" spans="2:14">
      <c r="B44312" s="1">
        <v>202111943430</v>
      </c>
      <c r="C44312" t="s">
        <v>58008</v>
      </c>
      <c r="D44312" t="s">
        <v>147568</v>
      </c>
      <c r="E44312" t="s">
        <v>147569</v>
      </c>
      <c r="F44312" t="s">
        <v>297</v>
      </c>
      <c r="G44312" t="s">
        <v>1580</v>
      </c>
      <c r="H44312" t="s">
        <v>1581</v>
      </c>
      <c r="I44312" t="s">
        <v>15</v>
      </c>
      <c r="J44312">
        <v>1</v>
      </c>
      <c r="K44312" t="s">
        <v>326</v>
      </c>
      <c r="L44312" t="s">
        <v>3008</v>
      </c>
      <c r="M44312" t="s">
        <v>58009</v>
      </c>
      <c r="N44312">
        <v>11290513</v>
      </c>
    </row>
    <row r="44313" spans="2:14">
      <c r="B44313" s="1">
        <v>202111943448</v>
      </c>
      <c r="C44313" t="s">
        <v>58010</v>
      </c>
      <c r="D44313" t="s">
        <v>147570</v>
      </c>
      <c r="E44313" t="s">
        <v>147571</v>
      </c>
      <c r="F44313" t="s">
        <v>40</v>
      </c>
      <c r="G44313" t="s">
        <v>2773</v>
      </c>
      <c r="H44313" t="s">
        <v>11910</v>
      </c>
      <c r="I44313" t="s">
        <v>340</v>
      </c>
      <c r="J44313">
        <v>1</v>
      </c>
      <c r="K44313" t="s">
        <v>197</v>
      </c>
      <c r="L44313" t="s">
        <v>726</v>
      </c>
      <c r="M44313" t="s">
        <v>9671</v>
      </c>
      <c r="N44313">
        <v>10190688</v>
      </c>
    </row>
    <row r="44314" spans="2:14">
      <c r="B44314" s="1">
        <v>202111943450</v>
      </c>
      <c r="C44314" t="s">
        <v>58011</v>
      </c>
      <c r="D44314" t="s">
        <v>147572</v>
      </c>
      <c r="E44314" t="s">
        <v>147573</v>
      </c>
      <c r="F44314" t="s">
        <v>87</v>
      </c>
      <c r="G44314" t="s">
        <v>243</v>
      </c>
      <c r="H44314" t="s">
        <v>7055</v>
      </c>
      <c r="I44314" t="s">
        <v>3085</v>
      </c>
      <c r="J44314">
        <v>1</v>
      </c>
      <c r="K44314" t="s">
        <v>91</v>
      </c>
      <c r="L44314" t="s">
        <v>320</v>
      </c>
      <c r="M44314" t="s">
        <v>3919</v>
      </c>
      <c r="N44314">
        <v>10990453</v>
      </c>
    </row>
    <row r="44315" spans="2:14">
      <c r="B44315" s="1">
        <v>202111943455</v>
      </c>
      <c r="C44315" t="s">
        <v>58012</v>
      </c>
      <c r="D44315" t="s">
        <v>147574</v>
      </c>
      <c r="E44315" t="s">
        <v>147575</v>
      </c>
      <c r="F44315" t="s">
        <v>20</v>
      </c>
      <c r="G44315" t="s">
        <v>453</v>
      </c>
      <c r="H44315" t="s">
        <v>14351</v>
      </c>
      <c r="I44315" t="s">
        <v>15</v>
      </c>
      <c r="J44315">
        <v>1</v>
      </c>
      <c r="K44315" t="s">
        <v>205</v>
      </c>
      <c r="L44315" t="s">
        <v>3218</v>
      </c>
      <c r="M44315" t="s">
        <v>21531</v>
      </c>
      <c r="N44315">
        <v>10690672</v>
      </c>
    </row>
    <row r="44316" spans="2:14">
      <c r="B44316" s="1">
        <v>202111943570</v>
      </c>
      <c r="C44316" t="s">
        <v>58013</v>
      </c>
      <c r="D44316" t="s">
        <v>147576</v>
      </c>
      <c r="E44316" t="s">
        <v>147577</v>
      </c>
      <c r="F44316" t="s">
        <v>52</v>
      </c>
      <c r="G44316" t="s">
        <v>1417</v>
      </c>
      <c r="H44316" t="s">
        <v>3537</v>
      </c>
      <c r="I44316" t="s">
        <v>31</v>
      </c>
      <c r="J44316">
        <v>1</v>
      </c>
      <c r="K44316" t="s">
        <v>24</v>
      </c>
      <c r="L44316" t="s">
        <v>699</v>
      </c>
      <c r="M44316" t="s">
        <v>6862</v>
      </c>
      <c r="N44316">
        <v>10290594</v>
      </c>
    </row>
    <row r="44317" spans="2:14">
      <c r="B44317" s="1">
        <v>202111943653</v>
      </c>
      <c r="C44317" t="s">
        <v>58014</v>
      </c>
      <c r="D44317" t="s">
        <v>147578</v>
      </c>
      <c r="E44317" t="s">
        <v>147579</v>
      </c>
      <c r="F44317" t="s">
        <v>155</v>
      </c>
      <c r="G44317" t="s">
        <v>177</v>
      </c>
      <c r="H44317" t="s">
        <v>10236</v>
      </c>
      <c r="I44317" t="s">
        <v>340</v>
      </c>
      <c r="J44317">
        <v>1</v>
      </c>
      <c r="K44317" t="s">
        <v>179</v>
      </c>
      <c r="L44317" t="s">
        <v>180</v>
      </c>
      <c r="M44317" t="s">
        <v>4263</v>
      </c>
      <c r="N44317">
        <v>10590369</v>
      </c>
    </row>
    <row r="44318" spans="2:14">
      <c r="B44318" s="1">
        <v>202111943659</v>
      </c>
      <c r="C44318" t="s">
        <v>58015</v>
      </c>
      <c r="D44318" t="s">
        <v>147580</v>
      </c>
      <c r="E44318" t="s">
        <v>147581</v>
      </c>
      <c r="F44318" t="s">
        <v>297</v>
      </c>
      <c r="G44318" t="s">
        <v>1580</v>
      </c>
      <c r="H44318" t="s">
        <v>1581</v>
      </c>
      <c r="I44318" t="s">
        <v>15</v>
      </c>
      <c r="J44318">
        <v>1</v>
      </c>
      <c r="K44318" t="s">
        <v>16</v>
      </c>
      <c r="L44318" t="s">
        <v>3169</v>
      </c>
      <c r="M44318" t="s">
        <v>20559</v>
      </c>
      <c r="N44318">
        <v>11390022</v>
      </c>
    </row>
    <row r="44319" spans="2:14">
      <c r="B44319" s="1">
        <v>202111943725</v>
      </c>
      <c r="C44319" t="s">
        <v>58016</v>
      </c>
      <c r="D44319" t="s">
        <v>147582</v>
      </c>
      <c r="E44319" t="s">
        <v>147583</v>
      </c>
      <c r="F44319" t="s">
        <v>60</v>
      </c>
      <c r="G44319" t="s">
        <v>149</v>
      </c>
      <c r="H44319" t="s">
        <v>2744</v>
      </c>
      <c r="I44319" t="s">
        <v>27486</v>
      </c>
      <c r="J44319">
        <v>1</v>
      </c>
      <c r="K44319" t="s">
        <v>614</v>
      </c>
      <c r="L44319" t="s">
        <v>840</v>
      </c>
      <c r="M44319" t="s">
        <v>22879</v>
      </c>
      <c r="N44319">
        <v>10490319</v>
      </c>
    </row>
    <row r="44320" spans="2:14">
      <c r="B44320" s="1">
        <v>202111943955</v>
      </c>
      <c r="C44320" t="s">
        <v>58017</v>
      </c>
      <c r="D44320" t="s">
        <v>82777</v>
      </c>
      <c r="E44320" t="s">
        <v>147584</v>
      </c>
      <c r="F44320" t="s">
        <v>201</v>
      </c>
      <c r="G44320" t="s">
        <v>1575</v>
      </c>
      <c r="H44320" t="s">
        <v>5650</v>
      </c>
      <c r="I44320" t="s">
        <v>1696</v>
      </c>
      <c r="J44320">
        <v>1</v>
      </c>
      <c r="K44320" t="s">
        <v>240</v>
      </c>
      <c r="L44320" t="s">
        <v>5090</v>
      </c>
      <c r="M44320" t="s">
        <v>5651</v>
      </c>
      <c r="N44320">
        <v>1028031</v>
      </c>
    </row>
    <row r="44321" spans="2:14">
      <c r="B44321" s="1">
        <v>202111944009</v>
      </c>
      <c r="C44321" t="s">
        <v>24762</v>
      </c>
      <c r="D44321" t="s">
        <v>147585</v>
      </c>
      <c r="E44321" t="s">
        <v>24160</v>
      </c>
      <c r="F44321" t="s">
        <v>68</v>
      </c>
      <c r="G44321" t="s">
        <v>5003</v>
      </c>
      <c r="H44321" t="s">
        <v>10707</v>
      </c>
      <c r="I44321" t="s">
        <v>3891</v>
      </c>
      <c r="J44321">
        <v>1</v>
      </c>
      <c r="K44321" t="s">
        <v>301</v>
      </c>
      <c r="L44321" t="s">
        <v>2429</v>
      </c>
      <c r="M44321" t="s">
        <v>9009</v>
      </c>
      <c r="N44321">
        <v>11290849</v>
      </c>
    </row>
    <row r="44322" spans="2:14">
      <c r="B44322" s="1">
        <v>202111944037</v>
      </c>
      <c r="C44322" t="s">
        <v>58018</v>
      </c>
      <c r="D44322" t="s">
        <v>147586</v>
      </c>
      <c r="E44322" t="s">
        <v>147587</v>
      </c>
      <c r="F44322" t="s">
        <v>40</v>
      </c>
      <c r="G44322" t="s">
        <v>564</v>
      </c>
      <c r="H44322" t="s">
        <v>11293</v>
      </c>
      <c r="I44322" t="s">
        <v>231</v>
      </c>
      <c r="J44322">
        <v>1</v>
      </c>
      <c r="K44322" t="s">
        <v>197</v>
      </c>
      <c r="L44322" t="s">
        <v>162</v>
      </c>
      <c r="M44322" t="s">
        <v>2780</v>
      </c>
      <c r="N44322">
        <v>10190237</v>
      </c>
    </row>
    <row r="44323" spans="2:14">
      <c r="B44323" s="1">
        <v>202111944091</v>
      </c>
      <c r="C44323" t="s">
        <v>58019</v>
      </c>
      <c r="D44323" t="s">
        <v>147588</v>
      </c>
      <c r="E44323" t="s">
        <v>147589</v>
      </c>
      <c r="F44323" t="s">
        <v>87</v>
      </c>
      <c r="G44323" t="s">
        <v>243</v>
      </c>
      <c r="H44323" t="s">
        <v>5226</v>
      </c>
      <c r="I44323" t="s">
        <v>15</v>
      </c>
      <c r="J44323">
        <v>1</v>
      </c>
      <c r="K44323" t="s">
        <v>91</v>
      </c>
      <c r="L44323" t="s">
        <v>1190</v>
      </c>
      <c r="M44323" t="s">
        <v>7426</v>
      </c>
      <c r="N44323">
        <v>10990305</v>
      </c>
    </row>
    <row r="44324" spans="2:14">
      <c r="B44324" s="1">
        <v>202111944178</v>
      </c>
      <c r="C44324" t="s">
        <v>58020</v>
      </c>
      <c r="D44324" t="s">
        <v>147590</v>
      </c>
      <c r="E44324" t="s">
        <v>144329</v>
      </c>
      <c r="F44324" t="s">
        <v>12</v>
      </c>
      <c r="G44324" t="s">
        <v>3910</v>
      </c>
      <c r="H44324" t="s">
        <v>3911</v>
      </c>
      <c r="I44324" t="s">
        <v>101</v>
      </c>
      <c r="J44324">
        <v>3</v>
      </c>
      <c r="K44324" t="s">
        <v>16</v>
      </c>
      <c r="L44324" t="s">
        <v>169</v>
      </c>
      <c r="M44324" t="s">
        <v>7723</v>
      </c>
      <c r="N44324">
        <v>1016084</v>
      </c>
    </row>
    <row r="44325" spans="2:14">
      <c r="B44325" s="1">
        <v>202111944188</v>
      </c>
      <c r="C44325" t="s">
        <v>58021</v>
      </c>
      <c r="D44325" t="s">
        <v>147591</v>
      </c>
      <c r="E44325" t="s">
        <v>147592</v>
      </c>
      <c r="F44325" t="s">
        <v>155</v>
      </c>
      <c r="G44325" t="s">
        <v>1857</v>
      </c>
      <c r="H44325" t="s">
        <v>11058</v>
      </c>
      <c r="I44325" t="s">
        <v>15</v>
      </c>
      <c r="J44325">
        <v>1</v>
      </c>
      <c r="K44325" t="s">
        <v>179</v>
      </c>
      <c r="L44325" t="s">
        <v>1857</v>
      </c>
      <c r="M44325" t="s">
        <v>39066</v>
      </c>
      <c r="N44325">
        <v>10590167</v>
      </c>
    </row>
    <row r="44326" spans="2:14">
      <c r="B44326" s="1">
        <v>202111944234</v>
      </c>
      <c r="C44326" t="s">
        <v>58022</v>
      </c>
      <c r="D44326" t="s">
        <v>147593</v>
      </c>
      <c r="E44326" t="s">
        <v>75014</v>
      </c>
      <c r="F44326" t="s">
        <v>201</v>
      </c>
      <c r="G44326" t="s">
        <v>240</v>
      </c>
      <c r="H44326" t="s">
        <v>49839</v>
      </c>
      <c r="I44326" t="s">
        <v>4554</v>
      </c>
      <c r="J44326">
        <v>1</v>
      </c>
      <c r="K44326" t="s">
        <v>140</v>
      </c>
      <c r="L44326" t="s">
        <v>1616</v>
      </c>
      <c r="M44326" t="s">
        <v>20452</v>
      </c>
      <c r="N44326">
        <v>10690305</v>
      </c>
    </row>
    <row r="44327" spans="2:14">
      <c r="B44327" s="1">
        <v>202111944346</v>
      </c>
      <c r="C44327" t="s">
        <v>58023</v>
      </c>
      <c r="D44327" t="s">
        <v>147594</v>
      </c>
      <c r="E44327" t="s">
        <v>147595</v>
      </c>
      <c r="F44327" t="s">
        <v>52</v>
      </c>
      <c r="G44327" t="s">
        <v>234</v>
      </c>
      <c r="H44327" t="s">
        <v>7691</v>
      </c>
      <c r="I44327" t="s">
        <v>10719</v>
      </c>
      <c r="J44327">
        <v>1</v>
      </c>
      <c r="K44327" t="s">
        <v>78</v>
      </c>
      <c r="L44327" t="s">
        <v>79</v>
      </c>
      <c r="M44327" t="s">
        <v>58024</v>
      </c>
      <c r="N44327">
        <v>1086337</v>
      </c>
    </row>
    <row r="44328" spans="2:14">
      <c r="B44328" s="1">
        <v>202111944352</v>
      </c>
      <c r="C44328" t="s">
        <v>58025</v>
      </c>
      <c r="D44328" t="s">
        <v>93519</v>
      </c>
      <c r="E44328" t="s">
        <v>147596</v>
      </c>
      <c r="F44328" t="s">
        <v>20</v>
      </c>
      <c r="G44328" t="s">
        <v>485</v>
      </c>
      <c r="H44328" t="s">
        <v>486</v>
      </c>
      <c r="I44328" t="s">
        <v>31</v>
      </c>
      <c r="J44328">
        <v>1</v>
      </c>
      <c r="K44328" t="s">
        <v>205</v>
      </c>
      <c r="L44328" t="s">
        <v>485</v>
      </c>
      <c r="M44328" t="s">
        <v>12026</v>
      </c>
      <c r="N44328">
        <v>10690653</v>
      </c>
    </row>
    <row r="44329" spans="2:14">
      <c r="B44329" s="1">
        <v>202111944569</v>
      </c>
      <c r="C44329" t="s">
        <v>58026</v>
      </c>
      <c r="D44329" t="s">
        <v>147597</v>
      </c>
      <c r="E44329" t="s">
        <v>147598</v>
      </c>
      <c r="F44329" t="s">
        <v>12</v>
      </c>
      <c r="G44329" t="s">
        <v>1108</v>
      </c>
      <c r="H44329" t="s">
        <v>5184</v>
      </c>
      <c r="I44329" t="s">
        <v>15</v>
      </c>
      <c r="J44329">
        <v>1</v>
      </c>
      <c r="K44329" t="s">
        <v>16</v>
      </c>
      <c r="L44329" t="s">
        <v>174</v>
      </c>
      <c r="M44329" t="s">
        <v>175</v>
      </c>
      <c r="N44329">
        <v>11390411</v>
      </c>
    </row>
    <row r="44330" spans="2:14">
      <c r="B44330" s="1">
        <v>202111944747</v>
      </c>
      <c r="C44330" t="s">
        <v>26270</v>
      </c>
      <c r="D44330" t="s">
        <v>147599</v>
      </c>
      <c r="E44330" t="s">
        <v>117462</v>
      </c>
      <c r="F44330" t="s">
        <v>12</v>
      </c>
      <c r="G44330" t="s">
        <v>350</v>
      </c>
      <c r="H44330" t="s">
        <v>1917</v>
      </c>
      <c r="I44330" t="s">
        <v>2573</v>
      </c>
      <c r="J44330">
        <v>1</v>
      </c>
      <c r="K44330" t="s">
        <v>16</v>
      </c>
      <c r="L44330" t="s">
        <v>2002</v>
      </c>
      <c r="M44330" t="s">
        <v>3711</v>
      </c>
      <c r="N44330">
        <v>11390456</v>
      </c>
    </row>
    <row r="44331" spans="2:14">
      <c r="B44331" s="1">
        <v>202111944856</v>
      </c>
      <c r="C44331" t="s">
        <v>58027</v>
      </c>
      <c r="D44331" t="s">
        <v>147600</v>
      </c>
      <c r="E44331" t="s">
        <v>147601</v>
      </c>
      <c r="F44331" t="s">
        <v>297</v>
      </c>
      <c r="G44331" t="s">
        <v>480</v>
      </c>
      <c r="H44331" t="s">
        <v>7593</v>
      </c>
      <c r="I44331" t="s">
        <v>15</v>
      </c>
      <c r="J44331">
        <v>1</v>
      </c>
      <c r="K44331" t="s">
        <v>326</v>
      </c>
      <c r="L44331" t="s">
        <v>601</v>
      </c>
      <c r="M44331" t="s">
        <v>1665</v>
      </c>
      <c r="N44331">
        <v>1001046</v>
      </c>
    </row>
    <row r="44332" spans="2:14">
      <c r="B44332" s="1">
        <v>202111944941</v>
      </c>
      <c r="C44332" t="s">
        <v>58028</v>
      </c>
      <c r="D44332" t="s">
        <v>147602</v>
      </c>
      <c r="E44332" t="s">
        <v>147603</v>
      </c>
      <c r="F44332" t="s">
        <v>68</v>
      </c>
      <c r="G44332" t="s">
        <v>2716</v>
      </c>
      <c r="H44332" t="s">
        <v>9989</v>
      </c>
      <c r="I44332" t="s">
        <v>3085</v>
      </c>
      <c r="J44332">
        <v>1</v>
      </c>
      <c r="K44332" t="s">
        <v>48</v>
      </c>
      <c r="L44332" t="s">
        <v>49</v>
      </c>
      <c r="M44332" t="s">
        <v>6513</v>
      </c>
      <c r="N44332">
        <v>1162001</v>
      </c>
    </row>
    <row r="44333" spans="2:14">
      <c r="B44333" s="1">
        <v>202111944967</v>
      </c>
      <c r="C44333" t="s">
        <v>58029</v>
      </c>
      <c r="D44333" t="s">
        <v>147604</v>
      </c>
      <c r="E44333" t="s">
        <v>147605</v>
      </c>
      <c r="F44333" t="s">
        <v>297</v>
      </c>
      <c r="G44333" t="s">
        <v>480</v>
      </c>
      <c r="H44333" t="s">
        <v>4909</v>
      </c>
      <c r="I44333" t="s">
        <v>2274</v>
      </c>
      <c r="J44333">
        <v>1</v>
      </c>
      <c r="K44333" t="s">
        <v>301</v>
      </c>
      <c r="L44333" t="s">
        <v>608</v>
      </c>
      <c r="M44333" t="s">
        <v>1252</v>
      </c>
      <c r="N44333">
        <v>11290894</v>
      </c>
    </row>
    <row r="44334" spans="2:14">
      <c r="B44334" s="1">
        <v>202111944987</v>
      </c>
      <c r="C44334" t="s">
        <v>58030</v>
      </c>
      <c r="D44334" t="s">
        <v>147606</v>
      </c>
      <c r="E44334" t="s">
        <v>147607</v>
      </c>
      <c r="F44334" t="s">
        <v>87</v>
      </c>
      <c r="G44334" t="s">
        <v>58031</v>
      </c>
      <c r="H44334" t="s">
        <v>58032</v>
      </c>
      <c r="I44334" t="s">
        <v>58033</v>
      </c>
      <c r="J44334">
        <v>1</v>
      </c>
      <c r="K44334" t="s">
        <v>91</v>
      </c>
      <c r="L44334" t="s">
        <v>1256</v>
      </c>
      <c r="M44334" t="s">
        <v>11792</v>
      </c>
      <c r="N44334">
        <v>10990439</v>
      </c>
    </row>
    <row r="44335" spans="2:14">
      <c r="B44335" s="1">
        <v>202111945243</v>
      </c>
      <c r="C44335" t="s">
        <v>58034</v>
      </c>
      <c r="D44335" t="s">
        <v>147608</v>
      </c>
      <c r="E44335" t="s">
        <v>147609</v>
      </c>
      <c r="F44335" t="s">
        <v>87</v>
      </c>
      <c r="G44335" t="s">
        <v>243</v>
      </c>
      <c r="H44335" t="s">
        <v>5226</v>
      </c>
      <c r="I44335" t="s">
        <v>15</v>
      </c>
      <c r="J44335">
        <v>1</v>
      </c>
      <c r="K44335" t="s">
        <v>91</v>
      </c>
      <c r="L44335" t="s">
        <v>358</v>
      </c>
      <c r="M44335" t="s">
        <v>11427</v>
      </c>
      <c r="N44335">
        <v>1031101</v>
      </c>
    </row>
    <row r="44336" spans="2:14">
      <c r="B44336" s="1">
        <v>202111945281</v>
      </c>
      <c r="C44336" t="s">
        <v>58035</v>
      </c>
      <c r="D44336" t="s">
        <v>147610</v>
      </c>
      <c r="E44336" t="s">
        <v>147611</v>
      </c>
      <c r="F44336" t="s">
        <v>28</v>
      </c>
      <c r="G44336" t="s">
        <v>4523</v>
      </c>
      <c r="H44336" t="s">
        <v>4524</v>
      </c>
      <c r="I44336" t="s">
        <v>325</v>
      </c>
      <c r="J44336">
        <v>1</v>
      </c>
      <c r="K44336" t="s">
        <v>56</v>
      </c>
      <c r="L44336" t="s">
        <v>4802</v>
      </c>
      <c r="M44336" t="s">
        <v>5842</v>
      </c>
      <c r="N44336">
        <v>10290218</v>
      </c>
    </row>
    <row r="44337" spans="2:14">
      <c r="B44337" s="1">
        <v>202111945300</v>
      </c>
      <c r="C44337" t="s">
        <v>58036</v>
      </c>
      <c r="D44337" t="s">
        <v>147612</v>
      </c>
      <c r="E44337" t="s">
        <v>147613</v>
      </c>
      <c r="F44337" t="s">
        <v>201</v>
      </c>
      <c r="G44337" t="s">
        <v>240</v>
      </c>
      <c r="H44337" t="s">
        <v>11984</v>
      </c>
      <c r="I44337" t="s">
        <v>145</v>
      </c>
      <c r="J44337">
        <v>1</v>
      </c>
      <c r="K44337" t="s">
        <v>522</v>
      </c>
      <c r="L44337" t="s">
        <v>3672</v>
      </c>
      <c r="M44337" t="s">
        <v>10636</v>
      </c>
      <c r="N44337">
        <v>1132013</v>
      </c>
    </row>
    <row r="44338" spans="2:14">
      <c r="B44338" s="1">
        <v>202111945411</v>
      </c>
      <c r="C44338" t="s">
        <v>58037</v>
      </c>
      <c r="D44338" t="s">
        <v>147614</v>
      </c>
      <c r="E44338" t="s">
        <v>71077</v>
      </c>
      <c r="F44338" t="s">
        <v>131</v>
      </c>
      <c r="G44338" t="s">
        <v>279</v>
      </c>
      <c r="H44338" t="s">
        <v>4045</v>
      </c>
      <c r="I44338" t="s">
        <v>15833</v>
      </c>
      <c r="J44338">
        <v>1</v>
      </c>
      <c r="K44338" t="s">
        <v>260</v>
      </c>
      <c r="L44338" t="s">
        <v>6298</v>
      </c>
      <c r="M44338" t="s">
        <v>5220</v>
      </c>
      <c r="N44338">
        <v>10890442</v>
      </c>
    </row>
    <row r="44339" spans="2:14">
      <c r="B44339" s="1">
        <v>202111945412</v>
      </c>
      <c r="C44339" t="s">
        <v>58038</v>
      </c>
      <c r="D44339" t="s">
        <v>147615</v>
      </c>
      <c r="E44339" t="s">
        <v>147616</v>
      </c>
      <c r="F44339" t="s">
        <v>201</v>
      </c>
      <c r="G44339" t="s">
        <v>202</v>
      </c>
      <c r="H44339" t="s">
        <v>11446</v>
      </c>
      <c r="I44339" t="s">
        <v>2274</v>
      </c>
      <c r="J44339">
        <v>1</v>
      </c>
      <c r="K44339" t="s">
        <v>260</v>
      </c>
      <c r="L44339" t="s">
        <v>260</v>
      </c>
      <c r="M44339" t="s">
        <v>17386</v>
      </c>
      <c r="N44339">
        <v>10790009</v>
      </c>
    </row>
    <row r="44340" spans="2:14">
      <c r="B44340" s="1">
        <v>202111945477</v>
      </c>
      <c r="C44340" t="s">
        <v>58039</v>
      </c>
      <c r="D44340" t="s">
        <v>147617</v>
      </c>
      <c r="E44340" t="s">
        <v>147618</v>
      </c>
      <c r="F44340" t="s">
        <v>60</v>
      </c>
      <c r="G44340" t="s">
        <v>5418</v>
      </c>
      <c r="H44340" t="s">
        <v>8557</v>
      </c>
      <c r="I44340" t="s">
        <v>443</v>
      </c>
      <c r="J44340">
        <v>1</v>
      </c>
      <c r="K44340" t="s">
        <v>115</v>
      </c>
      <c r="L44340" t="s">
        <v>3355</v>
      </c>
      <c r="M44340" t="s">
        <v>21665</v>
      </c>
      <c r="N44340">
        <v>1066013</v>
      </c>
    </row>
    <row r="44341" spans="2:14">
      <c r="B44341" s="1">
        <v>202111945711</v>
      </c>
      <c r="C44341" t="s">
        <v>58040</v>
      </c>
      <c r="D44341" t="s">
        <v>147619</v>
      </c>
      <c r="E44341" t="s">
        <v>147620</v>
      </c>
      <c r="F44341" t="s">
        <v>87</v>
      </c>
      <c r="G44341" t="s">
        <v>1840</v>
      </c>
      <c r="H44341" t="s">
        <v>4712</v>
      </c>
      <c r="I44341" t="s">
        <v>2573</v>
      </c>
      <c r="J44341">
        <v>1</v>
      </c>
      <c r="K44341" t="s">
        <v>91</v>
      </c>
      <c r="L44341" t="s">
        <v>14543</v>
      </c>
      <c r="M44341" t="s">
        <v>1191</v>
      </c>
      <c r="N44341">
        <v>10990349</v>
      </c>
    </row>
    <row r="44342" spans="2:14">
      <c r="B44342" s="1">
        <v>202111945798</v>
      </c>
      <c r="C44342" t="s">
        <v>58041</v>
      </c>
      <c r="D44342" t="s">
        <v>147621</v>
      </c>
      <c r="E44342" t="s">
        <v>147622</v>
      </c>
      <c r="F44342" t="s">
        <v>68</v>
      </c>
      <c r="G44342" t="s">
        <v>69</v>
      </c>
      <c r="H44342" t="s">
        <v>4775</v>
      </c>
      <c r="I44342" t="s">
        <v>15</v>
      </c>
      <c r="J44342">
        <v>1</v>
      </c>
      <c r="K44342" t="s">
        <v>72</v>
      </c>
      <c r="L44342" t="s">
        <v>1331</v>
      </c>
      <c r="M44342" t="s">
        <v>34589</v>
      </c>
      <c r="N44342">
        <v>11190451</v>
      </c>
    </row>
    <row r="44343" spans="2:14">
      <c r="B44343" s="1">
        <v>202111945911</v>
      </c>
      <c r="C44343" t="s">
        <v>58042</v>
      </c>
      <c r="D44343" t="s">
        <v>147623</v>
      </c>
      <c r="E44343" t="s">
        <v>147624</v>
      </c>
      <c r="F44343" t="s">
        <v>155</v>
      </c>
      <c r="G44343" t="s">
        <v>180</v>
      </c>
      <c r="H44343" t="s">
        <v>11021</v>
      </c>
      <c r="I44343" t="s">
        <v>231</v>
      </c>
      <c r="J44343">
        <v>1</v>
      </c>
      <c r="K44343" t="s">
        <v>179</v>
      </c>
      <c r="L44343" t="s">
        <v>180</v>
      </c>
      <c r="M44343" t="s">
        <v>181</v>
      </c>
      <c r="N44343">
        <v>10590372</v>
      </c>
    </row>
    <row r="44344" spans="2:14">
      <c r="B44344" s="1">
        <v>202111946000</v>
      </c>
      <c r="C44344" t="s">
        <v>58043</v>
      </c>
      <c r="D44344" t="s">
        <v>99485</v>
      </c>
      <c r="E44344" t="s">
        <v>99486</v>
      </c>
      <c r="F44344" t="s">
        <v>297</v>
      </c>
      <c r="G44344" t="s">
        <v>645</v>
      </c>
      <c r="H44344" t="s">
        <v>1971</v>
      </c>
      <c r="I44344" t="s">
        <v>15</v>
      </c>
      <c r="J44344">
        <v>1</v>
      </c>
      <c r="K44344" t="s">
        <v>301</v>
      </c>
      <c r="L44344" t="s">
        <v>645</v>
      </c>
      <c r="M44344" t="s">
        <v>7927</v>
      </c>
      <c r="N44344">
        <v>11290041</v>
      </c>
    </row>
    <row r="44345" spans="2:14">
      <c r="B44345" s="1">
        <v>202111946039</v>
      </c>
      <c r="C44345" t="s">
        <v>58044</v>
      </c>
      <c r="D44345" t="s">
        <v>147625</v>
      </c>
      <c r="E44345" t="s">
        <v>147626</v>
      </c>
      <c r="F44345" t="s">
        <v>40</v>
      </c>
      <c r="G44345" t="s">
        <v>1165</v>
      </c>
      <c r="H44345" t="s">
        <v>42442</v>
      </c>
      <c r="I44345" t="s">
        <v>1715</v>
      </c>
      <c r="J44345">
        <v>1</v>
      </c>
      <c r="K44345" t="s">
        <v>197</v>
      </c>
      <c r="L44345" t="s">
        <v>198</v>
      </c>
      <c r="M44345" t="s">
        <v>57668</v>
      </c>
      <c r="N44345">
        <v>10190261</v>
      </c>
    </row>
    <row r="44346" spans="2:14">
      <c r="B44346" s="1">
        <v>202111946087</v>
      </c>
      <c r="C44346" t="s">
        <v>58045</v>
      </c>
      <c r="D44346" t="s">
        <v>147627</v>
      </c>
      <c r="E44346" t="s">
        <v>147628</v>
      </c>
      <c r="F44346" t="s">
        <v>297</v>
      </c>
      <c r="G44346" t="s">
        <v>480</v>
      </c>
      <c r="H44346" t="s">
        <v>5000</v>
      </c>
      <c r="I44346" t="s">
        <v>24814</v>
      </c>
      <c r="J44346">
        <v>1</v>
      </c>
      <c r="K44346" t="s">
        <v>326</v>
      </c>
      <c r="L44346" t="s">
        <v>601</v>
      </c>
      <c r="M44346" t="s">
        <v>28497</v>
      </c>
      <c r="N44346">
        <v>1001029</v>
      </c>
    </row>
    <row r="44347" spans="2:14">
      <c r="B44347" s="1">
        <v>202111946206</v>
      </c>
      <c r="C44347" t="s">
        <v>58046</v>
      </c>
      <c r="D44347" t="s">
        <v>147629</v>
      </c>
      <c r="E44347" t="s">
        <v>147630</v>
      </c>
      <c r="F44347" t="s">
        <v>60</v>
      </c>
      <c r="G44347" t="s">
        <v>1279</v>
      </c>
      <c r="H44347" t="s">
        <v>11074</v>
      </c>
      <c r="I44347" t="s">
        <v>34667</v>
      </c>
      <c r="J44347">
        <v>1</v>
      </c>
      <c r="K44347" t="s">
        <v>115</v>
      </c>
      <c r="L44347" t="s">
        <v>1213</v>
      </c>
      <c r="M44347" t="s">
        <v>6899</v>
      </c>
      <c r="N44347">
        <v>1063003</v>
      </c>
    </row>
    <row r="44348" spans="2:14">
      <c r="B44348" s="1">
        <v>202111946381</v>
      </c>
      <c r="C44348" t="s">
        <v>58047</v>
      </c>
      <c r="D44348" t="s">
        <v>147631</v>
      </c>
      <c r="E44348" t="s">
        <v>147632</v>
      </c>
      <c r="F44348" t="s">
        <v>297</v>
      </c>
      <c r="G44348" t="s">
        <v>2409</v>
      </c>
      <c r="H44348" t="s">
        <v>2410</v>
      </c>
      <c r="I44348" t="s">
        <v>15</v>
      </c>
      <c r="J44348">
        <v>1</v>
      </c>
      <c r="K44348" t="s">
        <v>326</v>
      </c>
      <c r="L44348" t="s">
        <v>601</v>
      </c>
      <c r="M44348" t="s">
        <v>683</v>
      </c>
      <c r="N44348">
        <v>1001039</v>
      </c>
    </row>
    <row r="44349" spans="2:14">
      <c r="B44349" s="1">
        <v>202111946382</v>
      </c>
      <c r="C44349" t="s">
        <v>58048</v>
      </c>
      <c r="D44349" t="s">
        <v>147633</v>
      </c>
      <c r="E44349" t="s">
        <v>147634</v>
      </c>
      <c r="F44349" t="s">
        <v>131</v>
      </c>
      <c r="G44349" t="s">
        <v>1482</v>
      </c>
      <c r="H44349" t="s">
        <v>1483</v>
      </c>
      <c r="I44349" t="s">
        <v>145</v>
      </c>
      <c r="J44349">
        <v>1</v>
      </c>
      <c r="K44349" t="s">
        <v>433</v>
      </c>
      <c r="L44349" t="s">
        <v>1482</v>
      </c>
      <c r="M44349" t="s">
        <v>58049</v>
      </c>
      <c r="N44349">
        <v>10890366</v>
      </c>
    </row>
    <row r="44350" spans="2:14">
      <c r="B44350" s="1">
        <v>202111946455</v>
      </c>
      <c r="C44350" t="s">
        <v>58050</v>
      </c>
      <c r="D44350" t="s">
        <v>147635</v>
      </c>
      <c r="E44350" t="s">
        <v>147636</v>
      </c>
      <c r="F44350" t="s">
        <v>155</v>
      </c>
      <c r="G44350" t="s">
        <v>177</v>
      </c>
      <c r="H44350" t="s">
        <v>8050</v>
      </c>
      <c r="I44350" t="s">
        <v>3085</v>
      </c>
      <c r="J44350">
        <v>1</v>
      </c>
      <c r="K44350" t="s">
        <v>64</v>
      </c>
      <c r="L44350" t="s">
        <v>8174</v>
      </c>
      <c r="M44350" t="s">
        <v>58051</v>
      </c>
      <c r="N44350">
        <v>10590666</v>
      </c>
    </row>
    <row r="44351" spans="2:14">
      <c r="B44351" s="1">
        <v>202111946461</v>
      </c>
      <c r="C44351" t="s">
        <v>58052</v>
      </c>
      <c r="D44351" t="s">
        <v>147637</v>
      </c>
      <c r="E44351" t="s">
        <v>147638</v>
      </c>
      <c r="F44351" t="s">
        <v>87</v>
      </c>
      <c r="G44351" t="s">
        <v>243</v>
      </c>
      <c r="H44351" t="s">
        <v>9138</v>
      </c>
      <c r="I44351" t="s">
        <v>1436</v>
      </c>
      <c r="J44351">
        <v>1</v>
      </c>
      <c r="K44351" t="s">
        <v>91</v>
      </c>
      <c r="L44351" t="s">
        <v>358</v>
      </c>
      <c r="M44351" t="s">
        <v>14164</v>
      </c>
      <c r="N44351">
        <v>1031033</v>
      </c>
    </row>
    <row r="44352" spans="2:14">
      <c r="B44352" s="1">
        <v>202111946514</v>
      </c>
      <c r="C44352" t="s">
        <v>58053</v>
      </c>
      <c r="D44352" t="s">
        <v>147639</v>
      </c>
      <c r="E44352" t="s">
        <v>147640</v>
      </c>
      <c r="F44352" t="s">
        <v>201</v>
      </c>
      <c r="G44352" t="s">
        <v>858</v>
      </c>
      <c r="H44352" t="s">
        <v>3034</v>
      </c>
      <c r="I44352" t="s">
        <v>340</v>
      </c>
      <c r="J44352">
        <v>1</v>
      </c>
      <c r="K44352" t="s">
        <v>522</v>
      </c>
      <c r="L44352" t="s">
        <v>5202</v>
      </c>
      <c r="M44352" t="s">
        <v>58054</v>
      </c>
      <c r="N44352">
        <v>10790601</v>
      </c>
    </row>
    <row r="44353" spans="2:14">
      <c r="B44353" s="1">
        <v>202111946624</v>
      </c>
      <c r="C44353" t="s">
        <v>58055</v>
      </c>
      <c r="D44353" t="s">
        <v>83740</v>
      </c>
      <c r="E44353" t="s">
        <v>82731</v>
      </c>
      <c r="F44353" t="s">
        <v>20</v>
      </c>
      <c r="G44353" t="s">
        <v>593</v>
      </c>
      <c r="H44353" t="s">
        <v>9316</v>
      </c>
      <c r="I44353" t="s">
        <v>1150</v>
      </c>
      <c r="J44353">
        <v>1</v>
      </c>
      <c r="K44353" t="s">
        <v>140</v>
      </c>
      <c r="L44353" t="s">
        <v>1921</v>
      </c>
      <c r="M44353" t="s">
        <v>4947</v>
      </c>
      <c r="N44353">
        <v>1068029</v>
      </c>
    </row>
    <row r="44354" spans="2:14">
      <c r="B44354" s="1">
        <v>202111946655</v>
      </c>
      <c r="C44354" t="s">
        <v>58056</v>
      </c>
      <c r="D44354" t="s">
        <v>147641</v>
      </c>
      <c r="E44354" t="s">
        <v>115027</v>
      </c>
      <c r="F44354" t="s">
        <v>297</v>
      </c>
      <c r="G44354" t="s">
        <v>867</v>
      </c>
      <c r="H44354" t="s">
        <v>868</v>
      </c>
      <c r="I44354" t="s">
        <v>15</v>
      </c>
      <c r="J44354">
        <v>1</v>
      </c>
      <c r="K44354" t="s">
        <v>301</v>
      </c>
      <c r="L44354" t="s">
        <v>867</v>
      </c>
      <c r="M44354" t="s">
        <v>18268</v>
      </c>
      <c r="N44354">
        <v>11290779</v>
      </c>
    </row>
    <row r="44355" spans="2:14">
      <c r="B44355" s="1">
        <v>202111946745</v>
      </c>
      <c r="C44355" t="s">
        <v>58057</v>
      </c>
      <c r="D44355" t="s">
        <v>79198</v>
      </c>
      <c r="E44355" t="s">
        <v>147642</v>
      </c>
      <c r="F44355" t="s">
        <v>297</v>
      </c>
      <c r="G44355" t="s">
        <v>645</v>
      </c>
      <c r="H44355" t="s">
        <v>8746</v>
      </c>
      <c r="I44355" t="s">
        <v>15</v>
      </c>
      <c r="J44355">
        <v>1</v>
      </c>
      <c r="K44355" t="s">
        <v>301</v>
      </c>
      <c r="L44355" t="s">
        <v>3441</v>
      </c>
      <c r="M44355" t="s">
        <v>3500</v>
      </c>
      <c r="N44355">
        <v>11290712</v>
      </c>
    </row>
    <row r="44356" spans="2:14">
      <c r="B44356" s="1">
        <v>202111946827</v>
      </c>
      <c r="C44356" t="s">
        <v>58058</v>
      </c>
      <c r="D44356" t="s">
        <v>147643</v>
      </c>
      <c r="E44356" t="s">
        <v>147644</v>
      </c>
      <c r="F44356" t="s">
        <v>297</v>
      </c>
      <c r="G44356" t="s">
        <v>1647</v>
      </c>
      <c r="H44356" t="s">
        <v>1648</v>
      </c>
      <c r="I44356" t="s">
        <v>15</v>
      </c>
      <c r="J44356">
        <v>1</v>
      </c>
      <c r="K44356" t="s">
        <v>301</v>
      </c>
      <c r="L44356" t="s">
        <v>531</v>
      </c>
      <c r="M44356" t="s">
        <v>39615</v>
      </c>
      <c r="N44356">
        <v>1004025</v>
      </c>
    </row>
    <row r="44357" spans="2:14">
      <c r="B44357" s="1">
        <v>202111946842</v>
      </c>
      <c r="C44357" t="s">
        <v>58059</v>
      </c>
      <c r="D44357" t="s">
        <v>147645</v>
      </c>
      <c r="E44357" t="s">
        <v>147646</v>
      </c>
      <c r="F44357" t="s">
        <v>60</v>
      </c>
      <c r="G44357" t="s">
        <v>5418</v>
      </c>
      <c r="H44357" t="s">
        <v>8557</v>
      </c>
      <c r="I44357" t="s">
        <v>7320</v>
      </c>
      <c r="J44357">
        <v>1</v>
      </c>
      <c r="K44357" t="s">
        <v>115</v>
      </c>
      <c r="L44357" t="s">
        <v>2594</v>
      </c>
      <c r="M44357" t="s">
        <v>11869</v>
      </c>
      <c r="N44357">
        <v>10490407</v>
      </c>
    </row>
    <row r="44358" spans="2:14">
      <c r="B44358" s="1">
        <v>202111946873</v>
      </c>
      <c r="C44358" t="s">
        <v>58060</v>
      </c>
      <c r="D44358" t="s">
        <v>147647</v>
      </c>
      <c r="E44358" t="s">
        <v>143944</v>
      </c>
      <c r="F44358" t="s">
        <v>297</v>
      </c>
      <c r="G44358" t="s">
        <v>1647</v>
      </c>
      <c r="H44358" t="s">
        <v>1648</v>
      </c>
      <c r="I44358" t="s">
        <v>1436</v>
      </c>
      <c r="J44358">
        <v>1</v>
      </c>
      <c r="K44358" t="s">
        <v>301</v>
      </c>
      <c r="L44358" t="s">
        <v>531</v>
      </c>
      <c r="M44358" t="s">
        <v>39615</v>
      </c>
      <c r="N44358">
        <v>1004025</v>
      </c>
    </row>
    <row r="44359" spans="2:14">
      <c r="B44359" s="1">
        <v>202111946890</v>
      </c>
      <c r="C44359" t="s">
        <v>58061</v>
      </c>
      <c r="D44359" t="s">
        <v>147648</v>
      </c>
      <c r="E44359" t="s">
        <v>147649</v>
      </c>
      <c r="F44359" t="s">
        <v>60</v>
      </c>
      <c r="G44359" t="s">
        <v>971</v>
      </c>
      <c r="H44359" t="s">
        <v>4024</v>
      </c>
      <c r="I44359" t="s">
        <v>340</v>
      </c>
      <c r="J44359">
        <v>1</v>
      </c>
      <c r="K44359" t="s">
        <v>115</v>
      </c>
      <c r="L44359" t="s">
        <v>971</v>
      </c>
      <c r="M44359" t="s">
        <v>4025</v>
      </c>
      <c r="N44359">
        <v>10490780</v>
      </c>
    </row>
    <row r="44360" spans="2:14">
      <c r="B44360" s="1">
        <v>202111946976</v>
      </c>
      <c r="C44360" t="s">
        <v>58062</v>
      </c>
      <c r="D44360" t="s">
        <v>147650</v>
      </c>
      <c r="E44360" t="s">
        <v>72334</v>
      </c>
      <c r="F44360" t="s">
        <v>297</v>
      </c>
      <c r="G44360" t="s">
        <v>1770</v>
      </c>
      <c r="H44360" t="s">
        <v>1771</v>
      </c>
      <c r="I44360" t="s">
        <v>15</v>
      </c>
      <c r="J44360">
        <v>1</v>
      </c>
      <c r="K44360" t="s">
        <v>301</v>
      </c>
      <c r="L44360" t="s">
        <v>2457</v>
      </c>
      <c r="M44360" t="s">
        <v>14575</v>
      </c>
      <c r="N44360">
        <v>11290612</v>
      </c>
    </row>
    <row r="44361" spans="2:14">
      <c r="B44361" s="1">
        <v>202111946986</v>
      </c>
      <c r="C44361" t="s">
        <v>58063</v>
      </c>
      <c r="D44361" t="s">
        <v>147651</v>
      </c>
      <c r="E44361" t="s">
        <v>147652</v>
      </c>
      <c r="F44361" t="s">
        <v>12</v>
      </c>
      <c r="G44361" t="s">
        <v>48</v>
      </c>
      <c r="H44361" t="s">
        <v>3592</v>
      </c>
      <c r="I44361" t="s">
        <v>145</v>
      </c>
      <c r="J44361">
        <v>1</v>
      </c>
      <c r="K44361" t="s">
        <v>48</v>
      </c>
      <c r="L44361" t="s">
        <v>1003</v>
      </c>
      <c r="M44361" t="s">
        <v>3275</v>
      </c>
      <c r="N44361">
        <v>11390155</v>
      </c>
    </row>
    <row r="44362" spans="2:14">
      <c r="B44362" s="1">
        <v>202111947065</v>
      </c>
      <c r="C44362" t="s">
        <v>58064</v>
      </c>
      <c r="D44362" t="s">
        <v>147653</v>
      </c>
      <c r="E44362" t="s">
        <v>147654</v>
      </c>
      <c r="F44362" t="s">
        <v>60</v>
      </c>
      <c r="G44362" t="s">
        <v>305</v>
      </c>
      <c r="H44362" t="s">
        <v>6040</v>
      </c>
      <c r="I44362" t="s">
        <v>31</v>
      </c>
      <c r="J44362">
        <v>1</v>
      </c>
      <c r="K44362" t="s">
        <v>115</v>
      </c>
      <c r="L44362" t="s">
        <v>818</v>
      </c>
      <c r="M44362" t="s">
        <v>11152</v>
      </c>
      <c r="N44362">
        <v>10490575</v>
      </c>
    </row>
    <row r="44363" spans="2:14">
      <c r="B44363" s="1">
        <v>202111947087</v>
      </c>
      <c r="C44363" t="s">
        <v>58065</v>
      </c>
      <c r="D44363" t="s">
        <v>147655</v>
      </c>
      <c r="E44363" t="s">
        <v>95056</v>
      </c>
      <c r="F44363" t="s">
        <v>131</v>
      </c>
      <c r="G44363" t="s">
        <v>11289</v>
      </c>
      <c r="H44363" t="s">
        <v>11290</v>
      </c>
      <c r="I44363" t="s">
        <v>1150</v>
      </c>
      <c r="J44363">
        <v>1</v>
      </c>
      <c r="K44363" t="s">
        <v>433</v>
      </c>
      <c r="L44363" t="s">
        <v>431</v>
      </c>
      <c r="M44363" t="s">
        <v>5318</v>
      </c>
      <c r="N44363">
        <v>10890667</v>
      </c>
    </row>
    <row r="44364" spans="2:14">
      <c r="B44364" s="1">
        <v>202111947154</v>
      </c>
      <c r="C44364" t="s">
        <v>58066</v>
      </c>
      <c r="D44364" t="s">
        <v>147656</v>
      </c>
      <c r="E44364" t="s">
        <v>18328</v>
      </c>
      <c r="F44364" t="s">
        <v>68</v>
      </c>
      <c r="G44364" t="s">
        <v>94</v>
      </c>
      <c r="H44364" t="s">
        <v>13121</v>
      </c>
      <c r="I44364" t="s">
        <v>3085</v>
      </c>
      <c r="J44364">
        <v>1</v>
      </c>
      <c r="K44364" t="s">
        <v>72</v>
      </c>
      <c r="L44364" t="s">
        <v>73</v>
      </c>
      <c r="M44364" t="s">
        <v>12852</v>
      </c>
      <c r="N44364">
        <v>1013040</v>
      </c>
    </row>
    <row r="44365" spans="2:14">
      <c r="B44365" s="1">
        <v>202111947174</v>
      </c>
      <c r="C44365" t="s">
        <v>58067</v>
      </c>
      <c r="D44365" t="s">
        <v>140</v>
      </c>
      <c r="E44365" t="s">
        <v>33336</v>
      </c>
      <c r="F44365" t="s">
        <v>60</v>
      </c>
      <c r="G44365" t="s">
        <v>971</v>
      </c>
      <c r="H44365" t="s">
        <v>4024</v>
      </c>
      <c r="I44365" t="s">
        <v>325</v>
      </c>
      <c r="J44365">
        <v>1</v>
      </c>
      <c r="K44365" t="s">
        <v>115</v>
      </c>
      <c r="L44365" t="s">
        <v>971</v>
      </c>
      <c r="M44365" t="s">
        <v>973</v>
      </c>
      <c r="N44365">
        <v>10490781</v>
      </c>
    </row>
    <row r="44366" spans="2:14">
      <c r="B44366" s="1">
        <v>202111947279</v>
      </c>
      <c r="C44366" t="s">
        <v>58068</v>
      </c>
      <c r="D44366" t="s">
        <v>147657</v>
      </c>
      <c r="E44366" t="s">
        <v>147658</v>
      </c>
      <c r="F44366" t="s">
        <v>155</v>
      </c>
      <c r="G44366" t="s">
        <v>9141</v>
      </c>
      <c r="H44366" t="s">
        <v>13949</v>
      </c>
      <c r="I44366" t="s">
        <v>1696</v>
      </c>
      <c r="J44366">
        <v>1</v>
      </c>
      <c r="K44366" t="s">
        <v>64</v>
      </c>
      <c r="L44366" t="s">
        <v>583</v>
      </c>
      <c r="M44366" t="s">
        <v>23433</v>
      </c>
      <c r="N44366">
        <v>10690051</v>
      </c>
    </row>
    <row r="44367" spans="2:14">
      <c r="B44367" s="1">
        <v>202111947371</v>
      </c>
      <c r="C44367" t="s">
        <v>58069</v>
      </c>
      <c r="D44367" t="s">
        <v>147659</v>
      </c>
      <c r="E44367" t="s">
        <v>147660</v>
      </c>
      <c r="F44367" t="s">
        <v>131</v>
      </c>
      <c r="G44367" t="s">
        <v>7243</v>
      </c>
      <c r="H44367" t="s">
        <v>8952</v>
      </c>
      <c r="I44367" t="s">
        <v>231</v>
      </c>
      <c r="J44367">
        <v>1</v>
      </c>
      <c r="K44367" t="s">
        <v>433</v>
      </c>
      <c r="L44367" t="s">
        <v>2559</v>
      </c>
      <c r="M44367" t="s">
        <v>58070</v>
      </c>
      <c r="N44367">
        <v>10890008</v>
      </c>
    </row>
    <row r="44368" spans="2:14">
      <c r="B44368" s="1">
        <v>202111947378</v>
      </c>
      <c r="C44368" t="s">
        <v>57078</v>
      </c>
      <c r="D44368" t="s">
        <v>90365</v>
      </c>
      <c r="E44368" t="s">
        <v>105443</v>
      </c>
      <c r="F44368" t="s">
        <v>297</v>
      </c>
      <c r="G44368" t="s">
        <v>1647</v>
      </c>
      <c r="H44368" t="s">
        <v>1648</v>
      </c>
      <c r="I44368" t="s">
        <v>1436</v>
      </c>
      <c r="J44368">
        <v>1</v>
      </c>
      <c r="K44368" t="s">
        <v>301</v>
      </c>
      <c r="L44368" t="s">
        <v>531</v>
      </c>
      <c r="M44368" t="s">
        <v>2574</v>
      </c>
      <c r="N44368">
        <v>1004009</v>
      </c>
    </row>
    <row r="44369" spans="2:14">
      <c r="B44369" s="1">
        <v>202111947414</v>
      </c>
      <c r="C44369" t="s">
        <v>58071</v>
      </c>
      <c r="D44369" t="s">
        <v>147661</v>
      </c>
      <c r="E44369" t="s">
        <v>147662</v>
      </c>
      <c r="F44369" t="s">
        <v>123</v>
      </c>
      <c r="G44369" t="s">
        <v>1337</v>
      </c>
      <c r="H44369" t="s">
        <v>11242</v>
      </c>
      <c r="I44369" t="s">
        <v>319</v>
      </c>
      <c r="J44369">
        <v>1</v>
      </c>
      <c r="K44369" t="s">
        <v>353</v>
      </c>
      <c r="L44369" t="s">
        <v>3713</v>
      </c>
      <c r="M44369" t="s">
        <v>7962</v>
      </c>
      <c r="N44369">
        <v>1009006</v>
      </c>
    </row>
    <row r="44370" spans="2:14">
      <c r="B44370" s="1">
        <v>202111947444</v>
      </c>
      <c r="C44370" t="s">
        <v>58072</v>
      </c>
      <c r="D44370" t="s">
        <v>147663</v>
      </c>
      <c r="E44370" t="s">
        <v>147664</v>
      </c>
      <c r="F44370" t="s">
        <v>201</v>
      </c>
      <c r="G44370" t="s">
        <v>1575</v>
      </c>
      <c r="H44370" t="s">
        <v>5650</v>
      </c>
      <c r="I44370" t="s">
        <v>231</v>
      </c>
      <c r="J44370">
        <v>1</v>
      </c>
      <c r="K44370" t="s">
        <v>433</v>
      </c>
      <c r="L44370" t="s">
        <v>654</v>
      </c>
      <c r="M44370" t="s">
        <v>545</v>
      </c>
      <c r="N44370">
        <v>1035055</v>
      </c>
    </row>
    <row r="44371" spans="2:14">
      <c r="B44371" s="1">
        <v>202111947575</v>
      </c>
      <c r="C44371" t="s">
        <v>58073</v>
      </c>
      <c r="D44371" t="s">
        <v>147665</v>
      </c>
      <c r="E44371" t="s">
        <v>147666</v>
      </c>
      <c r="F44371" t="s">
        <v>297</v>
      </c>
      <c r="G44371" t="s">
        <v>1647</v>
      </c>
      <c r="H44371" t="s">
        <v>4472</v>
      </c>
      <c r="I44371" t="s">
        <v>6034</v>
      </c>
      <c r="J44371">
        <v>1</v>
      </c>
      <c r="K44371" t="s">
        <v>301</v>
      </c>
      <c r="L44371" t="s">
        <v>531</v>
      </c>
      <c r="M44371" t="s">
        <v>40071</v>
      </c>
      <c r="N44371">
        <v>1004041</v>
      </c>
    </row>
    <row r="44372" spans="2:14">
      <c r="B44372" s="1">
        <v>202111947678</v>
      </c>
      <c r="C44372" t="s">
        <v>58074</v>
      </c>
      <c r="D44372" t="s">
        <v>147667</v>
      </c>
      <c r="E44372" t="s">
        <v>147668</v>
      </c>
      <c r="F44372" t="s">
        <v>87</v>
      </c>
      <c r="G44372" t="s">
        <v>243</v>
      </c>
      <c r="H44372" t="s">
        <v>767</v>
      </c>
      <c r="I44372" t="s">
        <v>15</v>
      </c>
      <c r="J44372">
        <v>1</v>
      </c>
      <c r="K44372" t="s">
        <v>91</v>
      </c>
      <c r="L44372" t="s">
        <v>320</v>
      </c>
      <c r="M44372" t="s">
        <v>13462</v>
      </c>
      <c r="N44372">
        <v>10990448</v>
      </c>
    </row>
    <row r="44373" spans="2:14">
      <c r="B44373" s="1">
        <v>202111947747</v>
      </c>
      <c r="C44373" t="s">
        <v>58075</v>
      </c>
      <c r="D44373" t="s">
        <v>147669</v>
      </c>
      <c r="E44373" t="s">
        <v>147670</v>
      </c>
      <c r="F44373" t="s">
        <v>68</v>
      </c>
      <c r="G44373" t="s">
        <v>3724</v>
      </c>
      <c r="H44373" t="s">
        <v>9801</v>
      </c>
      <c r="I44373" t="s">
        <v>18773</v>
      </c>
      <c r="J44373">
        <v>1</v>
      </c>
      <c r="K44373" t="s">
        <v>72</v>
      </c>
      <c r="L44373" t="s">
        <v>73</v>
      </c>
      <c r="M44373" t="s">
        <v>7326</v>
      </c>
      <c r="N44373">
        <v>1013099</v>
      </c>
    </row>
    <row r="44374" spans="2:14">
      <c r="B44374" s="1">
        <v>202111947805</v>
      </c>
      <c r="C44374" t="s">
        <v>58076</v>
      </c>
      <c r="D44374" t="s">
        <v>147671</v>
      </c>
      <c r="E44374" t="s">
        <v>147672</v>
      </c>
      <c r="F44374" t="s">
        <v>68</v>
      </c>
      <c r="G44374" t="s">
        <v>94</v>
      </c>
      <c r="H44374" t="s">
        <v>2753</v>
      </c>
      <c r="I44374" t="s">
        <v>1150</v>
      </c>
      <c r="J44374">
        <v>1</v>
      </c>
      <c r="K44374" t="s">
        <v>72</v>
      </c>
      <c r="L44374" t="s">
        <v>73</v>
      </c>
      <c r="M44374" t="s">
        <v>7629</v>
      </c>
      <c r="N44374">
        <v>1013032</v>
      </c>
    </row>
    <row r="44375" spans="2:14">
      <c r="B44375" s="1">
        <v>202111947877</v>
      </c>
      <c r="C44375" t="s">
        <v>58077</v>
      </c>
      <c r="D44375" t="s">
        <v>147673</v>
      </c>
      <c r="E44375" t="s">
        <v>147674</v>
      </c>
      <c r="F44375" t="s">
        <v>131</v>
      </c>
      <c r="G44375" t="s">
        <v>431</v>
      </c>
      <c r="H44375" t="s">
        <v>1895</v>
      </c>
      <c r="I44375" t="s">
        <v>8615</v>
      </c>
      <c r="J44375">
        <v>1</v>
      </c>
      <c r="K44375" t="s">
        <v>433</v>
      </c>
      <c r="L44375" t="s">
        <v>8040</v>
      </c>
      <c r="M44375" t="s">
        <v>19198</v>
      </c>
      <c r="N44375">
        <v>10890824</v>
      </c>
    </row>
    <row r="44376" spans="2:14">
      <c r="B44376" s="1">
        <v>202111947951</v>
      </c>
      <c r="C44376" t="s">
        <v>58078</v>
      </c>
      <c r="D44376" t="s">
        <v>147675</v>
      </c>
      <c r="E44376" t="s">
        <v>147676</v>
      </c>
      <c r="F44376" t="s">
        <v>68</v>
      </c>
      <c r="G44376" t="s">
        <v>94</v>
      </c>
      <c r="H44376" t="s">
        <v>7325</v>
      </c>
      <c r="I44376" t="s">
        <v>1150</v>
      </c>
      <c r="J44376">
        <v>1</v>
      </c>
      <c r="K44376" t="s">
        <v>72</v>
      </c>
      <c r="L44376" t="s">
        <v>73</v>
      </c>
      <c r="M44376" t="s">
        <v>12269</v>
      </c>
      <c r="N44376">
        <v>1013034</v>
      </c>
    </row>
    <row r="44377" spans="2:14">
      <c r="B44377" s="1">
        <v>202111947952</v>
      </c>
      <c r="C44377" t="s">
        <v>58079</v>
      </c>
      <c r="D44377" t="s">
        <v>147677</v>
      </c>
      <c r="E44377" t="s">
        <v>147678</v>
      </c>
      <c r="F44377" t="s">
        <v>60</v>
      </c>
      <c r="G44377" t="s">
        <v>436</v>
      </c>
      <c r="H44377" t="s">
        <v>5556</v>
      </c>
      <c r="I44377" t="s">
        <v>340</v>
      </c>
      <c r="J44377">
        <v>1</v>
      </c>
      <c r="K44377" t="s">
        <v>115</v>
      </c>
      <c r="L44377" t="s">
        <v>436</v>
      </c>
      <c r="M44377" t="s">
        <v>58080</v>
      </c>
      <c r="N44377">
        <v>1060047</v>
      </c>
    </row>
    <row r="44378" spans="2:14">
      <c r="B44378" s="1">
        <v>202111947978</v>
      </c>
      <c r="C44378" t="s">
        <v>58081</v>
      </c>
      <c r="D44378" t="s">
        <v>147679</v>
      </c>
      <c r="E44378" t="s">
        <v>147680</v>
      </c>
      <c r="F44378" t="s">
        <v>87</v>
      </c>
      <c r="G44378" t="s">
        <v>243</v>
      </c>
      <c r="H44378" t="s">
        <v>4840</v>
      </c>
      <c r="I44378" t="s">
        <v>15</v>
      </c>
      <c r="J44378">
        <v>1</v>
      </c>
      <c r="K44378" t="s">
        <v>91</v>
      </c>
      <c r="L44378" t="s">
        <v>358</v>
      </c>
      <c r="M44378" t="s">
        <v>1879</v>
      </c>
      <c r="N44378">
        <v>1031113</v>
      </c>
    </row>
    <row r="44379" spans="2:14">
      <c r="B44379" s="1">
        <v>202111948012</v>
      </c>
      <c r="C44379" t="s">
        <v>58082</v>
      </c>
      <c r="D44379" t="s">
        <v>147681</v>
      </c>
      <c r="E44379" t="s">
        <v>147682</v>
      </c>
      <c r="F44379" t="s">
        <v>20</v>
      </c>
      <c r="G44379" t="s">
        <v>581</v>
      </c>
      <c r="H44379" t="s">
        <v>582</v>
      </c>
      <c r="I44379" t="s">
        <v>231</v>
      </c>
      <c r="J44379">
        <v>1</v>
      </c>
      <c r="K44379" t="s">
        <v>64</v>
      </c>
      <c r="L44379" t="s">
        <v>109</v>
      </c>
      <c r="M44379" t="s">
        <v>110</v>
      </c>
      <c r="N44379">
        <v>10690036</v>
      </c>
    </row>
    <row r="44380" spans="2:14">
      <c r="B44380" s="1">
        <v>202111948099</v>
      </c>
      <c r="C44380" t="s">
        <v>58083</v>
      </c>
      <c r="D44380" t="s">
        <v>147683</v>
      </c>
      <c r="E44380" t="s">
        <v>78853</v>
      </c>
      <c r="F44380" t="s">
        <v>60</v>
      </c>
      <c r="G44380" t="s">
        <v>436</v>
      </c>
      <c r="H44380" t="s">
        <v>4877</v>
      </c>
      <c r="I44380" t="s">
        <v>231</v>
      </c>
      <c r="J44380">
        <v>1</v>
      </c>
      <c r="K44380" t="s">
        <v>115</v>
      </c>
      <c r="L44380" t="s">
        <v>99</v>
      </c>
      <c r="M44380" t="s">
        <v>1238</v>
      </c>
      <c r="N44380">
        <v>10490187</v>
      </c>
    </row>
    <row r="44381" spans="2:14">
      <c r="B44381" s="1">
        <v>202111948161</v>
      </c>
      <c r="C44381" t="s">
        <v>58084</v>
      </c>
      <c r="D44381" t="s">
        <v>147684</v>
      </c>
      <c r="E44381" t="s">
        <v>147685</v>
      </c>
      <c r="F44381" t="s">
        <v>297</v>
      </c>
      <c r="G44381" t="s">
        <v>608</v>
      </c>
      <c r="H44381" t="s">
        <v>609</v>
      </c>
      <c r="I44381" t="s">
        <v>1150</v>
      </c>
      <c r="J44381">
        <v>1</v>
      </c>
      <c r="K44381" t="s">
        <v>301</v>
      </c>
      <c r="L44381" t="s">
        <v>404</v>
      </c>
      <c r="M44381" t="s">
        <v>1254</v>
      </c>
      <c r="N44381">
        <v>11290761</v>
      </c>
    </row>
    <row r="44382" spans="2:14">
      <c r="B44382" s="1">
        <v>202111948235</v>
      </c>
      <c r="C44382" t="s">
        <v>58085</v>
      </c>
      <c r="D44382" t="s">
        <v>101568</v>
      </c>
      <c r="E44382" t="s">
        <v>147686</v>
      </c>
      <c r="F44382" t="s">
        <v>52</v>
      </c>
      <c r="G44382" t="s">
        <v>38174</v>
      </c>
      <c r="H44382" t="s">
        <v>51392</v>
      </c>
      <c r="I44382" t="s">
        <v>71</v>
      </c>
      <c r="J44382">
        <v>1</v>
      </c>
      <c r="K44382" t="s">
        <v>56</v>
      </c>
      <c r="L44382" t="s">
        <v>561</v>
      </c>
      <c r="M44382" t="s">
        <v>39485</v>
      </c>
      <c r="N44382">
        <v>10290408</v>
      </c>
    </row>
    <row r="44383" spans="2:14">
      <c r="B44383" s="1">
        <v>202111948355</v>
      </c>
      <c r="C44383" t="s">
        <v>58086</v>
      </c>
      <c r="D44383" t="s">
        <v>147687</v>
      </c>
      <c r="E44383" t="s">
        <v>147688</v>
      </c>
      <c r="F44383" t="s">
        <v>52</v>
      </c>
      <c r="G44383" t="s">
        <v>53</v>
      </c>
      <c r="H44383" t="s">
        <v>10088</v>
      </c>
      <c r="I44383" t="s">
        <v>340</v>
      </c>
      <c r="J44383">
        <v>1</v>
      </c>
      <c r="K44383" t="s">
        <v>197</v>
      </c>
      <c r="L44383" t="s">
        <v>1348</v>
      </c>
      <c r="M44383" t="s">
        <v>1706</v>
      </c>
      <c r="N44383">
        <v>10190024</v>
      </c>
    </row>
    <row r="44384" spans="2:14">
      <c r="B44384" s="1">
        <v>202111948374</v>
      </c>
      <c r="C44384" t="s">
        <v>58087</v>
      </c>
      <c r="D44384" t="s">
        <v>147689</v>
      </c>
      <c r="E44384" t="s">
        <v>92594</v>
      </c>
      <c r="F44384" t="s">
        <v>297</v>
      </c>
      <c r="G44384" t="s">
        <v>3562</v>
      </c>
      <c r="H44384" t="s">
        <v>9072</v>
      </c>
      <c r="I44384" t="s">
        <v>145</v>
      </c>
      <c r="J44384">
        <v>1</v>
      </c>
      <c r="K44384" t="s">
        <v>301</v>
      </c>
      <c r="L44384" t="s">
        <v>1772</v>
      </c>
      <c r="M44384" t="s">
        <v>4910</v>
      </c>
      <c r="N44384">
        <v>1154003</v>
      </c>
    </row>
    <row r="44385" spans="2:14">
      <c r="B44385" s="1">
        <v>202111948444</v>
      </c>
      <c r="C44385" t="s">
        <v>58088</v>
      </c>
      <c r="D44385" t="s">
        <v>147690</v>
      </c>
      <c r="E44385" t="s">
        <v>147691</v>
      </c>
      <c r="F44385" t="s">
        <v>87</v>
      </c>
      <c r="G44385" t="s">
        <v>243</v>
      </c>
      <c r="H44385" t="s">
        <v>4840</v>
      </c>
      <c r="I44385" t="s">
        <v>40516</v>
      </c>
      <c r="J44385">
        <v>1</v>
      </c>
      <c r="K44385" t="s">
        <v>91</v>
      </c>
      <c r="L44385" t="s">
        <v>358</v>
      </c>
      <c r="M44385" t="s">
        <v>14146</v>
      </c>
      <c r="N44385">
        <v>1031024</v>
      </c>
    </row>
    <row r="44386" spans="2:14">
      <c r="B44386" s="1">
        <v>202111948450</v>
      </c>
      <c r="C44386" t="s">
        <v>58089</v>
      </c>
      <c r="D44386" t="s">
        <v>147692</v>
      </c>
      <c r="E44386" t="s">
        <v>147693</v>
      </c>
      <c r="F44386" t="s">
        <v>297</v>
      </c>
      <c r="G44386" t="s">
        <v>1781</v>
      </c>
      <c r="H44386" t="s">
        <v>3407</v>
      </c>
      <c r="I44386" t="s">
        <v>15</v>
      </c>
      <c r="J44386">
        <v>1</v>
      </c>
      <c r="K44386" t="s">
        <v>301</v>
      </c>
      <c r="L44386" t="s">
        <v>517</v>
      </c>
      <c r="M44386" t="s">
        <v>11860</v>
      </c>
      <c r="N44386">
        <v>11290087</v>
      </c>
    </row>
    <row r="44387" spans="2:14">
      <c r="B44387" s="1">
        <v>202111948488</v>
      </c>
      <c r="C44387" t="s">
        <v>58090</v>
      </c>
      <c r="D44387" t="s">
        <v>147694</v>
      </c>
      <c r="E44387" t="s">
        <v>147695</v>
      </c>
      <c r="F44387" t="s">
        <v>201</v>
      </c>
      <c r="G44387" t="s">
        <v>1575</v>
      </c>
      <c r="H44387" t="s">
        <v>16625</v>
      </c>
      <c r="I44387" t="s">
        <v>1150</v>
      </c>
      <c r="J44387">
        <v>1</v>
      </c>
      <c r="K44387" t="s">
        <v>240</v>
      </c>
      <c r="L44387" t="s">
        <v>5090</v>
      </c>
      <c r="M44387" t="s">
        <v>20669</v>
      </c>
      <c r="N44387">
        <v>1028012</v>
      </c>
    </row>
    <row r="44388" spans="2:14">
      <c r="B44388" s="1">
        <v>202111948499</v>
      </c>
      <c r="C44388" t="s">
        <v>58091</v>
      </c>
      <c r="D44388" t="s">
        <v>92247</v>
      </c>
      <c r="E44388" t="s">
        <v>92248</v>
      </c>
      <c r="F44388" t="s">
        <v>60</v>
      </c>
      <c r="G44388" t="s">
        <v>149</v>
      </c>
      <c r="H44388" t="s">
        <v>2744</v>
      </c>
      <c r="I44388" t="s">
        <v>27486</v>
      </c>
      <c r="J44388">
        <v>1</v>
      </c>
      <c r="K44388" t="s">
        <v>614</v>
      </c>
      <c r="L44388" t="s">
        <v>840</v>
      </c>
      <c r="M44388" t="s">
        <v>16734</v>
      </c>
      <c r="N44388">
        <v>10490287</v>
      </c>
    </row>
    <row r="44389" spans="2:14">
      <c r="B44389" s="1">
        <v>202111948542</v>
      </c>
      <c r="C44389" t="s">
        <v>58092</v>
      </c>
      <c r="D44389" t="s">
        <v>147696</v>
      </c>
      <c r="E44389" t="s">
        <v>147697</v>
      </c>
      <c r="F44389" t="s">
        <v>201</v>
      </c>
      <c r="G44389" t="s">
        <v>240</v>
      </c>
      <c r="H44389" t="s">
        <v>6931</v>
      </c>
      <c r="I44389" t="s">
        <v>3085</v>
      </c>
      <c r="J44389">
        <v>1</v>
      </c>
      <c r="K44389" t="s">
        <v>240</v>
      </c>
      <c r="L44389" t="s">
        <v>5090</v>
      </c>
      <c r="M44389" t="s">
        <v>5091</v>
      </c>
      <c r="N44389">
        <v>1028038</v>
      </c>
    </row>
    <row r="44390" spans="2:14">
      <c r="B44390" s="1">
        <v>202111948555</v>
      </c>
      <c r="C44390" t="s">
        <v>58093</v>
      </c>
      <c r="D44390" t="s">
        <v>147698</v>
      </c>
      <c r="E44390" t="s">
        <v>147699</v>
      </c>
      <c r="F44390" t="s">
        <v>40</v>
      </c>
      <c r="G44390" t="s">
        <v>269</v>
      </c>
      <c r="H44390" t="s">
        <v>270</v>
      </c>
      <c r="I44390" t="s">
        <v>31</v>
      </c>
      <c r="J44390">
        <v>1</v>
      </c>
      <c r="K44390" t="s">
        <v>197</v>
      </c>
      <c r="L44390" t="s">
        <v>269</v>
      </c>
      <c r="M44390" t="s">
        <v>25170</v>
      </c>
      <c r="N44390">
        <v>10190044</v>
      </c>
    </row>
    <row r="44391" spans="2:14">
      <c r="B44391" s="1">
        <v>202111948559</v>
      </c>
      <c r="C44391" t="s">
        <v>58094</v>
      </c>
      <c r="D44391" t="s">
        <v>147700</v>
      </c>
      <c r="E44391" t="s">
        <v>147701</v>
      </c>
      <c r="F44391" t="s">
        <v>155</v>
      </c>
      <c r="G44391" t="s">
        <v>3754</v>
      </c>
      <c r="H44391" t="s">
        <v>4417</v>
      </c>
      <c r="I44391" t="s">
        <v>231</v>
      </c>
      <c r="J44391">
        <v>1</v>
      </c>
      <c r="K44391" t="s">
        <v>179</v>
      </c>
      <c r="L44391" t="s">
        <v>3802</v>
      </c>
      <c r="M44391" t="s">
        <v>4418</v>
      </c>
      <c r="N44391">
        <v>1080031</v>
      </c>
    </row>
    <row r="44392" spans="2:14">
      <c r="B44392" s="1">
        <v>202111948576</v>
      </c>
      <c r="C44392" t="s">
        <v>58095</v>
      </c>
      <c r="D44392" t="s">
        <v>147702</v>
      </c>
      <c r="E44392" t="s">
        <v>147703</v>
      </c>
      <c r="F44392" t="s">
        <v>68</v>
      </c>
      <c r="G44392" t="s">
        <v>810</v>
      </c>
      <c r="H44392" t="s">
        <v>32172</v>
      </c>
      <c r="I44392" t="s">
        <v>15</v>
      </c>
      <c r="J44392">
        <v>1</v>
      </c>
      <c r="K44392" t="s">
        <v>72</v>
      </c>
      <c r="L44392" t="s">
        <v>810</v>
      </c>
      <c r="M44392" t="s">
        <v>58096</v>
      </c>
      <c r="N44392">
        <v>11190647</v>
      </c>
    </row>
    <row r="44393" spans="2:14">
      <c r="B44393" s="1">
        <v>202111948589</v>
      </c>
      <c r="C44393" t="s">
        <v>58097</v>
      </c>
      <c r="D44393" t="s">
        <v>147704</v>
      </c>
      <c r="E44393" t="s">
        <v>147705</v>
      </c>
      <c r="F44393" t="s">
        <v>40</v>
      </c>
      <c r="G44393" t="s">
        <v>564</v>
      </c>
      <c r="H44393" t="s">
        <v>565</v>
      </c>
      <c r="I44393" t="s">
        <v>31</v>
      </c>
      <c r="J44393">
        <v>1</v>
      </c>
      <c r="K44393" t="s">
        <v>24</v>
      </c>
      <c r="L44393" t="s">
        <v>192</v>
      </c>
      <c r="M44393" t="s">
        <v>193</v>
      </c>
      <c r="N44393">
        <v>10190542</v>
      </c>
    </row>
    <row r="44394" spans="2:14">
      <c r="B44394" s="1">
        <v>202111948697</v>
      </c>
      <c r="C44394" t="s">
        <v>58098</v>
      </c>
      <c r="D44394" t="s">
        <v>147706</v>
      </c>
      <c r="E44394" t="s">
        <v>147707</v>
      </c>
      <c r="F44394" t="s">
        <v>68</v>
      </c>
      <c r="G44394" t="s">
        <v>94</v>
      </c>
      <c r="H44394" t="s">
        <v>5268</v>
      </c>
      <c r="I44394" t="s">
        <v>36422</v>
      </c>
      <c r="J44394">
        <v>1</v>
      </c>
      <c r="K44394" t="s">
        <v>72</v>
      </c>
      <c r="L44394" t="s">
        <v>2664</v>
      </c>
      <c r="M44394" t="s">
        <v>11592</v>
      </c>
      <c r="N44394">
        <v>11190359</v>
      </c>
    </row>
    <row r="44395" spans="2:14">
      <c r="B44395" s="1">
        <v>202111948844</v>
      </c>
      <c r="C44395" t="s">
        <v>58099</v>
      </c>
      <c r="D44395" t="s">
        <v>74332</v>
      </c>
      <c r="E44395" t="s">
        <v>80650</v>
      </c>
      <c r="F44395" t="s">
        <v>201</v>
      </c>
      <c r="G44395" t="s">
        <v>240</v>
      </c>
      <c r="H44395" t="s">
        <v>1571</v>
      </c>
      <c r="I44395" t="s">
        <v>18773</v>
      </c>
      <c r="J44395">
        <v>1</v>
      </c>
      <c r="K44395" t="s">
        <v>240</v>
      </c>
      <c r="L44395" t="s">
        <v>5090</v>
      </c>
      <c r="M44395" t="s">
        <v>6836</v>
      </c>
      <c r="N44395">
        <v>1028001</v>
      </c>
    </row>
    <row r="44396" spans="2:14">
      <c r="B44396" s="1">
        <v>202111948939</v>
      </c>
      <c r="C44396" t="s">
        <v>57677</v>
      </c>
      <c r="D44396" t="s">
        <v>72685</v>
      </c>
      <c r="E44396" t="s">
        <v>90948</v>
      </c>
      <c r="F44396" t="s">
        <v>123</v>
      </c>
      <c r="G44396" t="s">
        <v>2835</v>
      </c>
      <c r="H44396" t="s">
        <v>16339</v>
      </c>
      <c r="I44396" t="s">
        <v>31</v>
      </c>
      <c r="J44396">
        <v>1</v>
      </c>
      <c r="K44396" t="s">
        <v>245</v>
      </c>
      <c r="L44396" t="s">
        <v>6662</v>
      </c>
      <c r="M44396" t="s">
        <v>42514</v>
      </c>
      <c r="N44396">
        <v>11090879</v>
      </c>
    </row>
    <row r="44397" spans="2:14">
      <c r="B44397" s="1">
        <v>202111948952</v>
      </c>
      <c r="C44397" t="s">
        <v>58100</v>
      </c>
      <c r="D44397" t="s">
        <v>147708</v>
      </c>
      <c r="E44397" t="s">
        <v>147709</v>
      </c>
      <c r="F44397" t="s">
        <v>155</v>
      </c>
      <c r="G44397" t="s">
        <v>180</v>
      </c>
      <c r="H44397" t="s">
        <v>11021</v>
      </c>
      <c r="I44397" t="s">
        <v>231</v>
      </c>
      <c r="J44397">
        <v>1</v>
      </c>
      <c r="K44397" t="s">
        <v>179</v>
      </c>
      <c r="L44397" t="s">
        <v>180</v>
      </c>
      <c r="M44397" t="s">
        <v>4263</v>
      </c>
      <c r="N44397">
        <v>10590369</v>
      </c>
    </row>
    <row r="44398" spans="2:14">
      <c r="B44398" s="1">
        <v>202111948959</v>
      </c>
      <c r="C44398" t="s">
        <v>58101</v>
      </c>
      <c r="D44398" t="s">
        <v>64037</v>
      </c>
      <c r="E44398" t="s">
        <v>75666</v>
      </c>
      <c r="F44398" t="s">
        <v>297</v>
      </c>
      <c r="G44398" t="s">
        <v>867</v>
      </c>
      <c r="H44398" t="s">
        <v>1660</v>
      </c>
      <c r="I44398" t="s">
        <v>1436</v>
      </c>
      <c r="J44398">
        <v>1</v>
      </c>
      <c r="K44398" t="s">
        <v>301</v>
      </c>
      <c r="L44398" t="s">
        <v>867</v>
      </c>
      <c r="M44398" t="s">
        <v>6466</v>
      </c>
      <c r="N44398">
        <v>11290785</v>
      </c>
    </row>
    <row r="44399" spans="2:14">
      <c r="B44399" s="1">
        <v>202111948972</v>
      </c>
      <c r="C44399" t="s">
        <v>58102</v>
      </c>
      <c r="D44399" t="s">
        <v>147710</v>
      </c>
      <c r="E44399" t="s">
        <v>147711</v>
      </c>
      <c r="F44399" t="s">
        <v>40</v>
      </c>
      <c r="G44399" t="s">
        <v>197</v>
      </c>
      <c r="H44399" t="s">
        <v>3199</v>
      </c>
      <c r="I44399" t="s">
        <v>340</v>
      </c>
      <c r="J44399">
        <v>1</v>
      </c>
      <c r="K44399" t="s">
        <v>197</v>
      </c>
      <c r="L44399" t="s">
        <v>573</v>
      </c>
      <c r="M44399" t="s">
        <v>5988</v>
      </c>
      <c r="N44399">
        <v>10190837</v>
      </c>
    </row>
    <row r="44400" spans="2:14">
      <c r="B44400" s="1">
        <v>202111949027</v>
      </c>
      <c r="C44400" t="s">
        <v>58103</v>
      </c>
      <c r="D44400" t="s">
        <v>147712</v>
      </c>
      <c r="E44400" t="s">
        <v>71873</v>
      </c>
      <c r="F44400" t="s">
        <v>201</v>
      </c>
      <c r="G44400" t="s">
        <v>1697</v>
      </c>
      <c r="H44400" t="s">
        <v>4317</v>
      </c>
      <c r="I44400" t="s">
        <v>340</v>
      </c>
      <c r="J44400">
        <v>1</v>
      </c>
      <c r="K44400" t="s">
        <v>260</v>
      </c>
      <c r="L44400" t="s">
        <v>844</v>
      </c>
      <c r="M44400" t="s">
        <v>18278</v>
      </c>
      <c r="N44400">
        <v>10790093</v>
      </c>
    </row>
    <row r="44401" spans="2:14">
      <c r="B44401" s="1">
        <v>202111949111</v>
      </c>
      <c r="C44401" t="s">
        <v>58104</v>
      </c>
      <c r="D44401" t="s">
        <v>147713</v>
      </c>
      <c r="E44401" t="s">
        <v>147714</v>
      </c>
      <c r="F44401" t="s">
        <v>123</v>
      </c>
      <c r="G44401" t="s">
        <v>2835</v>
      </c>
      <c r="H44401" t="s">
        <v>5541</v>
      </c>
      <c r="I44401" t="s">
        <v>231</v>
      </c>
      <c r="J44401">
        <v>1</v>
      </c>
      <c r="K44401" t="s">
        <v>245</v>
      </c>
      <c r="L44401" t="s">
        <v>39499</v>
      </c>
      <c r="M44401" t="s">
        <v>58105</v>
      </c>
      <c r="N44401">
        <v>10990042</v>
      </c>
    </row>
    <row r="44402" spans="2:14">
      <c r="B44402" s="1">
        <v>202111949132</v>
      </c>
      <c r="C44402" t="s">
        <v>58106</v>
      </c>
      <c r="D44402" t="s">
        <v>72260</v>
      </c>
      <c r="E44402" t="s">
        <v>73176</v>
      </c>
      <c r="F44402" t="s">
        <v>297</v>
      </c>
      <c r="G44402" t="s">
        <v>1647</v>
      </c>
      <c r="H44402" t="s">
        <v>2799</v>
      </c>
      <c r="I44402" t="s">
        <v>15</v>
      </c>
      <c r="J44402">
        <v>1</v>
      </c>
      <c r="K44402" t="s">
        <v>301</v>
      </c>
      <c r="L44402" t="s">
        <v>1647</v>
      </c>
      <c r="M44402" t="s">
        <v>10846</v>
      </c>
      <c r="N44402">
        <v>11290660</v>
      </c>
    </row>
    <row r="44403" spans="2:14">
      <c r="B44403" s="1">
        <v>202111949234</v>
      </c>
      <c r="C44403" t="s">
        <v>58107</v>
      </c>
      <c r="D44403" t="s">
        <v>147715</v>
      </c>
      <c r="E44403" t="s">
        <v>147716</v>
      </c>
      <c r="F44403" t="s">
        <v>123</v>
      </c>
      <c r="G44403" t="s">
        <v>1838</v>
      </c>
      <c r="H44403" t="s">
        <v>1839</v>
      </c>
      <c r="I44403" t="s">
        <v>3962</v>
      </c>
      <c r="J44403">
        <v>1</v>
      </c>
      <c r="K44403" t="s">
        <v>245</v>
      </c>
      <c r="L44403" t="s">
        <v>588</v>
      </c>
      <c r="M44403" t="s">
        <v>8323</v>
      </c>
      <c r="N44403">
        <v>11090799</v>
      </c>
    </row>
    <row r="44404" spans="2:14">
      <c r="B44404" s="1">
        <v>202111949270</v>
      </c>
      <c r="C44404" t="s">
        <v>58108</v>
      </c>
      <c r="D44404" t="s">
        <v>147717</v>
      </c>
      <c r="E44404" t="s">
        <v>147718</v>
      </c>
      <c r="F44404" t="s">
        <v>297</v>
      </c>
      <c r="G44404" t="s">
        <v>599</v>
      </c>
      <c r="H44404" t="s">
        <v>600</v>
      </c>
      <c r="I44404" t="s">
        <v>15</v>
      </c>
      <c r="J44404">
        <v>1</v>
      </c>
      <c r="K44404" t="s">
        <v>301</v>
      </c>
      <c r="L44404" t="s">
        <v>517</v>
      </c>
      <c r="M44404" t="s">
        <v>11860</v>
      </c>
      <c r="N44404">
        <v>11290087</v>
      </c>
    </row>
    <row r="44405" spans="2:14">
      <c r="B44405" s="1">
        <v>202111949290</v>
      </c>
      <c r="C44405" t="s">
        <v>58109</v>
      </c>
      <c r="D44405" t="s">
        <v>147719</v>
      </c>
      <c r="E44405" t="s">
        <v>147720</v>
      </c>
      <c r="F44405" t="s">
        <v>201</v>
      </c>
      <c r="G44405" t="s">
        <v>238</v>
      </c>
      <c r="H44405" t="s">
        <v>1011</v>
      </c>
      <c r="I44405" t="s">
        <v>17032</v>
      </c>
      <c r="J44405">
        <v>1</v>
      </c>
      <c r="K44405" t="s">
        <v>245</v>
      </c>
      <c r="L44405" t="s">
        <v>2523</v>
      </c>
      <c r="M44405" t="s">
        <v>23007</v>
      </c>
      <c r="N44405">
        <v>1012020</v>
      </c>
    </row>
    <row r="44406" spans="2:14">
      <c r="B44406" s="1">
        <v>202111949297</v>
      </c>
      <c r="C44406" t="s">
        <v>58110</v>
      </c>
      <c r="D44406" t="s">
        <v>147721</v>
      </c>
      <c r="E44406" t="s">
        <v>147722</v>
      </c>
      <c r="F44406" t="s">
        <v>28</v>
      </c>
      <c r="G44406" t="s">
        <v>902</v>
      </c>
      <c r="H44406" t="s">
        <v>8963</v>
      </c>
      <c r="I44406" t="s">
        <v>23867</v>
      </c>
      <c r="J44406">
        <v>1</v>
      </c>
      <c r="K44406" t="s">
        <v>56</v>
      </c>
      <c r="L44406" t="s">
        <v>57</v>
      </c>
      <c r="M44406" t="s">
        <v>2791</v>
      </c>
      <c r="N44406">
        <v>10290427</v>
      </c>
    </row>
    <row r="44407" spans="2:14">
      <c r="B44407" s="1">
        <v>202111949333</v>
      </c>
      <c r="C44407" t="s">
        <v>58111</v>
      </c>
      <c r="D44407" t="s">
        <v>147723</v>
      </c>
      <c r="E44407" t="s">
        <v>147724</v>
      </c>
      <c r="F44407" t="s">
        <v>87</v>
      </c>
      <c r="G44407" t="s">
        <v>317</v>
      </c>
      <c r="H44407" t="s">
        <v>318</v>
      </c>
      <c r="I44407" t="s">
        <v>15</v>
      </c>
      <c r="J44407">
        <v>1</v>
      </c>
      <c r="K44407" t="s">
        <v>91</v>
      </c>
      <c r="L44407" t="s">
        <v>4281</v>
      </c>
      <c r="M44407" t="s">
        <v>6131</v>
      </c>
      <c r="N44407">
        <v>10990406</v>
      </c>
    </row>
    <row r="44408" spans="2:14">
      <c r="B44408" s="1">
        <v>202111949400</v>
      </c>
      <c r="C44408" t="s">
        <v>58112</v>
      </c>
      <c r="D44408" t="s">
        <v>147725</v>
      </c>
      <c r="E44408" t="s">
        <v>147726</v>
      </c>
      <c r="F44408" t="s">
        <v>87</v>
      </c>
      <c r="G44408" t="s">
        <v>2703</v>
      </c>
      <c r="H44408" t="s">
        <v>28412</v>
      </c>
      <c r="I44408" t="s">
        <v>71</v>
      </c>
      <c r="J44408">
        <v>1</v>
      </c>
      <c r="K44408" t="s">
        <v>91</v>
      </c>
      <c r="L44408" t="s">
        <v>1256</v>
      </c>
      <c r="M44408" t="s">
        <v>14840</v>
      </c>
      <c r="N44408">
        <v>10990432</v>
      </c>
    </row>
    <row r="44409" spans="2:14">
      <c r="B44409" s="1">
        <v>202111949460</v>
      </c>
      <c r="C44409" t="s">
        <v>58113</v>
      </c>
      <c r="D44409" t="s">
        <v>147727</v>
      </c>
      <c r="E44409" t="s">
        <v>147728</v>
      </c>
      <c r="F44409" t="s">
        <v>52</v>
      </c>
      <c r="G44409" t="s">
        <v>1417</v>
      </c>
      <c r="H44409" t="s">
        <v>6984</v>
      </c>
      <c r="I44409" t="s">
        <v>145</v>
      </c>
      <c r="J44409">
        <v>1</v>
      </c>
      <c r="K44409" t="s">
        <v>78</v>
      </c>
      <c r="L44409" t="s">
        <v>1417</v>
      </c>
      <c r="M44409" t="s">
        <v>2574</v>
      </c>
      <c r="N44409">
        <v>10390245</v>
      </c>
    </row>
    <row r="44410" spans="2:14">
      <c r="B44410" s="1">
        <v>202111949543</v>
      </c>
      <c r="C44410" t="s">
        <v>58114</v>
      </c>
      <c r="D44410" t="s">
        <v>147729</v>
      </c>
      <c r="E44410" t="s">
        <v>147730</v>
      </c>
      <c r="F44410" t="s">
        <v>123</v>
      </c>
      <c r="G44410" t="s">
        <v>2835</v>
      </c>
      <c r="H44410" t="s">
        <v>16339</v>
      </c>
      <c r="I44410" t="s">
        <v>340</v>
      </c>
      <c r="J44410">
        <v>1</v>
      </c>
      <c r="K44410" t="s">
        <v>245</v>
      </c>
      <c r="L44410" t="s">
        <v>1398</v>
      </c>
      <c r="M44410" t="s">
        <v>177</v>
      </c>
      <c r="N44410">
        <v>10990050</v>
      </c>
    </row>
    <row r="44411" spans="2:14">
      <c r="B44411" s="1">
        <v>202111949561</v>
      </c>
      <c r="C44411" t="s">
        <v>58115</v>
      </c>
      <c r="D44411" t="s">
        <v>100714</v>
      </c>
      <c r="E44411" t="s">
        <v>147731</v>
      </c>
      <c r="F44411" t="s">
        <v>68</v>
      </c>
      <c r="G44411" t="s">
        <v>1997</v>
      </c>
      <c r="H44411" t="s">
        <v>2444</v>
      </c>
      <c r="I44411" t="s">
        <v>15</v>
      </c>
      <c r="J44411">
        <v>1</v>
      </c>
      <c r="K44411" t="s">
        <v>72</v>
      </c>
      <c r="L44411" t="s">
        <v>1139</v>
      </c>
      <c r="M44411" t="s">
        <v>10365</v>
      </c>
      <c r="N44411">
        <v>11190569</v>
      </c>
    </row>
    <row r="44412" spans="2:14">
      <c r="B44412" s="1">
        <v>202111949611</v>
      </c>
      <c r="C44412" t="s">
        <v>58116</v>
      </c>
      <c r="D44412" t="s">
        <v>147732</v>
      </c>
      <c r="E44412" t="s">
        <v>75168</v>
      </c>
      <c r="F44412" t="s">
        <v>68</v>
      </c>
      <c r="G44412" t="s">
        <v>6290</v>
      </c>
      <c r="H44412" t="s">
        <v>6291</v>
      </c>
      <c r="I44412" t="s">
        <v>145</v>
      </c>
      <c r="J44412">
        <v>1</v>
      </c>
      <c r="K44412" t="s">
        <v>353</v>
      </c>
      <c r="L44412" t="s">
        <v>6292</v>
      </c>
      <c r="M44412" t="s">
        <v>6293</v>
      </c>
      <c r="N44412">
        <v>11190063</v>
      </c>
    </row>
    <row r="44413" spans="2:14">
      <c r="B44413" s="1">
        <v>202111949665</v>
      </c>
      <c r="C44413" t="s">
        <v>58117</v>
      </c>
      <c r="D44413" t="s">
        <v>147733</v>
      </c>
      <c r="E44413" t="s">
        <v>147734</v>
      </c>
      <c r="F44413" t="s">
        <v>52</v>
      </c>
      <c r="G44413" t="s">
        <v>1417</v>
      </c>
      <c r="H44413" t="s">
        <v>11857</v>
      </c>
      <c r="I44413" t="s">
        <v>4554</v>
      </c>
      <c r="J44413">
        <v>1</v>
      </c>
      <c r="K44413" t="s">
        <v>78</v>
      </c>
      <c r="L44413" t="s">
        <v>1419</v>
      </c>
      <c r="M44413" t="s">
        <v>12565</v>
      </c>
      <c r="N44413">
        <v>1089005</v>
      </c>
    </row>
    <row r="44414" spans="2:14">
      <c r="B44414" s="1">
        <v>202111949774</v>
      </c>
      <c r="C44414" t="s">
        <v>58118</v>
      </c>
      <c r="D44414" t="s">
        <v>147735</v>
      </c>
      <c r="E44414" t="s">
        <v>147736</v>
      </c>
      <c r="F44414" t="s">
        <v>123</v>
      </c>
      <c r="G44414" t="s">
        <v>1838</v>
      </c>
      <c r="H44414" t="s">
        <v>21065</v>
      </c>
      <c r="I44414" t="s">
        <v>15</v>
      </c>
      <c r="J44414">
        <v>1</v>
      </c>
      <c r="K44414" t="s">
        <v>245</v>
      </c>
      <c r="L44414" t="s">
        <v>3434</v>
      </c>
      <c r="M44414" t="s">
        <v>12271</v>
      </c>
      <c r="N44414">
        <v>11090912</v>
      </c>
    </row>
    <row r="44415" spans="2:14">
      <c r="B44415" s="1">
        <v>202111949806</v>
      </c>
      <c r="C44415" t="s">
        <v>58119</v>
      </c>
      <c r="D44415" t="s">
        <v>147737</v>
      </c>
      <c r="E44415" t="s">
        <v>147738</v>
      </c>
      <c r="F44415" t="s">
        <v>131</v>
      </c>
      <c r="G44415" t="s">
        <v>132</v>
      </c>
      <c r="H44415" t="s">
        <v>35222</v>
      </c>
      <c r="I44415" t="s">
        <v>1577</v>
      </c>
      <c r="J44415">
        <v>1</v>
      </c>
      <c r="K44415" t="s">
        <v>64</v>
      </c>
      <c r="L44415" t="s">
        <v>455</v>
      </c>
      <c r="M44415" t="s">
        <v>21160</v>
      </c>
      <c r="N44415">
        <v>10590868</v>
      </c>
    </row>
    <row r="44416" spans="2:14">
      <c r="B44416" s="1">
        <v>202111949876</v>
      </c>
      <c r="C44416" t="s">
        <v>58120</v>
      </c>
      <c r="D44416" t="s">
        <v>121046</v>
      </c>
      <c r="E44416" t="s">
        <v>147739</v>
      </c>
      <c r="F44416" t="s">
        <v>297</v>
      </c>
      <c r="G44416" t="s">
        <v>480</v>
      </c>
      <c r="H44416" t="s">
        <v>3045</v>
      </c>
      <c r="I44416" t="s">
        <v>35188</v>
      </c>
      <c r="J44416">
        <v>1</v>
      </c>
      <c r="K44416" t="s">
        <v>301</v>
      </c>
      <c r="L44416" t="s">
        <v>3562</v>
      </c>
      <c r="M44416" t="s">
        <v>13291</v>
      </c>
      <c r="N44416">
        <v>11290632</v>
      </c>
    </row>
    <row r="44417" spans="2:14">
      <c r="B44417" s="1">
        <v>202111949984</v>
      </c>
      <c r="C44417" t="s">
        <v>58121</v>
      </c>
      <c r="D44417" t="s">
        <v>147740</v>
      </c>
      <c r="E44417" t="s">
        <v>147741</v>
      </c>
      <c r="F44417" t="s">
        <v>68</v>
      </c>
      <c r="G44417" t="s">
        <v>4612</v>
      </c>
      <c r="H44417" t="s">
        <v>4613</v>
      </c>
      <c r="I44417" t="s">
        <v>619</v>
      </c>
      <c r="J44417">
        <v>3</v>
      </c>
      <c r="K44417" t="s">
        <v>48</v>
      </c>
      <c r="L44417" t="s">
        <v>1014</v>
      </c>
      <c r="M44417" t="s">
        <v>2023</v>
      </c>
      <c r="N44417">
        <v>11390246</v>
      </c>
    </row>
    <row r="44418" spans="2:14">
      <c r="B44418" s="1">
        <v>202111950065</v>
      </c>
      <c r="C44418" t="s">
        <v>58122</v>
      </c>
      <c r="D44418" t="s">
        <v>147742</v>
      </c>
      <c r="E44418" t="s">
        <v>144499</v>
      </c>
      <c r="F44418" t="s">
        <v>60</v>
      </c>
      <c r="G44418" t="s">
        <v>2831</v>
      </c>
      <c r="H44418" t="s">
        <v>17009</v>
      </c>
      <c r="I44418" t="s">
        <v>1150</v>
      </c>
      <c r="J44418">
        <v>1</v>
      </c>
      <c r="K44418" t="s">
        <v>614</v>
      </c>
      <c r="L44418" t="s">
        <v>840</v>
      </c>
      <c r="M44418" t="s">
        <v>16734</v>
      </c>
      <c r="N44418">
        <v>10490287</v>
      </c>
    </row>
    <row r="44419" spans="2:14">
      <c r="B44419" s="1">
        <v>202111950078</v>
      </c>
      <c r="C44419" t="s">
        <v>58123</v>
      </c>
      <c r="D44419" t="s">
        <v>147743</v>
      </c>
      <c r="E44419" t="s">
        <v>147744</v>
      </c>
      <c r="F44419" t="s">
        <v>131</v>
      </c>
      <c r="G44419" t="s">
        <v>257</v>
      </c>
      <c r="H44419" t="s">
        <v>8099</v>
      </c>
      <c r="I44419" t="s">
        <v>289</v>
      </c>
      <c r="J44419">
        <v>1</v>
      </c>
      <c r="K44419" t="s">
        <v>240</v>
      </c>
      <c r="L44419" t="s">
        <v>9915</v>
      </c>
      <c r="M44419" t="s">
        <v>22783</v>
      </c>
      <c r="N44419">
        <v>10790178</v>
      </c>
    </row>
    <row r="44420" spans="2:14">
      <c r="B44420" s="1">
        <v>202111950127</v>
      </c>
      <c r="C44420" t="s">
        <v>58124</v>
      </c>
      <c r="D44420" t="s">
        <v>147745</v>
      </c>
      <c r="E44420" t="s">
        <v>147746</v>
      </c>
      <c r="F44420" t="s">
        <v>20</v>
      </c>
      <c r="G44420" t="s">
        <v>5200</v>
      </c>
      <c r="H44420" t="s">
        <v>23236</v>
      </c>
      <c r="I44420" t="s">
        <v>231</v>
      </c>
      <c r="J44420">
        <v>1</v>
      </c>
      <c r="K44420" t="s">
        <v>205</v>
      </c>
      <c r="L44420" t="s">
        <v>13588</v>
      </c>
      <c r="M44420" t="s">
        <v>23883</v>
      </c>
      <c r="N44420">
        <v>10690753</v>
      </c>
    </row>
    <row r="44421" spans="2:14">
      <c r="B44421" s="1">
        <v>202111950131</v>
      </c>
      <c r="C44421" t="s">
        <v>58125</v>
      </c>
      <c r="D44421" t="s">
        <v>147747</v>
      </c>
      <c r="E44421" t="s">
        <v>147748</v>
      </c>
      <c r="F44421" t="s">
        <v>60</v>
      </c>
      <c r="G44421" t="s">
        <v>436</v>
      </c>
      <c r="H44421" t="s">
        <v>3794</v>
      </c>
      <c r="I44421" t="s">
        <v>958</v>
      </c>
      <c r="J44421">
        <v>1</v>
      </c>
      <c r="K44421" t="s">
        <v>115</v>
      </c>
      <c r="L44421" t="s">
        <v>1213</v>
      </c>
      <c r="M44421" t="s">
        <v>24099</v>
      </c>
      <c r="N44421">
        <v>1063010</v>
      </c>
    </row>
    <row r="44422" spans="2:14">
      <c r="B44422" s="1">
        <v>202111950229</v>
      </c>
      <c r="C44422" t="s">
        <v>58126</v>
      </c>
      <c r="D44422" t="s">
        <v>100405</v>
      </c>
      <c r="E44422" t="s">
        <v>147749</v>
      </c>
      <c r="F44422" t="s">
        <v>201</v>
      </c>
      <c r="G44422" t="s">
        <v>238</v>
      </c>
      <c r="H44422" t="s">
        <v>1011</v>
      </c>
      <c r="I44422" t="s">
        <v>58127</v>
      </c>
      <c r="J44422">
        <v>1</v>
      </c>
      <c r="K44422" t="s">
        <v>240</v>
      </c>
      <c r="L44422" t="s">
        <v>3551</v>
      </c>
      <c r="M44422" t="s">
        <v>20565</v>
      </c>
      <c r="N44422">
        <v>10790739</v>
      </c>
    </row>
    <row r="44423" spans="2:14">
      <c r="B44423" s="1">
        <v>202111950261</v>
      </c>
      <c r="C44423" t="s">
        <v>58128</v>
      </c>
      <c r="D44423" t="s">
        <v>147750</v>
      </c>
      <c r="E44423" t="s">
        <v>147751</v>
      </c>
      <c r="F44423" t="s">
        <v>60</v>
      </c>
      <c r="G44423" t="s">
        <v>2058</v>
      </c>
      <c r="H44423" t="s">
        <v>9157</v>
      </c>
      <c r="I44423" t="s">
        <v>71</v>
      </c>
      <c r="J44423">
        <v>1</v>
      </c>
      <c r="K44423" t="s">
        <v>151</v>
      </c>
      <c r="L44423" t="s">
        <v>2591</v>
      </c>
      <c r="M44423" t="s">
        <v>3995</v>
      </c>
      <c r="N44423">
        <v>10491269</v>
      </c>
    </row>
    <row r="44424" spans="2:14">
      <c r="B44424" s="1">
        <v>202111950269</v>
      </c>
      <c r="C44424" t="s">
        <v>58129</v>
      </c>
      <c r="D44424" t="s">
        <v>147752</v>
      </c>
      <c r="E44424" t="s">
        <v>147753</v>
      </c>
      <c r="F44424" t="s">
        <v>60</v>
      </c>
      <c r="G44424" t="s">
        <v>149</v>
      </c>
      <c r="H44424" t="s">
        <v>2744</v>
      </c>
      <c r="I44424" t="s">
        <v>11744</v>
      </c>
      <c r="J44424">
        <v>1</v>
      </c>
      <c r="K44424" t="s">
        <v>614</v>
      </c>
      <c r="L44424" t="s">
        <v>938</v>
      </c>
      <c r="M44424" t="s">
        <v>11695</v>
      </c>
      <c r="N44424">
        <v>10490651</v>
      </c>
    </row>
    <row r="44425" spans="2:14">
      <c r="B44425" s="1">
        <v>202111950286</v>
      </c>
      <c r="C44425" t="s">
        <v>58130</v>
      </c>
      <c r="D44425" t="s">
        <v>147754</v>
      </c>
      <c r="E44425" t="s">
        <v>147755</v>
      </c>
      <c r="F44425" t="s">
        <v>123</v>
      </c>
      <c r="G44425" t="s">
        <v>3289</v>
      </c>
      <c r="H44425" t="s">
        <v>5217</v>
      </c>
      <c r="I44425" t="s">
        <v>340</v>
      </c>
      <c r="J44425">
        <v>1</v>
      </c>
      <c r="K44425" t="s">
        <v>127</v>
      </c>
      <c r="L44425" t="s">
        <v>128</v>
      </c>
      <c r="M44425" t="s">
        <v>129</v>
      </c>
      <c r="N44425">
        <v>1118006</v>
      </c>
    </row>
    <row r="44426" spans="2:14">
      <c r="B44426" s="1">
        <v>202111950323</v>
      </c>
      <c r="C44426" t="s">
        <v>58131</v>
      </c>
      <c r="D44426" t="s">
        <v>147756</v>
      </c>
      <c r="E44426" t="s">
        <v>147757</v>
      </c>
      <c r="F44426" t="s">
        <v>87</v>
      </c>
      <c r="G44426" t="s">
        <v>13</v>
      </c>
      <c r="H44426" t="s">
        <v>9576</v>
      </c>
      <c r="I44426" t="s">
        <v>2789</v>
      </c>
      <c r="J44426">
        <v>1</v>
      </c>
      <c r="K44426" t="s">
        <v>245</v>
      </c>
      <c r="L44426" t="s">
        <v>13</v>
      </c>
      <c r="M44426" t="s">
        <v>5337</v>
      </c>
      <c r="N44426">
        <v>10990204</v>
      </c>
    </row>
    <row r="44427" spans="2:14">
      <c r="B44427" s="1">
        <v>202111950653</v>
      </c>
      <c r="C44427" t="s">
        <v>36898</v>
      </c>
      <c r="D44427" t="s">
        <v>117461</v>
      </c>
      <c r="E44427" t="s">
        <v>120298</v>
      </c>
      <c r="F44427" t="s">
        <v>123</v>
      </c>
      <c r="G44427" t="s">
        <v>1233</v>
      </c>
      <c r="H44427" t="s">
        <v>5331</v>
      </c>
      <c r="I44427" t="s">
        <v>15</v>
      </c>
      <c r="J44427">
        <v>1</v>
      </c>
      <c r="K44427" t="s">
        <v>127</v>
      </c>
      <c r="L44427" t="s">
        <v>1640</v>
      </c>
      <c r="M44427" t="s">
        <v>3248</v>
      </c>
      <c r="N44427">
        <v>11090413</v>
      </c>
    </row>
    <row r="44428" spans="2:14">
      <c r="B44428" s="1">
        <v>202111950713</v>
      </c>
      <c r="C44428" t="s">
        <v>58132</v>
      </c>
      <c r="D44428" t="s">
        <v>147758</v>
      </c>
      <c r="E44428" t="s">
        <v>147759</v>
      </c>
      <c r="F44428" t="s">
        <v>68</v>
      </c>
      <c r="G44428" t="s">
        <v>1997</v>
      </c>
      <c r="H44428" t="s">
        <v>13514</v>
      </c>
      <c r="I44428" t="s">
        <v>1577</v>
      </c>
      <c r="J44428">
        <v>1</v>
      </c>
      <c r="K44428" t="s">
        <v>353</v>
      </c>
      <c r="L44428" t="s">
        <v>2445</v>
      </c>
      <c r="M44428" t="s">
        <v>21938</v>
      </c>
      <c r="N44428">
        <v>1121025</v>
      </c>
    </row>
    <row r="44429" spans="2:14">
      <c r="B44429" s="1">
        <v>202111950772</v>
      </c>
      <c r="C44429" t="s">
        <v>58133</v>
      </c>
      <c r="D44429" t="s">
        <v>147760</v>
      </c>
      <c r="E44429" t="s">
        <v>147761</v>
      </c>
      <c r="F44429" t="s">
        <v>68</v>
      </c>
      <c r="G44429" t="s">
        <v>94</v>
      </c>
      <c r="H44429" t="s">
        <v>7325</v>
      </c>
      <c r="I44429" t="s">
        <v>1150</v>
      </c>
      <c r="J44429">
        <v>1</v>
      </c>
      <c r="K44429" t="s">
        <v>72</v>
      </c>
      <c r="L44429" t="s">
        <v>73</v>
      </c>
      <c r="M44429" t="s">
        <v>187</v>
      </c>
      <c r="N44429">
        <v>1013080</v>
      </c>
    </row>
    <row r="44430" spans="2:14">
      <c r="B44430" s="1">
        <v>202111950777</v>
      </c>
      <c r="C44430" t="s">
        <v>58134</v>
      </c>
      <c r="D44430" t="s">
        <v>147762</v>
      </c>
      <c r="E44430" t="s">
        <v>147763</v>
      </c>
      <c r="F44430" t="s">
        <v>12</v>
      </c>
      <c r="G44430" t="s">
        <v>13</v>
      </c>
      <c r="H44430" t="s">
        <v>4989</v>
      </c>
      <c r="I44430" t="s">
        <v>15</v>
      </c>
      <c r="J44430">
        <v>1</v>
      </c>
      <c r="K44430" t="s">
        <v>16</v>
      </c>
      <c r="L44430" t="s">
        <v>17</v>
      </c>
      <c r="M44430" t="s">
        <v>32936</v>
      </c>
      <c r="N44430">
        <v>11390706</v>
      </c>
    </row>
    <row r="44431" spans="2:14">
      <c r="B44431" s="1">
        <v>202111950820</v>
      </c>
      <c r="C44431" t="s">
        <v>58135</v>
      </c>
      <c r="D44431" t="s">
        <v>147764</v>
      </c>
      <c r="E44431" t="s">
        <v>147765</v>
      </c>
      <c r="F44431" t="s">
        <v>87</v>
      </c>
      <c r="G44431" t="s">
        <v>1521</v>
      </c>
      <c r="H44431" t="s">
        <v>4410</v>
      </c>
      <c r="I44431" t="s">
        <v>1150</v>
      </c>
      <c r="J44431">
        <v>1</v>
      </c>
      <c r="K44431" t="s">
        <v>91</v>
      </c>
      <c r="L44431" t="s">
        <v>1523</v>
      </c>
      <c r="M44431" t="s">
        <v>3475</v>
      </c>
      <c r="N44431">
        <v>10990652</v>
      </c>
    </row>
    <row r="44432" spans="2:14">
      <c r="B44432" s="1">
        <v>202111950821</v>
      </c>
      <c r="C44432" t="s">
        <v>58136</v>
      </c>
      <c r="D44432" t="s">
        <v>110038</v>
      </c>
      <c r="E44432" t="s">
        <v>110039</v>
      </c>
      <c r="F44432" t="s">
        <v>60</v>
      </c>
      <c r="G44432" t="s">
        <v>436</v>
      </c>
      <c r="H44432" t="s">
        <v>5025</v>
      </c>
      <c r="I44432" t="s">
        <v>37610</v>
      </c>
      <c r="J44432">
        <v>1</v>
      </c>
      <c r="K44432" t="s">
        <v>102</v>
      </c>
      <c r="L44432" t="s">
        <v>2997</v>
      </c>
      <c r="M44432" t="s">
        <v>12606</v>
      </c>
      <c r="N44432">
        <v>1061014</v>
      </c>
    </row>
    <row r="44433" spans="2:14">
      <c r="B44433" s="1">
        <v>202111950875</v>
      </c>
      <c r="C44433" t="s">
        <v>58137</v>
      </c>
      <c r="D44433" t="s">
        <v>147766</v>
      </c>
      <c r="E44433" t="s">
        <v>147767</v>
      </c>
      <c r="F44433" t="s">
        <v>87</v>
      </c>
      <c r="G44433" t="s">
        <v>243</v>
      </c>
      <c r="H44433" t="s">
        <v>1019</v>
      </c>
      <c r="I44433" t="s">
        <v>1150</v>
      </c>
      <c r="J44433">
        <v>1</v>
      </c>
      <c r="K44433" t="s">
        <v>91</v>
      </c>
      <c r="L44433" t="s">
        <v>358</v>
      </c>
      <c r="M44433" t="s">
        <v>10121</v>
      </c>
      <c r="N44433">
        <v>1031066</v>
      </c>
    </row>
    <row r="44434" spans="2:14">
      <c r="B44434" s="1">
        <v>202111950946</v>
      </c>
      <c r="C44434" t="s">
        <v>58138</v>
      </c>
      <c r="D44434" t="s">
        <v>147768</v>
      </c>
      <c r="E44434" t="s">
        <v>147769</v>
      </c>
      <c r="F44434" t="s">
        <v>68</v>
      </c>
      <c r="G44434" t="s">
        <v>69</v>
      </c>
      <c r="H44434" t="s">
        <v>9630</v>
      </c>
      <c r="I44434" t="s">
        <v>15</v>
      </c>
      <c r="J44434">
        <v>1</v>
      </c>
      <c r="K44434" t="s">
        <v>72</v>
      </c>
      <c r="L44434" t="s">
        <v>3778</v>
      </c>
      <c r="M44434" t="s">
        <v>19886</v>
      </c>
      <c r="N44434">
        <v>11190341</v>
      </c>
    </row>
    <row r="44435" spans="2:14">
      <c r="B44435" s="1">
        <v>202111950964</v>
      </c>
      <c r="C44435" t="s">
        <v>58139</v>
      </c>
      <c r="D44435" t="s">
        <v>4944</v>
      </c>
      <c r="E44435" t="s">
        <v>147770</v>
      </c>
      <c r="F44435" t="s">
        <v>28</v>
      </c>
      <c r="G44435" t="s">
        <v>1038</v>
      </c>
      <c r="H44435" t="s">
        <v>11569</v>
      </c>
      <c r="I44435" t="s">
        <v>231</v>
      </c>
      <c r="J44435">
        <v>1</v>
      </c>
      <c r="K44435" t="s">
        <v>56</v>
      </c>
      <c r="L44435" t="s">
        <v>1067</v>
      </c>
      <c r="M44435" t="s">
        <v>5283</v>
      </c>
      <c r="N44435">
        <v>1093059</v>
      </c>
    </row>
    <row r="44436" spans="2:14">
      <c r="B44436" s="1">
        <v>202111950966</v>
      </c>
      <c r="C44436" t="s">
        <v>58140</v>
      </c>
      <c r="D44436" t="s">
        <v>147771</v>
      </c>
      <c r="E44436" t="s">
        <v>147772</v>
      </c>
      <c r="F44436" t="s">
        <v>20</v>
      </c>
      <c r="G44436" t="s">
        <v>418</v>
      </c>
      <c r="H44436" t="s">
        <v>12800</v>
      </c>
      <c r="I44436" t="s">
        <v>6620</v>
      </c>
      <c r="J44436">
        <v>1</v>
      </c>
      <c r="K44436" t="s">
        <v>64</v>
      </c>
      <c r="L44436" t="s">
        <v>4007</v>
      </c>
      <c r="M44436" t="s">
        <v>7469</v>
      </c>
      <c r="N44436">
        <v>10590616</v>
      </c>
    </row>
    <row r="44437" spans="2:14">
      <c r="B44437" s="1">
        <v>202111950975</v>
      </c>
      <c r="C44437" t="s">
        <v>58141</v>
      </c>
      <c r="D44437" t="s">
        <v>147773</v>
      </c>
      <c r="E44437" t="s">
        <v>147774</v>
      </c>
      <c r="F44437" t="s">
        <v>297</v>
      </c>
      <c r="G44437" t="s">
        <v>480</v>
      </c>
      <c r="H44437" t="s">
        <v>3999</v>
      </c>
      <c r="I44437" t="s">
        <v>231</v>
      </c>
      <c r="J44437">
        <v>1</v>
      </c>
      <c r="K44437" t="s">
        <v>301</v>
      </c>
      <c r="L44437" t="s">
        <v>1914</v>
      </c>
      <c r="M44437" t="s">
        <v>58142</v>
      </c>
      <c r="N44437">
        <v>11290734</v>
      </c>
    </row>
    <row r="44438" spans="2:14">
      <c r="B44438" s="1">
        <v>202111950989</v>
      </c>
      <c r="C44438" t="s">
        <v>58143</v>
      </c>
      <c r="D44438" t="s">
        <v>7097</v>
      </c>
      <c r="E44438" t="s">
        <v>147775</v>
      </c>
      <c r="F44438" t="s">
        <v>131</v>
      </c>
      <c r="G44438" t="s">
        <v>1687</v>
      </c>
      <c r="H44438" t="s">
        <v>3690</v>
      </c>
      <c r="I44438" t="s">
        <v>1150</v>
      </c>
      <c r="J44438">
        <v>1</v>
      </c>
      <c r="K44438" t="s">
        <v>433</v>
      </c>
      <c r="L44438" t="s">
        <v>1689</v>
      </c>
      <c r="M44438" t="s">
        <v>14530</v>
      </c>
      <c r="N44438">
        <v>1034012</v>
      </c>
    </row>
    <row r="44439" spans="2:14">
      <c r="B44439" s="1">
        <v>202111951032</v>
      </c>
      <c r="C44439" t="s">
        <v>58144</v>
      </c>
      <c r="D44439" t="s">
        <v>147776</v>
      </c>
      <c r="E44439" t="s">
        <v>147777</v>
      </c>
      <c r="F44439" t="s">
        <v>60</v>
      </c>
      <c r="G44439" t="s">
        <v>1546</v>
      </c>
      <c r="H44439" t="s">
        <v>4311</v>
      </c>
      <c r="I44439" t="s">
        <v>340</v>
      </c>
      <c r="J44439">
        <v>1</v>
      </c>
      <c r="K44439" t="s">
        <v>102</v>
      </c>
      <c r="L44439" t="s">
        <v>1983</v>
      </c>
      <c r="M44439" t="s">
        <v>16517</v>
      </c>
      <c r="N44439">
        <v>10491150</v>
      </c>
    </row>
    <row r="44440" spans="2:14">
      <c r="B44440" s="1">
        <v>202111951129</v>
      </c>
      <c r="C44440" t="s">
        <v>58145</v>
      </c>
      <c r="D44440" t="s">
        <v>147778</v>
      </c>
      <c r="E44440" t="s">
        <v>147779</v>
      </c>
      <c r="F44440" t="s">
        <v>20</v>
      </c>
      <c r="G44440" t="s">
        <v>2046</v>
      </c>
      <c r="H44440" t="s">
        <v>32069</v>
      </c>
      <c r="I44440" t="s">
        <v>15</v>
      </c>
      <c r="J44440">
        <v>1</v>
      </c>
      <c r="K44440" t="s">
        <v>205</v>
      </c>
      <c r="L44440" t="s">
        <v>12698</v>
      </c>
      <c r="M44440" t="s">
        <v>12699</v>
      </c>
      <c r="N44440">
        <v>1145010</v>
      </c>
    </row>
    <row r="44441" spans="2:14">
      <c r="B44441" s="1">
        <v>202111951150</v>
      </c>
      <c r="C44441" t="s">
        <v>58146</v>
      </c>
      <c r="D44441" t="s">
        <v>147780</v>
      </c>
      <c r="E44441" t="s">
        <v>147781</v>
      </c>
      <c r="F44441" t="s">
        <v>60</v>
      </c>
      <c r="G44441" t="s">
        <v>5418</v>
      </c>
      <c r="H44441" t="s">
        <v>8737</v>
      </c>
      <c r="I44441" t="s">
        <v>2789</v>
      </c>
      <c r="J44441">
        <v>1</v>
      </c>
      <c r="K44441" t="s">
        <v>115</v>
      </c>
      <c r="L44441" t="s">
        <v>2911</v>
      </c>
      <c r="M44441" t="s">
        <v>33308</v>
      </c>
      <c r="N44441">
        <v>10490583</v>
      </c>
    </row>
    <row r="44442" spans="2:14">
      <c r="B44442" s="1">
        <v>202111951230</v>
      </c>
      <c r="C44442" t="s">
        <v>17102</v>
      </c>
      <c r="D44442" t="s">
        <v>4427</v>
      </c>
      <c r="E44442" t="s">
        <v>147782</v>
      </c>
      <c r="F44442" t="s">
        <v>131</v>
      </c>
      <c r="G44442" t="s">
        <v>2658</v>
      </c>
      <c r="H44442" t="s">
        <v>50164</v>
      </c>
      <c r="I44442" t="s">
        <v>231</v>
      </c>
      <c r="J44442">
        <v>1</v>
      </c>
      <c r="K44442" t="s">
        <v>433</v>
      </c>
      <c r="L44442" t="s">
        <v>2658</v>
      </c>
      <c r="M44442" t="s">
        <v>49027</v>
      </c>
      <c r="N44442">
        <v>10890331</v>
      </c>
    </row>
    <row r="44443" spans="2:14">
      <c r="B44443" s="1">
        <v>202111951257</v>
      </c>
      <c r="C44443" t="s">
        <v>58147</v>
      </c>
      <c r="D44443" t="s">
        <v>147783</v>
      </c>
      <c r="E44443" t="s">
        <v>147784</v>
      </c>
      <c r="F44443" t="s">
        <v>87</v>
      </c>
      <c r="G44443" t="s">
        <v>317</v>
      </c>
      <c r="H44443" t="s">
        <v>1785</v>
      </c>
      <c r="I44443" t="s">
        <v>15</v>
      </c>
      <c r="J44443">
        <v>1</v>
      </c>
      <c r="K44443" t="s">
        <v>91</v>
      </c>
      <c r="L44443" t="s">
        <v>3078</v>
      </c>
      <c r="M44443" t="s">
        <v>5916</v>
      </c>
      <c r="N44443">
        <v>10990484</v>
      </c>
    </row>
    <row r="44444" spans="2:14">
      <c r="B44444" s="1">
        <v>202111951297</v>
      </c>
      <c r="C44444" t="s">
        <v>58148</v>
      </c>
      <c r="D44444" t="s">
        <v>147785</v>
      </c>
      <c r="E44444" t="s">
        <v>147786</v>
      </c>
      <c r="F44444" t="s">
        <v>60</v>
      </c>
      <c r="G44444" t="s">
        <v>1663</v>
      </c>
      <c r="H44444" t="s">
        <v>31586</v>
      </c>
      <c r="I44444" t="s">
        <v>5289</v>
      </c>
      <c r="J44444">
        <v>1</v>
      </c>
      <c r="K44444" t="s">
        <v>102</v>
      </c>
      <c r="L44444" t="s">
        <v>3928</v>
      </c>
      <c r="M44444" t="s">
        <v>7891</v>
      </c>
      <c r="N44444">
        <v>10491079</v>
      </c>
    </row>
    <row r="44445" spans="2:14">
      <c r="B44445" s="1">
        <v>202111951390</v>
      </c>
      <c r="C44445" t="s">
        <v>22618</v>
      </c>
      <c r="D44445" t="s">
        <v>18107</v>
      </c>
      <c r="E44445" t="s">
        <v>20855</v>
      </c>
      <c r="F44445" t="s">
        <v>87</v>
      </c>
      <c r="G44445" t="s">
        <v>243</v>
      </c>
      <c r="H44445" t="s">
        <v>5226</v>
      </c>
      <c r="I44445" t="s">
        <v>1150</v>
      </c>
      <c r="J44445">
        <v>1</v>
      </c>
      <c r="K44445" t="s">
        <v>91</v>
      </c>
      <c r="L44445" t="s">
        <v>358</v>
      </c>
      <c r="M44445" t="s">
        <v>6978</v>
      </c>
      <c r="N44445">
        <v>1031096</v>
      </c>
    </row>
    <row r="44446" spans="2:14">
      <c r="B44446" s="1">
        <v>202111951470</v>
      </c>
      <c r="C44446" t="s">
        <v>58149</v>
      </c>
      <c r="D44446" t="s">
        <v>147787</v>
      </c>
      <c r="E44446" t="s">
        <v>147788</v>
      </c>
      <c r="F44446" t="s">
        <v>60</v>
      </c>
      <c r="G44446" t="s">
        <v>99</v>
      </c>
      <c r="H44446" t="s">
        <v>100</v>
      </c>
      <c r="I44446" t="s">
        <v>231</v>
      </c>
      <c r="J44446">
        <v>1</v>
      </c>
      <c r="K44446" t="s">
        <v>115</v>
      </c>
      <c r="L44446" t="s">
        <v>99</v>
      </c>
      <c r="M44446" t="s">
        <v>58150</v>
      </c>
      <c r="N44446">
        <v>10490179</v>
      </c>
    </row>
    <row r="44447" spans="2:14">
      <c r="B44447" s="1">
        <v>202111951499</v>
      </c>
      <c r="C44447" t="s">
        <v>58151</v>
      </c>
      <c r="D44447" t="s">
        <v>147789</v>
      </c>
      <c r="E44447" t="s">
        <v>147790</v>
      </c>
      <c r="F44447" t="s">
        <v>52</v>
      </c>
      <c r="G44447" t="s">
        <v>53</v>
      </c>
      <c r="H44447" t="s">
        <v>16166</v>
      </c>
      <c r="I44447" t="s">
        <v>231</v>
      </c>
      <c r="J44447">
        <v>1</v>
      </c>
      <c r="K44447" t="s">
        <v>197</v>
      </c>
      <c r="L44447" t="s">
        <v>1218</v>
      </c>
      <c r="M44447" t="s">
        <v>56869</v>
      </c>
      <c r="N44447">
        <v>10190337</v>
      </c>
    </row>
    <row r="44448" spans="2:14">
      <c r="B44448" s="1">
        <v>202111951562</v>
      </c>
      <c r="C44448" t="s">
        <v>58152</v>
      </c>
      <c r="D44448" t="s">
        <v>147791</v>
      </c>
      <c r="E44448" t="s">
        <v>147792</v>
      </c>
      <c r="F44448" t="s">
        <v>20</v>
      </c>
      <c r="G44448" t="s">
        <v>2091</v>
      </c>
      <c r="H44448" t="s">
        <v>10908</v>
      </c>
      <c r="I44448" t="s">
        <v>37976</v>
      </c>
      <c r="J44448">
        <v>1</v>
      </c>
      <c r="K44448" t="s">
        <v>64</v>
      </c>
      <c r="L44448" t="s">
        <v>65</v>
      </c>
      <c r="M44448" t="s">
        <v>66</v>
      </c>
      <c r="N44448">
        <v>10590626</v>
      </c>
    </row>
    <row r="44449" spans="2:14">
      <c r="B44449" s="1">
        <v>202111951639</v>
      </c>
      <c r="C44449" t="s">
        <v>58153</v>
      </c>
      <c r="D44449" t="s">
        <v>147793</v>
      </c>
      <c r="E44449" t="s">
        <v>147794</v>
      </c>
      <c r="F44449" t="s">
        <v>52</v>
      </c>
      <c r="G44449" t="s">
        <v>78</v>
      </c>
      <c r="H44449" t="s">
        <v>16293</v>
      </c>
      <c r="I44449" t="s">
        <v>319</v>
      </c>
      <c r="J44449">
        <v>1</v>
      </c>
      <c r="K44449" t="s">
        <v>78</v>
      </c>
      <c r="L44449" t="s">
        <v>79</v>
      </c>
      <c r="M44449" t="s">
        <v>29056</v>
      </c>
      <c r="N44449">
        <v>1086467</v>
      </c>
    </row>
    <row r="44450" spans="2:14">
      <c r="B44450" s="1">
        <v>202111951643</v>
      </c>
      <c r="C44450" t="s">
        <v>58154</v>
      </c>
      <c r="D44450" t="s">
        <v>147795</v>
      </c>
      <c r="E44450" t="s">
        <v>71195</v>
      </c>
      <c r="F44450" t="s">
        <v>123</v>
      </c>
      <c r="G44450" t="s">
        <v>1640</v>
      </c>
      <c r="H44450" t="s">
        <v>1641</v>
      </c>
      <c r="I44450" t="s">
        <v>1436</v>
      </c>
      <c r="J44450">
        <v>1</v>
      </c>
      <c r="K44450" t="s">
        <v>127</v>
      </c>
      <c r="L44450" t="s">
        <v>1640</v>
      </c>
      <c r="M44450" t="s">
        <v>8185</v>
      </c>
      <c r="N44450">
        <v>11090433</v>
      </c>
    </row>
    <row r="44451" spans="2:14">
      <c r="B44451" s="1">
        <v>202111951700</v>
      </c>
      <c r="C44451" t="s">
        <v>58155</v>
      </c>
      <c r="D44451" t="s">
        <v>87964</v>
      </c>
      <c r="E44451" t="s">
        <v>87965</v>
      </c>
      <c r="F44451" t="s">
        <v>12</v>
      </c>
      <c r="G44451" t="s">
        <v>48</v>
      </c>
      <c r="H44451" t="s">
        <v>4670</v>
      </c>
      <c r="I44451" t="s">
        <v>15</v>
      </c>
      <c r="J44451">
        <v>1</v>
      </c>
      <c r="K44451" t="s">
        <v>48</v>
      </c>
      <c r="L44451" t="s">
        <v>341</v>
      </c>
      <c r="M44451" t="s">
        <v>6669</v>
      </c>
      <c r="N44451">
        <v>1017024</v>
      </c>
    </row>
    <row r="44452" spans="2:14">
      <c r="B44452" s="1">
        <v>202111952008</v>
      </c>
      <c r="C44452" t="s">
        <v>58156</v>
      </c>
      <c r="D44452" t="s">
        <v>94747</v>
      </c>
      <c r="E44452" t="s">
        <v>116668</v>
      </c>
      <c r="F44452" t="s">
        <v>60</v>
      </c>
      <c r="G44452" t="s">
        <v>1211</v>
      </c>
      <c r="H44452" t="s">
        <v>7897</v>
      </c>
      <c r="I44452" t="s">
        <v>31</v>
      </c>
      <c r="J44452">
        <v>1</v>
      </c>
      <c r="K44452" t="s">
        <v>115</v>
      </c>
      <c r="L44452" t="s">
        <v>3532</v>
      </c>
      <c r="M44452" t="s">
        <v>3533</v>
      </c>
      <c r="N44452">
        <v>1138001</v>
      </c>
    </row>
    <row r="44453" spans="2:14">
      <c r="B44453" s="1">
        <v>202111952012</v>
      </c>
      <c r="C44453" t="s">
        <v>58157</v>
      </c>
      <c r="D44453" t="s">
        <v>147796</v>
      </c>
      <c r="E44453" t="s">
        <v>147797</v>
      </c>
      <c r="F44453" t="s">
        <v>123</v>
      </c>
      <c r="G44453" t="s">
        <v>1640</v>
      </c>
      <c r="H44453" t="s">
        <v>1641</v>
      </c>
      <c r="I44453" t="s">
        <v>1436</v>
      </c>
      <c r="J44453">
        <v>1</v>
      </c>
      <c r="K44453" t="s">
        <v>127</v>
      </c>
      <c r="L44453" t="s">
        <v>1640</v>
      </c>
      <c r="M44453" t="s">
        <v>8185</v>
      </c>
      <c r="N44453">
        <v>11090433</v>
      </c>
    </row>
    <row r="44454" spans="2:14">
      <c r="B44454" s="1">
        <v>202111952123</v>
      </c>
      <c r="C44454" t="s">
        <v>58158</v>
      </c>
      <c r="D44454" t="s">
        <v>147798</v>
      </c>
      <c r="E44454" t="s">
        <v>147799</v>
      </c>
      <c r="F44454" t="s">
        <v>297</v>
      </c>
      <c r="G44454" t="s">
        <v>480</v>
      </c>
      <c r="H44454" t="s">
        <v>17204</v>
      </c>
      <c r="I44454" t="s">
        <v>1249</v>
      </c>
      <c r="J44454">
        <v>3</v>
      </c>
      <c r="K44454" t="s">
        <v>326</v>
      </c>
      <c r="L44454" t="s">
        <v>601</v>
      </c>
      <c r="M44454" t="s">
        <v>5889</v>
      </c>
      <c r="N44454">
        <v>1001018</v>
      </c>
    </row>
    <row r="44455" spans="2:14">
      <c r="B44455" s="1">
        <v>202111952183</v>
      </c>
      <c r="C44455" t="s">
        <v>58159</v>
      </c>
      <c r="D44455" t="s">
        <v>147800</v>
      </c>
      <c r="E44455" t="s">
        <v>147801</v>
      </c>
      <c r="F44455" t="s">
        <v>201</v>
      </c>
      <c r="G44455" t="s">
        <v>240</v>
      </c>
      <c r="H44455" t="s">
        <v>7229</v>
      </c>
      <c r="I44455" t="s">
        <v>1150</v>
      </c>
      <c r="J44455">
        <v>1</v>
      </c>
      <c r="K44455" t="s">
        <v>522</v>
      </c>
      <c r="L44455" t="s">
        <v>1598</v>
      </c>
      <c r="M44455" t="s">
        <v>5741</v>
      </c>
      <c r="N44455">
        <v>10790214</v>
      </c>
    </row>
    <row r="44456" spans="2:14">
      <c r="B44456" s="1">
        <v>202111952194</v>
      </c>
      <c r="C44456" t="s">
        <v>58160</v>
      </c>
      <c r="D44456" t="s">
        <v>147802</v>
      </c>
      <c r="E44456" t="s">
        <v>147803</v>
      </c>
      <c r="F44456" t="s">
        <v>131</v>
      </c>
      <c r="G44456" t="s">
        <v>2585</v>
      </c>
      <c r="H44456" t="s">
        <v>2586</v>
      </c>
      <c r="I44456" t="s">
        <v>8615</v>
      </c>
      <c r="J44456">
        <v>1</v>
      </c>
      <c r="K44456" t="s">
        <v>433</v>
      </c>
      <c r="L44456" t="s">
        <v>3148</v>
      </c>
      <c r="M44456" t="s">
        <v>2478</v>
      </c>
      <c r="N44456">
        <v>10890275</v>
      </c>
    </row>
    <row r="44457" spans="2:14">
      <c r="B44457" s="1">
        <v>202111952292</v>
      </c>
      <c r="C44457" t="s">
        <v>58161</v>
      </c>
      <c r="D44457" t="s">
        <v>147804</v>
      </c>
      <c r="E44457" t="s">
        <v>147805</v>
      </c>
      <c r="F44457" t="s">
        <v>52</v>
      </c>
      <c r="G44457" t="s">
        <v>53</v>
      </c>
      <c r="H44457" t="s">
        <v>6572</v>
      </c>
      <c r="I44457" t="s">
        <v>2148</v>
      </c>
      <c r="J44457">
        <v>1</v>
      </c>
      <c r="K44457" t="s">
        <v>78</v>
      </c>
      <c r="L44457" t="s">
        <v>79</v>
      </c>
      <c r="M44457" t="s">
        <v>7026</v>
      </c>
      <c r="N44457">
        <v>1086047</v>
      </c>
    </row>
    <row r="44458" spans="2:14">
      <c r="B44458" s="1">
        <v>202111952392</v>
      </c>
      <c r="C44458" t="s">
        <v>58162</v>
      </c>
      <c r="D44458" t="s">
        <v>147806</v>
      </c>
      <c r="E44458" t="s">
        <v>147807</v>
      </c>
      <c r="F44458" t="s">
        <v>297</v>
      </c>
      <c r="G44458" t="s">
        <v>480</v>
      </c>
      <c r="H44458" t="s">
        <v>489</v>
      </c>
      <c r="I44458" t="s">
        <v>15</v>
      </c>
      <c r="J44458">
        <v>1</v>
      </c>
      <c r="K44458" t="s">
        <v>326</v>
      </c>
      <c r="L44458" t="s">
        <v>323</v>
      </c>
      <c r="M44458" t="s">
        <v>14342</v>
      </c>
      <c r="N44458">
        <v>11290249</v>
      </c>
    </row>
    <row r="44459" spans="2:14">
      <c r="B44459" s="1">
        <v>202111952393</v>
      </c>
      <c r="C44459" t="s">
        <v>58163</v>
      </c>
      <c r="D44459" t="s">
        <v>147808</v>
      </c>
      <c r="E44459" t="s">
        <v>147809</v>
      </c>
      <c r="F44459" t="s">
        <v>28</v>
      </c>
      <c r="G44459" t="s">
        <v>4523</v>
      </c>
      <c r="H44459" t="s">
        <v>10953</v>
      </c>
      <c r="I44459" t="s">
        <v>340</v>
      </c>
      <c r="J44459">
        <v>1</v>
      </c>
      <c r="K44459" t="s">
        <v>56</v>
      </c>
      <c r="L44459" t="s">
        <v>2288</v>
      </c>
      <c r="M44459" t="s">
        <v>16849</v>
      </c>
      <c r="N44459">
        <v>10290242</v>
      </c>
    </row>
    <row r="44460" spans="2:14">
      <c r="B44460" s="1">
        <v>202111952423</v>
      </c>
      <c r="C44460" t="s">
        <v>58164</v>
      </c>
      <c r="D44460" t="s">
        <v>147810</v>
      </c>
      <c r="E44460" t="s">
        <v>147811</v>
      </c>
      <c r="F44460" t="s">
        <v>20</v>
      </c>
      <c r="G44460" t="s">
        <v>5502</v>
      </c>
      <c r="H44460" t="s">
        <v>10630</v>
      </c>
      <c r="I44460" t="s">
        <v>15</v>
      </c>
      <c r="J44460">
        <v>1</v>
      </c>
      <c r="K44460" t="s">
        <v>140</v>
      </c>
      <c r="L44460" t="s">
        <v>1534</v>
      </c>
      <c r="M44460" t="s">
        <v>53098</v>
      </c>
      <c r="N44460">
        <v>10690201</v>
      </c>
    </row>
    <row r="44461" spans="2:14">
      <c r="B44461" s="1">
        <v>202111952425</v>
      </c>
      <c r="C44461" t="s">
        <v>58165</v>
      </c>
      <c r="D44461" t="s">
        <v>147812</v>
      </c>
      <c r="E44461" t="s">
        <v>147813</v>
      </c>
      <c r="F44461" t="s">
        <v>201</v>
      </c>
      <c r="G44461" t="s">
        <v>1575</v>
      </c>
      <c r="H44461" t="s">
        <v>5650</v>
      </c>
      <c r="I44461" t="s">
        <v>1696</v>
      </c>
      <c r="J44461">
        <v>1</v>
      </c>
      <c r="K44461" t="s">
        <v>240</v>
      </c>
      <c r="L44461" t="s">
        <v>2906</v>
      </c>
      <c r="M44461" t="s">
        <v>17269</v>
      </c>
      <c r="N44461">
        <v>10790373</v>
      </c>
    </row>
    <row r="44462" spans="2:14">
      <c r="B44462" s="1">
        <v>202111952513</v>
      </c>
      <c r="C44462" t="s">
        <v>58166</v>
      </c>
      <c r="D44462" t="s">
        <v>147814</v>
      </c>
      <c r="E44462" t="s">
        <v>147815</v>
      </c>
      <c r="F44462" t="s">
        <v>68</v>
      </c>
      <c r="G44462" t="s">
        <v>69</v>
      </c>
      <c r="H44462" t="s">
        <v>339</v>
      </c>
      <c r="I44462" t="s">
        <v>31</v>
      </c>
      <c r="J44462">
        <v>1</v>
      </c>
      <c r="K44462" t="s">
        <v>72</v>
      </c>
      <c r="L44462" t="s">
        <v>398</v>
      </c>
      <c r="M44462" t="s">
        <v>12276</v>
      </c>
      <c r="N44462">
        <v>1165006</v>
      </c>
    </row>
    <row r="44463" spans="2:14">
      <c r="B44463" s="1">
        <v>202111952623</v>
      </c>
      <c r="C44463" t="s">
        <v>58167</v>
      </c>
      <c r="D44463" t="s">
        <v>147816</v>
      </c>
      <c r="E44463" t="s">
        <v>147817</v>
      </c>
      <c r="F44463" t="s">
        <v>60</v>
      </c>
      <c r="G44463" t="s">
        <v>5367</v>
      </c>
      <c r="H44463" t="s">
        <v>18508</v>
      </c>
      <c r="I44463" t="s">
        <v>231</v>
      </c>
      <c r="J44463">
        <v>1</v>
      </c>
      <c r="K44463" t="s">
        <v>102</v>
      </c>
      <c r="L44463" t="s">
        <v>2161</v>
      </c>
      <c r="M44463" t="s">
        <v>4312</v>
      </c>
      <c r="N44463">
        <v>10490983</v>
      </c>
    </row>
    <row r="44464" spans="2:14">
      <c r="B44464" s="1">
        <v>202111952654</v>
      </c>
      <c r="C44464" t="s">
        <v>58168</v>
      </c>
      <c r="D44464" t="s">
        <v>147818</v>
      </c>
      <c r="E44464" t="s">
        <v>122885</v>
      </c>
      <c r="F44464" t="s">
        <v>123</v>
      </c>
      <c r="G44464" t="s">
        <v>3856</v>
      </c>
      <c r="H44464" t="s">
        <v>15385</v>
      </c>
      <c r="I44464" t="s">
        <v>15</v>
      </c>
      <c r="J44464">
        <v>1</v>
      </c>
      <c r="K44464" t="s">
        <v>127</v>
      </c>
      <c r="L44464" t="s">
        <v>3856</v>
      </c>
      <c r="M44464" t="s">
        <v>11834</v>
      </c>
      <c r="N44464">
        <v>11090490</v>
      </c>
    </row>
    <row r="44465" spans="2:14">
      <c r="B44465" s="1">
        <v>202111952699</v>
      </c>
      <c r="C44465" t="s">
        <v>58169</v>
      </c>
      <c r="D44465" t="s">
        <v>147819</v>
      </c>
      <c r="E44465" t="s">
        <v>147820</v>
      </c>
      <c r="F44465" t="s">
        <v>60</v>
      </c>
      <c r="G44465" t="s">
        <v>789</v>
      </c>
      <c r="H44465" t="s">
        <v>20744</v>
      </c>
      <c r="I44465" t="s">
        <v>31</v>
      </c>
      <c r="J44465">
        <v>1</v>
      </c>
      <c r="K44465" t="s">
        <v>102</v>
      </c>
      <c r="L44465" t="s">
        <v>789</v>
      </c>
      <c r="M44465" t="s">
        <v>5159</v>
      </c>
      <c r="N44465">
        <v>10491018</v>
      </c>
    </row>
    <row r="44466" spans="2:14">
      <c r="B44466" s="1">
        <v>202111952711</v>
      </c>
      <c r="C44466" t="s">
        <v>58170</v>
      </c>
      <c r="D44466" t="s">
        <v>147821</v>
      </c>
      <c r="E44466" t="s">
        <v>71660</v>
      </c>
      <c r="F44466" t="s">
        <v>60</v>
      </c>
      <c r="G44466" t="s">
        <v>3130</v>
      </c>
      <c r="H44466" t="s">
        <v>9883</v>
      </c>
      <c r="I44466" t="s">
        <v>2259</v>
      </c>
      <c r="J44466">
        <v>1</v>
      </c>
      <c r="K44466" t="s">
        <v>102</v>
      </c>
      <c r="L44466" t="s">
        <v>3130</v>
      </c>
      <c r="M44466" t="s">
        <v>15478</v>
      </c>
      <c r="N44466">
        <v>10490950</v>
      </c>
    </row>
    <row r="44467" spans="2:14">
      <c r="B44467" s="1">
        <v>202111952741</v>
      </c>
      <c r="C44467" t="s">
        <v>58171</v>
      </c>
      <c r="D44467" t="s">
        <v>147822</v>
      </c>
      <c r="E44467" t="s">
        <v>147823</v>
      </c>
      <c r="F44467" t="s">
        <v>201</v>
      </c>
      <c r="G44467" t="s">
        <v>240</v>
      </c>
      <c r="H44467" t="s">
        <v>6188</v>
      </c>
      <c r="I44467" t="s">
        <v>101</v>
      </c>
      <c r="J44467">
        <v>3</v>
      </c>
      <c r="K44467" t="s">
        <v>260</v>
      </c>
      <c r="L44467" t="s">
        <v>5627</v>
      </c>
      <c r="M44467" t="s">
        <v>6667</v>
      </c>
      <c r="N44467">
        <v>10890434</v>
      </c>
    </row>
    <row r="44468" spans="2:14">
      <c r="B44468" s="1">
        <v>202111952797</v>
      </c>
      <c r="C44468" t="s">
        <v>58172</v>
      </c>
      <c r="D44468" t="s">
        <v>147824</v>
      </c>
      <c r="E44468" t="s">
        <v>147825</v>
      </c>
      <c r="F44468" t="s">
        <v>201</v>
      </c>
      <c r="G44468" t="s">
        <v>1601</v>
      </c>
      <c r="H44468" t="s">
        <v>1602</v>
      </c>
      <c r="I44468" t="s">
        <v>145</v>
      </c>
      <c r="J44468">
        <v>1</v>
      </c>
      <c r="K44468" t="s">
        <v>522</v>
      </c>
      <c r="L44468" t="s">
        <v>3478</v>
      </c>
      <c r="M44468" t="s">
        <v>4270</v>
      </c>
      <c r="N44468">
        <v>10790775</v>
      </c>
    </row>
    <row r="44469" spans="2:14">
      <c r="B44469" s="1">
        <v>202111952824</v>
      </c>
      <c r="C44469" t="s">
        <v>58173</v>
      </c>
      <c r="D44469" t="s">
        <v>147826</v>
      </c>
      <c r="E44469" t="s">
        <v>147827</v>
      </c>
      <c r="F44469" t="s">
        <v>60</v>
      </c>
      <c r="G44469" t="s">
        <v>789</v>
      </c>
      <c r="H44469" t="s">
        <v>13709</v>
      </c>
      <c r="I44469" t="s">
        <v>18773</v>
      </c>
      <c r="J44469">
        <v>1</v>
      </c>
      <c r="K44469" t="s">
        <v>115</v>
      </c>
      <c r="L44469" t="s">
        <v>8219</v>
      </c>
      <c r="M44469" t="s">
        <v>8390</v>
      </c>
      <c r="N44469">
        <v>10490144</v>
      </c>
    </row>
    <row r="44470" spans="2:14">
      <c r="B44470" s="1">
        <v>202111952851</v>
      </c>
      <c r="C44470" t="s">
        <v>58174</v>
      </c>
      <c r="D44470" t="s">
        <v>147828</v>
      </c>
      <c r="E44470" t="s">
        <v>128429</v>
      </c>
      <c r="F44470" t="s">
        <v>40</v>
      </c>
      <c r="G44470" t="s">
        <v>197</v>
      </c>
      <c r="H44470" t="s">
        <v>23475</v>
      </c>
      <c r="I44470" t="s">
        <v>319</v>
      </c>
      <c r="J44470">
        <v>1</v>
      </c>
      <c r="K44470" t="s">
        <v>197</v>
      </c>
      <c r="L44470" t="s">
        <v>757</v>
      </c>
      <c r="M44470" t="s">
        <v>9680</v>
      </c>
      <c r="N44470">
        <v>1085021</v>
      </c>
    </row>
    <row r="44471" spans="2:14">
      <c r="B44471" s="1">
        <v>202111952873</v>
      </c>
      <c r="C44471" t="s">
        <v>58175</v>
      </c>
      <c r="D44471" t="s">
        <v>71026</v>
      </c>
      <c r="E44471" t="s">
        <v>79788</v>
      </c>
      <c r="F44471" t="s">
        <v>87</v>
      </c>
      <c r="G44471" t="s">
        <v>1733</v>
      </c>
      <c r="H44471" t="s">
        <v>15583</v>
      </c>
      <c r="I44471" t="s">
        <v>15</v>
      </c>
      <c r="J44471">
        <v>1</v>
      </c>
      <c r="K44471" t="s">
        <v>91</v>
      </c>
      <c r="L44471" t="s">
        <v>88</v>
      </c>
      <c r="M44471" t="s">
        <v>10392</v>
      </c>
      <c r="N44471">
        <v>10990577</v>
      </c>
    </row>
    <row r="44472" spans="2:14">
      <c r="B44472" s="1">
        <v>202111952902</v>
      </c>
      <c r="C44472" t="s">
        <v>58176</v>
      </c>
      <c r="D44472" t="s">
        <v>147829</v>
      </c>
      <c r="E44472" t="s">
        <v>147830</v>
      </c>
      <c r="F44472" t="s">
        <v>52</v>
      </c>
      <c r="G44472" t="s">
        <v>53</v>
      </c>
      <c r="H44472" t="s">
        <v>9765</v>
      </c>
      <c r="I44472" t="s">
        <v>145</v>
      </c>
      <c r="J44472">
        <v>1</v>
      </c>
      <c r="K44472" t="s">
        <v>151</v>
      </c>
      <c r="L44472" t="s">
        <v>896</v>
      </c>
      <c r="M44472" t="s">
        <v>930</v>
      </c>
      <c r="N44472">
        <v>10390648</v>
      </c>
    </row>
    <row r="44473" spans="2:14">
      <c r="B44473" s="1">
        <v>202111952992</v>
      </c>
      <c r="C44473" t="s">
        <v>58177</v>
      </c>
      <c r="D44473" t="s">
        <v>116045</v>
      </c>
      <c r="E44473" t="s">
        <v>94451</v>
      </c>
      <c r="F44473" t="s">
        <v>20</v>
      </c>
      <c r="G44473" t="s">
        <v>2091</v>
      </c>
      <c r="H44473" t="s">
        <v>4702</v>
      </c>
      <c r="I44473" t="s">
        <v>1150</v>
      </c>
      <c r="J44473">
        <v>1</v>
      </c>
      <c r="K44473" t="s">
        <v>240</v>
      </c>
      <c r="L44473" t="s">
        <v>1094</v>
      </c>
      <c r="M44473" t="s">
        <v>1095</v>
      </c>
      <c r="N44473">
        <v>1023012</v>
      </c>
    </row>
    <row r="44474" spans="2:14">
      <c r="B44474" s="1">
        <v>202111953013</v>
      </c>
      <c r="C44474" t="s">
        <v>58178</v>
      </c>
      <c r="D44474" t="s">
        <v>147831</v>
      </c>
      <c r="E44474" t="s">
        <v>85868</v>
      </c>
      <c r="F44474" t="s">
        <v>68</v>
      </c>
      <c r="G44474" t="s">
        <v>3250</v>
      </c>
      <c r="H44474" t="s">
        <v>3251</v>
      </c>
      <c r="I44474" t="s">
        <v>231</v>
      </c>
      <c r="J44474">
        <v>1</v>
      </c>
      <c r="K44474" t="s">
        <v>72</v>
      </c>
      <c r="L44474" t="s">
        <v>4188</v>
      </c>
      <c r="M44474" t="s">
        <v>4188</v>
      </c>
      <c r="N44474">
        <v>11190534</v>
      </c>
    </row>
    <row r="44475" spans="2:14">
      <c r="B44475" s="1">
        <v>202111953109</v>
      </c>
      <c r="C44475" t="s">
        <v>58179</v>
      </c>
      <c r="D44475" t="s">
        <v>147832</v>
      </c>
      <c r="E44475" t="s">
        <v>147833</v>
      </c>
      <c r="F44475" t="s">
        <v>28</v>
      </c>
      <c r="G44475" t="s">
        <v>4523</v>
      </c>
      <c r="H44475" t="s">
        <v>5181</v>
      </c>
      <c r="I44475" t="s">
        <v>325</v>
      </c>
      <c r="J44475">
        <v>1</v>
      </c>
      <c r="K44475" t="s">
        <v>56</v>
      </c>
      <c r="L44475" t="s">
        <v>4802</v>
      </c>
      <c r="M44475" t="s">
        <v>26781</v>
      </c>
      <c r="N44475">
        <v>10290221</v>
      </c>
    </row>
    <row r="44476" spans="2:14">
      <c r="B44476" s="1">
        <v>202111953115</v>
      </c>
      <c r="C44476" t="s">
        <v>58180</v>
      </c>
      <c r="D44476" t="s">
        <v>137431</v>
      </c>
      <c r="E44476" t="s">
        <v>33336</v>
      </c>
      <c r="F44476" t="s">
        <v>52</v>
      </c>
      <c r="G44476" t="s">
        <v>458</v>
      </c>
      <c r="H44476" t="s">
        <v>9707</v>
      </c>
      <c r="I44476" t="s">
        <v>31</v>
      </c>
      <c r="J44476">
        <v>1</v>
      </c>
      <c r="K44476" t="s">
        <v>215</v>
      </c>
      <c r="L44476" t="s">
        <v>1324</v>
      </c>
      <c r="M44476" t="s">
        <v>27480</v>
      </c>
      <c r="N44476">
        <v>10390462</v>
      </c>
    </row>
    <row r="44477" spans="2:14">
      <c r="B44477" s="1">
        <v>202111953169</v>
      </c>
      <c r="C44477" t="s">
        <v>58181</v>
      </c>
      <c r="D44477" t="s">
        <v>147834</v>
      </c>
      <c r="E44477" t="s">
        <v>147835</v>
      </c>
      <c r="F44477" t="s">
        <v>123</v>
      </c>
      <c r="G44477" t="s">
        <v>3856</v>
      </c>
      <c r="H44477" t="s">
        <v>15385</v>
      </c>
      <c r="I44477" t="s">
        <v>15</v>
      </c>
      <c r="J44477">
        <v>1</v>
      </c>
      <c r="K44477" t="s">
        <v>127</v>
      </c>
      <c r="L44477" t="s">
        <v>3959</v>
      </c>
      <c r="M44477" t="s">
        <v>22961</v>
      </c>
      <c r="N44477">
        <v>1117002</v>
      </c>
    </row>
    <row r="44478" spans="2:14">
      <c r="B44478" s="1">
        <v>202111953170</v>
      </c>
      <c r="C44478" t="s">
        <v>58182</v>
      </c>
      <c r="D44478" t="s">
        <v>144705</v>
      </c>
      <c r="E44478" t="s">
        <v>144706</v>
      </c>
      <c r="F44478" t="s">
        <v>155</v>
      </c>
      <c r="G44478" t="s">
        <v>2139</v>
      </c>
      <c r="H44478" t="s">
        <v>16298</v>
      </c>
      <c r="I44478" t="s">
        <v>319</v>
      </c>
      <c r="J44478">
        <v>1</v>
      </c>
      <c r="K44478" t="s">
        <v>179</v>
      </c>
      <c r="L44478" t="s">
        <v>3933</v>
      </c>
      <c r="M44478" t="s">
        <v>7726</v>
      </c>
      <c r="N44478">
        <v>10590244</v>
      </c>
    </row>
    <row r="44479" spans="2:14">
      <c r="B44479" s="1">
        <v>202111953212</v>
      </c>
      <c r="C44479" t="s">
        <v>58183</v>
      </c>
      <c r="D44479" t="s">
        <v>147836</v>
      </c>
      <c r="E44479" t="s">
        <v>147837</v>
      </c>
      <c r="F44479" t="s">
        <v>40</v>
      </c>
      <c r="G44479" t="s">
        <v>2678</v>
      </c>
      <c r="H44479" t="s">
        <v>11397</v>
      </c>
      <c r="I44479" t="s">
        <v>231</v>
      </c>
      <c r="J44479">
        <v>1</v>
      </c>
      <c r="K44479" t="s">
        <v>197</v>
      </c>
      <c r="L44479" t="s">
        <v>2678</v>
      </c>
      <c r="M44479" t="s">
        <v>5522</v>
      </c>
      <c r="N44479">
        <v>10190184</v>
      </c>
    </row>
    <row r="44480" spans="2:14">
      <c r="B44480" s="1">
        <v>202111953228</v>
      </c>
      <c r="C44480" t="s">
        <v>58184</v>
      </c>
      <c r="D44480" t="s">
        <v>147838</v>
      </c>
      <c r="E44480" t="s">
        <v>147839</v>
      </c>
      <c r="F44480" t="s">
        <v>68</v>
      </c>
      <c r="G44480" t="s">
        <v>2437</v>
      </c>
      <c r="H44480" t="s">
        <v>13785</v>
      </c>
      <c r="I44480" t="s">
        <v>15</v>
      </c>
      <c r="J44480">
        <v>1</v>
      </c>
      <c r="K44480" t="s">
        <v>72</v>
      </c>
      <c r="L44480" t="s">
        <v>2437</v>
      </c>
      <c r="M44480" t="s">
        <v>10353</v>
      </c>
      <c r="N44480">
        <v>11190414</v>
      </c>
    </row>
    <row r="44481" spans="2:14">
      <c r="B44481" s="1">
        <v>202111953242</v>
      </c>
      <c r="C44481" t="s">
        <v>58185</v>
      </c>
      <c r="D44481" t="s">
        <v>147840</v>
      </c>
      <c r="E44481" t="s">
        <v>147841</v>
      </c>
      <c r="F44481" t="s">
        <v>40</v>
      </c>
      <c r="G44481" t="s">
        <v>197</v>
      </c>
      <c r="H44481" t="s">
        <v>3380</v>
      </c>
      <c r="I44481" t="s">
        <v>231</v>
      </c>
      <c r="J44481">
        <v>1</v>
      </c>
      <c r="K44481" t="s">
        <v>197</v>
      </c>
      <c r="L44481" t="s">
        <v>1739</v>
      </c>
      <c r="M44481" t="s">
        <v>16403</v>
      </c>
      <c r="N44481">
        <v>10190493</v>
      </c>
    </row>
    <row r="44482" spans="2:14">
      <c r="B44482" s="1">
        <v>202111953361</v>
      </c>
      <c r="C44482" t="s">
        <v>12847</v>
      </c>
      <c r="D44482" t="s">
        <v>40877</v>
      </c>
      <c r="E44482" t="s">
        <v>147842</v>
      </c>
      <c r="F44482" t="s">
        <v>87</v>
      </c>
      <c r="G44482" t="s">
        <v>243</v>
      </c>
      <c r="H44482" t="s">
        <v>5226</v>
      </c>
      <c r="I44482" t="s">
        <v>1150</v>
      </c>
      <c r="J44482">
        <v>1</v>
      </c>
      <c r="K44482" t="s">
        <v>91</v>
      </c>
      <c r="L44482" t="s">
        <v>2218</v>
      </c>
      <c r="M44482" t="s">
        <v>20065</v>
      </c>
      <c r="N44482">
        <v>10990661</v>
      </c>
    </row>
    <row r="44483" spans="2:14">
      <c r="B44483" s="1">
        <v>202111953453</v>
      </c>
      <c r="C44483" t="s">
        <v>58186</v>
      </c>
      <c r="D44483" t="s">
        <v>147843</v>
      </c>
      <c r="E44483" t="s">
        <v>147844</v>
      </c>
      <c r="F44483" t="s">
        <v>28</v>
      </c>
      <c r="G44483" t="s">
        <v>423</v>
      </c>
      <c r="H44483" t="s">
        <v>12368</v>
      </c>
      <c r="I44483" t="s">
        <v>325</v>
      </c>
      <c r="J44483">
        <v>1</v>
      </c>
      <c r="K44483" t="s">
        <v>56</v>
      </c>
      <c r="L44483" t="s">
        <v>284</v>
      </c>
      <c r="M44483" t="s">
        <v>7018</v>
      </c>
      <c r="N44483">
        <v>10290344</v>
      </c>
    </row>
    <row r="44484" spans="2:14">
      <c r="B44484" s="1">
        <v>202111953565</v>
      </c>
      <c r="C44484" t="s">
        <v>58187</v>
      </c>
      <c r="D44484" t="s">
        <v>147845</v>
      </c>
      <c r="E44484" t="s">
        <v>147846</v>
      </c>
      <c r="F44484" t="s">
        <v>131</v>
      </c>
      <c r="G44484" t="s">
        <v>825</v>
      </c>
      <c r="H44484" t="s">
        <v>2557</v>
      </c>
      <c r="I44484" t="s">
        <v>1150</v>
      </c>
      <c r="J44484">
        <v>1</v>
      </c>
      <c r="K44484" t="s">
        <v>91</v>
      </c>
      <c r="L44484" t="s">
        <v>1273</v>
      </c>
      <c r="M44484" t="s">
        <v>20263</v>
      </c>
      <c r="N44484">
        <v>10890093</v>
      </c>
    </row>
    <row r="44485" spans="2:14">
      <c r="B44485" s="1">
        <v>202111953586</v>
      </c>
      <c r="C44485" t="s">
        <v>58188</v>
      </c>
      <c r="D44485" t="s">
        <v>147847</v>
      </c>
      <c r="E44485" t="s">
        <v>147848</v>
      </c>
      <c r="F44485" t="s">
        <v>131</v>
      </c>
      <c r="G44485" t="s">
        <v>2587</v>
      </c>
      <c r="H44485" t="s">
        <v>8464</v>
      </c>
      <c r="I44485" t="s">
        <v>231</v>
      </c>
      <c r="J44485">
        <v>1</v>
      </c>
      <c r="K44485" t="s">
        <v>433</v>
      </c>
      <c r="L44485" t="s">
        <v>3148</v>
      </c>
      <c r="M44485" t="s">
        <v>21930</v>
      </c>
      <c r="N44485">
        <v>10890265</v>
      </c>
    </row>
    <row r="44486" spans="2:14">
      <c r="B44486" s="1">
        <v>202111953601</v>
      </c>
      <c r="C44486" t="s">
        <v>58189</v>
      </c>
      <c r="D44486" t="s">
        <v>147849</v>
      </c>
      <c r="E44486" t="s">
        <v>147850</v>
      </c>
      <c r="F44486" t="s">
        <v>52</v>
      </c>
      <c r="G44486" t="s">
        <v>78</v>
      </c>
      <c r="H44486" t="s">
        <v>6943</v>
      </c>
      <c r="I44486" t="s">
        <v>1436</v>
      </c>
      <c r="J44486">
        <v>1</v>
      </c>
      <c r="K44486" t="s">
        <v>215</v>
      </c>
      <c r="L44486" t="s">
        <v>2563</v>
      </c>
      <c r="M44486" t="s">
        <v>2563</v>
      </c>
      <c r="N44486">
        <v>10390403</v>
      </c>
    </row>
    <row r="44487" spans="2:14">
      <c r="B44487" s="1">
        <v>202111953642</v>
      </c>
      <c r="C44487" t="s">
        <v>56776</v>
      </c>
      <c r="D44487" t="s">
        <v>147851</v>
      </c>
      <c r="E44487" t="s">
        <v>45284</v>
      </c>
      <c r="F44487" t="s">
        <v>68</v>
      </c>
      <c r="G44487" t="s">
        <v>69</v>
      </c>
      <c r="H44487" t="s">
        <v>292</v>
      </c>
      <c r="I44487" t="s">
        <v>15</v>
      </c>
      <c r="J44487">
        <v>1</v>
      </c>
      <c r="K44487" t="s">
        <v>72</v>
      </c>
      <c r="L44487" t="s">
        <v>294</v>
      </c>
      <c r="M44487" t="s">
        <v>32316</v>
      </c>
      <c r="N44487">
        <v>1014013</v>
      </c>
    </row>
    <row r="44488" spans="2:14">
      <c r="B44488" s="1">
        <v>202111953646</v>
      </c>
      <c r="C44488" t="s">
        <v>58190</v>
      </c>
      <c r="D44488" t="s">
        <v>147852</v>
      </c>
      <c r="E44488" t="s">
        <v>147853</v>
      </c>
      <c r="F44488" t="s">
        <v>201</v>
      </c>
      <c r="G44488" t="s">
        <v>858</v>
      </c>
      <c r="H44488" t="s">
        <v>3140</v>
      </c>
      <c r="I44488" t="s">
        <v>325</v>
      </c>
      <c r="J44488">
        <v>1</v>
      </c>
      <c r="K44488" t="s">
        <v>522</v>
      </c>
      <c r="L44488" t="s">
        <v>858</v>
      </c>
      <c r="M44488" t="s">
        <v>18306</v>
      </c>
      <c r="N44488">
        <v>10790873</v>
      </c>
    </row>
    <row r="44489" spans="2:14">
      <c r="B44489" s="1">
        <v>202111953741</v>
      </c>
      <c r="C44489" t="s">
        <v>58191</v>
      </c>
      <c r="D44489" t="s">
        <v>147854</v>
      </c>
      <c r="E44489" t="s">
        <v>147855</v>
      </c>
      <c r="F44489" t="s">
        <v>60</v>
      </c>
      <c r="G44489" t="s">
        <v>1383</v>
      </c>
      <c r="H44489" t="s">
        <v>34767</v>
      </c>
      <c r="I44489" t="s">
        <v>52422</v>
      </c>
      <c r="J44489">
        <v>3</v>
      </c>
      <c r="K44489" t="s">
        <v>151</v>
      </c>
      <c r="L44489" t="s">
        <v>1032</v>
      </c>
      <c r="M44489" t="s">
        <v>2060</v>
      </c>
      <c r="N44489">
        <v>10491212</v>
      </c>
    </row>
    <row r="44490" spans="2:14">
      <c r="B44490" s="1">
        <v>202111953818</v>
      </c>
      <c r="C44490" t="s">
        <v>18938</v>
      </c>
      <c r="D44490" t="s">
        <v>147856</v>
      </c>
      <c r="E44490" t="s">
        <v>147857</v>
      </c>
      <c r="F44490" t="s">
        <v>297</v>
      </c>
      <c r="G44490" t="s">
        <v>344</v>
      </c>
      <c r="H44490" t="s">
        <v>54409</v>
      </c>
      <c r="I44490" t="s">
        <v>6388</v>
      </c>
      <c r="J44490">
        <v>3</v>
      </c>
      <c r="K44490" t="s">
        <v>301</v>
      </c>
      <c r="L44490" t="s">
        <v>867</v>
      </c>
      <c r="M44490" t="s">
        <v>2400</v>
      </c>
      <c r="N44490">
        <v>11290781</v>
      </c>
    </row>
    <row r="44491" spans="2:14">
      <c r="B44491" s="1">
        <v>202111953865</v>
      </c>
      <c r="C44491" t="s">
        <v>58192</v>
      </c>
      <c r="D44491" t="s">
        <v>147858</v>
      </c>
      <c r="E44491" t="s">
        <v>147859</v>
      </c>
      <c r="F44491" t="s">
        <v>123</v>
      </c>
      <c r="G44491" t="s">
        <v>447</v>
      </c>
      <c r="H44491" t="s">
        <v>6616</v>
      </c>
      <c r="I44491" t="s">
        <v>15</v>
      </c>
      <c r="J44491">
        <v>1</v>
      </c>
      <c r="K44491" t="s">
        <v>72</v>
      </c>
      <c r="L44491" t="s">
        <v>2491</v>
      </c>
      <c r="M44491" t="s">
        <v>3639</v>
      </c>
      <c r="N44491">
        <v>11190011</v>
      </c>
    </row>
    <row r="44492" spans="2:14">
      <c r="B44492" s="1">
        <v>202111953884</v>
      </c>
      <c r="C44492" t="s">
        <v>58193</v>
      </c>
      <c r="D44492" t="s">
        <v>147860</v>
      </c>
      <c r="E44492" t="s">
        <v>147861</v>
      </c>
      <c r="F44492" t="s">
        <v>68</v>
      </c>
      <c r="G44492" t="s">
        <v>1673</v>
      </c>
      <c r="H44492" t="s">
        <v>1790</v>
      </c>
      <c r="I44492" t="s">
        <v>15</v>
      </c>
      <c r="J44492">
        <v>1</v>
      </c>
      <c r="K44492" t="s">
        <v>72</v>
      </c>
      <c r="L44492" t="s">
        <v>4614</v>
      </c>
      <c r="M44492" t="s">
        <v>10513</v>
      </c>
      <c r="N44492">
        <v>11190613</v>
      </c>
    </row>
    <row r="44493" spans="2:14">
      <c r="B44493" s="1">
        <v>202111953901</v>
      </c>
      <c r="C44493" t="s">
        <v>58194</v>
      </c>
      <c r="D44493" t="s">
        <v>81043</v>
      </c>
      <c r="E44493" t="s">
        <v>147862</v>
      </c>
      <c r="F44493" t="s">
        <v>131</v>
      </c>
      <c r="G44493" t="s">
        <v>3716</v>
      </c>
      <c r="H44493" t="s">
        <v>22653</v>
      </c>
      <c r="I44493" t="s">
        <v>145</v>
      </c>
      <c r="J44493">
        <v>1</v>
      </c>
      <c r="K44493" t="s">
        <v>433</v>
      </c>
      <c r="L44493" t="s">
        <v>5797</v>
      </c>
      <c r="M44493" t="s">
        <v>13046</v>
      </c>
      <c r="N44493">
        <v>1148010</v>
      </c>
    </row>
    <row r="44494" spans="2:14">
      <c r="B44494" s="1">
        <v>202111954007</v>
      </c>
      <c r="C44494" t="s">
        <v>58195</v>
      </c>
      <c r="D44494" t="s">
        <v>147863</v>
      </c>
      <c r="E44494" t="s">
        <v>147864</v>
      </c>
      <c r="F44494" t="s">
        <v>68</v>
      </c>
      <c r="G44494" t="s">
        <v>740</v>
      </c>
      <c r="H44494" t="s">
        <v>11518</v>
      </c>
      <c r="I44494" t="s">
        <v>15</v>
      </c>
      <c r="J44494">
        <v>1</v>
      </c>
      <c r="K44494" t="s">
        <v>72</v>
      </c>
      <c r="L44494" t="s">
        <v>73</v>
      </c>
      <c r="M44494" t="s">
        <v>27816</v>
      </c>
      <c r="N44494">
        <v>1013053</v>
      </c>
    </row>
    <row r="44495" spans="2:14">
      <c r="B44495" s="1">
        <v>202111954094</v>
      </c>
      <c r="C44495" t="s">
        <v>42857</v>
      </c>
      <c r="D44495" t="s">
        <v>147865</v>
      </c>
      <c r="E44495" t="s">
        <v>147866</v>
      </c>
      <c r="F44495" t="s">
        <v>20</v>
      </c>
      <c r="G44495" t="s">
        <v>534</v>
      </c>
      <c r="H44495" t="s">
        <v>2258</v>
      </c>
      <c r="I44495" t="s">
        <v>231</v>
      </c>
      <c r="J44495">
        <v>1</v>
      </c>
      <c r="K44495" t="s">
        <v>205</v>
      </c>
      <c r="L44495" t="s">
        <v>534</v>
      </c>
      <c r="M44495" t="s">
        <v>37880</v>
      </c>
      <c r="N44495">
        <v>10690624</v>
      </c>
    </row>
    <row r="44496" spans="2:14">
      <c r="B44496" s="1">
        <v>202111954201</v>
      </c>
      <c r="C44496" t="s">
        <v>58196</v>
      </c>
      <c r="D44496" t="s">
        <v>147867</v>
      </c>
      <c r="E44496" t="s">
        <v>147868</v>
      </c>
      <c r="F44496" t="s">
        <v>28</v>
      </c>
      <c r="G44496" t="s">
        <v>423</v>
      </c>
      <c r="H44496" t="s">
        <v>12368</v>
      </c>
      <c r="I44496" t="s">
        <v>31</v>
      </c>
      <c r="J44496">
        <v>1</v>
      </c>
      <c r="K44496" t="s">
        <v>56</v>
      </c>
      <c r="L44496" t="s">
        <v>905</v>
      </c>
      <c r="M44496" t="s">
        <v>1743</v>
      </c>
      <c r="N44496">
        <v>10290282</v>
      </c>
    </row>
    <row r="44497" spans="2:14">
      <c r="B44497" s="1">
        <v>202111954320</v>
      </c>
      <c r="C44497" t="s">
        <v>58197</v>
      </c>
      <c r="D44497" t="s">
        <v>147869</v>
      </c>
      <c r="E44497" t="s">
        <v>147870</v>
      </c>
      <c r="F44497" t="s">
        <v>40</v>
      </c>
      <c r="G44497" t="s">
        <v>1167</v>
      </c>
      <c r="H44497" t="s">
        <v>7951</v>
      </c>
      <c r="I44497" t="s">
        <v>443</v>
      </c>
      <c r="J44497">
        <v>1</v>
      </c>
      <c r="K44497" t="s">
        <v>197</v>
      </c>
      <c r="L44497" t="s">
        <v>757</v>
      </c>
      <c r="M44497" t="s">
        <v>7728</v>
      </c>
      <c r="N44497">
        <v>1085030</v>
      </c>
    </row>
    <row r="44498" spans="2:14">
      <c r="B44498" s="1">
        <v>202111954338</v>
      </c>
      <c r="C44498" t="s">
        <v>58198</v>
      </c>
      <c r="D44498" t="s">
        <v>147871</v>
      </c>
      <c r="E44498" t="s">
        <v>147872</v>
      </c>
      <c r="F44498" t="s">
        <v>201</v>
      </c>
      <c r="G44498" t="s">
        <v>2155</v>
      </c>
      <c r="H44498" t="s">
        <v>9099</v>
      </c>
      <c r="I44498" t="s">
        <v>231</v>
      </c>
      <c r="J44498">
        <v>1</v>
      </c>
      <c r="K44498" t="s">
        <v>433</v>
      </c>
      <c r="L44498" t="s">
        <v>8040</v>
      </c>
      <c r="M44498" t="s">
        <v>58199</v>
      </c>
      <c r="N44498">
        <v>10890823</v>
      </c>
    </row>
    <row r="44499" spans="2:14">
      <c r="B44499" s="1">
        <v>202111954344</v>
      </c>
      <c r="C44499" t="s">
        <v>58200</v>
      </c>
      <c r="D44499" t="s">
        <v>147873</v>
      </c>
      <c r="E44499" t="s">
        <v>147874</v>
      </c>
      <c r="F44499" t="s">
        <v>131</v>
      </c>
      <c r="G44499" t="s">
        <v>2585</v>
      </c>
      <c r="H44499" t="s">
        <v>2586</v>
      </c>
      <c r="I44499" t="s">
        <v>15</v>
      </c>
      <c r="J44499">
        <v>1</v>
      </c>
      <c r="K44499" t="s">
        <v>433</v>
      </c>
      <c r="L44499" t="s">
        <v>3148</v>
      </c>
      <c r="M44499" t="s">
        <v>11737</v>
      </c>
      <c r="N44499">
        <v>10890267</v>
      </c>
    </row>
    <row r="44500" spans="2:14">
      <c r="B44500" s="1">
        <v>202111954361</v>
      </c>
      <c r="C44500" t="s">
        <v>58201</v>
      </c>
      <c r="D44500" t="s">
        <v>92890</v>
      </c>
      <c r="E44500" t="s">
        <v>71170</v>
      </c>
      <c r="F44500" t="s">
        <v>201</v>
      </c>
      <c r="G44500" t="s">
        <v>1084</v>
      </c>
      <c r="H44500" t="s">
        <v>3222</v>
      </c>
      <c r="I44500" t="s">
        <v>231</v>
      </c>
      <c r="J44500">
        <v>1</v>
      </c>
      <c r="K44500" t="s">
        <v>522</v>
      </c>
      <c r="L44500" t="s">
        <v>1084</v>
      </c>
      <c r="M44500" t="s">
        <v>6906</v>
      </c>
      <c r="N44500">
        <v>10790838</v>
      </c>
    </row>
    <row r="44501" spans="2:14">
      <c r="B44501" s="1">
        <v>202111954377</v>
      </c>
      <c r="C44501" t="s">
        <v>58202</v>
      </c>
      <c r="D44501" t="s">
        <v>147875</v>
      </c>
      <c r="E44501" t="s">
        <v>147876</v>
      </c>
      <c r="F44501" t="s">
        <v>20</v>
      </c>
      <c r="G44501" t="s">
        <v>21</v>
      </c>
      <c r="H44501" t="s">
        <v>7476</v>
      </c>
      <c r="I44501" t="s">
        <v>3085</v>
      </c>
      <c r="J44501">
        <v>1</v>
      </c>
      <c r="K44501" t="s">
        <v>140</v>
      </c>
      <c r="L44501" t="s">
        <v>21</v>
      </c>
      <c r="M44501" t="s">
        <v>25551</v>
      </c>
      <c r="N44501">
        <v>10690542</v>
      </c>
    </row>
    <row r="44502" spans="2:14">
      <c r="B44502" s="1">
        <v>202111954390</v>
      </c>
      <c r="C44502" t="s">
        <v>58203</v>
      </c>
      <c r="D44502" t="s">
        <v>147877</v>
      </c>
      <c r="E44502" t="s">
        <v>115823</v>
      </c>
      <c r="F44502" t="s">
        <v>123</v>
      </c>
      <c r="G44502" t="s">
        <v>127</v>
      </c>
      <c r="H44502" t="s">
        <v>31251</v>
      </c>
      <c r="I44502" t="s">
        <v>15</v>
      </c>
      <c r="J44502">
        <v>1</v>
      </c>
      <c r="K44502" t="s">
        <v>127</v>
      </c>
      <c r="L44502" t="s">
        <v>2370</v>
      </c>
      <c r="M44502" t="s">
        <v>3762</v>
      </c>
      <c r="N44502">
        <v>11090411</v>
      </c>
    </row>
    <row r="44503" spans="2:14">
      <c r="B44503" s="1">
        <v>202111954412</v>
      </c>
      <c r="C44503" t="s">
        <v>58204</v>
      </c>
      <c r="D44503" t="s">
        <v>147878</v>
      </c>
      <c r="E44503" t="s">
        <v>147879</v>
      </c>
      <c r="F44503" t="s">
        <v>297</v>
      </c>
      <c r="G44503" t="s">
        <v>480</v>
      </c>
      <c r="H44503" t="s">
        <v>10360</v>
      </c>
      <c r="I44503" t="s">
        <v>3085</v>
      </c>
      <c r="J44503">
        <v>1</v>
      </c>
      <c r="K44503" t="s">
        <v>326</v>
      </c>
      <c r="L44503" t="s">
        <v>601</v>
      </c>
      <c r="M44503" t="s">
        <v>5722</v>
      </c>
      <c r="N44503">
        <v>1001068</v>
      </c>
    </row>
    <row r="44504" spans="2:14">
      <c r="B44504" s="1">
        <v>202111954462</v>
      </c>
      <c r="C44504" t="s">
        <v>58205</v>
      </c>
      <c r="D44504" t="s">
        <v>147880</v>
      </c>
      <c r="E44504" t="s">
        <v>147881</v>
      </c>
      <c r="F44504" t="s">
        <v>201</v>
      </c>
      <c r="G44504" t="s">
        <v>858</v>
      </c>
      <c r="H44504" t="s">
        <v>15359</v>
      </c>
      <c r="I44504" t="s">
        <v>15</v>
      </c>
      <c r="J44504">
        <v>1</v>
      </c>
      <c r="K44504" t="s">
        <v>205</v>
      </c>
      <c r="L44504" t="s">
        <v>2046</v>
      </c>
      <c r="M44504" t="s">
        <v>30837</v>
      </c>
      <c r="N44504">
        <v>10690843</v>
      </c>
    </row>
    <row r="44505" spans="2:14">
      <c r="B44505" s="1">
        <v>202111954543</v>
      </c>
      <c r="C44505" t="s">
        <v>58206</v>
      </c>
      <c r="D44505" t="s">
        <v>147882</v>
      </c>
      <c r="E44505" t="s">
        <v>93260</v>
      </c>
      <c r="F44505" t="s">
        <v>123</v>
      </c>
      <c r="G44505" t="s">
        <v>447</v>
      </c>
      <c r="H44505" t="s">
        <v>6616</v>
      </c>
      <c r="I44505" t="s">
        <v>340</v>
      </c>
      <c r="J44505">
        <v>1</v>
      </c>
      <c r="K44505" t="s">
        <v>91</v>
      </c>
      <c r="L44505" t="s">
        <v>1256</v>
      </c>
      <c r="M44505" t="s">
        <v>6964</v>
      </c>
      <c r="N44505">
        <v>10990434</v>
      </c>
    </row>
    <row r="44506" spans="2:14">
      <c r="B44506" s="1">
        <v>202111954682</v>
      </c>
      <c r="C44506" t="s">
        <v>58207</v>
      </c>
      <c r="D44506" t="s">
        <v>147883</v>
      </c>
      <c r="E44506" t="s">
        <v>101195</v>
      </c>
      <c r="F44506" t="s">
        <v>123</v>
      </c>
      <c r="G44506" t="s">
        <v>1233</v>
      </c>
      <c r="H44506" t="s">
        <v>7673</v>
      </c>
      <c r="I44506" t="s">
        <v>31</v>
      </c>
      <c r="J44506">
        <v>1</v>
      </c>
      <c r="K44506" t="s">
        <v>127</v>
      </c>
      <c r="L44506" t="s">
        <v>8263</v>
      </c>
      <c r="M44506" t="s">
        <v>17202</v>
      </c>
      <c r="N44506">
        <v>11090369</v>
      </c>
    </row>
    <row r="44507" spans="2:14">
      <c r="B44507" s="1">
        <v>202111954810</v>
      </c>
      <c r="C44507" t="s">
        <v>58208</v>
      </c>
      <c r="D44507" t="s">
        <v>147884</v>
      </c>
      <c r="E44507" t="s">
        <v>147885</v>
      </c>
      <c r="F44507" t="s">
        <v>201</v>
      </c>
      <c r="G44507" t="s">
        <v>1518</v>
      </c>
      <c r="H44507" t="s">
        <v>11594</v>
      </c>
      <c r="I44507" t="s">
        <v>1150</v>
      </c>
      <c r="J44507">
        <v>1</v>
      </c>
      <c r="K44507" t="s">
        <v>240</v>
      </c>
      <c r="L44507" t="s">
        <v>1518</v>
      </c>
      <c r="M44507" t="s">
        <v>58209</v>
      </c>
      <c r="N44507">
        <v>10790169</v>
      </c>
    </row>
    <row r="44508" spans="2:14">
      <c r="B44508" s="1">
        <v>202111954824</v>
      </c>
      <c r="C44508" t="s">
        <v>58210</v>
      </c>
      <c r="D44508" t="s">
        <v>147886</v>
      </c>
      <c r="E44508" t="s">
        <v>147887</v>
      </c>
      <c r="F44508" t="s">
        <v>52</v>
      </c>
      <c r="G44508" t="s">
        <v>934</v>
      </c>
      <c r="H44508" t="s">
        <v>9334</v>
      </c>
      <c r="I44508" t="s">
        <v>3204</v>
      </c>
      <c r="J44508">
        <v>1</v>
      </c>
      <c r="K44508" t="s">
        <v>215</v>
      </c>
      <c r="L44508" t="s">
        <v>1671</v>
      </c>
      <c r="M44508" t="s">
        <v>11686</v>
      </c>
      <c r="N44508">
        <v>10390601</v>
      </c>
    </row>
    <row r="44509" spans="2:14">
      <c r="B44509" s="1">
        <v>202111954845</v>
      </c>
      <c r="C44509" t="s">
        <v>33021</v>
      </c>
      <c r="D44509" t="s">
        <v>147888</v>
      </c>
      <c r="E44509" t="s">
        <v>147889</v>
      </c>
      <c r="F44509" t="s">
        <v>297</v>
      </c>
      <c r="G44509" t="s">
        <v>344</v>
      </c>
      <c r="H44509" t="s">
        <v>539</v>
      </c>
      <c r="I44509" t="s">
        <v>231</v>
      </c>
      <c r="J44509">
        <v>1</v>
      </c>
      <c r="K44509" t="s">
        <v>301</v>
      </c>
      <c r="L44509" t="s">
        <v>1360</v>
      </c>
      <c r="M44509" t="s">
        <v>5552</v>
      </c>
      <c r="N44509">
        <v>11290866</v>
      </c>
    </row>
    <row r="44510" spans="2:14">
      <c r="B44510" s="1">
        <v>202111955210</v>
      </c>
      <c r="C44510" t="s">
        <v>58211</v>
      </c>
      <c r="D44510" t="s">
        <v>147890</v>
      </c>
      <c r="E44510" t="s">
        <v>147891</v>
      </c>
      <c r="F44510" t="s">
        <v>52</v>
      </c>
      <c r="G44510" t="s">
        <v>934</v>
      </c>
      <c r="H44510" t="s">
        <v>58212</v>
      </c>
      <c r="I44510" t="s">
        <v>4366</v>
      </c>
      <c r="J44510">
        <v>3</v>
      </c>
      <c r="K44510" t="s">
        <v>215</v>
      </c>
      <c r="L44510" t="s">
        <v>215</v>
      </c>
      <c r="M44510" t="s">
        <v>7340</v>
      </c>
      <c r="N44510">
        <v>10390197</v>
      </c>
    </row>
    <row r="44511" spans="2:14">
      <c r="B44511" s="1">
        <v>202111955236</v>
      </c>
      <c r="C44511" t="s">
        <v>58213</v>
      </c>
      <c r="D44511" t="s">
        <v>147892</v>
      </c>
      <c r="E44511" t="s">
        <v>147893</v>
      </c>
      <c r="F44511" t="s">
        <v>52</v>
      </c>
      <c r="G44511" t="s">
        <v>53</v>
      </c>
      <c r="H44511" t="s">
        <v>10355</v>
      </c>
      <c r="I44511" t="s">
        <v>1436</v>
      </c>
      <c r="J44511">
        <v>1</v>
      </c>
      <c r="K44511" t="s">
        <v>78</v>
      </c>
      <c r="L44511" t="s">
        <v>79</v>
      </c>
      <c r="M44511" t="s">
        <v>14507</v>
      </c>
      <c r="N44511">
        <v>1086168</v>
      </c>
    </row>
    <row r="44512" spans="2:14">
      <c r="B44512" s="1">
        <v>202111955265</v>
      </c>
      <c r="C44512" t="s">
        <v>58214</v>
      </c>
      <c r="D44512" t="s">
        <v>147689</v>
      </c>
      <c r="E44512" t="s">
        <v>92594</v>
      </c>
      <c r="F44512" t="s">
        <v>297</v>
      </c>
      <c r="G44512" t="s">
        <v>3562</v>
      </c>
      <c r="H44512" t="s">
        <v>9072</v>
      </c>
      <c r="I44512" t="s">
        <v>145</v>
      </c>
      <c r="J44512">
        <v>1</v>
      </c>
      <c r="K44512" t="s">
        <v>301</v>
      </c>
      <c r="L44512" t="s">
        <v>1772</v>
      </c>
      <c r="M44512" t="s">
        <v>4910</v>
      </c>
      <c r="N44512">
        <v>1154003</v>
      </c>
    </row>
    <row r="44513" spans="2:14">
      <c r="B44513" s="1">
        <v>202111955409</v>
      </c>
      <c r="C44513" t="s">
        <v>58215</v>
      </c>
      <c r="D44513" t="s">
        <v>147894</v>
      </c>
      <c r="E44513" t="s">
        <v>147895</v>
      </c>
      <c r="F44513" t="s">
        <v>155</v>
      </c>
      <c r="G44513" t="s">
        <v>612</v>
      </c>
      <c r="H44513" t="s">
        <v>12241</v>
      </c>
      <c r="I44513" t="s">
        <v>31</v>
      </c>
      <c r="J44513">
        <v>1</v>
      </c>
      <c r="K44513" t="s">
        <v>614</v>
      </c>
      <c r="L44513" t="s">
        <v>615</v>
      </c>
      <c r="M44513" t="s">
        <v>46107</v>
      </c>
      <c r="N44513">
        <v>10590744</v>
      </c>
    </row>
    <row r="44514" spans="2:14">
      <c r="B44514" s="1">
        <v>202111955424</v>
      </c>
      <c r="C44514" t="s">
        <v>58216</v>
      </c>
      <c r="D44514" t="s">
        <v>147896</v>
      </c>
      <c r="E44514" t="s">
        <v>78952</v>
      </c>
      <c r="F44514" t="s">
        <v>123</v>
      </c>
      <c r="G44514" t="s">
        <v>3000</v>
      </c>
      <c r="H44514" t="s">
        <v>41998</v>
      </c>
      <c r="I44514" t="s">
        <v>41999</v>
      </c>
      <c r="J44514">
        <v>1</v>
      </c>
      <c r="K44514" t="s">
        <v>245</v>
      </c>
      <c r="L44514" t="s">
        <v>3434</v>
      </c>
      <c r="M44514" t="s">
        <v>8808</v>
      </c>
      <c r="N44514">
        <v>11090913</v>
      </c>
    </row>
    <row r="44515" spans="2:14">
      <c r="B44515" s="1">
        <v>202111955466</v>
      </c>
      <c r="C44515" t="s">
        <v>58217</v>
      </c>
      <c r="D44515" t="s">
        <v>147897</v>
      </c>
      <c r="E44515" t="s">
        <v>147898</v>
      </c>
      <c r="F44515" t="s">
        <v>12</v>
      </c>
      <c r="G44515" t="s">
        <v>48</v>
      </c>
      <c r="H44515" t="s">
        <v>7878</v>
      </c>
      <c r="I44515" t="s">
        <v>15</v>
      </c>
      <c r="J44515">
        <v>1</v>
      </c>
      <c r="K44515" t="s">
        <v>48</v>
      </c>
      <c r="L44515" t="s">
        <v>1882</v>
      </c>
      <c r="M44515" t="s">
        <v>35298</v>
      </c>
      <c r="N44515">
        <v>11390819</v>
      </c>
    </row>
    <row r="44516" spans="2:14">
      <c r="B44516" s="1">
        <v>202111955468</v>
      </c>
      <c r="C44516" t="s">
        <v>58218</v>
      </c>
      <c r="D44516" t="s">
        <v>147899</v>
      </c>
      <c r="E44516" t="s">
        <v>147900</v>
      </c>
      <c r="F44516" t="s">
        <v>68</v>
      </c>
      <c r="G44516" t="s">
        <v>740</v>
      </c>
      <c r="H44516" t="s">
        <v>3638</v>
      </c>
      <c r="I44516" t="s">
        <v>340</v>
      </c>
      <c r="J44516">
        <v>1</v>
      </c>
      <c r="K44516" t="s">
        <v>72</v>
      </c>
      <c r="L44516" t="s">
        <v>73</v>
      </c>
      <c r="M44516" t="s">
        <v>28217</v>
      </c>
      <c r="N44516">
        <v>1013063</v>
      </c>
    </row>
    <row r="44517" spans="2:14">
      <c r="B44517" s="1">
        <v>202111955502</v>
      </c>
      <c r="C44517" t="s">
        <v>58219</v>
      </c>
      <c r="D44517" t="s">
        <v>147901</v>
      </c>
      <c r="E44517" t="s">
        <v>147902</v>
      </c>
      <c r="F44517" t="s">
        <v>60</v>
      </c>
      <c r="G44517" t="s">
        <v>436</v>
      </c>
      <c r="H44517" t="s">
        <v>1368</v>
      </c>
      <c r="I44517" t="s">
        <v>71</v>
      </c>
      <c r="J44517">
        <v>1</v>
      </c>
      <c r="K44517" t="s">
        <v>151</v>
      </c>
      <c r="L44517" t="s">
        <v>1035</v>
      </c>
      <c r="M44517" t="s">
        <v>1567</v>
      </c>
      <c r="N44517">
        <v>10491244</v>
      </c>
    </row>
    <row r="44518" spans="2:14">
      <c r="B44518" s="1">
        <v>202111955550</v>
      </c>
      <c r="C44518" t="s">
        <v>58220</v>
      </c>
      <c r="D44518" t="s">
        <v>147903</v>
      </c>
      <c r="E44518" t="s">
        <v>147904</v>
      </c>
      <c r="F44518" t="s">
        <v>201</v>
      </c>
      <c r="G44518" t="s">
        <v>2723</v>
      </c>
      <c r="H44518" t="s">
        <v>8533</v>
      </c>
      <c r="I44518" t="s">
        <v>28389</v>
      </c>
      <c r="J44518">
        <v>1</v>
      </c>
      <c r="K44518" t="s">
        <v>240</v>
      </c>
      <c r="L44518" t="s">
        <v>2723</v>
      </c>
      <c r="M44518" t="s">
        <v>58221</v>
      </c>
      <c r="N44518">
        <v>10790363</v>
      </c>
    </row>
    <row r="44519" spans="2:14">
      <c r="B44519" s="1">
        <v>202111955557</v>
      </c>
      <c r="C44519" t="s">
        <v>58222</v>
      </c>
      <c r="D44519" t="s">
        <v>107596</v>
      </c>
      <c r="E44519" t="s">
        <v>147905</v>
      </c>
      <c r="F44519" t="s">
        <v>297</v>
      </c>
      <c r="G44519" t="s">
        <v>599</v>
      </c>
      <c r="H44519" t="s">
        <v>600</v>
      </c>
      <c r="I44519" t="s">
        <v>15</v>
      </c>
      <c r="J44519">
        <v>1</v>
      </c>
      <c r="K44519" t="s">
        <v>301</v>
      </c>
      <c r="L44519" t="s">
        <v>5344</v>
      </c>
      <c r="M44519" t="s">
        <v>45717</v>
      </c>
      <c r="N44519">
        <v>11290111</v>
      </c>
    </row>
    <row r="44520" spans="2:14">
      <c r="B44520" s="1">
        <v>202111955607</v>
      </c>
      <c r="C44520" t="s">
        <v>58223</v>
      </c>
      <c r="D44520" t="s">
        <v>147906</v>
      </c>
      <c r="E44520" t="s">
        <v>147907</v>
      </c>
      <c r="F44520" t="s">
        <v>60</v>
      </c>
      <c r="G44520" t="s">
        <v>5418</v>
      </c>
      <c r="H44520" t="s">
        <v>8216</v>
      </c>
      <c r="I44520" t="s">
        <v>10772</v>
      </c>
      <c r="J44520">
        <v>1</v>
      </c>
      <c r="K44520" t="s">
        <v>115</v>
      </c>
      <c r="L44520" t="s">
        <v>994</v>
      </c>
      <c r="M44520" t="s">
        <v>4528</v>
      </c>
      <c r="N44520">
        <v>10490804</v>
      </c>
    </row>
    <row r="44521" spans="2:14">
      <c r="B44521" s="1">
        <v>202111955650</v>
      </c>
      <c r="C44521" t="s">
        <v>58224</v>
      </c>
      <c r="D44521" t="s">
        <v>109585</v>
      </c>
      <c r="E44521" t="s">
        <v>109586</v>
      </c>
      <c r="F44521" t="s">
        <v>123</v>
      </c>
      <c r="G44521" t="s">
        <v>124</v>
      </c>
      <c r="H44521" t="s">
        <v>3703</v>
      </c>
      <c r="I44521" t="s">
        <v>3962</v>
      </c>
      <c r="J44521">
        <v>1</v>
      </c>
      <c r="K44521" t="s">
        <v>245</v>
      </c>
      <c r="L44521" t="s">
        <v>1607</v>
      </c>
      <c r="M44521" t="s">
        <v>1607</v>
      </c>
      <c r="N44521">
        <v>11090314</v>
      </c>
    </row>
    <row r="44522" spans="2:14">
      <c r="B44522" s="1">
        <v>202111955653</v>
      </c>
      <c r="C44522" t="s">
        <v>58225</v>
      </c>
      <c r="D44522" t="s">
        <v>87270</v>
      </c>
      <c r="E44522" t="s">
        <v>147908</v>
      </c>
      <c r="F44522" t="s">
        <v>68</v>
      </c>
      <c r="G44522" t="s">
        <v>740</v>
      </c>
      <c r="H44522" t="s">
        <v>11518</v>
      </c>
      <c r="I44522" t="s">
        <v>15</v>
      </c>
      <c r="J44522">
        <v>1</v>
      </c>
      <c r="K44522" t="s">
        <v>72</v>
      </c>
      <c r="L44522" t="s">
        <v>73</v>
      </c>
      <c r="M44522" t="s">
        <v>27816</v>
      </c>
      <c r="N44522">
        <v>1013053</v>
      </c>
    </row>
    <row r="44523" spans="2:14">
      <c r="B44523" s="1">
        <v>202111955655</v>
      </c>
      <c r="C44523" t="s">
        <v>58226</v>
      </c>
      <c r="D44523" t="s">
        <v>147909</v>
      </c>
      <c r="E44523" t="s">
        <v>147910</v>
      </c>
      <c r="F44523" t="s">
        <v>60</v>
      </c>
      <c r="G44523" t="s">
        <v>2831</v>
      </c>
      <c r="H44523" t="s">
        <v>17009</v>
      </c>
      <c r="I44523" t="s">
        <v>231</v>
      </c>
      <c r="J44523">
        <v>1</v>
      </c>
      <c r="K44523" t="s">
        <v>614</v>
      </c>
      <c r="L44523" t="s">
        <v>840</v>
      </c>
      <c r="M44523" t="s">
        <v>20635</v>
      </c>
      <c r="N44523">
        <v>10490292</v>
      </c>
    </row>
    <row r="44524" spans="2:14">
      <c r="B44524" s="1">
        <v>202111955713</v>
      </c>
      <c r="C44524" t="s">
        <v>6917</v>
      </c>
      <c r="D44524" t="s">
        <v>57892</v>
      </c>
      <c r="E44524" t="s">
        <v>147911</v>
      </c>
      <c r="F44524" t="s">
        <v>201</v>
      </c>
      <c r="G44524" t="s">
        <v>1575</v>
      </c>
      <c r="H44524" t="s">
        <v>5650</v>
      </c>
      <c r="I44524" t="s">
        <v>340</v>
      </c>
      <c r="J44524">
        <v>1</v>
      </c>
      <c r="K44524" t="s">
        <v>240</v>
      </c>
      <c r="L44524" t="s">
        <v>1457</v>
      </c>
      <c r="M44524" t="s">
        <v>32233</v>
      </c>
      <c r="N44524">
        <v>10790462</v>
      </c>
    </row>
    <row r="44525" spans="2:14">
      <c r="B44525" s="1">
        <v>202111955723</v>
      </c>
      <c r="C44525" t="s">
        <v>58227</v>
      </c>
      <c r="D44525" t="s">
        <v>85329</v>
      </c>
      <c r="E44525" t="s">
        <v>85330</v>
      </c>
      <c r="F44525" t="s">
        <v>60</v>
      </c>
      <c r="G44525" t="s">
        <v>971</v>
      </c>
      <c r="H44525" t="s">
        <v>4024</v>
      </c>
      <c r="I44525" t="s">
        <v>340</v>
      </c>
      <c r="J44525">
        <v>1</v>
      </c>
      <c r="K44525" t="s">
        <v>115</v>
      </c>
      <c r="L44525" t="s">
        <v>994</v>
      </c>
      <c r="M44525" t="s">
        <v>15476</v>
      </c>
      <c r="N44525">
        <v>10490817</v>
      </c>
    </row>
    <row r="44526" spans="2:14">
      <c r="B44526" s="1">
        <v>202111955724</v>
      </c>
      <c r="C44526" t="s">
        <v>58228</v>
      </c>
      <c r="D44526" t="s">
        <v>147912</v>
      </c>
      <c r="E44526" t="s">
        <v>147913</v>
      </c>
      <c r="F44526" t="s">
        <v>123</v>
      </c>
      <c r="G44526" t="s">
        <v>447</v>
      </c>
      <c r="H44526" t="s">
        <v>8083</v>
      </c>
      <c r="I44526" t="s">
        <v>31773</v>
      </c>
      <c r="J44526">
        <v>1</v>
      </c>
      <c r="K44526" t="s">
        <v>326</v>
      </c>
      <c r="L44526" t="s">
        <v>369</v>
      </c>
      <c r="M44526" t="s">
        <v>6099</v>
      </c>
      <c r="N44526">
        <v>11290499</v>
      </c>
    </row>
    <row r="44527" spans="2:14">
      <c r="B44527" s="1">
        <v>202111955737</v>
      </c>
      <c r="C44527" t="s">
        <v>58229</v>
      </c>
      <c r="D44527" t="s">
        <v>147914</v>
      </c>
      <c r="E44527" t="s">
        <v>147915</v>
      </c>
      <c r="F44527" t="s">
        <v>60</v>
      </c>
      <c r="G44527" t="s">
        <v>789</v>
      </c>
      <c r="H44527" t="s">
        <v>2212</v>
      </c>
      <c r="I44527" t="s">
        <v>1552</v>
      </c>
      <c r="J44527">
        <v>3</v>
      </c>
      <c r="K44527" t="s">
        <v>102</v>
      </c>
      <c r="L44527" t="s">
        <v>789</v>
      </c>
      <c r="M44527" t="s">
        <v>5159</v>
      </c>
      <c r="N44527">
        <v>10491018</v>
      </c>
    </row>
    <row r="44528" spans="2:14">
      <c r="B44528" s="1">
        <v>202111955864</v>
      </c>
      <c r="C44528" t="s">
        <v>58230</v>
      </c>
      <c r="D44528" t="s">
        <v>147916</v>
      </c>
      <c r="E44528" t="s">
        <v>137868</v>
      </c>
      <c r="F44528" t="s">
        <v>123</v>
      </c>
      <c r="G44528" t="s">
        <v>1235</v>
      </c>
      <c r="H44528" t="s">
        <v>6093</v>
      </c>
      <c r="I44528" t="s">
        <v>15</v>
      </c>
      <c r="J44528">
        <v>1</v>
      </c>
      <c r="K44528" t="s">
        <v>127</v>
      </c>
      <c r="L44528" t="s">
        <v>1235</v>
      </c>
      <c r="M44528" t="s">
        <v>27878</v>
      </c>
      <c r="N44528">
        <v>11090523</v>
      </c>
    </row>
    <row r="44529" spans="2:14">
      <c r="B44529" s="1">
        <v>202111955963</v>
      </c>
      <c r="C44529" t="s">
        <v>58231</v>
      </c>
      <c r="D44529" t="s">
        <v>147917</v>
      </c>
      <c r="E44529" t="s">
        <v>134071</v>
      </c>
      <c r="F44529" t="s">
        <v>60</v>
      </c>
      <c r="G44529" t="s">
        <v>818</v>
      </c>
      <c r="H44529" t="s">
        <v>819</v>
      </c>
      <c r="I44529" t="s">
        <v>15</v>
      </c>
      <c r="J44529">
        <v>1</v>
      </c>
      <c r="K44529" t="s">
        <v>115</v>
      </c>
      <c r="L44529" t="s">
        <v>818</v>
      </c>
      <c r="M44529" t="s">
        <v>12464</v>
      </c>
      <c r="N44529">
        <v>10490562</v>
      </c>
    </row>
    <row r="44530" spans="2:14">
      <c r="B44530" s="1">
        <v>202111955994</v>
      </c>
      <c r="C44530" t="s">
        <v>58232</v>
      </c>
      <c r="D44530" t="s">
        <v>147918</v>
      </c>
      <c r="E44530" t="s">
        <v>147919</v>
      </c>
      <c r="F44530" t="s">
        <v>12</v>
      </c>
      <c r="G44530" t="s">
        <v>48</v>
      </c>
      <c r="H44530" t="s">
        <v>5724</v>
      </c>
      <c r="I44530" t="s">
        <v>71</v>
      </c>
      <c r="J44530">
        <v>1</v>
      </c>
      <c r="K44530" t="s">
        <v>48</v>
      </c>
      <c r="L44530" t="s">
        <v>341</v>
      </c>
      <c r="M44530" t="s">
        <v>3414</v>
      </c>
      <c r="N44530">
        <v>1017027</v>
      </c>
    </row>
    <row r="44531" spans="2:14">
      <c r="B44531" s="1">
        <v>202111956110</v>
      </c>
      <c r="C44531" t="s">
        <v>58233</v>
      </c>
      <c r="D44531" t="s">
        <v>147920</v>
      </c>
      <c r="E44531" t="s">
        <v>129556</v>
      </c>
      <c r="F44531" t="s">
        <v>155</v>
      </c>
      <c r="G44531" t="s">
        <v>65</v>
      </c>
      <c r="H44531" t="s">
        <v>4006</v>
      </c>
      <c r="I44531" t="s">
        <v>3085</v>
      </c>
      <c r="J44531">
        <v>1</v>
      </c>
      <c r="K44531" t="s">
        <v>64</v>
      </c>
      <c r="L44531" t="s">
        <v>65</v>
      </c>
      <c r="M44531" t="s">
        <v>388</v>
      </c>
      <c r="N44531">
        <v>10590623</v>
      </c>
    </row>
    <row r="44532" spans="2:14">
      <c r="B44532" s="1">
        <v>202111956138</v>
      </c>
      <c r="C44532" t="s">
        <v>58234</v>
      </c>
      <c r="D44532" t="s">
        <v>111811</v>
      </c>
      <c r="E44532" t="s">
        <v>79364</v>
      </c>
      <c r="F44532" t="s">
        <v>123</v>
      </c>
      <c r="G44532" t="s">
        <v>2370</v>
      </c>
      <c r="H44532" t="s">
        <v>45700</v>
      </c>
      <c r="I44532" t="s">
        <v>15</v>
      </c>
      <c r="J44532">
        <v>1</v>
      </c>
      <c r="K44532" t="s">
        <v>127</v>
      </c>
      <c r="L44532" t="s">
        <v>1640</v>
      </c>
      <c r="M44532" t="s">
        <v>10477</v>
      </c>
      <c r="N44532">
        <v>11090415</v>
      </c>
    </row>
    <row r="44533" spans="2:14">
      <c r="B44533" s="1">
        <v>202111956163</v>
      </c>
      <c r="C44533" t="s">
        <v>58235</v>
      </c>
      <c r="D44533" t="s">
        <v>147921</v>
      </c>
      <c r="E44533" t="s">
        <v>147922</v>
      </c>
      <c r="F44533" t="s">
        <v>60</v>
      </c>
      <c r="G44533" t="s">
        <v>837</v>
      </c>
      <c r="H44533" t="s">
        <v>7034</v>
      </c>
      <c r="I44533" t="s">
        <v>2789</v>
      </c>
      <c r="J44533">
        <v>1</v>
      </c>
      <c r="K44533" t="s">
        <v>115</v>
      </c>
      <c r="L44533" t="s">
        <v>305</v>
      </c>
      <c r="M44533" t="s">
        <v>58236</v>
      </c>
      <c r="N44533">
        <v>10490738</v>
      </c>
    </row>
    <row r="44534" spans="2:14">
      <c r="B44534" s="1">
        <v>202111956211</v>
      </c>
      <c r="C44534" t="s">
        <v>58237</v>
      </c>
      <c r="D44534" t="s">
        <v>124539</v>
      </c>
      <c r="E44534" t="s">
        <v>147923</v>
      </c>
      <c r="F44534" t="s">
        <v>68</v>
      </c>
      <c r="G44534" t="s">
        <v>1997</v>
      </c>
      <c r="H44534" t="s">
        <v>2444</v>
      </c>
      <c r="I44534" t="s">
        <v>231</v>
      </c>
      <c r="J44534">
        <v>1</v>
      </c>
      <c r="K44534" t="s">
        <v>353</v>
      </c>
      <c r="L44534" t="s">
        <v>2445</v>
      </c>
      <c r="M44534" t="s">
        <v>19847</v>
      </c>
      <c r="N44534">
        <v>1121001</v>
      </c>
    </row>
    <row r="44535" spans="2:14">
      <c r="B44535" s="1">
        <v>202111956307</v>
      </c>
      <c r="C44535" t="s">
        <v>58238</v>
      </c>
      <c r="D44535" t="s">
        <v>147924</v>
      </c>
      <c r="E44535" t="s">
        <v>147925</v>
      </c>
      <c r="F44535" t="s">
        <v>68</v>
      </c>
      <c r="G44535" t="s">
        <v>975</v>
      </c>
      <c r="H44535" t="s">
        <v>12390</v>
      </c>
      <c r="I44535" t="s">
        <v>1150</v>
      </c>
      <c r="J44535">
        <v>1</v>
      </c>
      <c r="K44535" t="s">
        <v>72</v>
      </c>
      <c r="L44535" t="s">
        <v>975</v>
      </c>
      <c r="M44535" t="s">
        <v>13788</v>
      </c>
      <c r="N44535">
        <v>11190508</v>
      </c>
    </row>
    <row r="44536" spans="2:14">
      <c r="B44536" s="1">
        <v>202111956521</v>
      </c>
      <c r="C44536" t="s">
        <v>58239</v>
      </c>
      <c r="D44536" t="s">
        <v>147926</v>
      </c>
      <c r="E44536" t="s">
        <v>147927</v>
      </c>
      <c r="F44536" t="s">
        <v>297</v>
      </c>
      <c r="G44536" t="s">
        <v>480</v>
      </c>
      <c r="H44536" t="s">
        <v>516</v>
      </c>
      <c r="I44536" t="s">
        <v>340</v>
      </c>
      <c r="J44536">
        <v>1</v>
      </c>
      <c r="K44536" t="s">
        <v>301</v>
      </c>
      <c r="L44536" t="s">
        <v>2648</v>
      </c>
      <c r="M44536" t="s">
        <v>36405</v>
      </c>
      <c r="N44536">
        <v>11290008</v>
      </c>
    </row>
    <row r="44537" spans="2:14">
      <c r="B44537" s="1">
        <v>202111956525</v>
      </c>
      <c r="C44537" t="s">
        <v>58240</v>
      </c>
      <c r="D44537" t="s">
        <v>147928</v>
      </c>
      <c r="E44537" t="s">
        <v>147929</v>
      </c>
      <c r="F44537" t="s">
        <v>12</v>
      </c>
      <c r="G44537" t="s">
        <v>3910</v>
      </c>
      <c r="H44537" t="s">
        <v>3911</v>
      </c>
      <c r="I44537" t="s">
        <v>15</v>
      </c>
      <c r="J44537">
        <v>1</v>
      </c>
      <c r="K44537" t="s">
        <v>16</v>
      </c>
      <c r="L44537" t="s">
        <v>17</v>
      </c>
      <c r="M44537" t="s">
        <v>31726</v>
      </c>
      <c r="N44537">
        <v>11390697</v>
      </c>
    </row>
    <row r="44538" spans="2:14">
      <c r="B44538" s="1">
        <v>202111956659</v>
      </c>
      <c r="C44538" t="s">
        <v>58241</v>
      </c>
      <c r="D44538" t="s">
        <v>147930</v>
      </c>
      <c r="E44538" t="s">
        <v>147931</v>
      </c>
      <c r="F44538" t="s">
        <v>40</v>
      </c>
      <c r="G44538" t="s">
        <v>8433</v>
      </c>
      <c r="H44538" t="s">
        <v>9408</v>
      </c>
      <c r="I44538" t="s">
        <v>31</v>
      </c>
      <c r="J44538">
        <v>1</v>
      </c>
      <c r="K44538" t="s">
        <v>197</v>
      </c>
      <c r="L44538" t="s">
        <v>1348</v>
      </c>
      <c r="M44538" t="s">
        <v>36504</v>
      </c>
      <c r="N44538">
        <v>10190029</v>
      </c>
    </row>
    <row r="44539" spans="2:14">
      <c r="B44539" s="1">
        <v>202111956694</v>
      </c>
      <c r="C44539" t="s">
        <v>58242</v>
      </c>
      <c r="D44539" t="s">
        <v>147932</v>
      </c>
      <c r="E44539" t="s">
        <v>147933</v>
      </c>
      <c r="F44539" t="s">
        <v>40</v>
      </c>
      <c r="G44539" t="s">
        <v>197</v>
      </c>
      <c r="H44539" t="s">
        <v>957</v>
      </c>
      <c r="I44539" t="s">
        <v>145</v>
      </c>
      <c r="J44539">
        <v>1</v>
      </c>
      <c r="K44539" t="s">
        <v>197</v>
      </c>
      <c r="L44539" t="s">
        <v>757</v>
      </c>
      <c r="M44539" t="s">
        <v>758</v>
      </c>
      <c r="N44539">
        <v>1085026</v>
      </c>
    </row>
    <row r="44540" spans="2:14">
      <c r="B44540" s="1">
        <v>202111956734</v>
      </c>
      <c r="C44540" t="s">
        <v>58243</v>
      </c>
      <c r="D44540" t="s">
        <v>147934</v>
      </c>
      <c r="E44540" t="s">
        <v>147935</v>
      </c>
      <c r="F44540" t="s">
        <v>155</v>
      </c>
      <c r="G44540" t="s">
        <v>64</v>
      </c>
      <c r="H44540" t="s">
        <v>7070</v>
      </c>
      <c r="I44540" t="s">
        <v>1696</v>
      </c>
      <c r="J44540">
        <v>1</v>
      </c>
      <c r="K44540" t="s">
        <v>64</v>
      </c>
      <c r="L44540" t="s">
        <v>64</v>
      </c>
      <c r="M44540" t="s">
        <v>6397</v>
      </c>
      <c r="N44540">
        <v>10590599</v>
      </c>
    </row>
    <row r="44541" spans="2:14">
      <c r="B44541" s="1">
        <v>202111956772</v>
      </c>
      <c r="C44541" t="s">
        <v>58244</v>
      </c>
      <c r="D44541" t="s">
        <v>147936</v>
      </c>
      <c r="E44541" t="s">
        <v>147937</v>
      </c>
      <c r="F44541" t="s">
        <v>123</v>
      </c>
      <c r="G44541" t="s">
        <v>127</v>
      </c>
      <c r="H44541" t="s">
        <v>7147</v>
      </c>
      <c r="I44541" t="s">
        <v>31</v>
      </c>
      <c r="J44541">
        <v>1</v>
      </c>
      <c r="K44541" t="s">
        <v>127</v>
      </c>
      <c r="L44541" t="s">
        <v>2194</v>
      </c>
      <c r="M44541" t="s">
        <v>4094</v>
      </c>
      <c r="N44541">
        <v>11090010</v>
      </c>
    </row>
    <row r="44542" spans="2:14">
      <c r="B44542" s="1">
        <v>202111956787</v>
      </c>
      <c r="C44542" t="s">
        <v>58245</v>
      </c>
      <c r="D44542" t="s">
        <v>147938</v>
      </c>
      <c r="E44542" t="s">
        <v>147939</v>
      </c>
      <c r="F44542" t="s">
        <v>28</v>
      </c>
      <c r="G44542" t="s">
        <v>56</v>
      </c>
      <c r="H44542" t="s">
        <v>12008</v>
      </c>
      <c r="I44542" t="s">
        <v>231</v>
      </c>
      <c r="J44542">
        <v>1</v>
      </c>
      <c r="K44542" t="s">
        <v>56</v>
      </c>
      <c r="L44542" t="s">
        <v>1067</v>
      </c>
      <c r="M44542" t="s">
        <v>399</v>
      </c>
      <c r="N44542">
        <v>1093029</v>
      </c>
    </row>
    <row r="44543" spans="2:14">
      <c r="B44543" s="1">
        <v>202111956880</v>
      </c>
      <c r="C44543" t="s">
        <v>58246</v>
      </c>
      <c r="D44543" t="s">
        <v>147940</v>
      </c>
      <c r="E44543" t="s">
        <v>147941</v>
      </c>
      <c r="F44543" t="s">
        <v>201</v>
      </c>
      <c r="G44543" t="s">
        <v>1575</v>
      </c>
      <c r="H44543" t="s">
        <v>17081</v>
      </c>
      <c r="I44543" t="s">
        <v>7769</v>
      </c>
      <c r="J44543">
        <v>1</v>
      </c>
      <c r="K44543" t="s">
        <v>240</v>
      </c>
      <c r="L44543" t="s">
        <v>1575</v>
      </c>
      <c r="M44543" t="s">
        <v>28947</v>
      </c>
      <c r="N44543">
        <v>10790398</v>
      </c>
    </row>
    <row r="44544" spans="2:14">
      <c r="B44544" s="1">
        <v>202111956920</v>
      </c>
      <c r="C44544" t="s">
        <v>58247</v>
      </c>
      <c r="D44544" t="s">
        <v>147942</v>
      </c>
      <c r="E44544" t="s">
        <v>147943</v>
      </c>
      <c r="F44544" t="s">
        <v>155</v>
      </c>
      <c r="G44544" t="s">
        <v>612</v>
      </c>
      <c r="H44544" t="s">
        <v>12241</v>
      </c>
      <c r="I44544" t="s">
        <v>340</v>
      </c>
      <c r="J44544">
        <v>1</v>
      </c>
      <c r="K44544" t="s">
        <v>614</v>
      </c>
      <c r="L44544" t="s">
        <v>9594</v>
      </c>
      <c r="M44544" t="s">
        <v>11106</v>
      </c>
      <c r="N44544">
        <v>1076006</v>
      </c>
    </row>
    <row r="44545" spans="2:14">
      <c r="B44545" s="1">
        <v>202111956940</v>
      </c>
      <c r="C44545" t="s">
        <v>58248</v>
      </c>
      <c r="D44545" t="s">
        <v>147944</v>
      </c>
      <c r="E44545" t="s">
        <v>80219</v>
      </c>
      <c r="F44545" t="s">
        <v>60</v>
      </c>
      <c r="G44545" t="s">
        <v>308</v>
      </c>
      <c r="H44545" t="s">
        <v>6152</v>
      </c>
      <c r="I44545" t="s">
        <v>15</v>
      </c>
      <c r="J44545">
        <v>1</v>
      </c>
      <c r="K44545" t="s">
        <v>115</v>
      </c>
      <c r="L44545" t="s">
        <v>2911</v>
      </c>
      <c r="M44545" t="s">
        <v>11264</v>
      </c>
      <c r="N44545">
        <v>10490593</v>
      </c>
    </row>
    <row r="44546" spans="2:14">
      <c r="B44546" s="1">
        <v>202111957073</v>
      </c>
      <c r="C44546" t="s">
        <v>58249</v>
      </c>
      <c r="D44546" t="s">
        <v>147945</v>
      </c>
      <c r="E44546" t="s">
        <v>147946</v>
      </c>
      <c r="F44546" t="s">
        <v>60</v>
      </c>
      <c r="G44546" t="s">
        <v>48359</v>
      </c>
      <c r="H44546" t="s">
        <v>48360</v>
      </c>
      <c r="I44546" t="s">
        <v>231</v>
      </c>
      <c r="J44546">
        <v>1</v>
      </c>
      <c r="K44546" t="s">
        <v>102</v>
      </c>
      <c r="L44546" t="s">
        <v>3928</v>
      </c>
      <c r="M44546" t="s">
        <v>27630</v>
      </c>
      <c r="N44546">
        <v>10491081</v>
      </c>
    </row>
    <row r="44547" spans="2:14">
      <c r="B44547" s="1">
        <v>202111957130</v>
      </c>
      <c r="C44547" t="s">
        <v>9425</v>
      </c>
      <c r="D44547" t="s">
        <v>147947</v>
      </c>
      <c r="E44547" t="s">
        <v>78313</v>
      </c>
      <c r="F44547" t="s">
        <v>131</v>
      </c>
      <c r="G44547" t="s">
        <v>1482</v>
      </c>
      <c r="H44547" t="s">
        <v>1483</v>
      </c>
      <c r="I44547" t="s">
        <v>145</v>
      </c>
      <c r="J44547">
        <v>1</v>
      </c>
      <c r="K44547" t="s">
        <v>433</v>
      </c>
      <c r="L44547" t="s">
        <v>473</v>
      </c>
      <c r="M44547" t="s">
        <v>23602</v>
      </c>
      <c r="N44547">
        <v>10890704</v>
      </c>
    </row>
    <row r="44548" spans="2:14">
      <c r="B44548" s="1">
        <v>202111957144</v>
      </c>
      <c r="C44548" t="s">
        <v>58250</v>
      </c>
      <c r="D44548" t="s">
        <v>147948</v>
      </c>
      <c r="E44548" t="s">
        <v>147949</v>
      </c>
      <c r="F44548" t="s">
        <v>87</v>
      </c>
      <c r="G44548" t="s">
        <v>783</v>
      </c>
      <c r="H44548" t="s">
        <v>2741</v>
      </c>
      <c r="I44548" t="s">
        <v>1150</v>
      </c>
      <c r="J44548">
        <v>1</v>
      </c>
      <c r="K44548" t="s">
        <v>91</v>
      </c>
      <c r="L44548" t="s">
        <v>786</v>
      </c>
      <c r="M44548" t="s">
        <v>6004</v>
      </c>
      <c r="N44548">
        <v>10990507</v>
      </c>
    </row>
    <row r="44549" spans="2:14">
      <c r="B44549" s="1">
        <v>202111957228</v>
      </c>
      <c r="C44549" t="s">
        <v>58251</v>
      </c>
      <c r="D44549" t="s">
        <v>147950</v>
      </c>
      <c r="E44549" t="s">
        <v>147951</v>
      </c>
      <c r="F44549" t="s">
        <v>28</v>
      </c>
      <c r="G44549" t="s">
        <v>902</v>
      </c>
      <c r="H44549" t="s">
        <v>28745</v>
      </c>
      <c r="I44549" t="s">
        <v>7790</v>
      </c>
      <c r="J44549">
        <v>3</v>
      </c>
      <c r="K44549" t="s">
        <v>56</v>
      </c>
      <c r="L44549" t="s">
        <v>902</v>
      </c>
      <c r="M44549" t="s">
        <v>4871</v>
      </c>
      <c r="N44549">
        <v>10290472</v>
      </c>
    </row>
    <row r="44550" spans="2:14">
      <c r="B44550" s="1">
        <v>202111957248</v>
      </c>
      <c r="C44550" t="s">
        <v>58252</v>
      </c>
      <c r="D44550" t="s">
        <v>147952</v>
      </c>
      <c r="E44550" t="s">
        <v>115823</v>
      </c>
      <c r="F44550" t="s">
        <v>20</v>
      </c>
      <c r="G44550" t="s">
        <v>106</v>
      </c>
      <c r="H44550" t="s">
        <v>463</v>
      </c>
      <c r="I44550" t="s">
        <v>15</v>
      </c>
      <c r="J44550">
        <v>1</v>
      </c>
      <c r="K44550" t="s">
        <v>140</v>
      </c>
      <c r="L44550" t="s">
        <v>3391</v>
      </c>
      <c r="M44550" t="s">
        <v>26412</v>
      </c>
      <c r="N44550">
        <v>1070030</v>
      </c>
    </row>
    <row r="44551" spans="2:14">
      <c r="B44551" s="1">
        <v>202111957253</v>
      </c>
      <c r="C44551" t="s">
        <v>58253</v>
      </c>
      <c r="D44551" t="s">
        <v>147953</v>
      </c>
      <c r="E44551" t="s">
        <v>147954</v>
      </c>
      <c r="F44551" t="s">
        <v>297</v>
      </c>
      <c r="G44551" t="s">
        <v>480</v>
      </c>
      <c r="H44551" t="s">
        <v>6877</v>
      </c>
      <c r="I44551" t="s">
        <v>443</v>
      </c>
      <c r="J44551">
        <v>1</v>
      </c>
      <c r="K44551" t="s">
        <v>16</v>
      </c>
      <c r="L44551" t="s">
        <v>721</v>
      </c>
      <c r="M44551" t="s">
        <v>5665</v>
      </c>
      <c r="N44551">
        <v>11390034</v>
      </c>
    </row>
    <row r="44552" spans="2:14">
      <c r="B44552" s="1">
        <v>202111957351</v>
      </c>
      <c r="C44552" t="s">
        <v>58254</v>
      </c>
      <c r="D44552" t="s">
        <v>147955</v>
      </c>
      <c r="E44552" t="s">
        <v>147956</v>
      </c>
      <c r="F44552" t="s">
        <v>40</v>
      </c>
      <c r="G44552" t="s">
        <v>737</v>
      </c>
      <c r="H44552" t="s">
        <v>10826</v>
      </c>
      <c r="I44552" t="s">
        <v>126</v>
      </c>
      <c r="J44552">
        <v>3</v>
      </c>
      <c r="K44552" t="s">
        <v>197</v>
      </c>
      <c r="L44552" t="s">
        <v>737</v>
      </c>
      <c r="M44552" t="s">
        <v>34132</v>
      </c>
      <c r="N44552">
        <v>10190081</v>
      </c>
    </row>
    <row r="44553" spans="2:14">
      <c r="B44553" s="1">
        <v>202111957406</v>
      </c>
      <c r="C44553" t="s">
        <v>58255</v>
      </c>
      <c r="D44553" t="s">
        <v>4427</v>
      </c>
      <c r="E44553" t="s">
        <v>95505</v>
      </c>
      <c r="F44553" t="s">
        <v>131</v>
      </c>
      <c r="G44553" t="s">
        <v>2585</v>
      </c>
      <c r="H44553" t="s">
        <v>2586</v>
      </c>
      <c r="I44553" t="s">
        <v>31</v>
      </c>
      <c r="J44553">
        <v>1</v>
      </c>
      <c r="K44553" t="s">
        <v>433</v>
      </c>
      <c r="L44553" t="s">
        <v>3148</v>
      </c>
      <c r="M44553" t="s">
        <v>2478</v>
      </c>
      <c r="N44553">
        <v>10890275</v>
      </c>
    </row>
    <row r="44554" spans="2:14">
      <c r="B44554" s="1">
        <v>202111957485</v>
      </c>
      <c r="C44554" t="s">
        <v>58256</v>
      </c>
      <c r="D44554" t="s">
        <v>147957</v>
      </c>
      <c r="E44554" t="s">
        <v>147958</v>
      </c>
      <c r="F44554" t="s">
        <v>52</v>
      </c>
      <c r="G44554" t="s">
        <v>934</v>
      </c>
      <c r="H44554" t="s">
        <v>58212</v>
      </c>
      <c r="I44554" t="s">
        <v>4366</v>
      </c>
      <c r="J44554">
        <v>3</v>
      </c>
      <c r="K44554" t="s">
        <v>215</v>
      </c>
      <c r="L44554" t="s">
        <v>494</v>
      </c>
      <c r="M44554" t="s">
        <v>28070</v>
      </c>
      <c r="N44554">
        <v>10390439</v>
      </c>
    </row>
    <row r="44555" spans="2:14">
      <c r="B44555" s="1">
        <v>202111957499</v>
      </c>
      <c r="C44555" t="s">
        <v>58257</v>
      </c>
      <c r="D44555" t="s">
        <v>147959</v>
      </c>
      <c r="E44555" t="s">
        <v>147960</v>
      </c>
      <c r="F44555" t="s">
        <v>20</v>
      </c>
      <c r="G44555" t="s">
        <v>3218</v>
      </c>
      <c r="H44555" t="s">
        <v>9455</v>
      </c>
      <c r="I44555" t="s">
        <v>7320</v>
      </c>
      <c r="J44555">
        <v>1</v>
      </c>
      <c r="K44555" t="s">
        <v>205</v>
      </c>
      <c r="L44555" t="s">
        <v>536</v>
      </c>
      <c r="M44555" t="s">
        <v>1381</v>
      </c>
      <c r="N44555">
        <v>1146001</v>
      </c>
    </row>
    <row r="44556" spans="2:14">
      <c r="B44556" s="1">
        <v>202111957535</v>
      </c>
      <c r="C44556" t="s">
        <v>58258</v>
      </c>
      <c r="D44556" t="s">
        <v>147961</v>
      </c>
      <c r="E44556" t="s">
        <v>147962</v>
      </c>
      <c r="F44556" t="s">
        <v>60</v>
      </c>
      <c r="G44556" t="s">
        <v>837</v>
      </c>
      <c r="H44556" t="s">
        <v>5085</v>
      </c>
      <c r="I44556" t="s">
        <v>3085</v>
      </c>
      <c r="J44556">
        <v>1</v>
      </c>
      <c r="K44556" t="s">
        <v>614</v>
      </c>
      <c r="L44556" t="s">
        <v>2738</v>
      </c>
      <c r="M44556" t="s">
        <v>25438</v>
      </c>
      <c r="N44556">
        <v>10590461</v>
      </c>
    </row>
    <row r="44557" spans="2:14">
      <c r="B44557" s="1">
        <v>202111957559</v>
      </c>
      <c r="C44557" t="s">
        <v>58259</v>
      </c>
      <c r="D44557" t="s">
        <v>114399</v>
      </c>
      <c r="E44557" t="s">
        <v>147963</v>
      </c>
      <c r="F44557" t="s">
        <v>155</v>
      </c>
      <c r="G44557" t="s">
        <v>177</v>
      </c>
      <c r="H44557" t="s">
        <v>10236</v>
      </c>
      <c r="I44557" t="s">
        <v>15</v>
      </c>
      <c r="J44557">
        <v>1</v>
      </c>
      <c r="K44557" t="s">
        <v>179</v>
      </c>
      <c r="L44557" t="s">
        <v>4603</v>
      </c>
      <c r="M44557" t="s">
        <v>9390</v>
      </c>
      <c r="N44557">
        <v>10590339</v>
      </c>
    </row>
    <row r="44558" spans="2:14">
      <c r="B44558" s="1">
        <v>202111957704</v>
      </c>
      <c r="C44558" t="s">
        <v>58260</v>
      </c>
      <c r="D44558" t="s">
        <v>147964</v>
      </c>
      <c r="E44558" t="s">
        <v>147965</v>
      </c>
      <c r="F44558" t="s">
        <v>297</v>
      </c>
      <c r="G44558" t="s">
        <v>1647</v>
      </c>
      <c r="H44558" t="s">
        <v>4472</v>
      </c>
      <c r="I44558" t="s">
        <v>15</v>
      </c>
      <c r="J44558">
        <v>1</v>
      </c>
      <c r="K44558" t="s">
        <v>301</v>
      </c>
      <c r="L44558" t="s">
        <v>529</v>
      </c>
      <c r="M44558" t="s">
        <v>2978</v>
      </c>
      <c r="N44558">
        <v>11290647</v>
      </c>
    </row>
    <row r="44559" spans="2:14">
      <c r="B44559" s="1">
        <v>202111957808</v>
      </c>
      <c r="C44559" t="s">
        <v>51885</v>
      </c>
      <c r="D44559" t="s">
        <v>15271</v>
      </c>
      <c r="E44559" t="s">
        <v>147966</v>
      </c>
      <c r="F44559" t="s">
        <v>123</v>
      </c>
      <c r="G44559" t="s">
        <v>1838</v>
      </c>
      <c r="H44559" t="s">
        <v>52414</v>
      </c>
      <c r="I44559" t="s">
        <v>1577</v>
      </c>
      <c r="J44559">
        <v>1</v>
      </c>
      <c r="K44559" t="s">
        <v>48</v>
      </c>
      <c r="L44559" t="s">
        <v>1320</v>
      </c>
      <c r="M44559" t="s">
        <v>16151</v>
      </c>
      <c r="N44559">
        <v>11390290</v>
      </c>
    </row>
    <row r="44560" spans="2:14">
      <c r="B44560" s="1">
        <v>202111957962</v>
      </c>
      <c r="C44560" t="s">
        <v>58261</v>
      </c>
      <c r="D44560" t="s">
        <v>147967</v>
      </c>
      <c r="E44560" t="s">
        <v>147968</v>
      </c>
      <c r="F44560" t="s">
        <v>40</v>
      </c>
      <c r="G44560" t="s">
        <v>1170</v>
      </c>
      <c r="H44560" t="s">
        <v>6675</v>
      </c>
      <c r="I44560" t="s">
        <v>145</v>
      </c>
      <c r="J44560">
        <v>1</v>
      </c>
      <c r="K44560" t="s">
        <v>197</v>
      </c>
      <c r="L44560" t="s">
        <v>1128</v>
      </c>
      <c r="M44560" t="s">
        <v>11240</v>
      </c>
      <c r="N44560">
        <v>10190510</v>
      </c>
    </row>
    <row r="44561" spans="2:14">
      <c r="B44561" s="1">
        <v>202111957996</v>
      </c>
      <c r="C44561" t="s">
        <v>58262</v>
      </c>
      <c r="D44561" t="s">
        <v>147969</v>
      </c>
      <c r="E44561" t="s">
        <v>147970</v>
      </c>
      <c r="F44561" t="s">
        <v>87</v>
      </c>
      <c r="G44561" t="s">
        <v>783</v>
      </c>
      <c r="H44561" t="s">
        <v>2394</v>
      </c>
      <c r="I44561" t="s">
        <v>300</v>
      </c>
      <c r="J44561">
        <v>3</v>
      </c>
      <c r="K44561" t="s">
        <v>91</v>
      </c>
      <c r="L44561" t="s">
        <v>2395</v>
      </c>
      <c r="M44561" t="s">
        <v>8743</v>
      </c>
      <c r="N44561">
        <v>1151004</v>
      </c>
    </row>
    <row r="44562" spans="2:14">
      <c r="B44562" s="1">
        <v>202111958058</v>
      </c>
      <c r="C44562" t="s">
        <v>58263</v>
      </c>
      <c r="D44562" t="s">
        <v>146954</v>
      </c>
      <c r="E44562" t="s">
        <v>146955</v>
      </c>
      <c r="F44562" t="s">
        <v>12</v>
      </c>
      <c r="G44562" t="s">
        <v>1014</v>
      </c>
      <c r="H44562" t="s">
        <v>3202</v>
      </c>
      <c r="I44562" t="s">
        <v>31</v>
      </c>
      <c r="J44562">
        <v>1</v>
      </c>
      <c r="K44562" t="s">
        <v>48</v>
      </c>
      <c r="L44562" t="s">
        <v>45</v>
      </c>
      <c r="M44562" t="s">
        <v>965</v>
      </c>
      <c r="N44562">
        <v>11390209</v>
      </c>
    </row>
    <row r="44563" spans="2:14">
      <c r="B44563" s="1">
        <v>202111958061</v>
      </c>
      <c r="C44563" t="s">
        <v>58264</v>
      </c>
      <c r="D44563" t="s">
        <v>100350</v>
      </c>
      <c r="E44563" t="s">
        <v>126588</v>
      </c>
      <c r="F44563" t="s">
        <v>201</v>
      </c>
      <c r="G44563" t="s">
        <v>2723</v>
      </c>
      <c r="H44563" t="s">
        <v>8533</v>
      </c>
      <c r="I44563" t="s">
        <v>28389</v>
      </c>
      <c r="J44563">
        <v>1</v>
      </c>
      <c r="K44563" t="s">
        <v>240</v>
      </c>
      <c r="L44563" t="s">
        <v>674</v>
      </c>
      <c r="M44563" t="s">
        <v>1544</v>
      </c>
      <c r="N44563">
        <v>1021017</v>
      </c>
    </row>
    <row r="44564" spans="2:14">
      <c r="B44564" s="1">
        <v>202111958136</v>
      </c>
      <c r="C44564" t="s">
        <v>58265</v>
      </c>
      <c r="D44564" t="s">
        <v>147971</v>
      </c>
      <c r="E44564" t="s">
        <v>147972</v>
      </c>
      <c r="F44564" t="s">
        <v>60</v>
      </c>
      <c r="G44564" t="s">
        <v>1721</v>
      </c>
      <c r="H44564" t="s">
        <v>19920</v>
      </c>
      <c r="I44564" t="s">
        <v>31</v>
      </c>
      <c r="J44564">
        <v>1</v>
      </c>
      <c r="K44564" t="s">
        <v>115</v>
      </c>
      <c r="L44564" t="s">
        <v>1721</v>
      </c>
      <c r="M44564" t="s">
        <v>24367</v>
      </c>
      <c r="N44564">
        <v>10490113</v>
      </c>
    </row>
    <row r="44565" spans="2:14">
      <c r="B44565" s="1">
        <v>202111958154</v>
      </c>
      <c r="C44565" t="s">
        <v>58266</v>
      </c>
      <c r="D44565" t="s">
        <v>147973</v>
      </c>
      <c r="E44565" t="s">
        <v>147974</v>
      </c>
      <c r="F44565" t="s">
        <v>52</v>
      </c>
      <c r="G44565" t="s">
        <v>38174</v>
      </c>
      <c r="H44565" t="s">
        <v>51392</v>
      </c>
      <c r="I44565" t="s">
        <v>71</v>
      </c>
      <c r="J44565">
        <v>1</v>
      </c>
      <c r="K44565" t="s">
        <v>151</v>
      </c>
      <c r="L44565" t="s">
        <v>152</v>
      </c>
      <c r="M44565" t="s">
        <v>8466</v>
      </c>
      <c r="N44565">
        <v>10390565</v>
      </c>
    </row>
    <row r="44566" spans="2:14">
      <c r="B44566" s="1">
        <v>202111958163</v>
      </c>
      <c r="C44566" t="s">
        <v>58267</v>
      </c>
      <c r="D44566" t="s">
        <v>40877</v>
      </c>
      <c r="E44566" t="s">
        <v>40083</v>
      </c>
      <c r="F44566" t="s">
        <v>155</v>
      </c>
      <c r="G44566" t="s">
        <v>156</v>
      </c>
      <c r="H44566" t="s">
        <v>5990</v>
      </c>
      <c r="I44566" t="s">
        <v>231</v>
      </c>
      <c r="J44566">
        <v>1</v>
      </c>
      <c r="K44566" t="s">
        <v>64</v>
      </c>
      <c r="L44566" t="s">
        <v>2106</v>
      </c>
      <c r="M44566" t="s">
        <v>2107</v>
      </c>
      <c r="N44566">
        <v>1142010</v>
      </c>
    </row>
    <row r="44567" spans="2:14">
      <c r="B44567" s="1">
        <v>202111958173</v>
      </c>
      <c r="C44567" t="s">
        <v>58268</v>
      </c>
      <c r="D44567" t="s">
        <v>147975</v>
      </c>
      <c r="E44567" t="s">
        <v>147976</v>
      </c>
      <c r="F44567" t="s">
        <v>68</v>
      </c>
      <c r="G44567" t="s">
        <v>731</v>
      </c>
      <c r="H44567" t="s">
        <v>3850</v>
      </c>
      <c r="I44567" t="s">
        <v>145</v>
      </c>
      <c r="J44567">
        <v>1</v>
      </c>
      <c r="K44567" t="s">
        <v>353</v>
      </c>
      <c r="L44567" t="s">
        <v>729</v>
      </c>
      <c r="M44567" t="s">
        <v>15959</v>
      </c>
      <c r="N44567">
        <v>11190093</v>
      </c>
    </row>
    <row r="44568" spans="2:14">
      <c r="B44568" s="1">
        <v>202111958332</v>
      </c>
      <c r="C44568" t="s">
        <v>58269</v>
      </c>
      <c r="D44568" t="s">
        <v>147977</v>
      </c>
      <c r="E44568" t="s">
        <v>71974</v>
      </c>
      <c r="F44568" t="s">
        <v>12</v>
      </c>
      <c r="G44568" t="s">
        <v>1014</v>
      </c>
      <c r="H44568" t="s">
        <v>3202</v>
      </c>
      <c r="I44568" t="s">
        <v>145</v>
      </c>
      <c r="J44568">
        <v>1</v>
      </c>
      <c r="K44568" t="s">
        <v>48</v>
      </c>
      <c r="L44568" t="s">
        <v>5068</v>
      </c>
      <c r="M44568" t="s">
        <v>20422</v>
      </c>
      <c r="N44568">
        <v>11390269</v>
      </c>
    </row>
    <row r="44569" spans="2:14">
      <c r="B44569" s="1">
        <v>202111958413</v>
      </c>
      <c r="C44569" t="s">
        <v>58270</v>
      </c>
      <c r="D44569" t="s">
        <v>147978</v>
      </c>
      <c r="E44569" t="s">
        <v>147979</v>
      </c>
      <c r="F44569" t="s">
        <v>201</v>
      </c>
      <c r="G44569" t="s">
        <v>1575</v>
      </c>
      <c r="H44569" t="s">
        <v>5650</v>
      </c>
      <c r="I44569" t="s">
        <v>11340</v>
      </c>
      <c r="J44569">
        <v>1</v>
      </c>
      <c r="K44569" t="s">
        <v>240</v>
      </c>
      <c r="L44569" t="s">
        <v>9915</v>
      </c>
      <c r="M44569" t="s">
        <v>34387</v>
      </c>
      <c r="N44569">
        <v>10790176</v>
      </c>
    </row>
    <row r="44570" spans="2:14">
      <c r="B44570" s="1">
        <v>202111958431</v>
      </c>
      <c r="C44570" t="s">
        <v>58271</v>
      </c>
      <c r="D44570" t="s">
        <v>147980</v>
      </c>
      <c r="E44570" t="s">
        <v>76741</v>
      </c>
      <c r="F44570" t="s">
        <v>201</v>
      </c>
      <c r="G44570" t="s">
        <v>2155</v>
      </c>
      <c r="H44570" t="s">
        <v>5440</v>
      </c>
      <c r="I44570" t="s">
        <v>231</v>
      </c>
      <c r="J44570">
        <v>1</v>
      </c>
      <c r="K44570" t="s">
        <v>522</v>
      </c>
      <c r="L44570" t="s">
        <v>3992</v>
      </c>
      <c r="M44570" t="s">
        <v>9146</v>
      </c>
      <c r="N44570">
        <v>1024019</v>
      </c>
    </row>
    <row r="44571" spans="2:14">
      <c r="B44571" s="1">
        <v>202111958486</v>
      </c>
      <c r="C44571" t="s">
        <v>58272</v>
      </c>
      <c r="D44571" t="s">
        <v>30062</v>
      </c>
      <c r="E44571" t="s">
        <v>116429</v>
      </c>
      <c r="F44571" t="s">
        <v>68</v>
      </c>
      <c r="G44571" t="s">
        <v>39776</v>
      </c>
      <c r="H44571" t="s">
        <v>39777</v>
      </c>
      <c r="I44571" t="s">
        <v>145</v>
      </c>
      <c r="J44571">
        <v>1</v>
      </c>
      <c r="K44571" t="s">
        <v>353</v>
      </c>
      <c r="L44571" t="s">
        <v>8113</v>
      </c>
      <c r="M44571" t="s">
        <v>23665</v>
      </c>
      <c r="N44571">
        <v>11190201</v>
      </c>
    </row>
    <row r="44572" spans="2:14">
      <c r="B44572" s="1">
        <v>202111958503</v>
      </c>
      <c r="C44572" t="s">
        <v>58273</v>
      </c>
      <c r="D44572" t="s">
        <v>147981</v>
      </c>
      <c r="E44572" t="s">
        <v>147982</v>
      </c>
      <c r="F44572" t="s">
        <v>52</v>
      </c>
      <c r="G44572" t="s">
        <v>152</v>
      </c>
      <c r="H44572" t="s">
        <v>2950</v>
      </c>
      <c r="I44572" t="s">
        <v>4459</v>
      </c>
      <c r="J44572">
        <v>1</v>
      </c>
      <c r="K44572" t="s">
        <v>151</v>
      </c>
      <c r="L44572" t="s">
        <v>152</v>
      </c>
      <c r="M44572" t="s">
        <v>5613</v>
      </c>
      <c r="N44572">
        <v>10390556</v>
      </c>
    </row>
    <row r="44573" spans="2:14">
      <c r="B44573" s="1">
        <v>202111958524</v>
      </c>
      <c r="C44573" t="s">
        <v>58274</v>
      </c>
      <c r="D44573" t="s">
        <v>123700</v>
      </c>
      <c r="E44573" t="s">
        <v>147983</v>
      </c>
      <c r="F44573" t="s">
        <v>87</v>
      </c>
      <c r="G44573" t="s">
        <v>243</v>
      </c>
      <c r="H44573" t="s">
        <v>3047</v>
      </c>
      <c r="I44573" t="s">
        <v>51290</v>
      </c>
      <c r="J44573">
        <v>1</v>
      </c>
      <c r="K44573" t="s">
        <v>91</v>
      </c>
      <c r="L44573" t="s">
        <v>374</v>
      </c>
      <c r="M44573" t="s">
        <v>13919</v>
      </c>
      <c r="N44573">
        <v>10990477</v>
      </c>
    </row>
    <row r="44574" spans="2:14">
      <c r="B44574" s="1">
        <v>202111958740</v>
      </c>
      <c r="C44574" t="s">
        <v>58275</v>
      </c>
      <c r="D44574" t="s">
        <v>147984</v>
      </c>
      <c r="E44574" t="s">
        <v>147985</v>
      </c>
      <c r="F44574" t="s">
        <v>155</v>
      </c>
      <c r="G44574" t="s">
        <v>156</v>
      </c>
      <c r="H44574" t="s">
        <v>31638</v>
      </c>
      <c r="I44574" t="s">
        <v>15</v>
      </c>
      <c r="J44574">
        <v>1</v>
      </c>
      <c r="K44574" t="s">
        <v>64</v>
      </c>
      <c r="L44574" t="s">
        <v>2106</v>
      </c>
      <c r="M44574" t="s">
        <v>15322</v>
      </c>
      <c r="N44574">
        <v>1142004</v>
      </c>
    </row>
    <row r="44575" spans="2:14">
      <c r="B44575" s="1">
        <v>202111958750</v>
      </c>
      <c r="C44575" t="s">
        <v>58276</v>
      </c>
      <c r="D44575" t="s">
        <v>147986</v>
      </c>
      <c r="E44575" t="s">
        <v>147987</v>
      </c>
      <c r="F44575" t="s">
        <v>60</v>
      </c>
      <c r="G44575" t="s">
        <v>436</v>
      </c>
      <c r="H44575" t="s">
        <v>5025</v>
      </c>
      <c r="I44575" t="s">
        <v>325</v>
      </c>
      <c r="J44575">
        <v>1</v>
      </c>
      <c r="K44575" t="s">
        <v>115</v>
      </c>
      <c r="L44575" t="s">
        <v>1211</v>
      </c>
      <c r="M44575" t="s">
        <v>4329</v>
      </c>
      <c r="N44575">
        <v>10490516</v>
      </c>
    </row>
    <row r="44576" spans="2:14">
      <c r="B44576" s="1">
        <v>202111958773</v>
      </c>
      <c r="C44576" t="s">
        <v>58277</v>
      </c>
      <c r="D44576" t="s">
        <v>147988</v>
      </c>
      <c r="E44576" t="s">
        <v>147989</v>
      </c>
      <c r="F44576" t="s">
        <v>155</v>
      </c>
      <c r="G44576" t="s">
        <v>4007</v>
      </c>
      <c r="H44576" t="s">
        <v>30293</v>
      </c>
      <c r="I44576" t="s">
        <v>231</v>
      </c>
      <c r="J44576">
        <v>1</v>
      </c>
      <c r="K44576" t="s">
        <v>64</v>
      </c>
      <c r="L44576" t="s">
        <v>64</v>
      </c>
      <c r="M44576" t="s">
        <v>31757</v>
      </c>
      <c r="N44576">
        <v>10590598</v>
      </c>
    </row>
    <row r="44577" spans="2:14">
      <c r="B44577" s="1">
        <v>202111958818</v>
      </c>
      <c r="C44577" t="s">
        <v>58278</v>
      </c>
      <c r="D44577" t="s">
        <v>147990</v>
      </c>
      <c r="E44577" t="s">
        <v>147991</v>
      </c>
      <c r="F44577" t="s">
        <v>60</v>
      </c>
      <c r="G44577" t="s">
        <v>789</v>
      </c>
      <c r="H44577" t="s">
        <v>2212</v>
      </c>
      <c r="I44577" t="s">
        <v>340</v>
      </c>
      <c r="J44577">
        <v>1</v>
      </c>
      <c r="K44577" t="s">
        <v>102</v>
      </c>
      <c r="L44577" t="s">
        <v>5369</v>
      </c>
      <c r="M44577" t="s">
        <v>11803</v>
      </c>
      <c r="N44577">
        <v>10491045</v>
      </c>
    </row>
    <row r="44578" spans="2:14">
      <c r="B44578" s="1">
        <v>202111958843</v>
      </c>
      <c r="C44578" t="s">
        <v>58279</v>
      </c>
      <c r="D44578" t="s">
        <v>147992</v>
      </c>
      <c r="E44578" t="s">
        <v>147993</v>
      </c>
      <c r="F44578" t="s">
        <v>40</v>
      </c>
      <c r="G44578" t="s">
        <v>8433</v>
      </c>
      <c r="H44578" t="s">
        <v>8434</v>
      </c>
      <c r="I44578" t="s">
        <v>15</v>
      </c>
      <c r="J44578">
        <v>1</v>
      </c>
      <c r="K44578" t="s">
        <v>197</v>
      </c>
      <c r="L44578" t="s">
        <v>633</v>
      </c>
      <c r="M44578" t="s">
        <v>634</v>
      </c>
      <c r="N44578">
        <v>1083009</v>
      </c>
    </row>
    <row r="44579" spans="2:14">
      <c r="B44579" s="1">
        <v>202111958857</v>
      </c>
      <c r="C44579" t="s">
        <v>58280</v>
      </c>
      <c r="D44579" t="s">
        <v>147994</v>
      </c>
      <c r="E44579" t="s">
        <v>147995</v>
      </c>
      <c r="F44579" t="s">
        <v>60</v>
      </c>
      <c r="G44579" t="s">
        <v>436</v>
      </c>
      <c r="H44579" t="s">
        <v>4877</v>
      </c>
      <c r="I44579" t="s">
        <v>1696</v>
      </c>
      <c r="J44579">
        <v>1</v>
      </c>
      <c r="K44579" t="s">
        <v>115</v>
      </c>
      <c r="L44579" t="s">
        <v>1721</v>
      </c>
      <c r="M44579" t="s">
        <v>19921</v>
      </c>
      <c r="N44579">
        <v>10490112</v>
      </c>
    </row>
    <row r="44580" spans="2:14">
      <c r="B44580" s="1">
        <v>202111958863</v>
      </c>
      <c r="C44580" t="s">
        <v>58281</v>
      </c>
      <c r="D44580" t="s">
        <v>147996</v>
      </c>
      <c r="E44580" t="s">
        <v>147997</v>
      </c>
      <c r="F44580" t="s">
        <v>131</v>
      </c>
      <c r="G44580" t="s">
        <v>11289</v>
      </c>
      <c r="H44580" t="s">
        <v>11290</v>
      </c>
      <c r="I44580" t="s">
        <v>325</v>
      </c>
      <c r="J44580">
        <v>1</v>
      </c>
      <c r="K44580" t="s">
        <v>433</v>
      </c>
      <c r="L44580" t="s">
        <v>431</v>
      </c>
      <c r="M44580" t="s">
        <v>434</v>
      </c>
      <c r="N44580">
        <v>10890666</v>
      </c>
    </row>
    <row r="44581" spans="2:14">
      <c r="B44581" s="1">
        <v>202111958883</v>
      </c>
      <c r="C44581" t="s">
        <v>58282</v>
      </c>
      <c r="D44581" t="s">
        <v>147998</v>
      </c>
      <c r="E44581" t="s">
        <v>147999</v>
      </c>
      <c r="F44581" t="s">
        <v>201</v>
      </c>
      <c r="G44581" t="s">
        <v>238</v>
      </c>
      <c r="H44581" t="s">
        <v>1011</v>
      </c>
      <c r="I44581" t="s">
        <v>9247</v>
      </c>
      <c r="J44581">
        <v>1</v>
      </c>
      <c r="K44581" t="s">
        <v>522</v>
      </c>
      <c r="L44581" t="s">
        <v>1748</v>
      </c>
      <c r="M44581" t="s">
        <v>8534</v>
      </c>
      <c r="N44581">
        <v>10790206</v>
      </c>
    </row>
    <row r="44582" spans="2:14">
      <c r="B44582" s="1">
        <v>202111958929</v>
      </c>
      <c r="C44582" t="s">
        <v>58283</v>
      </c>
      <c r="D44582" t="s">
        <v>148000</v>
      </c>
      <c r="E44582" t="s">
        <v>148001</v>
      </c>
      <c r="F44582" t="s">
        <v>87</v>
      </c>
      <c r="G44582" t="s">
        <v>243</v>
      </c>
      <c r="H44582" t="s">
        <v>5226</v>
      </c>
      <c r="I44582" t="s">
        <v>1436</v>
      </c>
      <c r="J44582">
        <v>1</v>
      </c>
      <c r="K44582" t="s">
        <v>91</v>
      </c>
      <c r="L44582" t="s">
        <v>358</v>
      </c>
      <c r="M44582" t="s">
        <v>545</v>
      </c>
      <c r="N44582">
        <v>1031085</v>
      </c>
    </row>
    <row r="44583" spans="2:14">
      <c r="B44583" s="1">
        <v>202111959045</v>
      </c>
      <c r="C44583" t="s">
        <v>58284</v>
      </c>
      <c r="D44583" t="s">
        <v>148002</v>
      </c>
      <c r="E44583" t="s">
        <v>148003</v>
      </c>
      <c r="F44583" t="s">
        <v>123</v>
      </c>
      <c r="G44583" t="s">
        <v>1358</v>
      </c>
      <c r="H44583" t="s">
        <v>3737</v>
      </c>
      <c r="I44583" t="s">
        <v>145</v>
      </c>
      <c r="J44583">
        <v>1</v>
      </c>
      <c r="K44583" t="s">
        <v>353</v>
      </c>
      <c r="L44583" t="s">
        <v>1358</v>
      </c>
      <c r="M44583" t="s">
        <v>24313</v>
      </c>
      <c r="N44583">
        <v>11090979</v>
      </c>
    </row>
    <row r="44584" spans="2:14">
      <c r="B44584" s="1">
        <v>202111959086</v>
      </c>
      <c r="C44584" t="s">
        <v>58285</v>
      </c>
      <c r="D44584" t="s">
        <v>148004</v>
      </c>
      <c r="E44584" t="s">
        <v>32675</v>
      </c>
      <c r="F44584" t="s">
        <v>123</v>
      </c>
      <c r="G44584" t="s">
        <v>127</v>
      </c>
      <c r="H44584" t="s">
        <v>3292</v>
      </c>
      <c r="I44584" t="s">
        <v>319</v>
      </c>
      <c r="J44584">
        <v>1</v>
      </c>
      <c r="K44584" t="s">
        <v>127</v>
      </c>
      <c r="L44584" t="s">
        <v>4401</v>
      </c>
      <c r="M44584" t="s">
        <v>4401</v>
      </c>
      <c r="N44584">
        <v>11090549</v>
      </c>
    </row>
    <row r="44585" spans="2:14">
      <c r="B44585" s="1">
        <v>202111959100</v>
      </c>
      <c r="C44585" t="s">
        <v>58286</v>
      </c>
      <c r="D44585" t="s">
        <v>148005</v>
      </c>
      <c r="E44585" t="s">
        <v>148006</v>
      </c>
      <c r="F44585" t="s">
        <v>52</v>
      </c>
      <c r="G44585" t="s">
        <v>53</v>
      </c>
      <c r="H44585" t="s">
        <v>1283</v>
      </c>
      <c r="I44585" t="s">
        <v>340</v>
      </c>
      <c r="J44585">
        <v>1</v>
      </c>
      <c r="K44585" t="s">
        <v>78</v>
      </c>
      <c r="L44585" t="s">
        <v>79</v>
      </c>
      <c r="M44585" t="s">
        <v>21924</v>
      </c>
      <c r="N44585">
        <v>1086379</v>
      </c>
    </row>
    <row r="44586" spans="2:14">
      <c r="B44586" s="1">
        <v>202111959147</v>
      </c>
      <c r="C44586" t="s">
        <v>58287</v>
      </c>
      <c r="D44586" t="s">
        <v>148007</v>
      </c>
      <c r="E44586" t="s">
        <v>148008</v>
      </c>
      <c r="F44586" t="s">
        <v>60</v>
      </c>
      <c r="G44586" t="s">
        <v>1663</v>
      </c>
      <c r="H44586" t="s">
        <v>10638</v>
      </c>
      <c r="I44586" t="s">
        <v>18773</v>
      </c>
      <c r="J44586">
        <v>1</v>
      </c>
      <c r="K44586" t="s">
        <v>115</v>
      </c>
      <c r="L44586" t="s">
        <v>436</v>
      </c>
      <c r="M44586" t="s">
        <v>31647</v>
      </c>
      <c r="N44586">
        <v>1060065</v>
      </c>
    </row>
    <row r="44587" spans="2:14">
      <c r="B44587" s="1">
        <v>202111959180</v>
      </c>
      <c r="C44587" t="s">
        <v>58288</v>
      </c>
      <c r="D44587" t="s">
        <v>148009</v>
      </c>
      <c r="E44587" t="s">
        <v>148010</v>
      </c>
      <c r="F44587" t="s">
        <v>20</v>
      </c>
      <c r="G44587" t="s">
        <v>2091</v>
      </c>
      <c r="H44587" t="s">
        <v>4702</v>
      </c>
      <c r="I44587" t="s">
        <v>31</v>
      </c>
      <c r="J44587">
        <v>1</v>
      </c>
      <c r="K44587" t="s">
        <v>240</v>
      </c>
      <c r="L44587" t="s">
        <v>3551</v>
      </c>
      <c r="M44587" t="s">
        <v>6993</v>
      </c>
      <c r="N44587">
        <v>10790737</v>
      </c>
    </row>
    <row r="44588" spans="2:14">
      <c r="B44588" s="1">
        <v>202111959304</v>
      </c>
      <c r="C44588" t="s">
        <v>58289</v>
      </c>
      <c r="D44588" t="s">
        <v>71038</v>
      </c>
      <c r="E44588" t="s">
        <v>148011</v>
      </c>
      <c r="F44588" t="s">
        <v>123</v>
      </c>
      <c r="G44588" t="s">
        <v>2835</v>
      </c>
      <c r="H44588" t="s">
        <v>16339</v>
      </c>
      <c r="I44588" t="s">
        <v>1150</v>
      </c>
      <c r="J44588">
        <v>1</v>
      </c>
      <c r="K44588" t="s">
        <v>245</v>
      </c>
      <c r="L44588" t="s">
        <v>1510</v>
      </c>
      <c r="M44588" t="s">
        <v>1511</v>
      </c>
      <c r="N44588">
        <v>11090810</v>
      </c>
    </row>
    <row r="44589" spans="2:14">
      <c r="B44589" s="1">
        <v>202111959331</v>
      </c>
      <c r="C44589" t="s">
        <v>58290</v>
      </c>
      <c r="D44589" t="s">
        <v>148012</v>
      </c>
      <c r="E44589" t="s">
        <v>148013</v>
      </c>
      <c r="F44589" t="s">
        <v>68</v>
      </c>
      <c r="G44589" t="s">
        <v>6813</v>
      </c>
      <c r="H44589" t="s">
        <v>19309</v>
      </c>
      <c r="I44589" t="s">
        <v>15</v>
      </c>
      <c r="J44589">
        <v>1</v>
      </c>
      <c r="K44589" t="s">
        <v>353</v>
      </c>
      <c r="L44589" t="s">
        <v>6813</v>
      </c>
      <c r="M44589" t="s">
        <v>15701</v>
      </c>
      <c r="N44589">
        <v>11190181</v>
      </c>
    </row>
    <row r="44590" spans="2:14">
      <c r="B44590" s="1">
        <v>202111959374</v>
      </c>
      <c r="C44590" t="s">
        <v>58291</v>
      </c>
      <c r="D44590" t="s">
        <v>148014</v>
      </c>
      <c r="E44590" t="s">
        <v>148015</v>
      </c>
      <c r="F44590" t="s">
        <v>20</v>
      </c>
      <c r="G44590" t="s">
        <v>2091</v>
      </c>
      <c r="H44590" t="s">
        <v>14972</v>
      </c>
      <c r="I44590" t="s">
        <v>1696</v>
      </c>
      <c r="J44590">
        <v>1</v>
      </c>
      <c r="K44590" t="s">
        <v>205</v>
      </c>
      <c r="L44590" t="s">
        <v>206</v>
      </c>
      <c r="M44590" t="s">
        <v>38849</v>
      </c>
      <c r="N44590">
        <v>1073235</v>
      </c>
    </row>
    <row r="44591" spans="2:14">
      <c r="B44591" s="1">
        <v>202111959385</v>
      </c>
      <c r="C44591" t="s">
        <v>58292</v>
      </c>
      <c r="D44591" t="s">
        <v>148016</v>
      </c>
      <c r="E44591" t="s">
        <v>148017</v>
      </c>
      <c r="F44591" t="s">
        <v>60</v>
      </c>
      <c r="G44591" t="s">
        <v>436</v>
      </c>
      <c r="H44591" t="s">
        <v>13899</v>
      </c>
      <c r="I44591" t="s">
        <v>231</v>
      </c>
      <c r="J44591">
        <v>1</v>
      </c>
      <c r="K44591" t="s">
        <v>115</v>
      </c>
      <c r="L44591" t="s">
        <v>2594</v>
      </c>
      <c r="M44591" t="s">
        <v>12718</v>
      </c>
      <c r="N44591">
        <v>10490403</v>
      </c>
    </row>
    <row r="44592" spans="2:14">
      <c r="B44592" s="1">
        <v>202111959464</v>
      </c>
      <c r="C44592" t="s">
        <v>58293</v>
      </c>
      <c r="D44592" t="s">
        <v>148018</v>
      </c>
      <c r="E44592" t="s">
        <v>148019</v>
      </c>
      <c r="F44592" t="s">
        <v>12</v>
      </c>
      <c r="G44592" t="s">
        <v>5068</v>
      </c>
      <c r="H44592" t="s">
        <v>5069</v>
      </c>
      <c r="I44592" t="s">
        <v>15</v>
      </c>
      <c r="J44592">
        <v>1</v>
      </c>
      <c r="K44592" t="s">
        <v>48</v>
      </c>
      <c r="L44592" t="s">
        <v>5068</v>
      </c>
      <c r="M44592" t="s">
        <v>20422</v>
      </c>
      <c r="N44592">
        <v>11390269</v>
      </c>
    </row>
    <row r="44593" spans="2:14">
      <c r="B44593" s="1">
        <v>202111959496</v>
      </c>
      <c r="C44593" t="s">
        <v>58294</v>
      </c>
      <c r="D44593" t="s">
        <v>148020</v>
      </c>
      <c r="E44593" t="s">
        <v>148021</v>
      </c>
      <c r="F44593" t="s">
        <v>52</v>
      </c>
      <c r="G44593" t="s">
        <v>53</v>
      </c>
      <c r="H44593" t="s">
        <v>6178</v>
      </c>
      <c r="I44593" t="s">
        <v>945</v>
      </c>
      <c r="J44593">
        <v>1</v>
      </c>
      <c r="K44593" t="s">
        <v>78</v>
      </c>
      <c r="L44593" t="s">
        <v>79</v>
      </c>
      <c r="M44593" t="s">
        <v>19826</v>
      </c>
      <c r="N44593">
        <v>1086158</v>
      </c>
    </row>
    <row r="44594" spans="2:14">
      <c r="B44594" s="1">
        <v>202111959522</v>
      </c>
      <c r="C44594" t="s">
        <v>58295</v>
      </c>
      <c r="D44594" t="s">
        <v>148022</v>
      </c>
      <c r="E44594" t="s">
        <v>148023</v>
      </c>
      <c r="F44594" t="s">
        <v>131</v>
      </c>
      <c r="G44594" t="s">
        <v>1687</v>
      </c>
      <c r="H44594" t="s">
        <v>10535</v>
      </c>
      <c r="I44594" t="s">
        <v>15</v>
      </c>
      <c r="J44594">
        <v>1</v>
      </c>
      <c r="K44594" t="s">
        <v>433</v>
      </c>
      <c r="L44594" t="s">
        <v>2917</v>
      </c>
      <c r="M44594" t="s">
        <v>16424</v>
      </c>
      <c r="N44594">
        <v>10890762</v>
      </c>
    </row>
    <row r="44595" spans="2:14">
      <c r="B44595" s="1">
        <v>202111959599</v>
      </c>
      <c r="C44595" t="s">
        <v>58296</v>
      </c>
      <c r="D44595" t="s">
        <v>148024</v>
      </c>
      <c r="E44595" t="s">
        <v>148025</v>
      </c>
      <c r="F44595" t="s">
        <v>28</v>
      </c>
      <c r="G44595" t="s">
        <v>902</v>
      </c>
      <c r="H44595" t="s">
        <v>903</v>
      </c>
      <c r="I44595" t="s">
        <v>31</v>
      </c>
      <c r="J44595">
        <v>1</v>
      </c>
      <c r="K44595" t="s">
        <v>24</v>
      </c>
      <c r="L44595" t="s">
        <v>4009</v>
      </c>
      <c r="M44595" t="s">
        <v>19289</v>
      </c>
      <c r="N44595">
        <v>10290489</v>
      </c>
    </row>
    <row r="44596" spans="2:14">
      <c r="B44596" s="1">
        <v>202111959603</v>
      </c>
      <c r="C44596" t="s">
        <v>58297</v>
      </c>
      <c r="D44596" t="s">
        <v>148026</v>
      </c>
      <c r="E44596" t="s">
        <v>148027</v>
      </c>
      <c r="F44596" t="s">
        <v>60</v>
      </c>
      <c r="G44596" t="s">
        <v>1653</v>
      </c>
      <c r="H44596" t="s">
        <v>5862</v>
      </c>
      <c r="I44596" t="s">
        <v>231</v>
      </c>
      <c r="J44596">
        <v>1</v>
      </c>
      <c r="K44596" t="s">
        <v>102</v>
      </c>
      <c r="L44596" t="s">
        <v>5608</v>
      </c>
      <c r="M44596" t="s">
        <v>36342</v>
      </c>
      <c r="N44596">
        <v>10490090</v>
      </c>
    </row>
    <row r="44597" spans="2:14">
      <c r="B44597" s="1">
        <v>202111959613</v>
      </c>
      <c r="C44597" t="s">
        <v>58298</v>
      </c>
      <c r="D44597" t="s">
        <v>148028</v>
      </c>
      <c r="E44597" t="s">
        <v>148029</v>
      </c>
      <c r="F44597" t="s">
        <v>155</v>
      </c>
      <c r="G44597" t="s">
        <v>1857</v>
      </c>
      <c r="H44597" t="s">
        <v>22032</v>
      </c>
      <c r="I44597" t="s">
        <v>340</v>
      </c>
      <c r="J44597">
        <v>1</v>
      </c>
      <c r="K44597" t="s">
        <v>179</v>
      </c>
      <c r="L44597" t="s">
        <v>8568</v>
      </c>
      <c r="M44597" t="s">
        <v>18774</v>
      </c>
      <c r="N44597">
        <v>1077014</v>
      </c>
    </row>
    <row r="44598" spans="2:14">
      <c r="B44598" s="1">
        <v>202111959681</v>
      </c>
      <c r="C44598" t="s">
        <v>58299</v>
      </c>
      <c r="D44598" t="s">
        <v>148030</v>
      </c>
      <c r="E44598" t="s">
        <v>148031</v>
      </c>
      <c r="F44598" t="s">
        <v>155</v>
      </c>
      <c r="G44598" t="s">
        <v>64</v>
      </c>
      <c r="H44598" t="s">
        <v>4231</v>
      </c>
      <c r="I44598" t="s">
        <v>31</v>
      </c>
      <c r="J44598">
        <v>1</v>
      </c>
      <c r="K44598" t="s">
        <v>64</v>
      </c>
      <c r="L44598" t="s">
        <v>691</v>
      </c>
      <c r="M44598" t="s">
        <v>30824</v>
      </c>
      <c r="N44598">
        <v>1075056</v>
      </c>
    </row>
    <row r="44599" spans="2:14">
      <c r="B44599" s="1">
        <v>202111959760</v>
      </c>
      <c r="C44599" t="s">
        <v>58300</v>
      </c>
      <c r="D44599" t="s">
        <v>148032</v>
      </c>
      <c r="E44599" t="s">
        <v>148033</v>
      </c>
      <c r="F44599" t="s">
        <v>28</v>
      </c>
      <c r="G44599" t="s">
        <v>938</v>
      </c>
      <c r="H44599" t="s">
        <v>58301</v>
      </c>
      <c r="I44599" t="s">
        <v>12691</v>
      </c>
      <c r="J44599">
        <v>3</v>
      </c>
      <c r="K44599" t="s">
        <v>24</v>
      </c>
      <c r="L44599" t="s">
        <v>1297</v>
      </c>
      <c r="M44599" t="s">
        <v>26831</v>
      </c>
      <c r="N44599">
        <v>10290658</v>
      </c>
    </row>
    <row r="44600" spans="2:14">
      <c r="B44600" s="1">
        <v>202111959765</v>
      </c>
      <c r="C44600" t="s">
        <v>58302</v>
      </c>
      <c r="D44600" t="s">
        <v>115949</v>
      </c>
      <c r="E44600" t="s">
        <v>33336</v>
      </c>
      <c r="F44600" t="s">
        <v>52</v>
      </c>
      <c r="G44600" t="s">
        <v>53</v>
      </c>
      <c r="H44600" t="s">
        <v>4249</v>
      </c>
      <c r="I44600" t="s">
        <v>340</v>
      </c>
      <c r="J44600">
        <v>1</v>
      </c>
      <c r="K44600" t="s">
        <v>151</v>
      </c>
      <c r="L44600" t="s">
        <v>2265</v>
      </c>
      <c r="M44600" t="s">
        <v>2266</v>
      </c>
      <c r="N44600">
        <v>10390714</v>
      </c>
    </row>
    <row r="44601" spans="2:14">
      <c r="B44601" s="1">
        <v>202111959895</v>
      </c>
      <c r="C44601" t="s">
        <v>58303</v>
      </c>
      <c r="D44601" t="s">
        <v>148034</v>
      </c>
      <c r="E44601" t="s">
        <v>148035</v>
      </c>
      <c r="F44601" t="s">
        <v>52</v>
      </c>
      <c r="G44601" t="s">
        <v>234</v>
      </c>
      <c r="H44601" t="s">
        <v>2643</v>
      </c>
      <c r="I44601" t="s">
        <v>325</v>
      </c>
      <c r="J44601">
        <v>1</v>
      </c>
      <c r="K44601" t="s">
        <v>78</v>
      </c>
      <c r="L44601" t="s">
        <v>79</v>
      </c>
      <c r="M44601" t="s">
        <v>14538</v>
      </c>
      <c r="N44601">
        <v>1086356</v>
      </c>
    </row>
    <row r="44602" spans="2:14">
      <c r="B44602" s="1">
        <v>202111960076</v>
      </c>
      <c r="C44602" t="s">
        <v>58304</v>
      </c>
      <c r="D44602" t="s">
        <v>148036</v>
      </c>
      <c r="E44602" t="s">
        <v>148037</v>
      </c>
      <c r="F44602" t="s">
        <v>131</v>
      </c>
      <c r="G44602" t="s">
        <v>7243</v>
      </c>
      <c r="H44602" t="s">
        <v>7244</v>
      </c>
      <c r="I44602" t="s">
        <v>15</v>
      </c>
      <c r="J44602">
        <v>1</v>
      </c>
      <c r="K44602" t="s">
        <v>91</v>
      </c>
      <c r="L44602" t="s">
        <v>135</v>
      </c>
      <c r="M44602" t="s">
        <v>2811</v>
      </c>
      <c r="N44602">
        <v>10890016</v>
      </c>
    </row>
    <row r="44603" spans="2:14">
      <c r="B44603" s="1">
        <v>202111960119</v>
      </c>
      <c r="C44603" t="s">
        <v>58305</v>
      </c>
      <c r="D44603" t="s">
        <v>148038</v>
      </c>
      <c r="E44603" t="s">
        <v>148039</v>
      </c>
      <c r="F44603" t="s">
        <v>40</v>
      </c>
      <c r="G44603" t="s">
        <v>269</v>
      </c>
      <c r="H44603" t="s">
        <v>270</v>
      </c>
      <c r="I44603" t="s">
        <v>231</v>
      </c>
      <c r="J44603">
        <v>1</v>
      </c>
      <c r="K44603" t="s">
        <v>197</v>
      </c>
      <c r="L44603" t="s">
        <v>1348</v>
      </c>
      <c r="M44603" t="s">
        <v>12393</v>
      </c>
      <c r="N44603">
        <v>10190028</v>
      </c>
    </row>
    <row r="44604" spans="2:14">
      <c r="B44604" s="1">
        <v>202111960222</v>
      </c>
      <c r="C44604" t="s">
        <v>58306</v>
      </c>
      <c r="D44604" t="s">
        <v>93868</v>
      </c>
      <c r="E44604" t="s">
        <v>33856</v>
      </c>
      <c r="F44604" t="s">
        <v>68</v>
      </c>
      <c r="G44604" t="s">
        <v>1997</v>
      </c>
      <c r="H44604" t="s">
        <v>3364</v>
      </c>
      <c r="I44604" t="s">
        <v>145</v>
      </c>
      <c r="J44604">
        <v>1</v>
      </c>
      <c r="K44604" t="s">
        <v>353</v>
      </c>
      <c r="L44604" t="s">
        <v>2445</v>
      </c>
      <c r="M44604" t="s">
        <v>21938</v>
      </c>
      <c r="N44604">
        <v>1121025</v>
      </c>
    </row>
    <row r="44605" spans="2:14">
      <c r="B44605" s="1">
        <v>202111960227</v>
      </c>
      <c r="C44605" t="s">
        <v>58307</v>
      </c>
      <c r="D44605" t="s">
        <v>148040</v>
      </c>
      <c r="E44605" t="s">
        <v>148041</v>
      </c>
      <c r="F44605" t="s">
        <v>87</v>
      </c>
      <c r="G44605" t="s">
        <v>243</v>
      </c>
      <c r="H44605" t="s">
        <v>767</v>
      </c>
      <c r="I44605" t="s">
        <v>15</v>
      </c>
      <c r="J44605">
        <v>1</v>
      </c>
      <c r="K44605" t="s">
        <v>91</v>
      </c>
      <c r="L44605" t="s">
        <v>358</v>
      </c>
      <c r="M44605" t="s">
        <v>23366</v>
      </c>
      <c r="N44605">
        <v>1031035</v>
      </c>
    </row>
    <row r="44606" spans="2:14">
      <c r="B44606" s="1">
        <v>202111960238</v>
      </c>
      <c r="C44606" t="s">
        <v>58308</v>
      </c>
      <c r="D44606" t="s">
        <v>148042</v>
      </c>
      <c r="E44606" t="s">
        <v>148043</v>
      </c>
      <c r="F44606" t="s">
        <v>201</v>
      </c>
      <c r="G44606" t="s">
        <v>1601</v>
      </c>
      <c r="H44606" t="s">
        <v>1602</v>
      </c>
      <c r="I44606" t="s">
        <v>7769</v>
      </c>
      <c r="J44606">
        <v>1</v>
      </c>
      <c r="K44606" t="s">
        <v>522</v>
      </c>
      <c r="L44606" t="s">
        <v>1105</v>
      </c>
      <c r="M44606" t="s">
        <v>47342</v>
      </c>
      <c r="N44606">
        <v>10790676</v>
      </c>
    </row>
    <row r="44607" spans="2:14">
      <c r="B44607" s="1">
        <v>202111960409</v>
      </c>
      <c r="C44607" t="s">
        <v>58309</v>
      </c>
      <c r="D44607" t="s">
        <v>148044</v>
      </c>
      <c r="E44607" t="s">
        <v>148045</v>
      </c>
      <c r="F44607" t="s">
        <v>123</v>
      </c>
      <c r="G44607" t="s">
        <v>447</v>
      </c>
      <c r="H44607" t="s">
        <v>9338</v>
      </c>
      <c r="I44607" t="s">
        <v>340</v>
      </c>
      <c r="J44607">
        <v>1</v>
      </c>
      <c r="K44607" t="s">
        <v>127</v>
      </c>
      <c r="L44607" t="s">
        <v>1796</v>
      </c>
      <c r="M44607" t="s">
        <v>5051</v>
      </c>
      <c r="N44607">
        <v>11090058</v>
      </c>
    </row>
    <row r="44608" spans="2:14">
      <c r="B44608" s="1">
        <v>202111960422</v>
      </c>
      <c r="C44608" t="s">
        <v>58310</v>
      </c>
      <c r="D44608" t="s">
        <v>148046</v>
      </c>
      <c r="E44608" t="s">
        <v>148047</v>
      </c>
      <c r="F44608" t="s">
        <v>123</v>
      </c>
      <c r="G44608" t="s">
        <v>1640</v>
      </c>
      <c r="H44608" t="s">
        <v>1641</v>
      </c>
      <c r="I44608" t="s">
        <v>340</v>
      </c>
      <c r="J44608">
        <v>1</v>
      </c>
      <c r="K44608" t="s">
        <v>127</v>
      </c>
      <c r="L44608" t="s">
        <v>1640</v>
      </c>
      <c r="M44608" t="s">
        <v>2616</v>
      </c>
      <c r="N44608">
        <v>11090436</v>
      </c>
    </row>
    <row r="44609" spans="2:14">
      <c r="B44609" s="1">
        <v>202111960435</v>
      </c>
      <c r="C44609" t="s">
        <v>58311</v>
      </c>
      <c r="D44609" t="s">
        <v>148048</v>
      </c>
      <c r="E44609" t="s">
        <v>148049</v>
      </c>
      <c r="F44609" t="s">
        <v>20</v>
      </c>
      <c r="G44609" t="s">
        <v>418</v>
      </c>
      <c r="H44609" t="s">
        <v>2164</v>
      </c>
      <c r="I44609" t="s">
        <v>340</v>
      </c>
      <c r="J44609">
        <v>1</v>
      </c>
      <c r="K44609" t="s">
        <v>140</v>
      </c>
      <c r="L44609" t="s">
        <v>3841</v>
      </c>
      <c r="M44609" t="s">
        <v>58312</v>
      </c>
      <c r="N44609">
        <v>10690366</v>
      </c>
    </row>
    <row r="44610" spans="2:14">
      <c r="B44610" s="1">
        <v>202111960437</v>
      </c>
      <c r="C44610" t="s">
        <v>58313</v>
      </c>
      <c r="D44610" t="s">
        <v>148050</v>
      </c>
      <c r="E44610" t="s">
        <v>148051</v>
      </c>
      <c r="F44610" t="s">
        <v>201</v>
      </c>
      <c r="G44610" t="s">
        <v>1601</v>
      </c>
      <c r="H44610" t="s">
        <v>4384</v>
      </c>
      <c r="I44610" t="s">
        <v>945</v>
      </c>
      <c r="J44610">
        <v>4</v>
      </c>
      <c r="K44610" t="s">
        <v>91</v>
      </c>
      <c r="L44610" t="s">
        <v>135</v>
      </c>
      <c r="M44610" t="s">
        <v>58314</v>
      </c>
      <c r="N44610">
        <v>10890031</v>
      </c>
    </row>
    <row r="44611" spans="2:14">
      <c r="B44611" s="1">
        <v>202111960535</v>
      </c>
      <c r="C44611" t="s">
        <v>58315</v>
      </c>
      <c r="D44611" t="s">
        <v>114218</v>
      </c>
      <c r="E44611" t="s">
        <v>71315</v>
      </c>
      <c r="F44611" t="s">
        <v>201</v>
      </c>
      <c r="G44611" t="s">
        <v>238</v>
      </c>
      <c r="H44611" t="s">
        <v>1011</v>
      </c>
      <c r="I44611" t="s">
        <v>16708</v>
      </c>
      <c r="J44611">
        <v>1</v>
      </c>
      <c r="K44611" t="s">
        <v>522</v>
      </c>
      <c r="L44611" t="s">
        <v>2417</v>
      </c>
      <c r="M44611" t="s">
        <v>2418</v>
      </c>
      <c r="N44611">
        <v>10790656</v>
      </c>
    </row>
    <row r="44612" spans="2:14">
      <c r="B44612" s="1">
        <v>202111960594</v>
      </c>
      <c r="C44612" t="s">
        <v>58316</v>
      </c>
      <c r="D44612" t="s">
        <v>148052</v>
      </c>
      <c r="E44612" t="s">
        <v>148053</v>
      </c>
      <c r="F44612" t="s">
        <v>20</v>
      </c>
      <c r="G44612" t="s">
        <v>2046</v>
      </c>
      <c r="H44612" t="s">
        <v>5176</v>
      </c>
      <c r="I44612" t="s">
        <v>6992</v>
      </c>
      <c r="J44612">
        <v>3</v>
      </c>
      <c r="K44612" t="s">
        <v>205</v>
      </c>
      <c r="L44612" t="s">
        <v>13588</v>
      </c>
      <c r="M44612" t="s">
        <v>23883</v>
      </c>
      <c r="N44612">
        <v>10690753</v>
      </c>
    </row>
    <row r="44613" spans="2:14">
      <c r="B44613" s="1">
        <v>202111960611</v>
      </c>
      <c r="C44613" t="s">
        <v>58317</v>
      </c>
      <c r="D44613" t="s">
        <v>148054</v>
      </c>
      <c r="E44613" t="s">
        <v>148055</v>
      </c>
      <c r="F44613" t="s">
        <v>60</v>
      </c>
      <c r="G44613" t="s">
        <v>1721</v>
      </c>
      <c r="H44613" t="s">
        <v>1722</v>
      </c>
      <c r="I44613" t="s">
        <v>5289</v>
      </c>
      <c r="J44613">
        <v>1</v>
      </c>
      <c r="K44613" t="s">
        <v>115</v>
      </c>
      <c r="L44613" t="s">
        <v>2594</v>
      </c>
      <c r="M44613" t="s">
        <v>12718</v>
      </c>
      <c r="N44613">
        <v>10490403</v>
      </c>
    </row>
    <row r="44614" spans="2:14">
      <c r="B44614" s="1">
        <v>202111960639</v>
      </c>
      <c r="C44614" t="s">
        <v>18984</v>
      </c>
      <c r="D44614" t="s">
        <v>71006</v>
      </c>
      <c r="E44614" t="s">
        <v>148056</v>
      </c>
      <c r="F44614" t="s">
        <v>123</v>
      </c>
      <c r="G44614" t="s">
        <v>3856</v>
      </c>
      <c r="H44614" t="s">
        <v>22977</v>
      </c>
      <c r="I44614" t="s">
        <v>15</v>
      </c>
      <c r="J44614">
        <v>1</v>
      </c>
      <c r="K44614" t="s">
        <v>127</v>
      </c>
      <c r="L44614" t="s">
        <v>3856</v>
      </c>
      <c r="M44614" t="s">
        <v>5515</v>
      </c>
      <c r="N44614">
        <v>11090485</v>
      </c>
    </row>
    <row r="44615" spans="2:14">
      <c r="B44615" s="1">
        <v>202111960644</v>
      </c>
      <c r="C44615" t="s">
        <v>58318</v>
      </c>
      <c r="D44615" t="s">
        <v>148057</v>
      </c>
      <c r="E44615" t="s">
        <v>148058</v>
      </c>
      <c r="F44615" t="s">
        <v>123</v>
      </c>
      <c r="G44615" t="s">
        <v>127</v>
      </c>
      <c r="H44615" t="s">
        <v>4400</v>
      </c>
      <c r="I44615" t="s">
        <v>1696</v>
      </c>
      <c r="J44615">
        <v>1</v>
      </c>
      <c r="K44615" t="s">
        <v>127</v>
      </c>
      <c r="L44615" t="s">
        <v>1235</v>
      </c>
      <c r="M44615" t="s">
        <v>6094</v>
      </c>
      <c r="N44615">
        <v>11090521</v>
      </c>
    </row>
    <row r="44616" spans="2:14">
      <c r="B44616" s="1">
        <v>202111960667</v>
      </c>
      <c r="C44616" t="s">
        <v>58319</v>
      </c>
      <c r="D44616" t="s">
        <v>148059</v>
      </c>
      <c r="E44616" t="s">
        <v>78578</v>
      </c>
      <c r="F44616" t="s">
        <v>60</v>
      </c>
      <c r="G44616" t="s">
        <v>1653</v>
      </c>
      <c r="H44616" t="s">
        <v>2974</v>
      </c>
      <c r="I44616" t="s">
        <v>325</v>
      </c>
      <c r="J44616">
        <v>1</v>
      </c>
      <c r="K44616" t="s">
        <v>102</v>
      </c>
      <c r="L44616" t="s">
        <v>1653</v>
      </c>
      <c r="M44616" t="s">
        <v>22680</v>
      </c>
      <c r="N44616">
        <v>10491230</v>
      </c>
    </row>
    <row r="44617" spans="2:14">
      <c r="B44617" s="1">
        <v>202111960759</v>
      </c>
      <c r="C44617" t="s">
        <v>58320</v>
      </c>
      <c r="D44617" t="s">
        <v>148060</v>
      </c>
      <c r="E44617" t="s">
        <v>148061</v>
      </c>
      <c r="F44617" t="s">
        <v>87</v>
      </c>
      <c r="G44617" t="s">
        <v>243</v>
      </c>
      <c r="H44617" t="s">
        <v>4840</v>
      </c>
      <c r="I44617" t="s">
        <v>40121</v>
      </c>
      <c r="J44617">
        <v>1</v>
      </c>
      <c r="K44617" t="s">
        <v>91</v>
      </c>
      <c r="L44617" t="s">
        <v>358</v>
      </c>
      <c r="M44617" t="s">
        <v>10739</v>
      </c>
      <c r="N44617">
        <v>1031115</v>
      </c>
    </row>
    <row r="44618" spans="2:14">
      <c r="B44618" s="1">
        <v>202111960775</v>
      </c>
      <c r="C44618" t="s">
        <v>58321</v>
      </c>
      <c r="D44618" t="s">
        <v>99193</v>
      </c>
      <c r="E44618" t="s">
        <v>148062</v>
      </c>
      <c r="F44618" t="s">
        <v>52</v>
      </c>
      <c r="G44618" t="s">
        <v>53</v>
      </c>
      <c r="H44618" t="s">
        <v>2387</v>
      </c>
      <c r="I44618" t="s">
        <v>325</v>
      </c>
      <c r="J44618">
        <v>1</v>
      </c>
      <c r="K44618" t="s">
        <v>24</v>
      </c>
      <c r="L44618" t="s">
        <v>699</v>
      </c>
      <c r="M44618" t="s">
        <v>4824</v>
      </c>
      <c r="N44618">
        <v>10290604</v>
      </c>
    </row>
    <row r="44619" spans="2:14">
      <c r="B44619" s="1">
        <v>202111960790</v>
      </c>
      <c r="C44619" t="s">
        <v>58322</v>
      </c>
      <c r="D44619" t="s">
        <v>139658</v>
      </c>
      <c r="E44619" t="s">
        <v>124515</v>
      </c>
      <c r="F44619" t="s">
        <v>60</v>
      </c>
      <c r="G44619" t="s">
        <v>10260</v>
      </c>
      <c r="H44619" t="s">
        <v>17260</v>
      </c>
      <c r="I44619" t="s">
        <v>15</v>
      </c>
      <c r="J44619">
        <v>1</v>
      </c>
      <c r="K44619" t="s">
        <v>115</v>
      </c>
      <c r="L44619" t="s">
        <v>3355</v>
      </c>
      <c r="M44619" t="s">
        <v>21665</v>
      </c>
      <c r="N44619">
        <v>1066013</v>
      </c>
    </row>
    <row r="44620" spans="2:14">
      <c r="B44620" s="1">
        <v>202111960791</v>
      </c>
      <c r="C44620" t="s">
        <v>58323</v>
      </c>
      <c r="D44620" t="s">
        <v>148063</v>
      </c>
      <c r="E44620" t="s">
        <v>148064</v>
      </c>
      <c r="F44620" t="s">
        <v>155</v>
      </c>
      <c r="G44620" t="s">
        <v>3747</v>
      </c>
      <c r="H44620" t="s">
        <v>16870</v>
      </c>
      <c r="I44620" t="s">
        <v>34380</v>
      </c>
      <c r="J44620">
        <v>1</v>
      </c>
      <c r="K44620" t="s">
        <v>179</v>
      </c>
      <c r="L44620" t="s">
        <v>8499</v>
      </c>
      <c r="M44620" t="s">
        <v>53842</v>
      </c>
      <c r="N44620">
        <v>10590317</v>
      </c>
    </row>
    <row r="44621" spans="2:14">
      <c r="B44621" s="1">
        <v>202111960864</v>
      </c>
      <c r="C44621" t="s">
        <v>44284</v>
      </c>
      <c r="D44621" t="s">
        <v>37164</v>
      </c>
      <c r="E44621" t="s">
        <v>120038</v>
      </c>
      <c r="F44621" t="s">
        <v>123</v>
      </c>
      <c r="G44621" t="s">
        <v>1233</v>
      </c>
      <c r="H44621" t="s">
        <v>15592</v>
      </c>
      <c r="I44621" t="s">
        <v>3962</v>
      </c>
      <c r="J44621">
        <v>1</v>
      </c>
      <c r="K44621" t="s">
        <v>127</v>
      </c>
      <c r="L44621" t="s">
        <v>8263</v>
      </c>
      <c r="M44621" t="s">
        <v>58324</v>
      </c>
      <c r="N44621">
        <v>11090359</v>
      </c>
    </row>
    <row r="44622" spans="2:14">
      <c r="B44622" s="1">
        <v>202111961115</v>
      </c>
      <c r="C44622" t="s">
        <v>58325</v>
      </c>
      <c r="D44622" t="s">
        <v>148065</v>
      </c>
      <c r="E44622" t="s">
        <v>148066</v>
      </c>
      <c r="F44622" t="s">
        <v>201</v>
      </c>
      <c r="G44622" t="s">
        <v>1446</v>
      </c>
      <c r="H44622" t="s">
        <v>13832</v>
      </c>
      <c r="I44622" t="s">
        <v>3085</v>
      </c>
      <c r="J44622">
        <v>1</v>
      </c>
      <c r="K44622" t="s">
        <v>240</v>
      </c>
      <c r="L44622" t="s">
        <v>7230</v>
      </c>
      <c r="M44622" t="s">
        <v>42752</v>
      </c>
      <c r="N44622">
        <v>10790500</v>
      </c>
    </row>
    <row r="44623" spans="2:14">
      <c r="B44623" s="1">
        <v>202111961263</v>
      </c>
      <c r="C44623" t="s">
        <v>58326</v>
      </c>
      <c r="D44623" t="s">
        <v>148067</v>
      </c>
      <c r="E44623" t="s">
        <v>148068</v>
      </c>
      <c r="F44623" t="s">
        <v>20</v>
      </c>
      <c r="G44623" t="s">
        <v>2046</v>
      </c>
      <c r="H44623" t="s">
        <v>32069</v>
      </c>
      <c r="I44623" t="s">
        <v>340</v>
      </c>
      <c r="J44623">
        <v>1</v>
      </c>
      <c r="K44623" t="s">
        <v>205</v>
      </c>
      <c r="L44623" t="s">
        <v>2046</v>
      </c>
      <c r="M44623" t="s">
        <v>4977</v>
      </c>
      <c r="N44623">
        <v>10690845</v>
      </c>
    </row>
    <row r="44624" spans="2:14">
      <c r="B44624" s="1">
        <v>202111961354</v>
      </c>
      <c r="C44624" t="s">
        <v>58327</v>
      </c>
      <c r="D44624" t="s">
        <v>148069</v>
      </c>
      <c r="E44624" t="s">
        <v>71170</v>
      </c>
      <c r="F44624" t="s">
        <v>201</v>
      </c>
      <c r="G44624" t="s">
        <v>240</v>
      </c>
      <c r="H44624" t="s">
        <v>15674</v>
      </c>
      <c r="I44624" t="s">
        <v>31</v>
      </c>
      <c r="J44624">
        <v>1</v>
      </c>
      <c r="K44624" t="s">
        <v>240</v>
      </c>
      <c r="L44624" t="s">
        <v>1446</v>
      </c>
      <c r="M44624" t="s">
        <v>58328</v>
      </c>
      <c r="N44624">
        <v>10790511</v>
      </c>
    </row>
    <row r="44625" spans="2:14">
      <c r="B44625" s="1">
        <v>202111961360</v>
      </c>
      <c r="C44625" t="s">
        <v>58329</v>
      </c>
      <c r="D44625" t="s">
        <v>148070</v>
      </c>
      <c r="E44625" t="s">
        <v>148071</v>
      </c>
      <c r="F44625" t="s">
        <v>52</v>
      </c>
      <c r="G44625" t="s">
        <v>78</v>
      </c>
      <c r="H44625" t="s">
        <v>6943</v>
      </c>
      <c r="I44625" t="s">
        <v>1436</v>
      </c>
      <c r="J44625">
        <v>1</v>
      </c>
      <c r="K44625" t="s">
        <v>78</v>
      </c>
      <c r="L44625" t="s">
        <v>79</v>
      </c>
      <c r="M44625" t="s">
        <v>10602</v>
      </c>
      <c r="N44625">
        <v>1086368</v>
      </c>
    </row>
    <row r="44626" spans="2:14">
      <c r="B44626" s="1">
        <v>202111961378</v>
      </c>
      <c r="C44626" t="s">
        <v>58330</v>
      </c>
      <c r="D44626" t="s">
        <v>148072</v>
      </c>
      <c r="E44626" t="s">
        <v>148073</v>
      </c>
      <c r="F44626" t="s">
        <v>52</v>
      </c>
      <c r="G44626" t="s">
        <v>53</v>
      </c>
      <c r="H44626" t="s">
        <v>10329</v>
      </c>
      <c r="I44626" t="s">
        <v>8129</v>
      </c>
      <c r="J44626">
        <v>1</v>
      </c>
      <c r="K44626" t="s">
        <v>197</v>
      </c>
      <c r="L44626" t="s">
        <v>1809</v>
      </c>
      <c r="M44626" t="s">
        <v>15483</v>
      </c>
      <c r="N44626">
        <v>10190130</v>
      </c>
    </row>
    <row r="44627" spans="2:14">
      <c r="B44627" s="1">
        <v>202111961425</v>
      </c>
      <c r="C44627" t="s">
        <v>58331</v>
      </c>
      <c r="D44627" t="s">
        <v>148074</v>
      </c>
      <c r="E44627" t="s">
        <v>148075</v>
      </c>
      <c r="F44627" t="s">
        <v>20</v>
      </c>
      <c r="G44627" t="s">
        <v>2091</v>
      </c>
      <c r="H44627" t="s">
        <v>14972</v>
      </c>
      <c r="I44627" t="s">
        <v>231</v>
      </c>
      <c r="J44627">
        <v>1</v>
      </c>
      <c r="K44627" t="s">
        <v>205</v>
      </c>
      <c r="L44627" t="s">
        <v>206</v>
      </c>
      <c r="M44627" t="s">
        <v>29305</v>
      </c>
      <c r="N44627">
        <v>1073272</v>
      </c>
    </row>
    <row r="44628" spans="2:14">
      <c r="B44628" s="1">
        <v>202111961517</v>
      </c>
      <c r="C44628" t="s">
        <v>58332</v>
      </c>
      <c r="D44628" t="s">
        <v>148076</v>
      </c>
      <c r="E44628" t="s">
        <v>148077</v>
      </c>
      <c r="F44628" t="s">
        <v>52</v>
      </c>
      <c r="G44628" t="s">
        <v>215</v>
      </c>
      <c r="H44628" t="s">
        <v>10109</v>
      </c>
      <c r="I44628" t="s">
        <v>340</v>
      </c>
      <c r="J44628">
        <v>1</v>
      </c>
      <c r="K44628" t="s">
        <v>78</v>
      </c>
      <c r="L44628" t="s">
        <v>79</v>
      </c>
      <c r="M44628" t="s">
        <v>8044</v>
      </c>
      <c r="N44628">
        <v>1086455</v>
      </c>
    </row>
    <row r="44629" spans="2:14">
      <c r="B44629" s="1">
        <v>202111961563</v>
      </c>
      <c r="C44629" t="s">
        <v>58333</v>
      </c>
      <c r="D44629" t="s">
        <v>148078</v>
      </c>
      <c r="E44629" t="s">
        <v>148079</v>
      </c>
      <c r="F44629" t="s">
        <v>40</v>
      </c>
      <c r="G44629" t="s">
        <v>737</v>
      </c>
      <c r="H44629" t="s">
        <v>10826</v>
      </c>
      <c r="I44629" t="s">
        <v>231</v>
      </c>
      <c r="J44629">
        <v>1</v>
      </c>
      <c r="K44629" t="s">
        <v>197</v>
      </c>
      <c r="L44629" t="s">
        <v>737</v>
      </c>
      <c r="M44629" t="s">
        <v>738</v>
      </c>
      <c r="N44629">
        <v>10190098</v>
      </c>
    </row>
    <row r="44630" spans="2:14">
      <c r="B44630" s="1">
        <v>202111961577</v>
      </c>
      <c r="C44630" t="s">
        <v>58334</v>
      </c>
      <c r="D44630" t="s">
        <v>148080</v>
      </c>
      <c r="E44630" t="s">
        <v>148081</v>
      </c>
      <c r="F44630" t="s">
        <v>28</v>
      </c>
      <c r="G44630" t="s">
        <v>1038</v>
      </c>
      <c r="H44630" t="s">
        <v>10879</v>
      </c>
      <c r="I44630" t="s">
        <v>346</v>
      </c>
      <c r="J44630">
        <v>3</v>
      </c>
      <c r="K44630" t="s">
        <v>115</v>
      </c>
      <c r="L44630" t="s">
        <v>1213</v>
      </c>
      <c r="M44630" t="s">
        <v>5643</v>
      </c>
      <c r="N44630">
        <v>1063014</v>
      </c>
    </row>
    <row r="44631" spans="2:14">
      <c r="B44631" s="1">
        <v>202111961585</v>
      </c>
      <c r="C44631" t="s">
        <v>58335</v>
      </c>
      <c r="D44631" t="s">
        <v>148082</v>
      </c>
      <c r="E44631" t="s">
        <v>148083</v>
      </c>
      <c r="F44631" t="s">
        <v>40</v>
      </c>
      <c r="G44631" t="s">
        <v>197</v>
      </c>
      <c r="H44631" t="s">
        <v>23475</v>
      </c>
      <c r="I44631" t="s">
        <v>1436</v>
      </c>
      <c r="J44631">
        <v>1</v>
      </c>
      <c r="K44631" t="s">
        <v>197</v>
      </c>
      <c r="L44631" t="s">
        <v>757</v>
      </c>
      <c r="M44631" t="s">
        <v>12688</v>
      </c>
      <c r="N44631">
        <v>1085031</v>
      </c>
    </row>
    <row r="44632" spans="2:14">
      <c r="B44632" s="1">
        <v>202111961602</v>
      </c>
      <c r="C44632" t="s">
        <v>58336</v>
      </c>
      <c r="D44632" t="s">
        <v>148084</v>
      </c>
      <c r="E44632" t="s">
        <v>148085</v>
      </c>
      <c r="F44632" t="s">
        <v>60</v>
      </c>
      <c r="G44632" t="s">
        <v>3055</v>
      </c>
      <c r="H44632" t="s">
        <v>3056</v>
      </c>
      <c r="I44632" t="s">
        <v>101</v>
      </c>
      <c r="J44632">
        <v>2</v>
      </c>
      <c r="K44632" t="s">
        <v>151</v>
      </c>
      <c r="L44632" t="s">
        <v>1032</v>
      </c>
      <c r="M44632" t="s">
        <v>8046</v>
      </c>
      <c r="N44632">
        <v>10491214</v>
      </c>
    </row>
    <row r="44633" spans="2:14">
      <c r="B44633" s="1">
        <v>202111961671</v>
      </c>
      <c r="C44633" t="s">
        <v>58337</v>
      </c>
      <c r="D44633" t="s">
        <v>148086</v>
      </c>
      <c r="E44633" t="s">
        <v>148087</v>
      </c>
      <c r="F44633" t="s">
        <v>20</v>
      </c>
      <c r="G44633" t="s">
        <v>2091</v>
      </c>
      <c r="H44633" t="s">
        <v>4648</v>
      </c>
      <c r="I44633" t="s">
        <v>325</v>
      </c>
      <c r="J44633">
        <v>1</v>
      </c>
      <c r="K44633" t="s">
        <v>240</v>
      </c>
      <c r="L44633" t="s">
        <v>3551</v>
      </c>
      <c r="M44633" t="s">
        <v>10469</v>
      </c>
      <c r="N44633">
        <v>10790740</v>
      </c>
    </row>
    <row r="44634" spans="2:14">
      <c r="B44634" s="1">
        <v>202111961674</v>
      </c>
      <c r="C44634" t="s">
        <v>58338</v>
      </c>
      <c r="D44634" t="s">
        <v>148088</v>
      </c>
      <c r="E44634" t="s">
        <v>119649</v>
      </c>
      <c r="F44634" t="s">
        <v>297</v>
      </c>
      <c r="G44634" t="s">
        <v>480</v>
      </c>
      <c r="H44634" t="s">
        <v>15278</v>
      </c>
      <c r="I44634" t="s">
        <v>15</v>
      </c>
      <c r="J44634">
        <v>1</v>
      </c>
      <c r="K44634" t="s">
        <v>326</v>
      </c>
      <c r="L44634" t="s">
        <v>718</v>
      </c>
      <c r="M44634" t="s">
        <v>4745</v>
      </c>
      <c r="N44634">
        <v>11290196</v>
      </c>
    </row>
    <row r="44635" spans="2:14">
      <c r="B44635" s="1">
        <v>202111961675</v>
      </c>
      <c r="C44635" t="s">
        <v>58339</v>
      </c>
      <c r="D44635" t="s">
        <v>86029</v>
      </c>
      <c r="E44635" t="s">
        <v>86030</v>
      </c>
      <c r="F44635" t="s">
        <v>20</v>
      </c>
      <c r="G44635" t="s">
        <v>2091</v>
      </c>
      <c r="H44635" t="s">
        <v>10908</v>
      </c>
      <c r="I44635" t="s">
        <v>37782</v>
      </c>
      <c r="J44635">
        <v>1</v>
      </c>
      <c r="K44635" t="s">
        <v>205</v>
      </c>
      <c r="L44635" t="s">
        <v>206</v>
      </c>
      <c r="M44635" t="s">
        <v>16033</v>
      </c>
      <c r="N44635">
        <v>1073155</v>
      </c>
    </row>
    <row r="44636" spans="2:14">
      <c r="B44636" s="1">
        <v>202111961723</v>
      </c>
      <c r="C44636" t="s">
        <v>58340</v>
      </c>
      <c r="D44636" t="s">
        <v>148089</v>
      </c>
      <c r="E44636" t="s">
        <v>148090</v>
      </c>
      <c r="F44636" t="s">
        <v>20</v>
      </c>
      <c r="G44636" t="s">
        <v>702</v>
      </c>
      <c r="H44636" t="s">
        <v>7322</v>
      </c>
      <c r="I44636" t="s">
        <v>231</v>
      </c>
      <c r="J44636">
        <v>1</v>
      </c>
      <c r="K44636" t="s">
        <v>140</v>
      </c>
      <c r="L44636" t="s">
        <v>4489</v>
      </c>
      <c r="M44636" t="s">
        <v>4490</v>
      </c>
      <c r="N44636">
        <v>10690283</v>
      </c>
    </row>
    <row r="44637" spans="2:14">
      <c r="B44637" s="1">
        <v>202111961835</v>
      </c>
      <c r="C44637" t="s">
        <v>58341</v>
      </c>
      <c r="D44637" t="s">
        <v>148091</v>
      </c>
      <c r="E44637" t="s">
        <v>148092</v>
      </c>
      <c r="F44637" t="s">
        <v>155</v>
      </c>
      <c r="G44637" t="s">
        <v>2018</v>
      </c>
      <c r="H44637" t="s">
        <v>2019</v>
      </c>
      <c r="I44637" t="s">
        <v>923</v>
      </c>
      <c r="J44637">
        <v>1</v>
      </c>
      <c r="K44637" t="s">
        <v>179</v>
      </c>
      <c r="L44637" t="s">
        <v>5463</v>
      </c>
      <c r="M44637" t="s">
        <v>58342</v>
      </c>
      <c r="N44637">
        <v>10590192</v>
      </c>
    </row>
    <row r="44638" spans="2:14">
      <c r="B44638" s="1">
        <v>202111961855</v>
      </c>
      <c r="C44638" t="s">
        <v>58343</v>
      </c>
      <c r="D44638" t="s">
        <v>148093</v>
      </c>
      <c r="E44638" t="s">
        <v>148094</v>
      </c>
      <c r="F44638" t="s">
        <v>68</v>
      </c>
      <c r="G44638" t="s">
        <v>69</v>
      </c>
      <c r="H44638" t="s">
        <v>292</v>
      </c>
      <c r="I44638" t="s">
        <v>12344</v>
      </c>
      <c r="J44638">
        <v>1</v>
      </c>
      <c r="K44638" t="s">
        <v>72</v>
      </c>
      <c r="L44638" t="s">
        <v>294</v>
      </c>
      <c r="M44638" t="s">
        <v>58344</v>
      </c>
      <c r="N44638">
        <v>1014021</v>
      </c>
    </row>
    <row r="44639" spans="2:14">
      <c r="B44639" s="1">
        <v>202111961872</v>
      </c>
      <c r="C44639" t="s">
        <v>58345</v>
      </c>
      <c r="D44639" t="s">
        <v>148095</v>
      </c>
      <c r="E44639" t="s">
        <v>148096</v>
      </c>
      <c r="F44639" t="s">
        <v>87</v>
      </c>
      <c r="G44639" t="s">
        <v>4172</v>
      </c>
      <c r="H44639" t="s">
        <v>4173</v>
      </c>
      <c r="I44639" t="s">
        <v>15</v>
      </c>
      <c r="J44639">
        <v>1</v>
      </c>
      <c r="K44639" t="s">
        <v>91</v>
      </c>
      <c r="L44639" t="s">
        <v>4172</v>
      </c>
      <c r="M44639" t="s">
        <v>6305</v>
      </c>
      <c r="N44639">
        <v>10990286</v>
      </c>
    </row>
    <row r="44640" spans="2:14">
      <c r="B44640" s="1">
        <v>202111961979</v>
      </c>
      <c r="C44640" t="s">
        <v>58346</v>
      </c>
      <c r="D44640" t="s">
        <v>148097</v>
      </c>
      <c r="E44640" t="s">
        <v>148098</v>
      </c>
      <c r="F44640" t="s">
        <v>20</v>
      </c>
      <c r="G44640" t="s">
        <v>2091</v>
      </c>
      <c r="H44640" t="s">
        <v>4648</v>
      </c>
      <c r="I44640" t="s">
        <v>15</v>
      </c>
      <c r="J44640">
        <v>1</v>
      </c>
      <c r="K44640" t="s">
        <v>205</v>
      </c>
      <c r="L44640" t="s">
        <v>206</v>
      </c>
      <c r="M44640" t="s">
        <v>29272</v>
      </c>
      <c r="N44640">
        <v>1073170</v>
      </c>
    </row>
    <row r="44641" spans="2:14">
      <c r="B44641" s="1">
        <v>202111962022</v>
      </c>
      <c r="C44641" t="s">
        <v>58347</v>
      </c>
      <c r="D44641" t="s">
        <v>148099</v>
      </c>
      <c r="E44641" t="s">
        <v>86824</v>
      </c>
      <c r="F44641" t="s">
        <v>20</v>
      </c>
      <c r="G44641" t="s">
        <v>453</v>
      </c>
      <c r="H44641" t="s">
        <v>454</v>
      </c>
      <c r="I44641" t="s">
        <v>2259</v>
      </c>
      <c r="J44641">
        <v>1</v>
      </c>
      <c r="K44641" t="s">
        <v>205</v>
      </c>
      <c r="L44641" t="s">
        <v>1964</v>
      </c>
      <c r="M44641" t="s">
        <v>2260</v>
      </c>
      <c r="N44641">
        <v>10690611</v>
      </c>
    </row>
    <row r="44642" spans="2:14">
      <c r="B44642" s="1">
        <v>202111962030</v>
      </c>
      <c r="C44642" t="s">
        <v>58348</v>
      </c>
      <c r="D44642" t="s">
        <v>148100</v>
      </c>
      <c r="E44642" t="s">
        <v>148101</v>
      </c>
      <c r="F44642" t="s">
        <v>201</v>
      </c>
      <c r="G44642" t="s">
        <v>4268</v>
      </c>
      <c r="H44642" t="s">
        <v>4269</v>
      </c>
      <c r="I44642" t="s">
        <v>231</v>
      </c>
      <c r="J44642">
        <v>1</v>
      </c>
      <c r="K44642" t="s">
        <v>522</v>
      </c>
      <c r="L44642" t="s">
        <v>6181</v>
      </c>
      <c r="M44642" t="s">
        <v>9910</v>
      </c>
      <c r="N44642">
        <v>10790796</v>
      </c>
    </row>
    <row r="44643" spans="2:14">
      <c r="B44643" s="1">
        <v>202111962043</v>
      </c>
      <c r="C44643" t="s">
        <v>58349</v>
      </c>
      <c r="D44643" t="s">
        <v>148102</v>
      </c>
      <c r="E44643" t="s">
        <v>82365</v>
      </c>
      <c r="F44643" t="s">
        <v>123</v>
      </c>
      <c r="G44643" t="s">
        <v>1838</v>
      </c>
      <c r="H44643" t="s">
        <v>21065</v>
      </c>
      <c r="I44643" t="s">
        <v>1150</v>
      </c>
      <c r="J44643">
        <v>1</v>
      </c>
      <c r="K44643" t="s">
        <v>433</v>
      </c>
      <c r="L44643" t="s">
        <v>1713</v>
      </c>
      <c r="M44643" t="s">
        <v>20249</v>
      </c>
      <c r="N44643">
        <v>10890838</v>
      </c>
    </row>
    <row r="44644" spans="2:14">
      <c r="B44644" s="1">
        <v>202111962064</v>
      </c>
      <c r="C44644" t="s">
        <v>58350</v>
      </c>
      <c r="D44644" t="s">
        <v>89212</v>
      </c>
      <c r="E44644" t="s">
        <v>148103</v>
      </c>
      <c r="F44644" t="s">
        <v>87</v>
      </c>
      <c r="G44644" t="s">
        <v>1988</v>
      </c>
      <c r="H44644" t="s">
        <v>3708</v>
      </c>
      <c r="I44644" t="s">
        <v>231</v>
      </c>
      <c r="J44644">
        <v>1</v>
      </c>
      <c r="K44644" t="s">
        <v>91</v>
      </c>
      <c r="L44644" t="s">
        <v>2541</v>
      </c>
      <c r="M44644" t="s">
        <v>5884</v>
      </c>
      <c r="N44644">
        <v>10990319</v>
      </c>
    </row>
    <row r="44645" spans="2:14">
      <c r="B44645" s="1">
        <v>202111962066</v>
      </c>
      <c r="C44645" t="s">
        <v>58351</v>
      </c>
      <c r="D44645" t="s">
        <v>57892</v>
      </c>
      <c r="E44645" t="s">
        <v>34844</v>
      </c>
      <c r="F44645" t="s">
        <v>201</v>
      </c>
      <c r="G44645" t="s">
        <v>240</v>
      </c>
      <c r="H44645" t="s">
        <v>11984</v>
      </c>
      <c r="I44645" t="s">
        <v>231</v>
      </c>
      <c r="J44645">
        <v>1</v>
      </c>
      <c r="K44645" t="s">
        <v>240</v>
      </c>
      <c r="L44645" t="s">
        <v>674</v>
      </c>
      <c r="M44645" t="s">
        <v>3053</v>
      </c>
      <c r="N44645">
        <v>1021107</v>
      </c>
    </row>
    <row r="44646" spans="2:14">
      <c r="B44646" s="1">
        <v>202111962176</v>
      </c>
      <c r="C44646" t="s">
        <v>58352</v>
      </c>
      <c r="D44646" t="s">
        <v>148104</v>
      </c>
      <c r="E44646" t="s">
        <v>148105</v>
      </c>
      <c r="F44646" t="s">
        <v>123</v>
      </c>
      <c r="G44646" t="s">
        <v>1838</v>
      </c>
      <c r="H44646" t="s">
        <v>21065</v>
      </c>
      <c r="I44646" t="s">
        <v>15</v>
      </c>
      <c r="J44646">
        <v>1</v>
      </c>
      <c r="K44646" t="s">
        <v>72</v>
      </c>
      <c r="L44646" t="s">
        <v>679</v>
      </c>
      <c r="M44646" t="s">
        <v>29237</v>
      </c>
      <c r="N44646">
        <v>1164009</v>
      </c>
    </row>
    <row r="44647" spans="2:14">
      <c r="B44647" s="1">
        <v>202111962189</v>
      </c>
      <c r="C44647" t="s">
        <v>58353</v>
      </c>
      <c r="D44647" t="s">
        <v>148106</v>
      </c>
      <c r="E44647" t="s">
        <v>148107</v>
      </c>
      <c r="F44647" t="s">
        <v>12</v>
      </c>
      <c r="G44647" t="s">
        <v>1244</v>
      </c>
      <c r="H44647" t="s">
        <v>1245</v>
      </c>
      <c r="I44647" t="s">
        <v>31</v>
      </c>
      <c r="J44647">
        <v>1</v>
      </c>
      <c r="K44647" t="s">
        <v>48</v>
      </c>
      <c r="L44647" t="s">
        <v>888</v>
      </c>
      <c r="M44647" t="s">
        <v>4211</v>
      </c>
      <c r="N44647">
        <v>11390833</v>
      </c>
    </row>
    <row r="44648" spans="2:14">
      <c r="B44648" s="1">
        <v>202111962212</v>
      </c>
      <c r="C44648" t="s">
        <v>58354</v>
      </c>
      <c r="D44648" t="s">
        <v>148108</v>
      </c>
      <c r="E44648" t="s">
        <v>148109</v>
      </c>
      <c r="F44648" t="s">
        <v>201</v>
      </c>
      <c r="G44648" t="s">
        <v>1601</v>
      </c>
      <c r="H44648" t="s">
        <v>6175</v>
      </c>
      <c r="I44648" t="s">
        <v>126</v>
      </c>
      <c r="J44648">
        <v>3</v>
      </c>
      <c r="K44648" t="s">
        <v>522</v>
      </c>
      <c r="L44648" t="s">
        <v>3478</v>
      </c>
      <c r="M44648" t="s">
        <v>14122</v>
      </c>
      <c r="N44648">
        <v>10790779</v>
      </c>
    </row>
    <row r="44649" spans="2:14">
      <c r="B44649" s="1">
        <v>202111962241</v>
      </c>
      <c r="C44649" t="s">
        <v>58355</v>
      </c>
      <c r="D44649" t="s">
        <v>127022</v>
      </c>
      <c r="E44649" t="s">
        <v>148110</v>
      </c>
      <c r="F44649" t="s">
        <v>87</v>
      </c>
      <c r="G44649" t="s">
        <v>769</v>
      </c>
      <c r="H44649" t="s">
        <v>3030</v>
      </c>
      <c r="I44649" t="s">
        <v>2528</v>
      </c>
      <c r="J44649">
        <v>1</v>
      </c>
      <c r="K44649" t="s">
        <v>91</v>
      </c>
      <c r="L44649" t="s">
        <v>769</v>
      </c>
      <c r="M44649" t="s">
        <v>4021</v>
      </c>
      <c r="N44649">
        <v>10990607</v>
      </c>
    </row>
    <row r="44650" spans="2:14">
      <c r="B44650" s="1">
        <v>202111962256</v>
      </c>
      <c r="C44650" t="s">
        <v>58356</v>
      </c>
      <c r="D44650" t="s">
        <v>148111</v>
      </c>
      <c r="E44650" t="s">
        <v>148112</v>
      </c>
      <c r="F44650" t="s">
        <v>201</v>
      </c>
      <c r="G44650" t="s">
        <v>844</v>
      </c>
      <c r="H44650" t="s">
        <v>13416</v>
      </c>
      <c r="I44650" t="s">
        <v>31</v>
      </c>
      <c r="J44650">
        <v>1</v>
      </c>
      <c r="K44650" t="s">
        <v>260</v>
      </c>
      <c r="L44650" t="s">
        <v>1697</v>
      </c>
      <c r="M44650" t="s">
        <v>41252</v>
      </c>
      <c r="N44650">
        <v>10790076</v>
      </c>
    </row>
    <row r="44651" spans="2:14">
      <c r="B44651" s="1">
        <v>202111962260</v>
      </c>
      <c r="C44651" t="s">
        <v>58357</v>
      </c>
      <c r="D44651" t="s">
        <v>72531</v>
      </c>
      <c r="E44651" t="s">
        <v>148113</v>
      </c>
      <c r="F44651" t="s">
        <v>201</v>
      </c>
      <c r="G44651" t="s">
        <v>240</v>
      </c>
      <c r="H44651" t="s">
        <v>5259</v>
      </c>
      <c r="I44651" t="s">
        <v>8615</v>
      </c>
      <c r="J44651">
        <v>1</v>
      </c>
      <c r="K44651" t="s">
        <v>522</v>
      </c>
      <c r="L44651" t="s">
        <v>1730</v>
      </c>
      <c r="M44651" t="s">
        <v>12034</v>
      </c>
      <c r="N44651">
        <v>10790745</v>
      </c>
    </row>
    <row r="44652" spans="2:14">
      <c r="B44652" s="1">
        <v>202111962267</v>
      </c>
      <c r="C44652" t="s">
        <v>58358</v>
      </c>
      <c r="D44652" t="s">
        <v>148114</v>
      </c>
      <c r="E44652" t="s">
        <v>148115</v>
      </c>
      <c r="F44652" t="s">
        <v>20</v>
      </c>
      <c r="G44652" t="s">
        <v>2091</v>
      </c>
      <c r="H44652" t="s">
        <v>5617</v>
      </c>
      <c r="I44652" t="s">
        <v>319</v>
      </c>
      <c r="J44652">
        <v>1</v>
      </c>
      <c r="K44652" t="s">
        <v>205</v>
      </c>
      <c r="L44652" t="s">
        <v>206</v>
      </c>
      <c r="M44652" t="s">
        <v>1474</v>
      </c>
      <c r="N44652">
        <v>1073265</v>
      </c>
    </row>
    <row r="44653" spans="2:14">
      <c r="B44653" s="1">
        <v>202111962334</v>
      </c>
      <c r="C44653" t="s">
        <v>58359</v>
      </c>
      <c r="D44653" t="s">
        <v>148116</v>
      </c>
      <c r="E44653" t="s">
        <v>33336</v>
      </c>
      <c r="F44653" t="s">
        <v>28</v>
      </c>
      <c r="G44653" t="s">
        <v>559</v>
      </c>
      <c r="H44653" t="s">
        <v>11483</v>
      </c>
      <c r="I44653" t="s">
        <v>31</v>
      </c>
      <c r="J44653">
        <v>1</v>
      </c>
      <c r="K44653" t="s">
        <v>56</v>
      </c>
      <c r="L44653" t="s">
        <v>57</v>
      </c>
      <c r="M44653" t="s">
        <v>6659</v>
      </c>
      <c r="N44653">
        <v>10290417</v>
      </c>
    </row>
    <row r="44654" spans="2:14">
      <c r="B44654" s="1">
        <v>202111962389</v>
      </c>
      <c r="C44654" t="s">
        <v>58360</v>
      </c>
      <c r="D44654" t="s">
        <v>148117</v>
      </c>
      <c r="E44654" t="s">
        <v>148118</v>
      </c>
      <c r="F44654" t="s">
        <v>297</v>
      </c>
      <c r="G44654" t="s">
        <v>298</v>
      </c>
      <c r="H44654" t="s">
        <v>299</v>
      </c>
      <c r="I44654" t="s">
        <v>300</v>
      </c>
      <c r="J44654">
        <v>3</v>
      </c>
      <c r="K44654" t="s">
        <v>353</v>
      </c>
      <c r="L44654" t="s">
        <v>5550</v>
      </c>
      <c r="M44654" t="s">
        <v>38272</v>
      </c>
      <c r="N44654">
        <v>11091011</v>
      </c>
    </row>
    <row r="44655" spans="2:14">
      <c r="B44655" s="1">
        <v>202111962405</v>
      </c>
      <c r="C44655" t="s">
        <v>58361</v>
      </c>
      <c r="D44655" t="s">
        <v>148119</v>
      </c>
      <c r="E44655" t="s">
        <v>81268</v>
      </c>
      <c r="F44655" t="s">
        <v>87</v>
      </c>
      <c r="G44655" t="s">
        <v>769</v>
      </c>
      <c r="H44655" t="s">
        <v>3030</v>
      </c>
      <c r="I44655" t="s">
        <v>1150</v>
      </c>
      <c r="J44655">
        <v>1</v>
      </c>
      <c r="K44655" t="s">
        <v>91</v>
      </c>
      <c r="L44655" t="s">
        <v>3031</v>
      </c>
      <c r="M44655" t="s">
        <v>3032</v>
      </c>
      <c r="N44655">
        <v>10890042</v>
      </c>
    </row>
    <row r="44656" spans="2:14">
      <c r="B44656" s="1">
        <v>202111962481</v>
      </c>
      <c r="C44656" t="s">
        <v>58362</v>
      </c>
      <c r="D44656" t="s">
        <v>148120</v>
      </c>
      <c r="E44656" t="s">
        <v>148121</v>
      </c>
      <c r="F44656" t="s">
        <v>201</v>
      </c>
      <c r="G44656" t="s">
        <v>2062</v>
      </c>
      <c r="H44656" t="s">
        <v>6458</v>
      </c>
      <c r="I44656" t="s">
        <v>340</v>
      </c>
      <c r="J44656">
        <v>1</v>
      </c>
      <c r="K44656" t="s">
        <v>522</v>
      </c>
      <c r="L44656" t="s">
        <v>2064</v>
      </c>
      <c r="M44656" t="s">
        <v>14435</v>
      </c>
      <c r="N44656">
        <v>1131010</v>
      </c>
    </row>
    <row r="44657" spans="2:14">
      <c r="B44657" s="1">
        <v>202111962504</v>
      </c>
      <c r="C44657" t="s">
        <v>58363</v>
      </c>
      <c r="D44657" t="s">
        <v>148122</v>
      </c>
      <c r="E44657" t="s">
        <v>148123</v>
      </c>
      <c r="F44657" t="s">
        <v>12</v>
      </c>
      <c r="G44657" t="s">
        <v>48</v>
      </c>
      <c r="H44657" t="s">
        <v>58364</v>
      </c>
      <c r="I44657" t="s">
        <v>1715</v>
      </c>
      <c r="J44657">
        <v>2</v>
      </c>
      <c r="K44657" t="s">
        <v>48</v>
      </c>
      <c r="L44657" t="s">
        <v>1003</v>
      </c>
      <c r="M44657" t="s">
        <v>1003</v>
      </c>
      <c r="N44657">
        <v>11390158</v>
      </c>
    </row>
    <row r="44658" spans="2:14">
      <c r="B44658" s="1">
        <v>202111962585</v>
      </c>
      <c r="C44658" t="s">
        <v>58365</v>
      </c>
      <c r="D44658" t="s">
        <v>148124</v>
      </c>
      <c r="E44658" t="s">
        <v>148125</v>
      </c>
      <c r="F44658" t="s">
        <v>123</v>
      </c>
      <c r="G44658" t="s">
        <v>127</v>
      </c>
      <c r="H44658" t="s">
        <v>4400</v>
      </c>
      <c r="I44658" t="s">
        <v>319</v>
      </c>
      <c r="J44658">
        <v>1</v>
      </c>
      <c r="K44658" t="s">
        <v>127</v>
      </c>
      <c r="L44658" t="s">
        <v>1978</v>
      </c>
      <c r="M44658" t="s">
        <v>14455</v>
      </c>
      <c r="N44658">
        <v>11090663</v>
      </c>
    </row>
    <row r="44659" spans="2:14">
      <c r="B44659" s="1">
        <v>202111962615</v>
      </c>
      <c r="C44659" t="s">
        <v>58366</v>
      </c>
      <c r="D44659" t="s">
        <v>148126</v>
      </c>
      <c r="E44659" t="s">
        <v>78578</v>
      </c>
      <c r="F44659" t="s">
        <v>155</v>
      </c>
      <c r="G44659" t="s">
        <v>615</v>
      </c>
      <c r="H44659" t="s">
        <v>7233</v>
      </c>
      <c r="I44659" t="s">
        <v>340</v>
      </c>
      <c r="J44659">
        <v>1</v>
      </c>
      <c r="K44659" t="s">
        <v>614</v>
      </c>
      <c r="L44659" t="s">
        <v>4543</v>
      </c>
      <c r="M44659" t="s">
        <v>1021</v>
      </c>
      <c r="N44659">
        <v>10590734</v>
      </c>
    </row>
    <row r="44660" spans="2:14">
      <c r="B44660" s="1">
        <v>202111962618</v>
      </c>
      <c r="C44660" t="s">
        <v>58367</v>
      </c>
      <c r="D44660" t="s">
        <v>148127</v>
      </c>
      <c r="E44660" t="s">
        <v>148128</v>
      </c>
      <c r="F44660" t="s">
        <v>123</v>
      </c>
      <c r="G44660" t="s">
        <v>2280</v>
      </c>
      <c r="H44660" t="s">
        <v>15324</v>
      </c>
      <c r="I44660" t="s">
        <v>3962</v>
      </c>
      <c r="J44660">
        <v>1</v>
      </c>
      <c r="K44660" t="s">
        <v>353</v>
      </c>
      <c r="L44660" t="s">
        <v>1358</v>
      </c>
      <c r="M44660" t="s">
        <v>3378</v>
      </c>
      <c r="N44660">
        <v>11090973</v>
      </c>
    </row>
    <row r="44661" spans="2:14">
      <c r="B44661" s="1">
        <v>202111962678</v>
      </c>
      <c r="C44661" t="s">
        <v>58368</v>
      </c>
      <c r="D44661" t="s">
        <v>148129</v>
      </c>
      <c r="E44661" t="s">
        <v>148130</v>
      </c>
      <c r="F44661" t="s">
        <v>28</v>
      </c>
      <c r="G44661" t="s">
        <v>444</v>
      </c>
      <c r="H44661" t="s">
        <v>58369</v>
      </c>
      <c r="I44661" t="s">
        <v>1715</v>
      </c>
      <c r="J44661">
        <v>1</v>
      </c>
      <c r="K44661" t="s">
        <v>56</v>
      </c>
      <c r="L44661" t="s">
        <v>806</v>
      </c>
      <c r="M44661" t="s">
        <v>807</v>
      </c>
      <c r="N44661">
        <v>1133002</v>
      </c>
    </row>
    <row r="44662" spans="2:14">
      <c r="B44662" s="1">
        <v>202111962727</v>
      </c>
      <c r="C44662" t="s">
        <v>58370</v>
      </c>
      <c r="D44662" t="s">
        <v>74697</v>
      </c>
      <c r="E44662" t="s">
        <v>109788</v>
      </c>
      <c r="F44662" t="s">
        <v>123</v>
      </c>
      <c r="G44662" t="s">
        <v>3856</v>
      </c>
      <c r="H44662" t="s">
        <v>22977</v>
      </c>
      <c r="I44662" t="s">
        <v>15</v>
      </c>
      <c r="J44662">
        <v>1</v>
      </c>
      <c r="K44662" t="s">
        <v>127</v>
      </c>
      <c r="L44662" t="s">
        <v>3856</v>
      </c>
      <c r="M44662" t="s">
        <v>11834</v>
      </c>
      <c r="N44662">
        <v>11090490</v>
      </c>
    </row>
    <row r="44663" spans="2:14">
      <c r="B44663" s="1">
        <v>202111962740</v>
      </c>
      <c r="C44663" t="s">
        <v>58371</v>
      </c>
      <c r="D44663" t="s">
        <v>148131</v>
      </c>
      <c r="E44663" t="s">
        <v>148132</v>
      </c>
      <c r="F44663" t="s">
        <v>40</v>
      </c>
      <c r="G44663" t="s">
        <v>1077</v>
      </c>
      <c r="H44663" t="s">
        <v>11731</v>
      </c>
      <c r="I44663" t="s">
        <v>231</v>
      </c>
      <c r="J44663">
        <v>1</v>
      </c>
      <c r="K44663" t="s">
        <v>197</v>
      </c>
      <c r="L44663" t="s">
        <v>7952</v>
      </c>
      <c r="M44663" t="s">
        <v>35693</v>
      </c>
      <c r="N44663">
        <v>1084006</v>
      </c>
    </row>
    <row r="44664" spans="2:14">
      <c r="B44664" s="1">
        <v>202111962799</v>
      </c>
      <c r="C44664" t="s">
        <v>58372</v>
      </c>
      <c r="D44664" t="s">
        <v>148133</v>
      </c>
      <c r="E44664" t="s">
        <v>148134</v>
      </c>
      <c r="F44664" t="s">
        <v>201</v>
      </c>
      <c r="G44664" t="s">
        <v>1575</v>
      </c>
      <c r="H44664" t="s">
        <v>5650</v>
      </c>
      <c r="I44664" t="s">
        <v>1150</v>
      </c>
      <c r="J44664">
        <v>1</v>
      </c>
      <c r="K44664" t="s">
        <v>240</v>
      </c>
      <c r="L44664" t="s">
        <v>1457</v>
      </c>
      <c r="M44664" t="s">
        <v>10670</v>
      </c>
      <c r="N44664">
        <v>10790467</v>
      </c>
    </row>
    <row r="44665" spans="2:14">
      <c r="B44665" s="1">
        <v>202111963049</v>
      </c>
      <c r="C44665" t="s">
        <v>58373</v>
      </c>
      <c r="D44665" t="s">
        <v>148135</v>
      </c>
      <c r="E44665" t="s">
        <v>148136</v>
      </c>
      <c r="F44665" t="s">
        <v>60</v>
      </c>
      <c r="G44665" t="s">
        <v>818</v>
      </c>
      <c r="H44665" t="s">
        <v>819</v>
      </c>
      <c r="I44665" t="s">
        <v>15</v>
      </c>
      <c r="J44665">
        <v>1</v>
      </c>
      <c r="K44665" t="s">
        <v>115</v>
      </c>
      <c r="L44665" t="s">
        <v>116</v>
      </c>
      <c r="M44665" t="s">
        <v>2478</v>
      </c>
      <c r="N44665">
        <v>10490368</v>
      </c>
    </row>
    <row r="44666" spans="2:14">
      <c r="B44666" s="1">
        <v>202111963116</v>
      </c>
      <c r="C44666" t="s">
        <v>58374</v>
      </c>
      <c r="D44666" t="s">
        <v>148137</v>
      </c>
      <c r="E44666" t="s">
        <v>148138</v>
      </c>
      <c r="F44666" t="s">
        <v>131</v>
      </c>
      <c r="G44666" t="s">
        <v>1482</v>
      </c>
      <c r="H44666" t="s">
        <v>1483</v>
      </c>
      <c r="I44666" t="s">
        <v>15</v>
      </c>
      <c r="J44666">
        <v>1</v>
      </c>
      <c r="K44666" t="s">
        <v>433</v>
      </c>
      <c r="L44666" t="s">
        <v>1482</v>
      </c>
      <c r="M44666" t="s">
        <v>18106</v>
      </c>
      <c r="N44666">
        <v>10890370</v>
      </c>
    </row>
    <row r="44667" spans="2:14">
      <c r="B44667" s="1">
        <v>202111963144</v>
      </c>
      <c r="C44667" t="s">
        <v>58375</v>
      </c>
      <c r="D44667" t="s">
        <v>148139</v>
      </c>
      <c r="E44667" t="s">
        <v>148140</v>
      </c>
      <c r="F44667" t="s">
        <v>155</v>
      </c>
      <c r="G44667" t="s">
        <v>156</v>
      </c>
      <c r="H44667" t="s">
        <v>45122</v>
      </c>
      <c r="I44667" t="s">
        <v>15</v>
      </c>
      <c r="J44667">
        <v>1</v>
      </c>
      <c r="K44667" t="s">
        <v>64</v>
      </c>
      <c r="L44667" t="s">
        <v>4018</v>
      </c>
      <c r="M44667" t="s">
        <v>8876</v>
      </c>
      <c r="N44667">
        <v>10590913</v>
      </c>
    </row>
    <row r="44668" spans="2:14">
      <c r="B44668" s="1">
        <v>202111963148</v>
      </c>
      <c r="C44668" t="s">
        <v>58376</v>
      </c>
      <c r="D44668" t="s">
        <v>148141</v>
      </c>
      <c r="E44668" t="s">
        <v>148142</v>
      </c>
      <c r="F44668" t="s">
        <v>87</v>
      </c>
      <c r="G44668" t="s">
        <v>5601</v>
      </c>
      <c r="H44668" t="s">
        <v>12023</v>
      </c>
      <c r="I44668" t="s">
        <v>265</v>
      </c>
      <c r="J44668">
        <v>4</v>
      </c>
      <c r="K44668" t="s">
        <v>91</v>
      </c>
      <c r="L44668" t="s">
        <v>769</v>
      </c>
      <c r="M44668" t="s">
        <v>3798</v>
      </c>
      <c r="N44668">
        <v>10990610</v>
      </c>
    </row>
    <row r="44669" spans="2:14">
      <c r="B44669" s="1">
        <v>202111963175</v>
      </c>
      <c r="C44669" t="s">
        <v>58377</v>
      </c>
      <c r="D44669" t="s">
        <v>148143</v>
      </c>
      <c r="E44669" t="s">
        <v>148144</v>
      </c>
      <c r="F44669" t="s">
        <v>155</v>
      </c>
      <c r="G44669" t="s">
        <v>180</v>
      </c>
      <c r="H44669" t="s">
        <v>16147</v>
      </c>
      <c r="I44669" t="s">
        <v>31</v>
      </c>
      <c r="J44669">
        <v>1</v>
      </c>
      <c r="K44669" t="s">
        <v>179</v>
      </c>
      <c r="L44669" t="s">
        <v>180</v>
      </c>
      <c r="M44669" t="s">
        <v>21286</v>
      </c>
      <c r="N44669">
        <v>10590366</v>
      </c>
    </row>
    <row r="44670" spans="2:14">
      <c r="B44670" s="1">
        <v>202111963251</v>
      </c>
      <c r="C44670" t="s">
        <v>58378</v>
      </c>
      <c r="D44670" t="s">
        <v>74102</v>
      </c>
      <c r="E44670" t="s">
        <v>148145</v>
      </c>
      <c r="F44670" t="s">
        <v>87</v>
      </c>
      <c r="G44670" t="s">
        <v>4168</v>
      </c>
      <c r="H44670" t="s">
        <v>4169</v>
      </c>
      <c r="I44670" t="s">
        <v>47</v>
      </c>
      <c r="J44670">
        <v>3</v>
      </c>
      <c r="K44670" t="s">
        <v>91</v>
      </c>
      <c r="L44670" t="s">
        <v>1256</v>
      </c>
      <c r="M44670" t="s">
        <v>58379</v>
      </c>
      <c r="N44670">
        <v>10990425</v>
      </c>
    </row>
    <row r="44671" spans="2:14">
      <c r="B44671" s="1">
        <v>202111963253</v>
      </c>
      <c r="C44671" t="s">
        <v>58380</v>
      </c>
      <c r="D44671" t="s">
        <v>148146</v>
      </c>
      <c r="E44671" t="s">
        <v>148147</v>
      </c>
      <c r="F44671" t="s">
        <v>52</v>
      </c>
      <c r="G44671" t="s">
        <v>53</v>
      </c>
      <c r="H44671" t="s">
        <v>2387</v>
      </c>
      <c r="I44671" t="s">
        <v>340</v>
      </c>
      <c r="J44671">
        <v>1</v>
      </c>
      <c r="K44671" t="s">
        <v>78</v>
      </c>
      <c r="L44671" t="s">
        <v>79</v>
      </c>
      <c r="M44671" t="s">
        <v>58381</v>
      </c>
      <c r="N44671">
        <v>1086114</v>
      </c>
    </row>
    <row r="44672" spans="2:14">
      <c r="B44672" s="1">
        <v>202111963332</v>
      </c>
      <c r="C44672" t="s">
        <v>58382</v>
      </c>
      <c r="D44672" t="s">
        <v>148148</v>
      </c>
      <c r="E44672" t="s">
        <v>83032</v>
      </c>
      <c r="F44672" t="s">
        <v>123</v>
      </c>
      <c r="G44672" t="s">
        <v>3856</v>
      </c>
      <c r="H44672" t="s">
        <v>15385</v>
      </c>
      <c r="I44672" t="s">
        <v>15</v>
      </c>
      <c r="J44672">
        <v>1</v>
      </c>
      <c r="K44672" t="s">
        <v>127</v>
      </c>
      <c r="L44672" t="s">
        <v>3856</v>
      </c>
      <c r="M44672" t="s">
        <v>5515</v>
      </c>
      <c r="N44672">
        <v>11090485</v>
      </c>
    </row>
    <row r="44673" spans="2:14">
      <c r="B44673" s="1">
        <v>202111963348</v>
      </c>
      <c r="C44673" t="s">
        <v>58383</v>
      </c>
      <c r="D44673" t="s">
        <v>148149</v>
      </c>
      <c r="E44673" t="s">
        <v>148150</v>
      </c>
      <c r="F44673" t="s">
        <v>60</v>
      </c>
      <c r="G44673" t="s">
        <v>1123</v>
      </c>
      <c r="H44673" t="s">
        <v>27192</v>
      </c>
      <c r="I44673" t="s">
        <v>15</v>
      </c>
      <c r="J44673">
        <v>1</v>
      </c>
      <c r="K44673" t="s">
        <v>115</v>
      </c>
      <c r="L44673" t="s">
        <v>1123</v>
      </c>
      <c r="M44673" t="s">
        <v>2538</v>
      </c>
      <c r="N44673">
        <v>10490532</v>
      </c>
    </row>
    <row r="44674" spans="2:14">
      <c r="B44674" s="1">
        <v>202111963358</v>
      </c>
      <c r="C44674" t="s">
        <v>58384</v>
      </c>
      <c r="D44674" t="s">
        <v>148151</v>
      </c>
      <c r="E44674" t="s">
        <v>77678</v>
      </c>
      <c r="F44674" t="s">
        <v>123</v>
      </c>
      <c r="G44674" t="s">
        <v>127</v>
      </c>
      <c r="H44674" t="s">
        <v>3292</v>
      </c>
      <c r="I44674" t="s">
        <v>1334</v>
      </c>
      <c r="J44674">
        <v>3</v>
      </c>
      <c r="K44674" t="s">
        <v>127</v>
      </c>
      <c r="L44674" t="s">
        <v>4890</v>
      </c>
      <c r="M44674" t="s">
        <v>58385</v>
      </c>
      <c r="N44674">
        <v>1008018</v>
      </c>
    </row>
    <row r="44675" spans="2:14">
      <c r="B44675" s="1">
        <v>202111963379</v>
      </c>
      <c r="C44675" t="s">
        <v>58386</v>
      </c>
      <c r="D44675" t="s">
        <v>148152</v>
      </c>
      <c r="E44675" t="s">
        <v>126588</v>
      </c>
      <c r="F44675" t="s">
        <v>131</v>
      </c>
      <c r="G44675" t="s">
        <v>825</v>
      </c>
      <c r="H44675" t="s">
        <v>11155</v>
      </c>
      <c r="I44675" t="s">
        <v>31</v>
      </c>
      <c r="J44675">
        <v>1</v>
      </c>
      <c r="K44675" t="s">
        <v>433</v>
      </c>
      <c r="L44675" t="s">
        <v>2559</v>
      </c>
      <c r="M44675" t="s">
        <v>6305</v>
      </c>
      <c r="N44675">
        <v>10890014</v>
      </c>
    </row>
    <row r="44676" spans="2:14">
      <c r="B44676" s="1">
        <v>202111963393</v>
      </c>
      <c r="C44676" t="s">
        <v>58387</v>
      </c>
      <c r="D44676" t="s">
        <v>148153</v>
      </c>
      <c r="E44676" t="s">
        <v>148154</v>
      </c>
      <c r="F44676" t="s">
        <v>40</v>
      </c>
      <c r="G44676" t="s">
        <v>411</v>
      </c>
      <c r="H44676" t="s">
        <v>1898</v>
      </c>
      <c r="I44676" t="s">
        <v>2573</v>
      </c>
      <c r="J44676">
        <v>1</v>
      </c>
      <c r="K44676" t="s">
        <v>56</v>
      </c>
      <c r="L44676" t="s">
        <v>806</v>
      </c>
      <c r="M44676" t="s">
        <v>18173</v>
      </c>
      <c r="N44676">
        <v>1133008</v>
      </c>
    </row>
    <row r="44677" spans="2:14">
      <c r="B44677" s="1">
        <v>202111963599</v>
      </c>
      <c r="C44677" t="s">
        <v>58388</v>
      </c>
      <c r="D44677" t="s">
        <v>148155</v>
      </c>
      <c r="E44677" t="s">
        <v>148156</v>
      </c>
      <c r="F44677" t="s">
        <v>28</v>
      </c>
      <c r="G44677" t="s">
        <v>56</v>
      </c>
      <c r="H44677" t="s">
        <v>9087</v>
      </c>
      <c r="I44677" t="s">
        <v>5289</v>
      </c>
      <c r="J44677">
        <v>1</v>
      </c>
      <c r="K44677" t="s">
        <v>56</v>
      </c>
      <c r="L44677" t="s">
        <v>1067</v>
      </c>
      <c r="M44677" t="s">
        <v>18364</v>
      </c>
      <c r="N44677">
        <v>1093060</v>
      </c>
    </row>
    <row r="44678" spans="2:14">
      <c r="B44678" s="1">
        <v>202111963625</v>
      </c>
      <c r="C44678" t="s">
        <v>58389</v>
      </c>
      <c r="D44678" t="s">
        <v>148157</v>
      </c>
      <c r="E44678" t="s">
        <v>148158</v>
      </c>
      <c r="F44678" t="s">
        <v>52</v>
      </c>
      <c r="G44678" t="s">
        <v>1417</v>
      </c>
      <c r="H44678" t="s">
        <v>1819</v>
      </c>
      <c r="I44678" t="s">
        <v>37139</v>
      </c>
      <c r="J44678">
        <v>1</v>
      </c>
      <c r="K44678" t="s">
        <v>78</v>
      </c>
      <c r="L44678" t="s">
        <v>79</v>
      </c>
      <c r="M44678" t="s">
        <v>11395</v>
      </c>
      <c r="N44678">
        <v>1086167</v>
      </c>
    </row>
    <row r="44679" spans="2:14">
      <c r="B44679" s="1">
        <v>202111963683</v>
      </c>
      <c r="C44679" t="s">
        <v>58390</v>
      </c>
      <c r="D44679" t="s">
        <v>69045</v>
      </c>
      <c r="E44679" t="s">
        <v>148159</v>
      </c>
      <c r="F44679" t="s">
        <v>297</v>
      </c>
      <c r="G44679" t="s">
        <v>344</v>
      </c>
      <c r="H44679" t="s">
        <v>7940</v>
      </c>
      <c r="I44679" t="s">
        <v>145</v>
      </c>
      <c r="J44679">
        <v>1</v>
      </c>
      <c r="K44679" t="s">
        <v>301</v>
      </c>
      <c r="L44679" t="s">
        <v>347</v>
      </c>
      <c r="M44679" t="s">
        <v>48053</v>
      </c>
      <c r="N44679">
        <v>1005005</v>
      </c>
    </row>
    <row r="44680" spans="2:14">
      <c r="B44680" s="1">
        <v>202111963716</v>
      </c>
      <c r="C44680" t="s">
        <v>58391</v>
      </c>
      <c r="D44680" t="s">
        <v>148160</v>
      </c>
      <c r="E44680" t="s">
        <v>148161</v>
      </c>
      <c r="F44680" t="s">
        <v>40</v>
      </c>
      <c r="G44680" t="s">
        <v>8853</v>
      </c>
      <c r="H44680" t="s">
        <v>19532</v>
      </c>
      <c r="I44680" t="s">
        <v>325</v>
      </c>
      <c r="J44680">
        <v>1</v>
      </c>
      <c r="K44680" t="s">
        <v>197</v>
      </c>
      <c r="L44680" t="s">
        <v>737</v>
      </c>
      <c r="M44680" t="s">
        <v>14596</v>
      </c>
      <c r="N44680">
        <v>10190101</v>
      </c>
    </row>
    <row r="44681" spans="2:14">
      <c r="B44681" s="1">
        <v>202111963734</v>
      </c>
      <c r="C44681" t="s">
        <v>58392</v>
      </c>
      <c r="D44681" t="s">
        <v>148162</v>
      </c>
      <c r="E44681" t="s">
        <v>148163</v>
      </c>
      <c r="F44681" t="s">
        <v>28</v>
      </c>
      <c r="G44681" t="s">
        <v>559</v>
      </c>
      <c r="H44681" t="s">
        <v>560</v>
      </c>
      <c r="I44681" t="s">
        <v>1150</v>
      </c>
      <c r="J44681">
        <v>1</v>
      </c>
      <c r="K44681" t="s">
        <v>56</v>
      </c>
      <c r="L44681" t="s">
        <v>902</v>
      </c>
      <c r="M44681" t="s">
        <v>40929</v>
      </c>
      <c r="N44681">
        <v>10290475</v>
      </c>
    </row>
    <row r="44682" spans="2:14">
      <c r="B44682" s="1">
        <v>202111963841</v>
      </c>
      <c r="C44682" t="s">
        <v>58393</v>
      </c>
      <c r="D44682" t="s">
        <v>148164</v>
      </c>
      <c r="E44682" t="s">
        <v>148165</v>
      </c>
      <c r="F44682" t="s">
        <v>28</v>
      </c>
      <c r="G44682" t="s">
        <v>697</v>
      </c>
      <c r="H44682" t="s">
        <v>7008</v>
      </c>
      <c r="I44682" t="s">
        <v>325</v>
      </c>
      <c r="J44682">
        <v>1</v>
      </c>
      <c r="K44682" t="s">
        <v>24</v>
      </c>
      <c r="L44682" t="s">
        <v>1902</v>
      </c>
      <c r="M44682" t="s">
        <v>14730</v>
      </c>
      <c r="N44682">
        <v>10290572</v>
      </c>
    </row>
    <row r="44683" spans="2:14">
      <c r="B44683" s="1">
        <v>202111963842</v>
      </c>
      <c r="C44683" t="s">
        <v>58394</v>
      </c>
      <c r="D44683" t="s">
        <v>148166</v>
      </c>
      <c r="E44683" t="s">
        <v>148167</v>
      </c>
      <c r="F44683" t="s">
        <v>60</v>
      </c>
      <c r="G44683" t="s">
        <v>436</v>
      </c>
      <c r="H44683" t="s">
        <v>7801</v>
      </c>
      <c r="I44683" t="s">
        <v>3085</v>
      </c>
      <c r="J44683">
        <v>1</v>
      </c>
      <c r="K44683" t="s">
        <v>115</v>
      </c>
      <c r="L44683" t="s">
        <v>436</v>
      </c>
      <c r="M44683" t="s">
        <v>5355</v>
      </c>
      <c r="N44683">
        <v>1060094</v>
      </c>
    </row>
    <row r="44684" spans="2:14">
      <c r="B44684" s="1">
        <v>202111963859</v>
      </c>
      <c r="C44684" t="s">
        <v>58395</v>
      </c>
      <c r="D44684" t="s">
        <v>148168</v>
      </c>
      <c r="E44684" t="s">
        <v>148169</v>
      </c>
      <c r="F44684" t="s">
        <v>87</v>
      </c>
      <c r="G44684" t="s">
        <v>243</v>
      </c>
      <c r="H44684" t="s">
        <v>991</v>
      </c>
      <c r="I44684" t="s">
        <v>231</v>
      </c>
      <c r="J44684">
        <v>1</v>
      </c>
      <c r="K44684" t="s">
        <v>91</v>
      </c>
      <c r="L44684" t="s">
        <v>4168</v>
      </c>
      <c r="M44684" t="s">
        <v>2797</v>
      </c>
      <c r="N44684">
        <v>10990289</v>
      </c>
    </row>
    <row r="44685" spans="2:14">
      <c r="B44685" s="1">
        <v>202111963875</v>
      </c>
      <c r="C44685" t="s">
        <v>58396</v>
      </c>
      <c r="D44685" t="s">
        <v>148170</v>
      </c>
      <c r="E44685" t="s">
        <v>148171</v>
      </c>
      <c r="F44685" t="s">
        <v>20</v>
      </c>
      <c r="G44685" t="s">
        <v>138</v>
      </c>
      <c r="H44685" t="s">
        <v>139</v>
      </c>
      <c r="I44685" t="s">
        <v>231</v>
      </c>
      <c r="J44685">
        <v>1</v>
      </c>
      <c r="K44685" t="s">
        <v>140</v>
      </c>
      <c r="L44685" t="s">
        <v>3841</v>
      </c>
      <c r="M44685" t="s">
        <v>38034</v>
      </c>
      <c r="N44685">
        <v>10690373</v>
      </c>
    </row>
    <row r="44686" spans="2:14">
      <c r="B44686" s="1">
        <v>202111963924</v>
      </c>
      <c r="C44686" t="s">
        <v>58397</v>
      </c>
      <c r="D44686" t="s">
        <v>78415</v>
      </c>
      <c r="E44686" t="s">
        <v>148172</v>
      </c>
      <c r="F44686" t="s">
        <v>123</v>
      </c>
      <c r="G44686" t="s">
        <v>1233</v>
      </c>
      <c r="H44686" t="s">
        <v>2866</v>
      </c>
      <c r="I44686" t="s">
        <v>15</v>
      </c>
      <c r="J44686">
        <v>1</v>
      </c>
      <c r="K44686" t="s">
        <v>127</v>
      </c>
      <c r="L44686" t="s">
        <v>1233</v>
      </c>
      <c r="M44686" t="s">
        <v>18495</v>
      </c>
      <c r="N44686">
        <v>11090330</v>
      </c>
    </row>
    <row r="44687" spans="2:14">
      <c r="B44687" s="1">
        <v>202111963950</v>
      </c>
      <c r="C44687" t="s">
        <v>58398</v>
      </c>
      <c r="D44687" t="s">
        <v>148173</v>
      </c>
      <c r="E44687" t="s">
        <v>73183</v>
      </c>
      <c r="F44687" t="s">
        <v>52</v>
      </c>
      <c r="G44687" t="s">
        <v>50889</v>
      </c>
      <c r="H44687" t="s">
        <v>50890</v>
      </c>
      <c r="I44687" t="s">
        <v>231</v>
      </c>
      <c r="J44687">
        <v>1</v>
      </c>
      <c r="K44687" t="s">
        <v>115</v>
      </c>
      <c r="L44687" t="s">
        <v>996</v>
      </c>
      <c r="M44687" t="s">
        <v>29972</v>
      </c>
      <c r="N44687">
        <v>10490822</v>
      </c>
    </row>
    <row r="44688" spans="2:14">
      <c r="B44688" s="1">
        <v>202111963997</v>
      </c>
      <c r="C44688" t="s">
        <v>58399</v>
      </c>
      <c r="D44688" t="s">
        <v>148174</v>
      </c>
      <c r="E44688" t="s">
        <v>148175</v>
      </c>
      <c r="F44688" t="s">
        <v>87</v>
      </c>
      <c r="G44688" t="s">
        <v>243</v>
      </c>
      <c r="H44688" t="s">
        <v>7055</v>
      </c>
      <c r="I44688" t="s">
        <v>2789</v>
      </c>
      <c r="J44688">
        <v>1</v>
      </c>
      <c r="K44688" t="s">
        <v>91</v>
      </c>
      <c r="L44688" t="s">
        <v>358</v>
      </c>
      <c r="M44688" t="s">
        <v>5283</v>
      </c>
      <c r="N44688">
        <v>1031100</v>
      </c>
    </row>
    <row r="44689" spans="2:14">
      <c r="B44689" s="1">
        <v>202111964015</v>
      </c>
      <c r="C44689" t="s">
        <v>58400</v>
      </c>
      <c r="D44689" t="s">
        <v>148176</v>
      </c>
      <c r="E44689" t="s">
        <v>148177</v>
      </c>
      <c r="F44689" t="s">
        <v>60</v>
      </c>
      <c r="G44689" t="s">
        <v>2161</v>
      </c>
      <c r="H44689" t="s">
        <v>8563</v>
      </c>
      <c r="I44689" t="s">
        <v>3085</v>
      </c>
      <c r="J44689">
        <v>1</v>
      </c>
      <c r="K44689" t="s">
        <v>102</v>
      </c>
      <c r="L44689" t="s">
        <v>1983</v>
      </c>
      <c r="M44689" t="s">
        <v>6410</v>
      </c>
      <c r="N44689">
        <v>10491157</v>
      </c>
    </row>
    <row r="44690" spans="2:14">
      <c r="B44690" s="1">
        <v>202111964031</v>
      </c>
      <c r="C44690" t="s">
        <v>58401</v>
      </c>
      <c r="D44690" t="s">
        <v>148178</v>
      </c>
      <c r="E44690" t="s">
        <v>148179</v>
      </c>
      <c r="F44690" t="s">
        <v>52</v>
      </c>
      <c r="G44690" t="s">
        <v>53</v>
      </c>
      <c r="H44690" t="s">
        <v>1283</v>
      </c>
      <c r="I44690" t="s">
        <v>15</v>
      </c>
      <c r="J44690">
        <v>1</v>
      </c>
      <c r="K44690" t="s">
        <v>78</v>
      </c>
      <c r="L44690" t="s">
        <v>79</v>
      </c>
      <c r="M44690" t="s">
        <v>26381</v>
      </c>
      <c r="N44690">
        <v>1086329</v>
      </c>
    </row>
    <row r="44691" spans="2:14">
      <c r="B44691" s="1">
        <v>202111964037</v>
      </c>
      <c r="C44691" t="s">
        <v>58402</v>
      </c>
      <c r="D44691" t="s">
        <v>148180</v>
      </c>
      <c r="E44691" t="s">
        <v>148181</v>
      </c>
      <c r="F44691" t="s">
        <v>123</v>
      </c>
      <c r="G44691" t="s">
        <v>2095</v>
      </c>
      <c r="H44691" t="s">
        <v>17158</v>
      </c>
      <c r="I44691" t="s">
        <v>1696</v>
      </c>
      <c r="J44691">
        <v>1</v>
      </c>
      <c r="K44691" t="s">
        <v>127</v>
      </c>
      <c r="L44691" t="s">
        <v>1051</v>
      </c>
      <c r="M44691" t="s">
        <v>2309</v>
      </c>
      <c r="N44691">
        <v>11090773</v>
      </c>
    </row>
    <row r="44692" spans="2:14">
      <c r="B44692" s="1">
        <v>202111964160</v>
      </c>
      <c r="C44692" t="s">
        <v>58403</v>
      </c>
      <c r="D44692" t="s">
        <v>148182</v>
      </c>
      <c r="E44692" t="s">
        <v>113198</v>
      </c>
      <c r="F44692" t="s">
        <v>123</v>
      </c>
      <c r="G44692" t="s">
        <v>1235</v>
      </c>
      <c r="H44692" t="s">
        <v>1872</v>
      </c>
      <c r="I44692" t="s">
        <v>15</v>
      </c>
      <c r="J44692">
        <v>1</v>
      </c>
      <c r="K44692" t="s">
        <v>127</v>
      </c>
      <c r="L44692" t="s">
        <v>620</v>
      </c>
      <c r="M44692" t="s">
        <v>14114</v>
      </c>
      <c r="N44692">
        <v>11090582</v>
      </c>
    </row>
    <row r="44693" spans="2:14">
      <c r="B44693" s="1">
        <v>202111964186</v>
      </c>
      <c r="C44693" t="s">
        <v>58404</v>
      </c>
      <c r="D44693" t="s">
        <v>148183</v>
      </c>
      <c r="E44693" t="s">
        <v>148184</v>
      </c>
      <c r="F44693" t="s">
        <v>12</v>
      </c>
      <c r="G44693" t="s">
        <v>16</v>
      </c>
      <c r="H44693" t="s">
        <v>4935</v>
      </c>
      <c r="I44693" t="s">
        <v>15</v>
      </c>
      <c r="J44693">
        <v>1</v>
      </c>
      <c r="K44693" t="s">
        <v>16</v>
      </c>
      <c r="L44693" t="s">
        <v>169</v>
      </c>
      <c r="M44693" t="s">
        <v>4600</v>
      </c>
      <c r="N44693">
        <v>1016128</v>
      </c>
    </row>
    <row r="44694" spans="2:14">
      <c r="B44694" s="1">
        <v>202111964277</v>
      </c>
      <c r="C44694" t="s">
        <v>58405</v>
      </c>
      <c r="D44694" t="s">
        <v>148185</v>
      </c>
      <c r="E44694" t="s">
        <v>148186</v>
      </c>
      <c r="F44694" t="s">
        <v>123</v>
      </c>
      <c r="G44694" t="s">
        <v>447</v>
      </c>
      <c r="H44694" t="s">
        <v>16649</v>
      </c>
      <c r="I44694" t="s">
        <v>1334</v>
      </c>
      <c r="J44694">
        <v>3</v>
      </c>
      <c r="K44694" t="s">
        <v>353</v>
      </c>
      <c r="L44694" t="s">
        <v>731</v>
      </c>
      <c r="M44694" t="s">
        <v>2754</v>
      </c>
      <c r="N44694">
        <v>11190109</v>
      </c>
    </row>
    <row r="44695" spans="2:14">
      <c r="B44695" s="1">
        <v>202111964348</v>
      </c>
      <c r="C44695" t="s">
        <v>58406</v>
      </c>
      <c r="D44695" t="s">
        <v>148187</v>
      </c>
      <c r="E44695" t="s">
        <v>148188</v>
      </c>
      <c r="F44695" t="s">
        <v>131</v>
      </c>
      <c r="G44695" t="s">
        <v>1513</v>
      </c>
      <c r="H44695" t="s">
        <v>13082</v>
      </c>
      <c r="I44695" t="s">
        <v>231</v>
      </c>
      <c r="J44695">
        <v>1</v>
      </c>
      <c r="K44695" t="s">
        <v>260</v>
      </c>
      <c r="L44695" t="s">
        <v>4915</v>
      </c>
      <c r="M44695" t="s">
        <v>6962</v>
      </c>
      <c r="N44695">
        <v>1032020</v>
      </c>
    </row>
    <row r="44696" spans="2:14">
      <c r="B44696" s="1">
        <v>202111964351</v>
      </c>
      <c r="C44696" t="s">
        <v>58407</v>
      </c>
      <c r="D44696" t="s">
        <v>148189</v>
      </c>
      <c r="E44696" t="s">
        <v>148190</v>
      </c>
      <c r="F44696" t="s">
        <v>123</v>
      </c>
      <c r="G44696" t="s">
        <v>1233</v>
      </c>
      <c r="H44696" t="s">
        <v>15592</v>
      </c>
      <c r="I44696" t="s">
        <v>15</v>
      </c>
      <c r="J44696">
        <v>1</v>
      </c>
      <c r="K44696" t="s">
        <v>127</v>
      </c>
      <c r="L44696" t="s">
        <v>4919</v>
      </c>
      <c r="M44696" t="s">
        <v>15608</v>
      </c>
      <c r="N44696">
        <v>11090375</v>
      </c>
    </row>
    <row r="44697" spans="2:14">
      <c r="B44697" s="1">
        <v>202111964377</v>
      </c>
      <c r="C44697" t="s">
        <v>58408</v>
      </c>
      <c r="D44697" t="s">
        <v>148191</v>
      </c>
      <c r="E44697" t="s">
        <v>148192</v>
      </c>
      <c r="F44697" t="s">
        <v>201</v>
      </c>
      <c r="G44697" t="s">
        <v>1601</v>
      </c>
      <c r="H44697" t="s">
        <v>1602</v>
      </c>
      <c r="I44697" t="s">
        <v>231</v>
      </c>
      <c r="J44697">
        <v>1</v>
      </c>
      <c r="K44697" t="s">
        <v>522</v>
      </c>
      <c r="L44697" t="s">
        <v>2417</v>
      </c>
      <c r="M44697" t="s">
        <v>4603</v>
      </c>
      <c r="N44697">
        <v>10790648</v>
      </c>
    </row>
    <row r="44698" spans="2:14">
      <c r="B44698" s="1">
        <v>202111964503</v>
      </c>
      <c r="C44698" t="s">
        <v>58409</v>
      </c>
      <c r="D44698" t="s">
        <v>148193</v>
      </c>
      <c r="E44698" t="s">
        <v>79788</v>
      </c>
      <c r="F44698" t="s">
        <v>123</v>
      </c>
      <c r="G44698" t="s">
        <v>447</v>
      </c>
      <c r="H44698" t="s">
        <v>8083</v>
      </c>
      <c r="I44698" t="s">
        <v>319</v>
      </c>
      <c r="J44698">
        <v>1</v>
      </c>
      <c r="K44698" t="s">
        <v>127</v>
      </c>
      <c r="L44698" t="s">
        <v>1507</v>
      </c>
      <c r="M44698" t="s">
        <v>58410</v>
      </c>
      <c r="N44698">
        <v>11090027</v>
      </c>
    </row>
    <row r="44699" spans="2:14">
      <c r="B44699" s="1">
        <v>202111964534</v>
      </c>
      <c r="C44699" t="s">
        <v>58411</v>
      </c>
      <c r="D44699" t="s">
        <v>148194</v>
      </c>
      <c r="E44699" t="s">
        <v>148195</v>
      </c>
      <c r="F44699" t="s">
        <v>60</v>
      </c>
      <c r="G44699" t="s">
        <v>308</v>
      </c>
      <c r="H44699" t="s">
        <v>7250</v>
      </c>
      <c r="I44699" t="s">
        <v>231</v>
      </c>
      <c r="J44699">
        <v>1</v>
      </c>
      <c r="K44699" t="s">
        <v>115</v>
      </c>
      <c r="L44699" t="s">
        <v>2911</v>
      </c>
      <c r="M44699" t="s">
        <v>28260</v>
      </c>
      <c r="N44699">
        <v>10490596</v>
      </c>
    </row>
    <row r="44700" spans="2:14">
      <c r="B44700" s="1">
        <v>202111964634</v>
      </c>
      <c r="C44700" t="s">
        <v>58412</v>
      </c>
      <c r="D44700" t="s">
        <v>148196</v>
      </c>
      <c r="E44700" t="s">
        <v>148197</v>
      </c>
      <c r="F44700" t="s">
        <v>60</v>
      </c>
      <c r="G44700" t="s">
        <v>1383</v>
      </c>
      <c r="H44700" t="s">
        <v>34767</v>
      </c>
      <c r="I44700" t="s">
        <v>6388</v>
      </c>
      <c r="J44700">
        <v>3</v>
      </c>
      <c r="K44700" t="s">
        <v>151</v>
      </c>
      <c r="L44700" t="s">
        <v>1035</v>
      </c>
      <c r="M44700" t="s">
        <v>3735</v>
      </c>
      <c r="N44700">
        <v>10491256</v>
      </c>
    </row>
    <row r="44701" spans="2:14">
      <c r="B44701" s="1">
        <v>202111964669</v>
      </c>
      <c r="C44701" t="s">
        <v>58413</v>
      </c>
      <c r="D44701" t="s">
        <v>148198</v>
      </c>
      <c r="E44701" t="s">
        <v>148199</v>
      </c>
      <c r="F44701" t="s">
        <v>68</v>
      </c>
      <c r="G44701" t="s">
        <v>731</v>
      </c>
      <c r="H44701" t="s">
        <v>3850</v>
      </c>
      <c r="I44701" t="s">
        <v>15</v>
      </c>
      <c r="J44701">
        <v>1</v>
      </c>
      <c r="K44701" t="s">
        <v>353</v>
      </c>
      <c r="L44701" t="s">
        <v>731</v>
      </c>
      <c r="M44701" t="s">
        <v>12878</v>
      </c>
      <c r="N44701">
        <v>11190111</v>
      </c>
    </row>
    <row r="44702" spans="2:14">
      <c r="B44702" s="1">
        <v>202111964676</v>
      </c>
      <c r="C44702" t="s">
        <v>58414</v>
      </c>
      <c r="D44702" t="s">
        <v>148200</v>
      </c>
      <c r="E44702" t="s">
        <v>148201</v>
      </c>
      <c r="F44702" t="s">
        <v>131</v>
      </c>
      <c r="G44702" t="s">
        <v>132</v>
      </c>
      <c r="H44702" t="s">
        <v>6254</v>
      </c>
      <c r="I44702" t="s">
        <v>1696</v>
      </c>
      <c r="J44702">
        <v>1</v>
      </c>
      <c r="K44702" t="s">
        <v>433</v>
      </c>
      <c r="L44702" t="s">
        <v>6251</v>
      </c>
      <c r="M44702" t="s">
        <v>29892</v>
      </c>
      <c r="N44702">
        <v>10890426</v>
      </c>
    </row>
    <row r="44703" spans="2:14">
      <c r="B44703" s="1">
        <v>202111964757</v>
      </c>
      <c r="C44703" t="s">
        <v>58415</v>
      </c>
      <c r="D44703" t="s">
        <v>148202</v>
      </c>
      <c r="E44703" t="s">
        <v>148203</v>
      </c>
      <c r="F44703" t="s">
        <v>123</v>
      </c>
      <c r="G44703" t="s">
        <v>1233</v>
      </c>
      <c r="H44703" t="s">
        <v>15592</v>
      </c>
      <c r="I44703" t="s">
        <v>15</v>
      </c>
      <c r="J44703">
        <v>1</v>
      </c>
      <c r="K44703" t="s">
        <v>127</v>
      </c>
      <c r="L44703" t="s">
        <v>4919</v>
      </c>
      <c r="M44703" t="s">
        <v>15608</v>
      </c>
      <c r="N44703">
        <v>11090375</v>
      </c>
    </row>
    <row r="44704" spans="2:14">
      <c r="B44704" s="1">
        <v>202111964782</v>
      </c>
      <c r="C44704" t="s">
        <v>58416</v>
      </c>
      <c r="D44704" t="s">
        <v>148204</v>
      </c>
      <c r="E44704" t="s">
        <v>72271</v>
      </c>
      <c r="F44704" t="s">
        <v>68</v>
      </c>
      <c r="G44704" t="s">
        <v>677</v>
      </c>
      <c r="H44704" t="s">
        <v>36972</v>
      </c>
      <c r="I44704" t="s">
        <v>231</v>
      </c>
      <c r="J44704">
        <v>1</v>
      </c>
      <c r="K44704" t="s">
        <v>72</v>
      </c>
      <c r="L44704" t="s">
        <v>5896</v>
      </c>
      <c r="M44704" t="s">
        <v>10405</v>
      </c>
      <c r="N44704">
        <v>11190567</v>
      </c>
    </row>
    <row r="44705" spans="2:14">
      <c r="B44705" s="1">
        <v>202111964835</v>
      </c>
      <c r="C44705" t="s">
        <v>58417</v>
      </c>
      <c r="D44705" t="s">
        <v>97189</v>
      </c>
      <c r="E44705" t="s">
        <v>86094</v>
      </c>
      <c r="F44705" t="s">
        <v>40</v>
      </c>
      <c r="G44705" t="s">
        <v>1167</v>
      </c>
      <c r="H44705" t="s">
        <v>2779</v>
      </c>
      <c r="I44705" t="s">
        <v>15</v>
      </c>
      <c r="J44705">
        <v>1</v>
      </c>
      <c r="K44705" t="s">
        <v>197</v>
      </c>
      <c r="L44705" t="s">
        <v>1167</v>
      </c>
      <c r="M44705" t="s">
        <v>17861</v>
      </c>
      <c r="N44705">
        <v>10190273</v>
      </c>
    </row>
    <row r="44706" spans="2:14">
      <c r="B44706" s="1">
        <v>202111964944</v>
      </c>
      <c r="C44706" t="s">
        <v>58418</v>
      </c>
      <c r="D44706" t="s">
        <v>148205</v>
      </c>
      <c r="E44706" t="s">
        <v>108699</v>
      </c>
      <c r="F44706" t="s">
        <v>60</v>
      </c>
      <c r="G44706" t="s">
        <v>1383</v>
      </c>
      <c r="H44706" t="s">
        <v>34767</v>
      </c>
      <c r="I44706" t="s">
        <v>52422</v>
      </c>
      <c r="J44706">
        <v>3</v>
      </c>
      <c r="K44706" t="s">
        <v>151</v>
      </c>
      <c r="L44706" t="s">
        <v>1035</v>
      </c>
      <c r="M44706" t="s">
        <v>2879</v>
      </c>
      <c r="N44706">
        <v>10491246</v>
      </c>
    </row>
    <row r="44707" spans="2:14">
      <c r="B44707" s="1">
        <v>202111965024</v>
      </c>
      <c r="C44707" t="s">
        <v>58419</v>
      </c>
      <c r="D44707" t="s">
        <v>148206</v>
      </c>
      <c r="E44707" t="s">
        <v>148207</v>
      </c>
      <c r="F44707" t="s">
        <v>60</v>
      </c>
      <c r="G44707" t="s">
        <v>305</v>
      </c>
      <c r="H44707" t="s">
        <v>6040</v>
      </c>
      <c r="I44707" t="s">
        <v>231</v>
      </c>
      <c r="J44707">
        <v>1</v>
      </c>
      <c r="K44707" t="s">
        <v>115</v>
      </c>
      <c r="L44707" t="s">
        <v>305</v>
      </c>
      <c r="M44707" t="s">
        <v>10262</v>
      </c>
      <c r="N44707">
        <v>10490728</v>
      </c>
    </row>
    <row r="44708" spans="2:14">
      <c r="B44708" s="1">
        <v>202111965047</v>
      </c>
      <c r="C44708" t="s">
        <v>58420</v>
      </c>
      <c r="D44708" t="s">
        <v>148208</v>
      </c>
      <c r="E44708" t="s">
        <v>148209</v>
      </c>
      <c r="F44708" t="s">
        <v>87</v>
      </c>
      <c r="G44708" t="s">
        <v>2218</v>
      </c>
      <c r="H44708" t="s">
        <v>2959</v>
      </c>
      <c r="I44708" t="s">
        <v>231</v>
      </c>
      <c r="J44708">
        <v>1</v>
      </c>
      <c r="K44708" t="s">
        <v>91</v>
      </c>
      <c r="L44708" t="s">
        <v>2218</v>
      </c>
      <c r="M44708" t="s">
        <v>20065</v>
      </c>
      <c r="N44708">
        <v>10990661</v>
      </c>
    </row>
    <row r="44709" spans="2:14">
      <c r="B44709" s="1">
        <v>202111965114</v>
      </c>
      <c r="C44709" t="s">
        <v>58421</v>
      </c>
      <c r="D44709" t="s">
        <v>148210</v>
      </c>
      <c r="E44709" t="s">
        <v>148211</v>
      </c>
      <c r="F44709" t="s">
        <v>201</v>
      </c>
      <c r="G44709" t="s">
        <v>240</v>
      </c>
      <c r="H44709" t="s">
        <v>7229</v>
      </c>
      <c r="I44709" t="s">
        <v>1150</v>
      </c>
      <c r="J44709">
        <v>1</v>
      </c>
      <c r="K44709" t="s">
        <v>240</v>
      </c>
      <c r="L44709" t="s">
        <v>7230</v>
      </c>
      <c r="M44709" t="s">
        <v>26848</v>
      </c>
      <c r="N44709">
        <v>10790496</v>
      </c>
    </row>
    <row r="44710" spans="2:14">
      <c r="B44710" s="1">
        <v>202111965124</v>
      </c>
      <c r="C44710" t="s">
        <v>58422</v>
      </c>
      <c r="D44710" t="s">
        <v>148212</v>
      </c>
      <c r="E44710" t="s">
        <v>148213</v>
      </c>
      <c r="F44710" t="s">
        <v>28</v>
      </c>
      <c r="G44710" t="s">
        <v>82</v>
      </c>
      <c r="H44710" t="s">
        <v>4413</v>
      </c>
      <c r="I44710" t="s">
        <v>145</v>
      </c>
      <c r="J44710">
        <v>1</v>
      </c>
      <c r="K44710" t="s">
        <v>151</v>
      </c>
      <c r="L44710" t="s">
        <v>899</v>
      </c>
      <c r="M44710" t="s">
        <v>19586</v>
      </c>
      <c r="N44710">
        <v>10390669</v>
      </c>
    </row>
    <row r="44711" spans="2:14">
      <c r="B44711" s="1">
        <v>202111965203</v>
      </c>
      <c r="C44711" t="s">
        <v>58423</v>
      </c>
      <c r="D44711" t="s">
        <v>148214</v>
      </c>
      <c r="E44711" t="s">
        <v>148215</v>
      </c>
      <c r="F44711" t="s">
        <v>68</v>
      </c>
      <c r="G44711" t="s">
        <v>69</v>
      </c>
      <c r="H44711" t="s">
        <v>6063</v>
      </c>
      <c r="I44711" t="s">
        <v>15</v>
      </c>
      <c r="J44711">
        <v>1</v>
      </c>
      <c r="K44711" t="s">
        <v>72</v>
      </c>
      <c r="L44711" t="s">
        <v>294</v>
      </c>
      <c r="M44711" t="s">
        <v>38</v>
      </c>
      <c r="N44711">
        <v>1014001</v>
      </c>
    </row>
    <row r="44712" spans="2:14">
      <c r="B44712" s="1">
        <v>202111965218</v>
      </c>
      <c r="C44712" t="s">
        <v>17489</v>
      </c>
      <c r="D44712" t="s">
        <v>148216</v>
      </c>
      <c r="E44712" t="s">
        <v>148217</v>
      </c>
      <c r="F44712" t="s">
        <v>297</v>
      </c>
      <c r="G44712" t="s">
        <v>466</v>
      </c>
      <c r="H44712" t="s">
        <v>41083</v>
      </c>
      <c r="I44712" t="s">
        <v>1715</v>
      </c>
      <c r="J44712">
        <v>1</v>
      </c>
      <c r="K44712" t="s">
        <v>326</v>
      </c>
      <c r="L44712" t="s">
        <v>799</v>
      </c>
      <c r="M44712" t="s">
        <v>17566</v>
      </c>
      <c r="N44712">
        <v>1007026</v>
      </c>
    </row>
    <row r="44713" spans="2:14">
      <c r="B44713" s="1">
        <v>202111965224</v>
      </c>
      <c r="C44713" t="s">
        <v>58424</v>
      </c>
      <c r="D44713" t="s">
        <v>148218</v>
      </c>
      <c r="E44713" t="s">
        <v>148219</v>
      </c>
      <c r="F44713" t="s">
        <v>52</v>
      </c>
      <c r="G44713" t="s">
        <v>38174</v>
      </c>
      <c r="H44713" t="s">
        <v>51392</v>
      </c>
      <c r="I44713" t="s">
        <v>71</v>
      </c>
      <c r="J44713">
        <v>1</v>
      </c>
      <c r="K44713" t="s">
        <v>151</v>
      </c>
      <c r="L44713" t="s">
        <v>1454</v>
      </c>
      <c r="M44713" t="s">
        <v>4420</v>
      </c>
      <c r="N44713">
        <v>10390627</v>
      </c>
    </row>
    <row r="44714" spans="2:14">
      <c r="B44714" s="1">
        <v>202111965333</v>
      </c>
      <c r="C44714" t="s">
        <v>58425</v>
      </c>
      <c r="D44714" t="s">
        <v>148220</v>
      </c>
      <c r="E44714" t="s">
        <v>148221</v>
      </c>
      <c r="F44714" t="s">
        <v>87</v>
      </c>
      <c r="G44714" t="s">
        <v>243</v>
      </c>
      <c r="H44714" t="s">
        <v>7055</v>
      </c>
      <c r="I44714" t="s">
        <v>3085</v>
      </c>
      <c r="J44714">
        <v>1</v>
      </c>
      <c r="K44714" t="s">
        <v>91</v>
      </c>
      <c r="L44714" t="s">
        <v>358</v>
      </c>
      <c r="M44714" t="s">
        <v>9357</v>
      </c>
      <c r="N44714">
        <v>1031092</v>
      </c>
    </row>
    <row r="44715" spans="2:14">
      <c r="B44715" s="1">
        <v>202111965362</v>
      </c>
      <c r="C44715" t="s">
        <v>58426</v>
      </c>
      <c r="D44715" t="s">
        <v>148222</v>
      </c>
      <c r="E44715" t="s">
        <v>148223</v>
      </c>
      <c r="F44715" t="s">
        <v>297</v>
      </c>
      <c r="G44715" t="s">
        <v>1580</v>
      </c>
      <c r="H44715" t="s">
        <v>3012</v>
      </c>
      <c r="I44715" t="s">
        <v>325</v>
      </c>
      <c r="J44715">
        <v>1</v>
      </c>
      <c r="K44715" t="s">
        <v>326</v>
      </c>
      <c r="L44715" t="s">
        <v>3091</v>
      </c>
      <c r="M44715" t="s">
        <v>2616</v>
      </c>
      <c r="N44715">
        <v>1003005</v>
      </c>
    </row>
    <row r="44716" spans="2:14">
      <c r="B44716" s="1">
        <v>202111965461</v>
      </c>
      <c r="C44716" t="s">
        <v>58427</v>
      </c>
      <c r="D44716" t="s">
        <v>148224</v>
      </c>
      <c r="E44716" t="s">
        <v>148225</v>
      </c>
      <c r="F44716" t="s">
        <v>87</v>
      </c>
      <c r="G44716" t="s">
        <v>243</v>
      </c>
      <c r="H44716" t="s">
        <v>4840</v>
      </c>
      <c r="I44716" t="s">
        <v>15</v>
      </c>
      <c r="J44716">
        <v>1</v>
      </c>
      <c r="K44716" t="s">
        <v>91</v>
      </c>
      <c r="L44716" t="s">
        <v>4506</v>
      </c>
      <c r="M44716" t="s">
        <v>25658</v>
      </c>
      <c r="N44716">
        <v>10990404</v>
      </c>
    </row>
    <row r="44717" spans="2:14">
      <c r="B44717" s="1">
        <v>202111965493</v>
      </c>
      <c r="C44717" t="s">
        <v>23112</v>
      </c>
      <c r="D44717" t="s">
        <v>148226</v>
      </c>
      <c r="E44717" t="s">
        <v>148227</v>
      </c>
      <c r="F44717" t="s">
        <v>68</v>
      </c>
      <c r="G44717" t="s">
        <v>6813</v>
      </c>
      <c r="H44717" t="s">
        <v>19309</v>
      </c>
      <c r="I44717" t="s">
        <v>15</v>
      </c>
      <c r="J44717">
        <v>1</v>
      </c>
      <c r="K44717" t="s">
        <v>353</v>
      </c>
      <c r="L44717" t="s">
        <v>6813</v>
      </c>
      <c r="M44717" t="s">
        <v>58428</v>
      </c>
      <c r="N44717">
        <v>11190164</v>
      </c>
    </row>
    <row r="44718" spans="2:14">
      <c r="B44718" s="1">
        <v>202111965568</v>
      </c>
      <c r="C44718" t="s">
        <v>58429</v>
      </c>
      <c r="D44718" t="s">
        <v>148228</v>
      </c>
      <c r="E44718" t="s">
        <v>148229</v>
      </c>
      <c r="F44718" t="s">
        <v>28</v>
      </c>
      <c r="G44718" t="s">
        <v>56</v>
      </c>
      <c r="H44718" t="s">
        <v>6792</v>
      </c>
      <c r="I44718" t="s">
        <v>145</v>
      </c>
      <c r="J44718">
        <v>1</v>
      </c>
      <c r="K44718" t="s">
        <v>56</v>
      </c>
      <c r="L44718" t="s">
        <v>1067</v>
      </c>
      <c r="M44718" t="s">
        <v>14618</v>
      </c>
      <c r="N44718">
        <v>1093001</v>
      </c>
    </row>
    <row r="44719" spans="2:14">
      <c r="B44719" s="1">
        <v>202111965735</v>
      </c>
      <c r="C44719" t="s">
        <v>58430</v>
      </c>
      <c r="D44719" t="s">
        <v>148230</v>
      </c>
      <c r="E44719" t="s">
        <v>148231</v>
      </c>
      <c r="F44719" t="s">
        <v>60</v>
      </c>
      <c r="G44719" t="s">
        <v>837</v>
      </c>
      <c r="H44719" t="s">
        <v>7034</v>
      </c>
      <c r="I44719" t="s">
        <v>2789</v>
      </c>
      <c r="J44719">
        <v>1</v>
      </c>
      <c r="K44719" t="s">
        <v>614</v>
      </c>
      <c r="L44719" t="s">
        <v>624</v>
      </c>
      <c r="M44719" t="s">
        <v>17219</v>
      </c>
      <c r="N44719">
        <v>1064029</v>
      </c>
    </row>
    <row r="44720" spans="2:14">
      <c r="B44720" s="1">
        <v>202111965780</v>
      </c>
      <c r="C44720" t="s">
        <v>58431</v>
      </c>
      <c r="D44720" t="s">
        <v>120222</v>
      </c>
      <c r="E44720" t="s">
        <v>148232</v>
      </c>
      <c r="F44720" t="s">
        <v>131</v>
      </c>
      <c r="G44720" t="s">
        <v>825</v>
      </c>
      <c r="H44720" t="s">
        <v>1767</v>
      </c>
      <c r="I44720" t="s">
        <v>231</v>
      </c>
      <c r="J44720">
        <v>1</v>
      </c>
      <c r="K44720" t="s">
        <v>91</v>
      </c>
      <c r="L44720" t="s">
        <v>825</v>
      </c>
      <c r="M44720" t="s">
        <v>58432</v>
      </c>
      <c r="N44720">
        <v>10890096</v>
      </c>
    </row>
    <row r="44721" spans="2:14">
      <c r="B44721" s="1">
        <v>202111965803</v>
      </c>
      <c r="C44721" t="s">
        <v>58433</v>
      </c>
      <c r="D44721" t="s">
        <v>148233</v>
      </c>
      <c r="E44721" t="s">
        <v>148234</v>
      </c>
      <c r="F44721" t="s">
        <v>87</v>
      </c>
      <c r="G44721" t="s">
        <v>4172</v>
      </c>
      <c r="H44721" t="s">
        <v>4173</v>
      </c>
      <c r="I44721" t="s">
        <v>1150</v>
      </c>
      <c r="J44721">
        <v>1</v>
      </c>
      <c r="K44721" t="s">
        <v>91</v>
      </c>
      <c r="L44721" t="s">
        <v>4172</v>
      </c>
      <c r="M44721" t="s">
        <v>6472</v>
      </c>
      <c r="N44721">
        <v>10990285</v>
      </c>
    </row>
    <row r="44722" spans="2:14">
      <c r="B44722" s="1">
        <v>202111965874</v>
      </c>
      <c r="C44722" t="s">
        <v>58434</v>
      </c>
      <c r="D44722" t="s">
        <v>84997</v>
      </c>
      <c r="E44722" t="s">
        <v>148235</v>
      </c>
      <c r="F44722" t="s">
        <v>52</v>
      </c>
      <c r="G44722" t="s">
        <v>3429</v>
      </c>
      <c r="H44722" t="s">
        <v>40407</v>
      </c>
      <c r="I44722" t="s">
        <v>325</v>
      </c>
      <c r="J44722">
        <v>1</v>
      </c>
      <c r="K44722" t="s">
        <v>215</v>
      </c>
      <c r="L44722" t="s">
        <v>3429</v>
      </c>
      <c r="M44722" t="s">
        <v>2797</v>
      </c>
      <c r="N44722">
        <v>10390176</v>
      </c>
    </row>
    <row r="44723" spans="2:14">
      <c r="B44723" s="1">
        <v>202111965886</v>
      </c>
      <c r="C44723" t="s">
        <v>58435</v>
      </c>
      <c r="D44723" t="s">
        <v>148236</v>
      </c>
      <c r="E44723" t="s">
        <v>148237</v>
      </c>
      <c r="F44723" t="s">
        <v>201</v>
      </c>
      <c r="G44723" t="s">
        <v>2155</v>
      </c>
      <c r="H44723" t="s">
        <v>2156</v>
      </c>
      <c r="I44723" t="s">
        <v>15</v>
      </c>
      <c r="J44723">
        <v>1</v>
      </c>
      <c r="K44723" t="s">
        <v>260</v>
      </c>
      <c r="L44723" t="s">
        <v>3262</v>
      </c>
      <c r="M44723" t="s">
        <v>31741</v>
      </c>
      <c r="N44723">
        <v>10890587</v>
      </c>
    </row>
    <row r="44724" spans="2:14">
      <c r="B44724" s="1">
        <v>202111965920</v>
      </c>
      <c r="C44724" t="s">
        <v>58436</v>
      </c>
      <c r="D44724" t="s">
        <v>148238</v>
      </c>
      <c r="E44724" t="s">
        <v>148239</v>
      </c>
      <c r="F44724" t="s">
        <v>12</v>
      </c>
      <c r="G44724" t="s">
        <v>350</v>
      </c>
      <c r="H44724" t="s">
        <v>351</v>
      </c>
      <c r="I44724" t="s">
        <v>231</v>
      </c>
      <c r="J44724">
        <v>1</v>
      </c>
      <c r="K44724" t="s">
        <v>16</v>
      </c>
      <c r="L44724" t="s">
        <v>721</v>
      </c>
      <c r="M44724" t="s">
        <v>1154</v>
      </c>
      <c r="N44724">
        <v>11390043</v>
      </c>
    </row>
    <row r="44725" spans="2:14">
      <c r="B44725" s="1">
        <v>202111965943</v>
      </c>
      <c r="C44725" t="s">
        <v>58437</v>
      </c>
      <c r="D44725" t="s">
        <v>148240</v>
      </c>
      <c r="E44725" t="s">
        <v>148241</v>
      </c>
      <c r="F44725" t="s">
        <v>60</v>
      </c>
      <c r="G44725" t="s">
        <v>436</v>
      </c>
      <c r="H44725" t="s">
        <v>3794</v>
      </c>
      <c r="I44725" t="s">
        <v>37927</v>
      </c>
      <c r="J44725">
        <v>1</v>
      </c>
      <c r="K44725" t="s">
        <v>115</v>
      </c>
      <c r="L44725" t="s">
        <v>2029</v>
      </c>
      <c r="M44725" t="s">
        <v>2030</v>
      </c>
      <c r="N44725">
        <v>10490160</v>
      </c>
    </row>
    <row r="44726" spans="2:14">
      <c r="B44726" s="1">
        <v>202111966097</v>
      </c>
      <c r="C44726" t="s">
        <v>58438</v>
      </c>
      <c r="D44726" t="s">
        <v>148242</v>
      </c>
      <c r="E44726" t="s">
        <v>148243</v>
      </c>
      <c r="F44726" t="s">
        <v>60</v>
      </c>
      <c r="G44726" t="s">
        <v>1123</v>
      </c>
      <c r="H44726" t="s">
        <v>27192</v>
      </c>
      <c r="I44726" t="s">
        <v>231</v>
      </c>
      <c r="J44726">
        <v>1</v>
      </c>
      <c r="K44726" t="s">
        <v>115</v>
      </c>
      <c r="L44726" t="s">
        <v>1375</v>
      </c>
      <c r="M44726" t="s">
        <v>3744</v>
      </c>
      <c r="N44726">
        <v>10490440</v>
      </c>
    </row>
    <row r="44727" spans="2:14">
      <c r="B44727" s="1">
        <v>202111966143</v>
      </c>
      <c r="C44727" t="s">
        <v>58439</v>
      </c>
      <c r="D44727" t="s">
        <v>10130</v>
      </c>
      <c r="E44727" t="s">
        <v>46222</v>
      </c>
      <c r="F44727" t="s">
        <v>68</v>
      </c>
      <c r="G44727" t="s">
        <v>3724</v>
      </c>
      <c r="H44727" t="s">
        <v>9242</v>
      </c>
      <c r="I44727" t="s">
        <v>7941</v>
      </c>
      <c r="J44727">
        <v>3</v>
      </c>
      <c r="K44727" t="s">
        <v>72</v>
      </c>
      <c r="L44727" t="s">
        <v>73</v>
      </c>
      <c r="M44727" t="s">
        <v>3166</v>
      </c>
      <c r="N44727">
        <v>1013076</v>
      </c>
    </row>
    <row r="44728" spans="2:14">
      <c r="B44728" s="1">
        <v>202111966280</v>
      </c>
      <c r="C44728" t="s">
        <v>58440</v>
      </c>
      <c r="D44728" t="s">
        <v>148244</v>
      </c>
      <c r="E44728" t="s">
        <v>148245</v>
      </c>
      <c r="F44728" t="s">
        <v>297</v>
      </c>
      <c r="G44728" t="s">
        <v>466</v>
      </c>
      <c r="H44728" t="s">
        <v>1466</v>
      </c>
      <c r="I44728" t="s">
        <v>15</v>
      </c>
      <c r="J44728">
        <v>1</v>
      </c>
      <c r="K44728" t="s">
        <v>301</v>
      </c>
      <c r="L44728" t="s">
        <v>482</v>
      </c>
      <c r="M44728" t="s">
        <v>24653</v>
      </c>
      <c r="N44728">
        <v>11290029</v>
      </c>
    </row>
    <row r="44729" spans="2:14">
      <c r="B44729" s="1">
        <v>202111966293</v>
      </c>
      <c r="C44729" t="s">
        <v>58441</v>
      </c>
      <c r="D44729" t="s">
        <v>102562</v>
      </c>
      <c r="E44729" t="s">
        <v>148246</v>
      </c>
      <c r="F44729" t="s">
        <v>123</v>
      </c>
      <c r="G44729" t="s">
        <v>5550</v>
      </c>
      <c r="H44729" t="s">
        <v>5551</v>
      </c>
      <c r="I44729" t="s">
        <v>145</v>
      </c>
      <c r="J44729">
        <v>1</v>
      </c>
      <c r="K44729" t="s">
        <v>353</v>
      </c>
      <c r="L44729" t="s">
        <v>5550</v>
      </c>
      <c r="M44729" t="s">
        <v>10855</v>
      </c>
      <c r="N44729">
        <v>11091014</v>
      </c>
    </row>
    <row r="44730" spans="2:14">
      <c r="B44730" s="1">
        <v>202111966335</v>
      </c>
      <c r="C44730" t="s">
        <v>58442</v>
      </c>
      <c r="D44730" t="s">
        <v>148247</v>
      </c>
      <c r="E44730" t="s">
        <v>148248</v>
      </c>
      <c r="F44730" t="s">
        <v>60</v>
      </c>
      <c r="G44730" t="s">
        <v>61</v>
      </c>
      <c r="H44730" t="s">
        <v>14273</v>
      </c>
      <c r="I44730" t="s">
        <v>340</v>
      </c>
      <c r="J44730">
        <v>1</v>
      </c>
      <c r="K44730" t="s">
        <v>614</v>
      </c>
      <c r="L44730" t="s">
        <v>624</v>
      </c>
      <c r="M44730" t="s">
        <v>129</v>
      </c>
      <c r="N44730">
        <v>1064083</v>
      </c>
    </row>
    <row r="44731" spans="2:14">
      <c r="B44731" s="1">
        <v>202111966351</v>
      </c>
      <c r="C44731" t="s">
        <v>58443</v>
      </c>
      <c r="D44731" t="s">
        <v>148249</v>
      </c>
      <c r="E44731" t="s">
        <v>148250</v>
      </c>
      <c r="F44731" t="s">
        <v>297</v>
      </c>
      <c r="G44731" t="s">
        <v>599</v>
      </c>
      <c r="H44731" t="s">
        <v>600</v>
      </c>
      <c r="I44731" t="s">
        <v>1150</v>
      </c>
      <c r="J44731">
        <v>1</v>
      </c>
      <c r="K44731" t="s">
        <v>301</v>
      </c>
      <c r="L44731" t="s">
        <v>552</v>
      </c>
      <c r="M44731" t="s">
        <v>8019</v>
      </c>
      <c r="N44731">
        <v>1002022</v>
      </c>
    </row>
    <row r="44732" spans="2:14">
      <c r="B44732" s="1">
        <v>202111966460</v>
      </c>
      <c r="C44732" t="s">
        <v>58444</v>
      </c>
      <c r="D44732" t="s">
        <v>148251</v>
      </c>
      <c r="E44732" t="s">
        <v>148252</v>
      </c>
      <c r="F44732" t="s">
        <v>12</v>
      </c>
      <c r="G44732" t="s">
        <v>886</v>
      </c>
      <c r="H44732" t="s">
        <v>887</v>
      </c>
      <c r="I44732" t="s">
        <v>915</v>
      </c>
      <c r="J44732">
        <v>3</v>
      </c>
      <c r="K44732" t="s">
        <v>48</v>
      </c>
      <c r="L44732" t="s">
        <v>888</v>
      </c>
      <c r="M44732" t="s">
        <v>56674</v>
      </c>
      <c r="N44732">
        <v>11390828</v>
      </c>
    </row>
    <row r="44733" spans="2:14">
      <c r="B44733" s="1">
        <v>202111966571</v>
      </c>
      <c r="C44733" t="s">
        <v>58445</v>
      </c>
      <c r="D44733" t="s">
        <v>148253</v>
      </c>
      <c r="E44733" t="s">
        <v>148254</v>
      </c>
      <c r="F44733" t="s">
        <v>87</v>
      </c>
      <c r="G44733" t="s">
        <v>769</v>
      </c>
      <c r="H44733" t="s">
        <v>3030</v>
      </c>
      <c r="I44733" t="s">
        <v>15</v>
      </c>
      <c r="J44733">
        <v>1</v>
      </c>
      <c r="K44733" t="s">
        <v>91</v>
      </c>
      <c r="L44733" t="s">
        <v>985</v>
      </c>
      <c r="M44733" t="s">
        <v>10491</v>
      </c>
      <c r="N44733">
        <v>10990627</v>
      </c>
    </row>
    <row r="44734" spans="2:14">
      <c r="B44734" s="1">
        <v>202111966674</v>
      </c>
      <c r="C44734" t="s">
        <v>58446</v>
      </c>
      <c r="D44734" t="s">
        <v>127748</v>
      </c>
      <c r="E44734" t="s">
        <v>8403</v>
      </c>
      <c r="F44734" t="s">
        <v>60</v>
      </c>
      <c r="G44734" t="s">
        <v>818</v>
      </c>
      <c r="H44734" t="s">
        <v>819</v>
      </c>
      <c r="I44734" t="s">
        <v>15</v>
      </c>
      <c r="J44734">
        <v>1</v>
      </c>
      <c r="K44734" t="s">
        <v>115</v>
      </c>
      <c r="L44734" t="s">
        <v>305</v>
      </c>
      <c r="M44734" t="s">
        <v>45223</v>
      </c>
      <c r="N44734">
        <v>10490732</v>
      </c>
    </row>
    <row r="44735" spans="2:14">
      <c r="B44735" s="1">
        <v>202111966735</v>
      </c>
      <c r="C44735" t="s">
        <v>58447</v>
      </c>
      <c r="D44735" t="s">
        <v>90142</v>
      </c>
      <c r="E44735" t="s">
        <v>148255</v>
      </c>
      <c r="F44735" t="s">
        <v>60</v>
      </c>
      <c r="G44735" t="s">
        <v>2995</v>
      </c>
      <c r="H44735" t="s">
        <v>11621</v>
      </c>
      <c r="I44735" t="s">
        <v>231</v>
      </c>
      <c r="J44735">
        <v>1</v>
      </c>
      <c r="K44735" t="s">
        <v>102</v>
      </c>
      <c r="L44735" t="s">
        <v>3130</v>
      </c>
      <c r="M44735" t="s">
        <v>18090</v>
      </c>
      <c r="N44735">
        <v>10490955</v>
      </c>
    </row>
    <row r="44736" spans="2:14">
      <c r="B44736" s="1">
        <v>202111966741</v>
      </c>
      <c r="C44736" t="s">
        <v>58448</v>
      </c>
      <c r="D44736" t="s">
        <v>148256</v>
      </c>
      <c r="E44736" t="s">
        <v>148257</v>
      </c>
      <c r="F44736" t="s">
        <v>60</v>
      </c>
      <c r="G44736" t="s">
        <v>149</v>
      </c>
      <c r="H44736" t="s">
        <v>2744</v>
      </c>
      <c r="I44736" t="s">
        <v>25676</v>
      </c>
      <c r="J44736">
        <v>1</v>
      </c>
      <c r="K44736" t="s">
        <v>151</v>
      </c>
      <c r="L44736" t="s">
        <v>6258</v>
      </c>
      <c r="M44736" t="s">
        <v>8949</v>
      </c>
      <c r="N44736">
        <v>10490665</v>
      </c>
    </row>
    <row r="44737" spans="2:14">
      <c r="B44737" s="1">
        <v>202111966756</v>
      </c>
      <c r="C44737" t="s">
        <v>58449</v>
      </c>
      <c r="D44737" t="s">
        <v>148258</v>
      </c>
      <c r="E44737" t="s">
        <v>148259</v>
      </c>
      <c r="F44737" t="s">
        <v>201</v>
      </c>
      <c r="G44737" t="s">
        <v>240</v>
      </c>
      <c r="H44737" t="s">
        <v>11984</v>
      </c>
      <c r="I44737" t="s">
        <v>340</v>
      </c>
      <c r="J44737">
        <v>1</v>
      </c>
      <c r="K44737" t="s">
        <v>64</v>
      </c>
      <c r="L44737" t="s">
        <v>3839</v>
      </c>
      <c r="M44737" t="s">
        <v>20161</v>
      </c>
      <c r="N44737">
        <v>10590539</v>
      </c>
    </row>
    <row r="44738" spans="2:14">
      <c r="B44738" s="1">
        <v>202111966866</v>
      </c>
      <c r="C44738" t="s">
        <v>58450</v>
      </c>
      <c r="D44738" t="s">
        <v>148260</v>
      </c>
      <c r="E44738" t="s">
        <v>81268</v>
      </c>
      <c r="F44738" t="s">
        <v>28</v>
      </c>
      <c r="G44738" t="s">
        <v>559</v>
      </c>
      <c r="H44738" t="s">
        <v>11483</v>
      </c>
      <c r="I44738" t="s">
        <v>325</v>
      </c>
      <c r="J44738">
        <v>1</v>
      </c>
      <c r="K44738" t="s">
        <v>24</v>
      </c>
      <c r="L44738" t="s">
        <v>1684</v>
      </c>
      <c r="M44738" t="s">
        <v>17039</v>
      </c>
      <c r="N44738">
        <v>1092010</v>
      </c>
    </row>
    <row r="44739" spans="2:14">
      <c r="B44739" s="1">
        <v>202111966920</v>
      </c>
      <c r="C44739" t="s">
        <v>58451</v>
      </c>
      <c r="D44739" t="s">
        <v>148261</v>
      </c>
      <c r="E44739" t="s">
        <v>148262</v>
      </c>
      <c r="F44739" t="s">
        <v>155</v>
      </c>
      <c r="G44739" t="s">
        <v>180</v>
      </c>
      <c r="H44739" t="s">
        <v>16147</v>
      </c>
      <c r="I44739" t="s">
        <v>231</v>
      </c>
      <c r="J44739">
        <v>1</v>
      </c>
      <c r="K44739" t="s">
        <v>64</v>
      </c>
      <c r="L44739" t="s">
        <v>109</v>
      </c>
      <c r="M44739" t="s">
        <v>110</v>
      </c>
      <c r="N44739">
        <v>10690036</v>
      </c>
    </row>
    <row r="44740" spans="2:14">
      <c r="B44740" s="1">
        <v>202111966941</v>
      </c>
      <c r="C44740" t="s">
        <v>58452</v>
      </c>
      <c r="D44740" t="s">
        <v>148263</v>
      </c>
      <c r="E44740" t="s">
        <v>148264</v>
      </c>
      <c r="F44740" t="s">
        <v>131</v>
      </c>
      <c r="G44740" t="s">
        <v>9187</v>
      </c>
      <c r="H44740" t="s">
        <v>9188</v>
      </c>
      <c r="I44740" t="s">
        <v>2789</v>
      </c>
      <c r="J44740">
        <v>1</v>
      </c>
      <c r="K44740" t="s">
        <v>91</v>
      </c>
      <c r="L44740" t="s">
        <v>783</v>
      </c>
      <c r="M44740" t="s">
        <v>9918</v>
      </c>
      <c r="N44740">
        <v>10990513</v>
      </c>
    </row>
    <row r="44741" spans="2:14">
      <c r="B44741" s="1">
        <v>202111966943</v>
      </c>
      <c r="C44741" t="s">
        <v>58453</v>
      </c>
      <c r="D44741" t="s">
        <v>148265</v>
      </c>
      <c r="E44741" t="s">
        <v>148266</v>
      </c>
      <c r="F44741" t="s">
        <v>123</v>
      </c>
      <c r="G44741" t="s">
        <v>3856</v>
      </c>
      <c r="H44741" t="s">
        <v>15385</v>
      </c>
      <c r="I44741" t="s">
        <v>1436</v>
      </c>
      <c r="J44741">
        <v>1</v>
      </c>
      <c r="K44741" t="s">
        <v>127</v>
      </c>
      <c r="L44741" t="s">
        <v>1798</v>
      </c>
      <c r="M44741" t="s">
        <v>34559</v>
      </c>
      <c r="N44741">
        <v>1010011</v>
      </c>
    </row>
    <row r="44742" spans="2:14">
      <c r="B44742" s="1">
        <v>202111966959</v>
      </c>
      <c r="C44742" t="s">
        <v>58454</v>
      </c>
      <c r="D44742" t="s">
        <v>148267</v>
      </c>
      <c r="E44742" t="s">
        <v>148268</v>
      </c>
      <c r="F44742" t="s">
        <v>155</v>
      </c>
      <c r="G44742" t="s">
        <v>3754</v>
      </c>
      <c r="H44742" t="s">
        <v>11434</v>
      </c>
      <c r="I44742" t="s">
        <v>10599</v>
      </c>
      <c r="J44742">
        <v>1</v>
      </c>
      <c r="K44742" t="s">
        <v>179</v>
      </c>
      <c r="L44742" t="s">
        <v>3802</v>
      </c>
      <c r="M44742" t="s">
        <v>4418</v>
      </c>
      <c r="N44742">
        <v>1080031</v>
      </c>
    </row>
    <row r="44743" spans="2:14">
      <c r="B44743" s="1">
        <v>202111966979</v>
      </c>
      <c r="C44743" t="s">
        <v>58455</v>
      </c>
      <c r="D44743" t="s">
        <v>137120</v>
      </c>
      <c r="E44743" t="s">
        <v>148269</v>
      </c>
      <c r="F44743" t="s">
        <v>28</v>
      </c>
      <c r="G44743" t="s">
        <v>423</v>
      </c>
      <c r="H44743" t="s">
        <v>12368</v>
      </c>
      <c r="I44743" t="s">
        <v>325</v>
      </c>
      <c r="J44743">
        <v>1</v>
      </c>
      <c r="K44743" t="s">
        <v>56</v>
      </c>
      <c r="L44743" t="s">
        <v>1065</v>
      </c>
      <c r="M44743" t="s">
        <v>1181</v>
      </c>
      <c r="N44743">
        <v>10290316</v>
      </c>
    </row>
    <row r="44744" spans="2:14">
      <c r="B44744" s="1">
        <v>202111966983</v>
      </c>
      <c r="C44744" t="s">
        <v>58456</v>
      </c>
      <c r="D44744" t="s">
        <v>148270</v>
      </c>
      <c r="E44744" t="s">
        <v>80570</v>
      </c>
      <c r="F44744" t="s">
        <v>52</v>
      </c>
      <c r="G44744" t="s">
        <v>934</v>
      </c>
      <c r="H44744" t="s">
        <v>2623</v>
      </c>
      <c r="I44744" t="s">
        <v>2573</v>
      </c>
      <c r="J44744">
        <v>1</v>
      </c>
      <c r="K44744" t="s">
        <v>215</v>
      </c>
      <c r="L44744" t="s">
        <v>5891</v>
      </c>
      <c r="M44744" t="s">
        <v>12515</v>
      </c>
      <c r="N44744">
        <v>10390591</v>
      </c>
    </row>
    <row r="44745" spans="2:14">
      <c r="B44745" s="1">
        <v>202111967004</v>
      </c>
      <c r="C44745" t="s">
        <v>58457</v>
      </c>
      <c r="D44745" t="s">
        <v>148271</v>
      </c>
      <c r="E44745" t="s">
        <v>148272</v>
      </c>
      <c r="F44745" t="s">
        <v>297</v>
      </c>
      <c r="G44745" t="s">
        <v>1580</v>
      </c>
      <c r="H44745" t="s">
        <v>3916</v>
      </c>
      <c r="I44745" t="s">
        <v>1436</v>
      </c>
      <c r="J44745">
        <v>1</v>
      </c>
      <c r="K44745" t="s">
        <v>326</v>
      </c>
      <c r="L44745" t="s">
        <v>3091</v>
      </c>
      <c r="M44745" t="s">
        <v>9771</v>
      </c>
      <c r="N44745">
        <v>1003011</v>
      </c>
    </row>
    <row r="44746" spans="2:14">
      <c r="B44746" s="1">
        <v>202111967114</v>
      </c>
      <c r="C44746" t="s">
        <v>58458</v>
      </c>
      <c r="D44746" t="s">
        <v>148273</v>
      </c>
      <c r="E44746" t="s">
        <v>148274</v>
      </c>
      <c r="F44746" t="s">
        <v>52</v>
      </c>
      <c r="G44746" t="s">
        <v>1417</v>
      </c>
      <c r="H44746" t="s">
        <v>6984</v>
      </c>
      <c r="I44746" t="s">
        <v>15</v>
      </c>
      <c r="J44746">
        <v>1</v>
      </c>
      <c r="K44746" t="s">
        <v>78</v>
      </c>
      <c r="L44746" t="s">
        <v>1417</v>
      </c>
      <c r="M44746" t="s">
        <v>14452</v>
      </c>
      <c r="N44746">
        <v>10390249</v>
      </c>
    </row>
    <row r="44747" spans="2:14">
      <c r="B44747" s="1">
        <v>202111967131</v>
      </c>
      <c r="C44747" t="s">
        <v>58459</v>
      </c>
      <c r="D44747" t="s">
        <v>148275</v>
      </c>
      <c r="E44747" t="s">
        <v>76425</v>
      </c>
      <c r="F44747" t="s">
        <v>201</v>
      </c>
      <c r="G44747" t="s">
        <v>1601</v>
      </c>
      <c r="H44747" t="s">
        <v>6175</v>
      </c>
      <c r="I44747" t="s">
        <v>340</v>
      </c>
      <c r="J44747">
        <v>1</v>
      </c>
      <c r="K44747" t="s">
        <v>240</v>
      </c>
      <c r="L44747" t="s">
        <v>1446</v>
      </c>
      <c r="M44747" t="s">
        <v>33798</v>
      </c>
      <c r="N44747">
        <v>10790503</v>
      </c>
    </row>
    <row r="44748" spans="2:14">
      <c r="B44748" s="1">
        <v>202111967192</v>
      </c>
      <c r="C44748" t="s">
        <v>58460</v>
      </c>
      <c r="D44748" t="s">
        <v>148276</v>
      </c>
      <c r="E44748" t="s">
        <v>148277</v>
      </c>
      <c r="F44748" t="s">
        <v>131</v>
      </c>
      <c r="G44748" t="s">
        <v>825</v>
      </c>
      <c r="H44748" t="s">
        <v>11155</v>
      </c>
      <c r="I44748" t="s">
        <v>31</v>
      </c>
      <c r="J44748">
        <v>1</v>
      </c>
      <c r="K44748" t="s">
        <v>91</v>
      </c>
      <c r="L44748" t="s">
        <v>769</v>
      </c>
      <c r="M44748" t="s">
        <v>12024</v>
      </c>
      <c r="N44748">
        <v>10990605</v>
      </c>
    </row>
    <row r="44749" spans="2:14">
      <c r="B44749" s="1">
        <v>202111967214</v>
      </c>
      <c r="C44749" t="s">
        <v>58461</v>
      </c>
      <c r="D44749" t="s">
        <v>148278</v>
      </c>
      <c r="E44749" t="s">
        <v>73938</v>
      </c>
      <c r="F44749" t="s">
        <v>297</v>
      </c>
      <c r="G44749" t="s">
        <v>1580</v>
      </c>
      <c r="H44749" t="s">
        <v>18381</v>
      </c>
      <c r="I44749" t="s">
        <v>1696</v>
      </c>
      <c r="J44749">
        <v>1</v>
      </c>
      <c r="K44749" t="s">
        <v>326</v>
      </c>
      <c r="L44749" t="s">
        <v>3091</v>
      </c>
      <c r="M44749" t="s">
        <v>3092</v>
      </c>
      <c r="N44749">
        <v>1003009</v>
      </c>
    </row>
    <row r="44750" spans="2:14">
      <c r="B44750" s="1">
        <v>202111967317</v>
      </c>
      <c r="C44750" t="s">
        <v>58462</v>
      </c>
      <c r="D44750" t="s">
        <v>148279</v>
      </c>
      <c r="E44750" t="s">
        <v>148280</v>
      </c>
      <c r="F44750" t="s">
        <v>297</v>
      </c>
      <c r="G44750" t="s">
        <v>480</v>
      </c>
      <c r="H44750" t="s">
        <v>10360</v>
      </c>
      <c r="I44750" t="s">
        <v>36530</v>
      </c>
      <c r="J44750">
        <v>1</v>
      </c>
      <c r="K44750" t="s">
        <v>353</v>
      </c>
      <c r="L44750" t="s">
        <v>760</v>
      </c>
      <c r="M44750" t="s">
        <v>13609</v>
      </c>
      <c r="N44750">
        <v>11190049</v>
      </c>
    </row>
    <row r="44751" spans="2:14">
      <c r="B44751" s="1">
        <v>202111967323</v>
      </c>
      <c r="C44751" t="s">
        <v>58463</v>
      </c>
      <c r="D44751" t="s">
        <v>148281</v>
      </c>
      <c r="E44751" t="s">
        <v>148282</v>
      </c>
      <c r="F44751" t="s">
        <v>297</v>
      </c>
      <c r="G44751" t="s">
        <v>480</v>
      </c>
      <c r="H44751" t="s">
        <v>9719</v>
      </c>
      <c r="I44751" t="s">
        <v>40172</v>
      </c>
      <c r="J44751">
        <v>1</v>
      </c>
      <c r="K44751" t="s">
        <v>326</v>
      </c>
      <c r="L44751" t="s">
        <v>783</v>
      </c>
      <c r="M44751" t="s">
        <v>21024</v>
      </c>
      <c r="N44751">
        <v>11290235</v>
      </c>
    </row>
    <row r="44752" spans="2:14">
      <c r="B44752" s="1">
        <v>202111967354</v>
      </c>
      <c r="C44752" t="s">
        <v>58464</v>
      </c>
      <c r="D44752" t="s">
        <v>97189</v>
      </c>
      <c r="E44752" t="s">
        <v>71195</v>
      </c>
      <c r="F44752" t="s">
        <v>60</v>
      </c>
      <c r="G44752" t="s">
        <v>971</v>
      </c>
      <c r="H44752" t="s">
        <v>4024</v>
      </c>
      <c r="I44752" t="s">
        <v>325</v>
      </c>
      <c r="J44752">
        <v>1</v>
      </c>
      <c r="K44752" t="s">
        <v>115</v>
      </c>
      <c r="L44752" t="s">
        <v>971</v>
      </c>
      <c r="M44752" t="s">
        <v>4025</v>
      </c>
      <c r="N44752">
        <v>10490780</v>
      </c>
    </row>
    <row r="44753" spans="2:14">
      <c r="B44753" s="1">
        <v>202111967562</v>
      </c>
      <c r="C44753" t="s">
        <v>58465</v>
      </c>
      <c r="D44753" t="s">
        <v>148283</v>
      </c>
      <c r="E44753" t="s">
        <v>148284</v>
      </c>
      <c r="F44753" t="s">
        <v>155</v>
      </c>
      <c r="G44753" t="s">
        <v>253</v>
      </c>
      <c r="H44753" t="s">
        <v>4666</v>
      </c>
      <c r="I44753" t="s">
        <v>31</v>
      </c>
      <c r="J44753">
        <v>1</v>
      </c>
      <c r="K44753" t="s">
        <v>64</v>
      </c>
      <c r="L44753" t="s">
        <v>4018</v>
      </c>
      <c r="M44753" t="s">
        <v>9727</v>
      </c>
      <c r="N44753">
        <v>10590910</v>
      </c>
    </row>
    <row r="44754" spans="2:14">
      <c r="B44754" s="1">
        <v>202111967675</v>
      </c>
      <c r="C44754" t="s">
        <v>58466</v>
      </c>
      <c r="D44754" t="s">
        <v>89387</v>
      </c>
      <c r="E44754" t="s">
        <v>148285</v>
      </c>
      <c r="F44754" t="s">
        <v>87</v>
      </c>
      <c r="G44754" t="s">
        <v>2218</v>
      </c>
      <c r="H44754" t="s">
        <v>2959</v>
      </c>
      <c r="I44754" t="s">
        <v>231</v>
      </c>
      <c r="J44754">
        <v>1</v>
      </c>
      <c r="K44754" t="s">
        <v>245</v>
      </c>
      <c r="L44754" t="s">
        <v>13</v>
      </c>
      <c r="M44754" t="s">
        <v>6314</v>
      </c>
      <c r="N44754">
        <v>10990195</v>
      </c>
    </row>
    <row r="44755" spans="2:14">
      <c r="B44755" s="1">
        <v>202111967769</v>
      </c>
      <c r="C44755" t="s">
        <v>58467</v>
      </c>
      <c r="D44755" t="s">
        <v>148286</v>
      </c>
      <c r="E44755" t="s">
        <v>148287</v>
      </c>
      <c r="F44755" t="s">
        <v>20</v>
      </c>
      <c r="G44755" t="s">
        <v>2046</v>
      </c>
      <c r="H44755" t="s">
        <v>5176</v>
      </c>
      <c r="I44755" t="s">
        <v>15</v>
      </c>
      <c r="J44755">
        <v>1</v>
      </c>
      <c r="K44755" t="s">
        <v>205</v>
      </c>
      <c r="L44755" t="s">
        <v>2046</v>
      </c>
      <c r="M44755" t="s">
        <v>4977</v>
      </c>
      <c r="N44755">
        <v>10690845</v>
      </c>
    </row>
    <row r="44756" spans="2:14">
      <c r="B44756" s="1">
        <v>202111968165</v>
      </c>
      <c r="C44756" t="s">
        <v>58468</v>
      </c>
      <c r="D44756" t="s">
        <v>80197</v>
      </c>
      <c r="E44756" t="s">
        <v>148288</v>
      </c>
      <c r="F44756" t="s">
        <v>297</v>
      </c>
      <c r="G44756" t="s">
        <v>2708</v>
      </c>
      <c r="H44756" t="s">
        <v>2709</v>
      </c>
      <c r="I44756" t="s">
        <v>145</v>
      </c>
      <c r="J44756">
        <v>1</v>
      </c>
      <c r="K44756" t="s">
        <v>301</v>
      </c>
      <c r="L44756" t="s">
        <v>1914</v>
      </c>
      <c r="M44756" t="s">
        <v>12340</v>
      </c>
      <c r="N44756">
        <v>11290732</v>
      </c>
    </row>
    <row r="44757" spans="2:14">
      <c r="B44757" s="1">
        <v>202111968228</v>
      </c>
      <c r="C44757" t="s">
        <v>58469</v>
      </c>
      <c r="D44757" t="s">
        <v>148289</v>
      </c>
      <c r="E44757" t="s">
        <v>148290</v>
      </c>
      <c r="F44757" t="s">
        <v>60</v>
      </c>
      <c r="G44757" t="s">
        <v>665</v>
      </c>
      <c r="H44757" t="s">
        <v>5288</v>
      </c>
      <c r="I44757" t="s">
        <v>15</v>
      </c>
      <c r="J44757">
        <v>1</v>
      </c>
      <c r="K44757" t="s">
        <v>115</v>
      </c>
      <c r="L44757" t="s">
        <v>1375</v>
      </c>
      <c r="M44757" t="s">
        <v>4117</v>
      </c>
      <c r="N44757">
        <v>10490430</v>
      </c>
    </row>
    <row r="44758" spans="2:14">
      <c r="B44758" s="1">
        <v>202111968240</v>
      </c>
      <c r="C44758" t="s">
        <v>58470</v>
      </c>
      <c r="D44758" t="s">
        <v>34282</v>
      </c>
      <c r="E44758" t="s">
        <v>9622</v>
      </c>
      <c r="F44758" t="s">
        <v>87</v>
      </c>
      <c r="G44758" t="s">
        <v>510</v>
      </c>
      <c r="H44758" t="s">
        <v>4673</v>
      </c>
      <c r="I44758" t="s">
        <v>15</v>
      </c>
      <c r="J44758">
        <v>1</v>
      </c>
      <c r="K44758" t="s">
        <v>91</v>
      </c>
      <c r="L44758" t="s">
        <v>358</v>
      </c>
      <c r="M44758" t="s">
        <v>19750</v>
      </c>
      <c r="N44758">
        <v>1031159</v>
      </c>
    </row>
    <row r="44759" spans="2:14">
      <c r="B44759" s="1">
        <v>202111968348</v>
      </c>
      <c r="C44759" t="s">
        <v>58471</v>
      </c>
      <c r="D44759" t="s">
        <v>148291</v>
      </c>
      <c r="E44759" t="s">
        <v>148292</v>
      </c>
      <c r="F44759" t="s">
        <v>201</v>
      </c>
      <c r="G44759" t="s">
        <v>1601</v>
      </c>
      <c r="H44759" t="s">
        <v>4384</v>
      </c>
      <c r="I44759" t="s">
        <v>18773</v>
      </c>
      <c r="J44759">
        <v>1</v>
      </c>
      <c r="K44759" t="s">
        <v>326</v>
      </c>
      <c r="L44759" t="s">
        <v>5188</v>
      </c>
      <c r="M44759" t="s">
        <v>53590</v>
      </c>
      <c r="N44759">
        <v>11290159</v>
      </c>
    </row>
    <row r="44760" spans="2:14">
      <c r="B44760" s="1">
        <v>202111968369</v>
      </c>
      <c r="C44760" t="s">
        <v>58472</v>
      </c>
      <c r="D44760" t="s">
        <v>148293</v>
      </c>
      <c r="E44760" t="s">
        <v>148294</v>
      </c>
      <c r="F44760" t="s">
        <v>201</v>
      </c>
      <c r="G44760" t="s">
        <v>240</v>
      </c>
      <c r="H44760" t="s">
        <v>12889</v>
      </c>
      <c r="I44760" t="s">
        <v>2789</v>
      </c>
      <c r="J44760">
        <v>1</v>
      </c>
      <c r="K44760" t="s">
        <v>56</v>
      </c>
      <c r="L44760" t="s">
        <v>5153</v>
      </c>
      <c r="M44760" t="s">
        <v>58473</v>
      </c>
      <c r="N44760">
        <v>10290127</v>
      </c>
    </row>
    <row r="44761" spans="2:14">
      <c r="B44761" s="1">
        <v>202111968422</v>
      </c>
      <c r="C44761" t="s">
        <v>58474</v>
      </c>
      <c r="D44761" t="s">
        <v>148295</v>
      </c>
      <c r="E44761" t="s">
        <v>148296</v>
      </c>
      <c r="F44761" t="s">
        <v>20</v>
      </c>
      <c r="G44761" t="s">
        <v>2091</v>
      </c>
      <c r="H44761" t="s">
        <v>4702</v>
      </c>
      <c r="I44761" t="s">
        <v>15</v>
      </c>
      <c r="J44761">
        <v>1</v>
      </c>
      <c r="K44761" t="s">
        <v>205</v>
      </c>
      <c r="L44761" t="s">
        <v>206</v>
      </c>
      <c r="M44761" t="s">
        <v>30808</v>
      </c>
      <c r="N44761">
        <v>1073270</v>
      </c>
    </row>
    <row r="44762" spans="2:14">
      <c r="B44762" s="1">
        <v>202111968424</v>
      </c>
      <c r="C44762" t="s">
        <v>58475</v>
      </c>
      <c r="D44762" t="s">
        <v>148297</v>
      </c>
      <c r="E44762" t="s">
        <v>148298</v>
      </c>
      <c r="F44762" t="s">
        <v>12</v>
      </c>
      <c r="G44762" t="s">
        <v>48</v>
      </c>
      <c r="H44762" t="s">
        <v>3539</v>
      </c>
      <c r="I44762" t="s">
        <v>15680</v>
      </c>
      <c r="J44762">
        <v>1</v>
      </c>
      <c r="K44762" t="s">
        <v>48</v>
      </c>
      <c r="L44762" t="s">
        <v>570</v>
      </c>
      <c r="M44762" t="s">
        <v>58476</v>
      </c>
      <c r="N44762">
        <v>11390097</v>
      </c>
    </row>
    <row r="44763" spans="2:14">
      <c r="B44763" s="1">
        <v>202111968532</v>
      </c>
      <c r="C44763" t="s">
        <v>58477</v>
      </c>
      <c r="D44763" t="s">
        <v>148299</v>
      </c>
      <c r="E44763" t="s">
        <v>148300</v>
      </c>
      <c r="F44763" t="s">
        <v>155</v>
      </c>
      <c r="G44763" t="s">
        <v>64</v>
      </c>
      <c r="H44763" t="s">
        <v>14830</v>
      </c>
      <c r="I44763" t="s">
        <v>15</v>
      </c>
      <c r="J44763">
        <v>1</v>
      </c>
      <c r="K44763" t="s">
        <v>64</v>
      </c>
      <c r="L44763" t="s">
        <v>691</v>
      </c>
      <c r="M44763" t="s">
        <v>14491</v>
      </c>
      <c r="N44763">
        <v>1075061</v>
      </c>
    </row>
    <row r="44764" spans="2:14">
      <c r="B44764" s="1">
        <v>202111968637</v>
      </c>
      <c r="C44764" t="s">
        <v>58478</v>
      </c>
      <c r="D44764" t="s">
        <v>148301</v>
      </c>
      <c r="E44764" t="s">
        <v>148302</v>
      </c>
      <c r="F44764" t="s">
        <v>123</v>
      </c>
      <c r="G44764" t="s">
        <v>127</v>
      </c>
      <c r="H44764" t="s">
        <v>4400</v>
      </c>
      <c r="I44764" t="s">
        <v>15</v>
      </c>
      <c r="J44764">
        <v>1</v>
      </c>
      <c r="K44764" t="s">
        <v>127</v>
      </c>
      <c r="L44764" t="s">
        <v>127</v>
      </c>
      <c r="M44764" t="s">
        <v>4794</v>
      </c>
      <c r="N44764">
        <v>11090570</v>
      </c>
    </row>
    <row r="44765" spans="2:14">
      <c r="B44765" s="1">
        <v>202111968699</v>
      </c>
      <c r="C44765" t="s">
        <v>58479</v>
      </c>
      <c r="D44765" t="s">
        <v>148303</v>
      </c>
      <c r="E44765" t="s">
        <v>148304</v>
      </c>
      <c r="F44765" t="s">
        <v>131</v>
      </c>
      <c r="G44765" t="s">
        <v>825</v>
      </c>
      <c r="H44765" t="s">
        <v>2557</v>
      </c>
      <c r="I44765" t="s">
        <v>15</v>
      </c>
      <c r="J44765">
        <v>1</v>
      </c>
      <c r="K44765" t="s">
        <v>197</v>
      </c>
      <c r="L44765" t="s">
        <v>1074</v>
      </c>
      <c r="M44765" t="s">
        <v>38560</v>
      </c>
      <c r="N44765">
        <v>10190364</v>
      </c>
    </row>
    <row r="44766" spans="2:14">
      <c r="B44766" s="1">
        <v>202111968776</v>
      </c>
      <c r="C44766" t="s">
        <v>58480</v>
      </c>
      <c r="D44766" t="s">
        <v>121578</v>
      </c>
      <c r="E44766" t="s">
        <v>9622</v>
      </c>
      <c r="F44766" t="s">
        <v>87</v>
      </c>
      <c r="G44766" t="s">
        <v>243</v>
      </c>
      <c r="H44766" t="s">
        <v>5226</v>
      </c>
      <c r="I44766" t="s">
        <v>319</v>
      </c>
      <c r="J44766">
        <v>1</v>
      </c>
      <c r="K44766" t="s">
        <v>91</v>
      </c>
      <c r="L44766" t="s">
        <v>358</v>
      </c>
      <c r="M44766" t="s">
        <v>15199</v>
      </c>
      <c r="N44766">
        <v>1031076</v>
      </c>
    </row>
    <row r="44767" spans="2:14">
      <c r="B44767" s="1">
        <v>202111968786</v>
      </c>
      <c r="C44767" t="s">
        <v>58481</v>
      </c>
      <c r="D44767" t="s">
        <v>61984</v>
      </c>
      <c r="E44767" t="s">
        <v>148305</v>
      </c>
      <c r="F44767" t="s">
        <v>68</v>
      </c>
      <c r="G44767" t="s">
        <v>3724</v>
      </c>
      <c r="H44767" t="s">
        <v>9532</v>
      </c>
      <c r="I44767" t="s">
        <v>36530</v>
      </c>
      <c r="J44767">
        <v>1</v>
      </c>
      <c r="K44767" t="s">
        <v>353</v>
      </c>
      <c r="L44767" t="s">
        <v>8113</v>
      </c>
      <c r="M44767" t="s">
        <v>23665</v>
      </c>
      <c r="N44767">
        <v>11190201</v>
      </c>
    </row>
    <row r="44768" spans="2:14">
      <c r="B44768" s="1">
        <v>202111968923</v>
      </c>
      <c r="C44768" t="s">
        <v>58482</v>
      </c>
      <c r="D44768" t="s">
        <v>148306</v>
      </c>
      <c r="E44768" t="s">
        <v>148307</v>
      </c>
      <c r="F44768" t="s">
        <v>87</v>
      </c>
      <c r="G44768" t="s">
        <v>769</v>
      </c>
      <c r="H44768" t="s">
        <v>2813</v>
      </c>
      <c r="I44768" t="s">
        <v>319</v>
      </c>
      <c r="J44768">
        <v>1</v>
      </c>
      <c r="K44768" t="s">
        <v>91</v>
      </c>
      <c r="L44768" t="s">
        <v>2814</v>
      </c>
      <c r="M44768" t="s">
        <v>12545</v>
      </c>
      <c r="N44768">
        <v>1030027</v>
      </c>
    </row>
    <row r="44769" spans="2:14">
      <c r="B44769" s="1">
        <v>202111968947</v>
      </c>
      <c r="C44769" t="s">
        <v>36854</v>
      </c>
      <c r="D44769" t="s">
        <v>148308</v>
      </c>
      <c r="E44769" t="s">
        <v>148309</v>
      </c>
      <c r="F44769" t="s">
        <v>123</v>
      </c>
      <c r="G44769" t="s">
        <v>4362</v>
      </c>
      <c r="H44769" t="s">
        <v>15376</v>
      </c>
      <c r="I44769" t="s">
        <v>1696</v>
      </c>
      <c r="J44769">
        <v>1</v>
      </c>
      <c r="K44769" t="s">
        <v>127</v>
      </c>
      <c r="L44769" t="s">
        <v>2637</v>
      </c>
      <c r="M44769" t="s">
        <v>40760</v>
      </c>
      <c r="N44769">
        <v>11090497</v>
      </c>
    </row>
    <row r="44770" spans="2:14">
      <c r="B44770" s="1">
        <v>202111968948</v>
      </c>
      <c r="C44770" t="s">
        <v>58483</v>
      </c>
      <c r="D44770" t="s">
        <v>88304</v>
      </c>
      <c r="E44770" t="s">
        <v>148310</v>
      </c>
      <c r="F44770" t="s">
        <v>155</v>
      </c>
      <c r="G44770" t="s">
        <v>177</v>
      </c>
      <c r="H44770" t="s">
        <v>11604</v>
      </c>
      <c r="I44770" t="s">
        <v>2789</v>
      </c>
      <c r="J44770">
        <v>1</v>
      </c>
      <c r="K44770" t="s">
        <v>522</v>
      </c>
      <c r="L44770" t="s">
        <v>1105</v>
      </c>
      <c r="M44770" t="s">
        <v>40853</v>
      </c>
      <c r="N44770">
        <v>10790666</v>
      </c>
    </row>
    <row r="44771" spans="2:14">
      <c r="B44771" s="1">
        <v>202111968980</v>
      </c>
      <c r="C44771" t="s">
        <v>58484</v>
      </c>
      <c r="D44771" t="s">
        <v>148311</v>
      </c>
      <c r="E44771" t="s">
        <v>148312</v>
      </c>
      <c r="F44771" t="s">
        <v>123</v>
      </c>
      <c r="G44771" t="s">
        <v>3298</v>
      </c>
      <c r="H44771" t="s">
        <v>7382</v>
      </c>
      <c r="I44771" t="s">
        <v>3085</v>
      </c>
      <c r="J44771">
        <v>1</v>
      </c>
      <c r="K44771" t="s">
        <v>245</v>
      </c>
      <c r="L44771" t="s">
        <v>2523</v>
      </c>
      <c r="M44771" t="s">
        <v>28574</v>
      </c>
      <c r="N44771">
        <v>1012067</v>
      </c>
    </row>
    <row r="44772" spans="2:14">
      <c r="B44772" s="1">
        <v>202111969027</v>
      </c>
      <c r="C44772" t="s">
        <v>58485</v>
      </c>
      <c r="D44772" t="s">
        <v>95549</v>
      </c>
      <c r="E44772" t="s">
        <v>148313</v>
      </c>
      <c r="F44772" t="s">
        <v>52</v>
      </c>
      <c r="G44772" t="s">
        <v>215</v>
      </c>
      <c r="H44772" t="s">
        <v>7853</v>
      </c>
      <c r="I44772" t="s">
        <v>325</v>
      </c>
      <c r="J44772">
        <v>1</v>
      </c>
      <c r="K44772" t="s">
        <v>215</v>
      </c>
      <c r="L44772" t="s">
        <v>2606</v>
      </c>
      <c r="M44772" t="s">
        <v>4931</v>
      </c>
      <c r="N44772">
        <v>10390061</v>
      </c>
    </row>
    <row r="44773" spans="2:14">
      <c r="B44773" s="1">
        <v>202111969094</v>
      </c>
      <c r="C44773" t="s">
        <v>58486</v>
      </c>
      <c r="D44773" t="s">
        <v>140442</v>
      </c>
      <c r="E44773" t="s">
        <v>71142</v>
      </c>
      <c r="F44773" t="s">
        <v>131</v>
      </c>
      <c r="G44773" t="s">
        <v>132</v>
      </c>
      <c r="H44773" t="s">
        <v>48407</v>
      </c>
      <c r="I44773" t="s">
        <v>6620</v>
      </c>
      <c r="J44773">
        <v>1</v>
      </c>
      <c r="K44773" t="s">
        <v>16</v>
      </c>
      <c r="L44773" t="s">
        <v>174</v>
      </c>
      <c r="M44773" t="s">
        <v>5935</v>
      </c>
      <c r="N44773">
        <v>11390414</v>
      </c>
    </row>
    <row r="44774" spans="2:14">
      <c r="B44774" s="1">
        <v>202111969107</v>
      </c>
      <c r="C44774" t="s">
        <v>58487</v>
      </c>
      <c r="D44774" t="s">
        <v>148314</v>
      </c>
      <c r="E44774" t="s">
        <v>71556</v>
      </c>
      <c r="F44774" t="s">
        <v>201</v>
      </c>
      <c r="G44774" t="s">
        <v>4268</v>
      </c>
      <c r="H44774" t="s">
        <v>4269</v>
      </c>
      <c r="I44774" t="s">
        <v>231</v>
      </c>
      <c r="J44774">
        <v>1</v>
      </c>
      <c r="K44774" t="s">
        <v>522</v>
      </c>
      <c r="L44774" t="s">
        <v>2417</v>
      </c>
      <c r="M44774" t="s">
        <v>2418</v>
      </c>
      <c r="N44774">
        <v>10790656</v>
      </c>
    </row>
    <row r="44775" spans="2:14">
      <c r="B44775" s="1">
        <v>202111969136</v>
      </c>
      <c r="C44775" t="s">
        <v>58488</v>
      </c>
      <c r="D44775" t="s">
        <v>148095</v>
      </c>
      <c r="E44775" t="s">
        <v>148096</v>
      </c>
      <c r="F44775" t="s">
        <v>87</v>
      </c>
      <c r="G44775" t="s">
        <v>4172</v>
      </c>
      <c r="H44775" t="s">
        <v>4173</v>
      </c>
      <c r="I44775" t="s">
        <v>1150</v>
      </c>
      <c r="J44775">
        <v>1</v>
      </c>
      <c r="K44775" t="s">
        <v>91</v>
      </c>
      <c r="L44775" t="s">
        <v>4172</v>
      </c>
      <c r="M44775" t="s">
        <v>6305</v>
      </c>
      <c r="N44775">
        <v>10990286</v>
      </c>
    </row>
    <row r="44776" spans="2:14">
      <c r="B44776" s="1">
        <v>202111969139</v>
      </c>
      <c r="C44776" t="s">
        <v>58489</v>
      </c>
      <c r="D44776" t="s">
        <v>106311</v>
      </c>
      <c r="E44776" t="s">
        <v>148315</v>
      </c>
      <c r="F44776" t="s">
        <v>123</v>
      </c>
      <c r="G44776" t="s">
        <v>447</v>
      </c>
      <c r="H44776" t="s">
        <v>9338</v>
      </c>
      <c r="I44776" t="s">
        <v>31</v>
      </c>
      <c r="J44776">
        <v>1</v>
      </c>
      <c r="K44776" t="s">
        <v>91</v>
      </c>
      <c r="L44776" t="s">
        <v>2414</v>
      </c>
      <c r="M44776" t="s">
        <v>4619</v>
      </c>
      <c r="N44776">
        <v>10990550</v>
      </c>
    </row>
    <row r="44777" spans="2:14">
      <c r="B44777" s="1">
        <v>202111969172</v>
      </c>
      <c r="C44777" t="s">
        <v>58490</v>
      </c>
      <c r="D44777" t="s">
        <v>148316</v>
      </c>
      <c r="E44777" t="s">
        <v>148317</v>
      </c>
      <c r="F44777" t="s">
        <v>68</v>
      </c>
      <c r="G44777" t="s">
        <v>740</v>
      </c>
      <c r="H44777" t="s">
        <v>3638</v>
      </c>
      <c r="I44777" t="s">
        <v>1436</v>
      </c>
      <c r="J44777">
        <v>1</v>
      </c>
      <c r="K44777" t="s">
        <v>72</v>
      </c>
      <c r="L44777" t="s">
        <v>73</v>
      </c>
      <c r="M44777" t="s">
        <v>26924</v>
      </c>
      <c r="N44777">
        <v>1013089</v>
      </c>
    </row>
    <row r="44778" spans="2:14">
      <c r="B44778" s="1">
        <v>202111969204</v>
      </c>
      <c r="C44778" t="s">
        <v>58491</v>
      </c>
      <c r="D44778" t="s">
        <v>148318</v>
      </c>
      <c r="E44778" t="s">
        <v>71337</v>
      </c>
      <c r="F44778" t="s">
        <v>60</v>
      </c>
      <c r="G44778" t="s">
        <v>3130</v>
      </c>
      <c r="H44778" t="s">
        <v>19989</v>
      </c>
      <c r="I44778" t="s">
        <v>231</v>
      </c>
      <c r="J44778">
        <v>1</v>
      </c>
      <c r="K44778" t="s">
        <v>102</v>
      </c>
      <c r="L44778" t="s">
        <v>2995</v>
      </c>
      <c r="M44778" t="s">
        <v>42879</v>
      </c>
      <c r="N44778">
        <v>10490973</v>
      </c>
    </row>
    <row r="44779" spans="2:14">
      <c r="B44779" s="1">
        <v>202111969223</v>
      </c>
      <c r="C44779" t="s">
        <v>58492</v>
      </c>
      <c r="D44779" t="s">
        <v>77178</v>
      </c>
      <c r="E44779" t="s">
        <v>148319</v>
      </c>
      <c r="F44779" t="s">
        <v>52</v>
      </c>
      <c r="G44779" t="s">
        <v>152</v>
      </c>
      <c r="H44779" t="s">
        <v>2950</v>
      </c>
      <c r="I44779" t="s">
        <v>958</v>
      </c>
      <c r="J44779">
        <v>1</v>
      </c>
      <c r="K44779" t="s">
        <v>151</v>
      </c>
      <c r="L44779" t="s">
        <v>2265</v>
      </c>
      <c r="M44779" t="s">
        <v>4414</v>
      </c>
      <c r="N44779">
        <v>10390721</v>
      </c>
    </row>
    <row r="44780" spans="2:14">
      <c r="B44780" s="1">
        <v>202111969349</v>
      </c>
      <c r="C44780" t="s">
        <v>58493</v>
      </c>
      <c r="D44780" t="s">
        <v>148320</v>
      </c>
      <c r="E44780" t="s">
        <v>148321</v>
      </c>
      <c r="F44780" t="s">
        <v>12</v>
      </c>
      <c r="G44780" t="s">
        <v>13</v>
      </c>
      <c r="H44780" t="s">
        <v>14</v>
      </c>
      <c r="I44780" t="s">
        <v>231</v>
      </c>
      <c r="J44780">
        <v>1</v>
      </c>
      <c r="K44780" t="s">
        <v>16</v>
      </c>
      <c r="L44780" t="s">
        <v>223</v>
      </c>
      <c r="M44780" t="s">
        <v>3385</v>
      </c>
      <c r="N44780">
        <v>11390552</v>
      </c>
    </row>
    <row r="44781" spans="2:14">
      <c r="B44781" s="1">
        <v>202111969371</v>
      </c>
      <c r="C44781" t="s">
        <v>58494</v>
      </c>
      <c r="D44781" t="s">
        <v>148322</v>
      </c>
      <c r="E44781" t="s">
        <v>148323</v>
      </c>
      <c r="F44781" t="s">
        <v>131</v>
      </c>
      <c r="G44781" t="s">
        <v>825</v>
      </c>
      <c r="H44781" t="s">
        <v>2557</v>
      </c>
      <c r="I44781" t="s">
        <v>15</v>
      </c>
      <c r="J44781">
        <v>1</v>
      </c>
      <c r="K44781" t="s">
        <v>91</v>
      </c>
      <c r="L44781" t="s">
        <v>827</v>
      </c>
      <c r="M44781" t="s">
        <v>4241</v>
      </c>
      <c r="N44781">
        <v>1033007</v>
      </c>
    </row>
    <row r="44782" spans="2:14">
      <c r="B44782" s="1">
        <v>202111969441</v>
      </c>
      <c r="C44782" t="s">
        <v>58495</v>
      </c>
      <c r="D44782" t="s">
        <v>148324</v>
      </c>
      <c r="E44782" t="s">
        <v>148325</v>
      </c>
      <c r="F44782" t="s">
        <v>20</v>
      </c>
      <c r="G44782" t="s">
        <v>2046</v>
      </c>
      <c r="H44782" t="s">
        <v>5176</v>
      </c>
      <c r="I44782" t="s">
        <v>15</v>
      </c>
      <c r="J44782">
        <v>1</v>
      </c>
      <c r="K44782" t="s">
        <v>205</v>
      </c>
      <c r="L44782" t="s">
        <v>2046</v>
      </c>
      <c r="M44782" t="s">
        <v>4977</v>
      </c>
      <c r="N44782">
        <v>10690845</v>
      </c>
    </row>
    <row r="44783" spans="2:14">
      <c r="B44783" s="1">
        <v>202111969449</v>
      </c>
      <c r="C44783" t="s">
        <v>58496</v>
      </c>
      <c r="D44783" t="s">
        <v>148326</v>
      </c>
      <c r="E44783" t="s">
        <v>79205</v>
      </c>
      <c r="F44783" t="s">
        <v>123</v>
      </c>
      <c r="G44783" t="s">
        <v>127</v>
      </c>
      <c r="H44783" t="s">
        <v>4400</v>
      </c>
      <c r="I44783" t="s">
        <v>15</v>
      </c>
      <c r="J44783">
        <v>1</v>
      </c>
      <c r="K44783" t="s">
        <v>127</v>
      </c>
      <c r="L44783" t="s">
        <v>1235</v>
      </c>
      <c r="M44783" t="s">
        <v>11926</v>
      </c>
      <c r="N44783">
        <v>11090528</v>
      </c>
    </row>
    <row r="44784" spans="2:14">
      <c r="B44784" s="1">
        <v>202111969450</v>
      </c>
      <c r="C44784" t="s">
        <v>58497</v>
      </c>
      <c r="D44784" t="s">
        <v>148327</v>
      </c>
      <c r="E44784" t="s">
        <v>101627</v>
      </c>
      <c r="F44784" t="s">
        <v>20</v>
      </c>
      <c r="G44784" t="s">
        <v>2091</v>
      </c>
      <c r="H44784" t="s">
        <v>14219</v>
      </c>
      <c r="I44784" t="s">
        <v>1436</v>
      </c>
      <c r="J44784">
        <v>1</v>
      </c>
      <c r="K44784" t="s">
        <v>205</v>
      </c>
      <c r="L44784" t="s">
        <v>206</v>
      </c>
      <c r="M44784" t="s">
        <v>13329</v>
      </c>
      <c r="N44784">
        <v>1073018</v>
      </c>
    </row>
    <row r="44785" spans="2:14">
      <c r="B44785" s="1">
        <v>202111969659</v>
      </c>
      <c r="C44785" t="s">
        <v>58498</v>
      </c>
      <c r="D44785" t="s">
        <v>148328</v>
      </c>
      <c r="E44785" t="s">
        <v>148329</v>
      </c>
      <c r="F44785" t="s">
        <v>40</v>
      </c>
      <c r="G44785" t="s">
        <v>197</v>
      </c>
      <c r="H44785" t="s">
        <v>724</v>
      </c>
      <c r="I44785" t="s">
        <v>145</v>
      </c>
      <c r="J44785">
        <v>1</v>
      </c>
      <c r="K44785" t="s">
        <v>56</v>
      </c>
      <c r="L44785" t="s">
        <v>642</v>
      </c>
      <c r="M44785" t="s">
        <v>10611</v>
      </c>
      <c r="N44785">
        <v>10190632</v>
      </c>
    </row>
    <row r="44786" spans="2:14">
      <c r="B44786" s="1">
        <v>202111969695</v>
      </c>
      <c r="C44786" t="s">
        <v>58499</v>
      </c>
      <c r="D44786" t="s">
        <v>66596</v>
      </c>
      <c r="E44786" t="s">
        <v>148330</v>
      </c>
      <c r="F44786" t="s">
        <v>297</v>
      </c>
      <c r="G44786" t="s">
        <v>480</v>
      </c>
      <c r="H44786" t="s">
        <v>2886</v>
      </c>
      <c r="I44786" t="s">
        <v>340</v>
      </c>
      <c r="J44786">
        <v>1</v>
      </c>
      <c r="K44786" t="s">
        <v>326</v>
      </c>
      <c r="L44786" t="s">
        <v>601</v>
      </c>
      <c r="M44786" t="s">
        <v>399</v>
      </c>
      <c r="N44786">
        <v>1001003</v>
      </c>
    </row>
    <row r="44787" spans="2:14">
      <c r="B44787" s="1">
        <v>202111969751</v>
      </c>
      <c r="C44787" t="s">
        <v>58500</v>
      </c>
      <c r="D44787" t="s">
        <v>105833</v>
      </c>
      <c r="E44787" t="s">
        <v>100147</v>
      </c>
      <c r="F44787" t="s">
        <v>60</v>
      </c>
      <c r="G44787" t="s">
        <v>436</v>
      </c>
      <c r="H44787" t="s">
        <v>3794</v>
      </c>
      <c r="I44787" t="s">
        <v>31</v>
      </c>
      <c r="J44787">
        <v>1</v>
      </c>
      <c r="K44787" t="s">
        <v>115</v>
      </c>
      <c r="L44787" t="s">
        <v>1375</v>
      </c>
      <c r="M44787" t="s">
        <v>4117</v>
      </c>
      <c r="N44787">
        <v>10490430</v>
      </c>
    </row>
    <row r="44788" spans="2:14">
      <c r="B44788" s="1">
        <v>202111969767</v>
      </c>
      <c r="C44788" t="s">
        <v>58501</v>
      </c>
      <c r="D44788" t="s">
        <v>148331</v>
      </c>
      <c r="E44788" t="s">
        <v>148332</v>
      </c>
      <c r="F44788" t="s">
        <v>20</v>
      </c>
      <c r="G44788" t="s">
        <v>2091</v>
      </c>
      <c r="H44788" t="s">
        <v>3321</v>
      </c>
      <c r="I44788" t="s">
        <v>1735</v>
      </c>
      <c r="J44788">
        <v>1</v>
      </c>
      <c r="K44788" t="s">
        <v>433</v>
      </c>
      <c r="L44788" t="s">
        <v>654</v>
      </c>
      <c r="M44788" t="s">
        <v>4134</v>
      </c>
      <c r="N44788">
        <v>1035008</v>
      </c>
    </row>
    <row r="44789" spans="2:14">
      <c r="B44789" s="1">
        <v>202111969942</v>
      </c>
      <c r="C44789" t="s">
        <v>58502</v>
      </c>
      <c r="D44789" t="s">
        <v>148333</v>
      </c>
      <c r="E44789" t="s">
        <v>148334</v>
      </c>
      <c r="F44789" t="s">
        <v>60</v>
      </c>
      <c r="G44789" t="s">
        <v>665</v>
      </c>
      <c r="H44789" t="s">
        <v>15140</v>
      </c>
      <c r="I44789" t="s">
        <v>1577</v>
      </c>
      <c r="J44789">
        <v>1</v>
      </c>
      <c r="K44789" t="s">
        <v>115</v>
      </c>
      <c r="L44789" t="s">
        <v>1375</v>
      </c>
      <c r="M44789" t="s">
        <v>12296</v>
      </c>
      <c r="N44789">
        <v>10490414</v>
      </c>
    </row>
    <row r="44790" spans="2:14">
      <c r="B44790" s="1">
        <v>202111969949</v>
      </c>
      <c r="C44790" t="s">
        <v>58503</v>
      </c>
      <c r="D44790" t="s">
        <v>148335</v>
      </c>
      <c r="E44790" t="s">
        <v>148336</v>
      </c>
      <c r="F44790" t="s">
        <v>123</v>
      </c>
      <c r="G44790" t="s">
        <v>1640</v>
      </c>
      <c r="H44790" t="s">
        <v>2654</v>
      </c>
      <c r="I44790" t="s">
        <v>15</v>
      </c>
      <c r="J44790">
        <v>1</v>
      </c>
      <c r="K44790" t="s">
        <v>127</v>
      </c>
      <c r="L44790" t="s">
        <v>1640</v>
      </c>
      <c r="M44790" t="s">
        <v>8185</v>
      </c>
      <c r="N44790">
        <v>11090433</v>
      </c>
    </row>
    <row r="44791" spans="2:14">
      <c r="B44791" s="1">
        <v>202111969960</v>
      </c>
      <c r="C44791" t="s">
        <v>58504</v>
      </c>
      <c r="D44791" t="s">
        <v>148337</v>
      </c>
      <c r="E44791" t="s">
        <v>148338</v>
      </c>
      <c r="F44791" t="s">
        <v>68</v>
      </c>
      <c r="G44791" t="s">
        <v>2664</v>
      </c>
      <c r="H44791" t="s">
        <v>2665</v>
      </c>
      <c r="I44791" t="s">
        <v>3891</v>
      </c>
      <c r="J44791">
        <v>1</v>
      </c>
      <c r="K44791" t="s">
        <v>301</v>
      </c>
      <c r="L44791" t="s">
        <v>482</v>
      </c>
      <c r="M44791" t="s">
        <v>2478</v>
      </c>
      <c r="N44791">
        <v>11290034</v>
      </c>
    </row>
    <row r="44792" spans="2:14">
      <c r="B44792" s="1">
        <v>202111969999</v>
      </c>
      <c r="C44792" t="s">
        <v>4427</v>
      </c>
      <c r="D44792" t="s">
        <v>39093</v>
      </c>
      <c r="E44792" t="s">
        <v>84300</v>
      </c>
      <c r="F44792" t="s">
        <v>68</v>
      </c>
      <c r="G44792" t="s">
        <v>740</v>
      </c>
      <c r="H44792" t="s">
        <v>3638</v>
      </c>
      <c r="I44792" t="s">
        <v>340</v>
      </c>
      <c r="J44792">
        <v>1</v>
      </c>
      <c r="K44792" t="s">
        <v>72</v>
      </c>
      <c r="L44792" t="s">
        <v>73</v>
      </c>
      <c r="M44792" t="s">
        <v>31982</v>
      </c>
      <c r="N44792">
        <v>1013056</v>
      </c>
    </row>
    <row r="44793" spans="2:14">
      <c r="B44793" s="1">
        <v>202111970029</v>
      </c>
      <c r="C44793" t="s">
        <v>58505</v>
      </c>
      <c r="D44793" t="s">
        <v>148339</v>
      </c>
      <c r="E44793" t="s">
        <v>148340</v>
      </c>
      <c r="F44793" t="s">
        <v>123</v>
      </c>
      <c r="G44793" t="s">
        <v>588</v>
      </c>
      <c r="H44793" t="s">
        <v>37206</v>
      </c>
      <c r="I44793" t="s">
        <v>15</v>
      </c>
      <c r="J44793">
        <v>1</v>
      </c>
      <c r="K44793" t="s">
        <v>245</v>
      </c>
      <c r="L44793" t="s">
        <v>588</v>
      </c>
      <c r="M44793" t="s">
        <v>2326</v>
      </c>
      <c r="N44793">
        <v>11090789</v>
      </c>
    </row>
    <row r="44794" spans="2:14">
      <c r="B44794" s="1">
        <v>202111970079</v>
      </c>
      <c r="C44794" t="s">
        <v>58506</v>
      </c>
      <c r="D44794" t="s">
        <v>148341</v>
      </c>
      <c r="E44794" t="s">
        <v>148342</v>
      </c>
      <c r="F44794" t="s">
        <v>60</v>
      </c>
      <c r="G44794" t="s">
        <v>5418</v>
      </c>
      <c r="H44794" t="s">
        <v>5419</v>
      </c>
      <c r="I44794" t="s">
        <v>2789</v>
      </c>
      <c r="J44794">
        <v>1</v>
      </c>
      <c r="K44794" t="s">
        <v>115</v>
      </c>
      <c r="L44794" t="s">
        <v>1375</v>
      </c>
      <c r="M44794" t="s">
        <v>1723</v>
      </c>
      <c r="N44794">
        <v>10490427</v>
      </c>
    </row>
    <row r="44795" spans="2:14">
      <c r="B44795" s="1">
        <v>202111970367</v>
      </c>
      <c r="C44795" t="s">
        <v>58507</v>
      </c>
      <c r="D44795" t="s">
        <v>148343</v>
      </c>
      <c r="E44795" t="s">
        <v>148344</v>
      </c>
      <c r="F44795" t="s">
        <v>52</v>
      </c>
      <c r="G44795" t="s">
        <v>234</v>
      </c>
      <c r="H44795" t="s">
        <v>7691</v>
      </c>
      <c r="I44795" t="s">
        <v>15</v>
      </c>
      <c r="J44795">
        <v>1</v>
      </c>
      <c r="K44795" t="s">
        <v>215</v>
      </c>
      <c r="L44795" t="s">
        <v>215</v>
      </c>
      <c r="M44795" t="s">
        <v>24548</v>
      </c>
      <c r="N44795">
        <v>10390206</v>
      </c>
    </row>
    <row r="44796" spans="2:14">
      <c r="B44796" s="1">
        <v>202111970452</v>
      </c>
      <c r="C44796" t="s">
        <v>58508</v>
      </c>
      <c r="D44796" t="s">
        <v>148345</v>
      </c>
      <c r="E44796" t="s">
        <v>148346</v>
      </c>
      <c r="F44796" t="s">
        <v>12</v>
      </c>
      <c r="G44796" t="s">
        <v>48</v>
      </c>
      <c r="H44796" t="s">
        <v>4670</v>
      </c>
      <c r="I44796" t="s">
        <v>319</v>
      </c>
      <c r="J44796">
        <v>1</v>
      </c>
      <c r="K44796" t="s">
        <v>48</v>
      </c>
      <c r="L44796" t="s">
        <v>1230</v>
      </c>
      <c r="M44796" t="s">
        <v>1231</v>
      </c>
      <c r="N44796">
        <v>11390856</v>
      </c>
    </row>
    <row r="44797" spans="2:14">
      <c r="B44797" s="1">
        <v>202111970499</v>
      </c>
      <c r="C44797" t="s">
        <v>58509</v>
      </c>
      <c r="D44797" t="s">
        <v>148347</v>
      </c>
      <c r="E44797" t="s">
        <v>124684</v>
      </c>
      <c r="F44797" t="s">
        <v>40</v>
      </c>
      <c r="G44797" t="s">
        <v>1128</v>
      </c>
      <c r="H44797" t="s">
        <v>1592</v>
      </c>
      <c r="I44797" t="s">
        <v>231</v>
      </c>
      <c r="J44797">
        <v>1</v>
      </c>
      <c r="K44797" t="s">
        <v>197</v>
      </c>
      <c r="L44797" t="s">
        <v>1128</v>
      </c>
      <c r="M44797" t="s">
        <v>27548</v>
      </c>
      <c r="N44797">
        <v>10190514</v>
      </c>
    </row>
    <row r="44798" spans="2:14">
      <c r="B44798" s="1">
        <v>202111970515</v>
      </c>
      <c r="C44798" t="s">
        <v>58510</v>
      </c>
      <c r="D44798" t="s">
        <v>148348</v>
      </c>
      <c r="E44798" t="s">
        <v>148349</v>
      </c>
      <c r="F44798" t="s">
        <v>60</v>
      </c>
      <c r="G44798" t="s">
        <v>1211</v>
      </c>
      <c r="H44798" t="s">
        <v>1212</v>
      </c>
      <c r="I44798" t="s">
        <v>145</v>
      </c>
      <c r="J44798">
        <v>1</v>
      </c>
      <c r="K44798" t="s">
        <v>115</v>
      </c>
      <c r="L44798" t="s">
        <v>971</v>
      </c>
      <c r="M44798" t="s">
        <v>4025</v>
      </c>
      <c r="N44798">
        <v>10490780</v>
      </c>
    </row>
    <row r="44799" spans="2:14">
      <c r="B44799" s="1">
        <v>202111970543</v>
      </c>
      <c r="C44799" t="s">
        <v>58511</v>
      </c>
      <c r="D44799" t="s">
        <v>148350</v>
      </c>
      <c r="E44799" t="s">
        <v>113505</v>
      </c>
      <c r="F44799" t="s">
        <v>131</v>
      </c>
      <c r="G44799" t="s">
        <v>15256</v>
      </c>
      <c r="H44799" t="s">
        <v>15257</v>
      </c>
      <c r="I44799" t="s">
        <v>1150</v>
      </c>
      <c r="J44799">
        <v>1</v>
      </c>
      <c r="K44799" t="s">
        <v>433</v>
      </c>
      <c r="L44799" t="s">
        <v>780</v>
      </c>
      <c r="M44799" t="s">
        <v>18598</v>
      </c>
      <c r="N44799">
        <v>10890208</v>
      </c>
    </row>
    <row r="44800" spans="2:14">
      <c r="B44800" s="1">
        <v>202111970586</v>
      </c>
      <c r="C44800" t="s">
        <v>58512</v>
      </c>
      <c r="D44800" t="s">
        <v>148351</v>
      </c>
      <c r="E44800" t="s">
        <v>148352</v>
      </c>
      <c r="F44800" t="s">
        <v>201</v>
      </c>
      <c r="G44800" t="s">
        <v>1601</v>
      </c>
      <c r="H44800" t="s">
        <v>6175</v>
      </c>
      <c r="I44800" t="s">
        <v>346</v>
      </c>
      <c r="J44800">
        <v>3</v>
      </c>
      <c r="K44800" t="s">
        <v>522</v>
      </c>
      <c r="L44800" t="s">
        <v>3478</v>
      </c>
      <c r="M44800" t="s">
        <v>18161</v>
      </c>
      <c r="N44800">
        <v>10790777</v>
      </c>
    </row>
    <row r="44801" spans="2:14">
      <c r="B44801" s="1">
        <v>202111970630</v>
      </c>
      <c r="C44801" t="s">
        <v>58513</v>
      </c>
      <c r="D44801" t="s">
        <v>148353</v>
      </c>
      <c r="E44801" t="s">
        <v>148354</v>
      </c>
      <c r="F44801" t="s">
        <v>60</v>
      </c>
      <c r="G44801" t="s">
        <v>837</v>
      </c>
      <c r="H44801" t="s">
        <v>37045</v>
      </c>
      <c r="I44801" t="s">
        <v>2105</v>
      </c>
      <c r="J44801">
        <v>1</v>
      </c>
      <c r="K44801" t="s">
        <v>64</v>
      </c>
      <c r="L44801" t="s">
        <v>420</v>
      </c>
      <c r="M44801" t="s">
        <v>5393</v>
      </c>
      <c r="N44801">
        <v>1071014</v>
      </c>
    </row>
    <row r="44802" spans="2:14">
      <c r="B44802" s="1">
        <v>202111970642</v>
      </c>
      <c r="C44802" t="s">
        <v>58514</v>
      </c>
      <c r="D44802" t="s">
        <v>148355</v>
      </c>
      <c r="E44802" t="s">
        <v>148356</v>
      </c>
      <c r="F44802" t="s">
        <v>297</v>
      </c>
      <c r="G44802" t="s">
        <v>344</v>
      </c>
      <c r="H44802" t="s">
        <v>382</v>
      </c>
      <c r="I44802" t="s">
        <v>15</v>
      </c>
      <c r="J44802">
        <v>1</v>
      </c>
      <c r="K44802" t="s">
        <v>301</v>
      </c>
      <c r="L44802" t="s">
        <v>347</v>
      </c>
      <c r="M44802" t="s">
        <v>4091</v>
      </c>
      <c r="N44802">
        <v>1005013</v>
      </c>
    </row>
    <row r="44803" spans="2:14">
      <c r="B44803" s="1">
        <v>202111970644</v>
      </c>
      <c r="C44803" t="s">
        <v>58515</v>
      </c>
      <c r="D44803" t="s">
        <v>148357</v>
      </c>
      <c r="E44803" t="s">
        <v>148358</v>
      </c>
      <c r="F44803" t="s">
        <v>201</v>
      </c>
      <c r="G44803" t="s">
        <v>1601</v>
      </c>
      <c r="H44803" t="s">
        <v>4308</v>
      </c>
      <c r="I44803" t="s">
        <v>231</v>
      </c>
      <c r="J44803">
        <v>1</v>
      </c>
      <c r="K44803" t="s">
        <v>240</v>
      </c>
      <c r="L44803" t="s">
        <v>1446</v>
      </c>
      <c r="M44803" t="s">
        <v>15059</v>
      </c>
      <c r="N44803">
        <v>10790510</v>
      </c>
    </row>
    <row r="44804" spans="2:14">
      <c r="B44804" s="1">
        <v>202111970647</v>
      </c>
      <c r="C44804" t="s">
        <v>58516</v>
      </c>
      <c r="D44804" t="s">
        <v>148359</v>
      </c>
      <c r="E44804" t="s">
        <v>148360</v>
      </c>
      <c r="F44804" t="s">
        <v>68</v>
      </c>
      <c r="G44804" t="s">
        <v>1673</v>
      </c>
      <c r="H44804" t="s">
        <v>1790</v>
      </c>
      <c r="I44804" t="s">
        <v>15</v>
      </c>
      <c r="J44804">
        <v>1</v>
      </c>
      <c r="K44804" t="s">
        <v>72</v>
      </c>
      <c r="L44804" t="s">
        <v>4614</v>
      </c>
      <c r="M44804" t="s">
        <v>10973</v>
      </c>
      <c r="N44804">
        <v>11190612</v>
      </c>
    </row>
    <row r="44805" spans="2:14">
      <c r="B44805" s="1">
        <v>202111970684</v>
      </c>
      <c r="C44805" t="s">
        <v>58517</v>
      </c>
      <c r="D44805" t="s">
        <v>148361</v>
      </c>
      <c r="E44805" t="s">
        <v>148362</v>
      </c>
      <c r="F44805" t="s">
        <v>131</v>
      </c>
      <c r="G44805" t="s">
        <v>3064</v>
      </c>
      <c r="H44805" t="s">
        <v>3065</v>
      </c>
      <c r="I44805" t="s">
        <v>15</v>
      </c>
      <c r="J44805">
        <v>1</v>
      </c>
      <c r="K44805" t="s">
        <v>260</v>
      </c>
      <c r="L44805" t="s">
        <v>5627</v>
      </c>
      <c r="M44805" t="s">
        <v>11194</v>
      </c>
      <c r="N44805">
        <v>10890431</v>
      </c>
    </row>
    <row r="44806" spans="2:14">
      <c r="B44806" s="1">
        <v>202111970779</v>
      </c>
      <c r="C44806" t="s">
        <v>10516</v>
      </c>
      <c r="D44806" t="s">
        <v>75027</v>
      </c>
      <c r="E44806" t="s">
        <v>90968</v>
      </c>
      <c r="F44806" t="s">
        <v>297</v>
      </c>
      <c r="G44806" t="s">
        <v>645</v>
      </c>
      <c r="H44806" t="s">
        <v>1971</v>
      </c>
      <c r="I44806" t="s">
        <v>15</v>
      </c>
      <c r="J44806">
        <v>1</v>
      </c>
      <c r="K44806" t="s">
        <v>301</v>
      </c>
      <c r="L44806" t="s">
        <v>347</v>
      </c>
      <c r="M44806" t="s">
        <v>8476</v>
      </c>
      <c r="N44806">
        <v>1005004</v>
      </c>
    </row>
    <row r="44807" spans="2:14">
      <c r="B44807" s="1">
        <v>202111970818</v>
      </c>
      <c r="C44807" t="s">
        <v>58518</v>
      </c>
      <c r="D44807" t="s">
        <v>148363</v>
      </c>
      <c r="E44807" t="s">
        <v>148364</v>
      </c>
      <c r="F44807" t="s">
        <v>60</v>
      </c>
      <c r="G44807" t="s">
        <v>5418</v>
      </c>
      <c r="H44807" t="s">
        <v>8557</v>
      </c>
      <c r="I44807" t="s">
        <v>7320</v>
      </c>
      <c r="J44807">
        <v>1</v>
      </c>
      <c r="K44807" t="s">
        <v>614</v>
      </c>
      <c r="L44807" t="s">
        <v>615</v>
      </c>
      <c r="M44807" t="s">
        <v>43156</v>
      </c>
      <c r="N44807">
        <v>10590751</v>
      </c>
    </row>
    <row r="44808" spans="2:14">
      <c r="B44808" s="1">
        <v>202111970847</v>
      </c>
      <c r="C44808" t="s">
        <v>58519</v>
      </c>
      <c r="D44808" t="s">
        <v>148365</v>
      </c>
      <c r="E44808" t="s">
        <v>72358</v>
      </c>
      <c r="F44808" t="s">
        <v>60</v>
      </c>
      <c r="G44808" t="s">
        <v>436</v>
      </c>
      <c r="H44808" t="s">
        <v>3794</v>
      </c>
      <c r="I44808" t="s">
        <v>37235</v>
      </c>
      <c r="J44808">
        <v>1</v>
      </c>
      <c r="K44808" t="s">
        <v>115</v>
      </c>
      <c r="L44808" t="s">
        <v>638</v>
      </c>
      <c r="M44808" t="s">
        <v>1756</v>
      </c>
      <c r="N44808">
        <v>10490466</v>
      </c>
    </row>
    <row r="44809" spans="2:14">
      <c r="B44809" s="1">
        <v>202111970914</v>
      </c>
      <c r="C44809" t="s">
        <v>58520</v>
      </c>
      <c r="D44809" t="s">
        <v>148366</v>
      </c>
      <c r="E44809" t="s">
        <v>88025</v>
      </c>
      <c r="F44809" t="s">
        <v>297</v>
      </c>
      <c r="G44809" t="s">
        <v>480</v>
      </c>
      <c r="H44809" t="s">
        <v>17204</v>
      </c>
      <c r="I44809" t="s">
        <v>15</v>
      </c>
      <c r="J44809">
        <v>1</v>
      </c>
      <c r="K44809" t="s">
        <v>301</v>
      </c>
      <c r="L44809" t="s">
        <v>5344</v>
      </c>
      <c r="M44809" t="s">
        <v>51116</v>
      </c>
      <c r="N44809">
        <v>11290114</v>
      </c>
    </row>
    <row r="44810" spans="2:14">
      <c r="B44810" s="1">
        <v>202111971091</v>
      </c>
      <c r="C44810" t="s">
        <v>58521</v>
      </c>
      <c r="D44810" t="s">
        <v>148367</v>
      </c>
      <c r="E44810" t="s">
        <v>148368</v>
      </c>
      <c r="F44810" t="s">
        <v>297</v>
      </c>
      <c r="G44810" t="s">
        <v>298</v>
      </c>
      <c r="H44810" t="s">
        <v>299</v>
      </c>
      <c r="I44810" t="s">
        <v>1597</v>
      </c>
      <c r="J44810">
        <v>1</v>
      </c>
      <c r="K44810" t="s">
        <v>301</v>
      </c>
      <c r="L44810" t="s">
        <v>347</v>
      </c>
      <c r="M44810" t="s">
        <v>4091</v>
      </c>
      <c r="N44810">
        <v>1005013</v>
      </c>
    </row>
    <row r="44811" spans="2:14">
      <c r="B44811" s="1">
        <v>202111971128</v>
      </c>
      <c r="C44811" t="s">
        <v>58522</v>
      </c>
      <c r="D44811" t="s">
        <v>148369</v>
      </c>
      <c r="E44811" t="s">
        <v>80124</v>
      </c>
      <c r="F44811" t="s">
        <v>123</v>
      </c>
      <c r="G44811" t="s">
        <v>1233</v>
      </c>
      <c r="H44811" t="s">
        <v>1234</v>
      </c>
      <c r="I44811" t="s">
        <v>15</v>
      </c>
      <c r="J44811">
        <v>1</v>
      </c>
      <c r="K44811" t="s">
        <v>127</v>
      </c>
      <c r="L44811" t="s">
        <v>8263</v>
      </c>
      <c r="M44811" t="s">
        <v>20763</v>
      </c>
      <c r="N44811">
        <v>11090366</v>
      </c>
    </row>
    <row r="44812" spans="2:14">
      <c r="B44812" s="1">
        <v>202111971130</v>
      </c>
      <c r="C44812" t="s">
        <v>58523</v>
      </c>
      <c r="D44812" t="s">
        <v>148370</v>
      </c>
      <c r="E44812" t="s">
        <v>148371</v>
      </c>
      <c r="F44812" t="s">
        <v>201</v>
      </c>
      <c r="G44812" t="s">
        <v>1518</v>
      </c>
      <c r="H44812" t="s">
        <v>58524</v>
      </c>
      <c r="I44812" t="s">
        <v>1715</v>
      </c>
      <c r="J44812">
        <v>1</v>
      </c>
      <c r="K44812" t="s">
        <v>240</v>
      </c>
      <c r="L44812" t="s">
        <v>674</v>
      </c>
      <c r="M44812" t="s">
        <v>7440</v>
      </c>
      <c r="N44812">
        <v>1021178</v>
      </c>
    </row>
    <row r="44813" spans="2:14">
      <c r="B44813" s="1">
        <v>202111971302</v>
      </c>
      <c r="C44813" t="s">
        <v>58525</v>
      </c>
      <c r="D44813" t="s">
        <v>148372</v>
      </c>
      <c r="E44813" t="s">
        <v>148373</v>
      </c>
      <c r="F44813" t="s">
        <v>12</v>
      </c>
      <c r="G44813" t="s">
        <v>1270</v>
      </c>
      <c r="H44813" t="s">
        <v>12237</v>
      </c>
      <c r="I44813" t="s">
        <v>2789</v>
      </c>
      <c r="J44813">
        <v>1</v>
      </c>
      <c r="K44813" t="s">
        <v>326</v>
      </c>
      <c r="L44813" t="s">
        <v>1582</v>
      </c>
      <c r="M44813" t="s">
        <v>33418</v>
      </c>
      <c r="N44813">
        <v>11290520</v>
      </c>
    </row>
    <row r="44814" spans="2:14">
      <c r="B44814" s="1">
        <v>202111971341</v>
      </c>
      <c r="C44814" t="s">
        <v>58526</v>
      </c>
      <c r="D44814" t="s">
        <v>148374</v>
      </c>
      <c r="E44814" t="s">
        <v>148375</v>
      </c>
      <c r="F44814" t="s">
        <v>12</v>
      </c>
      <c r="G44814" t="s">
        <v>16</v>
      </c>
      <c r="H44814" t="s">
        <v>21365</v>
      </c>
      <c r="I44814" t="s">
        <v>915</v>
      </c>
      <c r="J44814">
        <v>3</v>
      </c>
      <c r="K44814" t="s">
        <v>16</v>
      </c>
      <c r="L44814" t="s">
        <v>169</v>
      </c>
      <c r="M44814" t="s">
        <v>363</v>
      </c>
      <c r="N44814">
        <v>1016078</v>
      </c>
    </row>
    <row r="44815" spans="2:14">
      <c r="B44815" s="1">
        <v>202111971348</v>
      </c>
      <c r="C44815" t="s">
        <v>58527</v>
      </c>
      <c r="D44815" t="s">
        <v>148376</v>
      </c>
      <c r="E44815" t="s">
        <v>148377</v>
      </c>
      <c r="F44815" t="s">
        <v>28</v>
      </c>
      <c r="G44815" t="s">
        <v>82</v>
      </c>
      <c r="H44815" t="s">
        <v>4413</v>
      </c>
      <c r="I44815" t="s">
        <v>31</v>
      </c>
      <c r="J44815">
        <v>1</v>
      </c>
      <c r="K44815" t="s">
        <v>56</v>
      </c>
      <c r="L44815" t="s">
        <v>855</v>
      </c>
      <c r="M44815" t="s">
        <v>15870</v>
      </c>
      <c r="N44815">
        <v>10290082</v>
      </c>
    </row>
    <row r="44816" spans="2:14">
      <c r="B44816" s="1">
        <v>202111971381</v>
      </c>
      <c r="C44816" t="s">
        <v>58528</v>
      </c>
      <c r="D44816" t="s">
        <v>148378</v>
      </c>
      <c r="E44816" t="s">
        <v>148379</v>
      </c>
      <c r="F44816" t="s">
        <v>297</v>
      </c>
      <c r="G44816" t="s">
        <v>323</v>
      </c>
      <c r="H44816" t="s">
        <v>3876</v>
      </c>
      <c r="I44816" t="s">
        <v>145</v>
      </c>
      <c r="J44816">
        <v>1</v>
      </c>
      <c r="K44816" t="s">
        <v>326</v>
      </c>
      <c r="L44816" t="s">
        <v>849</v>
      </c>
      <c r="M44816" t="s">
        <v>849</v>
      </c>
      <c r="N44816">
        <v>11290278</v>
      </c>
    </row>
    <row r="44817" spans="2:14">
      <c r="B44817" s="1">
        <v>202111971444</v>
      </c>
      <c r="C44817" t="s">
        <v>58529</v>
      </c>
      <c r="D44817" t="s">
        <v>148380</v>
      </c>
      <c r="E44817" t="s">
        <v>121690</v>
      </c>
      <c r="F44817" t="s">
        <v>60</v>
      </c>
      <c r="G44817" t="s">
        <v>308</v>
      </c>
      <c r="H44817" t="s">
        <v>7250</v>
      </c>
      <c r="I44817" t="s">
        <v>325</v>
      </c>
      <c r="J44817">
        <v>1</v>
      </c>
      <c r="K44817" t="s">
        <v>115</v>
      </c>
      <c r="L44817" t="s">
        <v>818</v>
      </c>
      <c r="M44817" t="s">
        <v>11167</v>
      </c>
      <c r="N44817">
        <v>10490554</v>
      </c>
    </row>
    <row r="44818" spans="2:14">
      <c r="B44818" s="1">
        <v>202111971531</v>
      </c>
      <c r="C44818" t="s">
        <v>58530</v>
      </c>
      <c r="D44818" t="s">
        <v>148381</v>
      </c>
      <c r="E44818" t="s">
        <v>148382</v>
      </c>
      <c r="F44818" t="s">
        <v>40</v>
      </c>
      <c r="G44818" t="s">
        <v>573</v>
      </c>
      <c r="H44818" t="s">
        <v>14821</v>
      </c>
      <c r="I44818" t="s">
        <v>31</v>
      </c>
      <c r="J44818">
        <v>1</v>
      </c>
      <c r="K44818" t="s">
        <v>197</v>
      </c>
      <c r="L44818" t="s">
        <v>573</v>
      </c>
      <c r="M44818" t="s">
        <v>3273</v>
      </c>
      <c r="N44818">
        <v>10190832</v>
      </c>
    </row>
    <row r="44819" spans="2:14">
      <c r="B44819" s="1">
        <v>202111971540</v>
      </c>
      <c r="C44819" t="s">
        <v>58531</v>
      </c>
      <c r="D44819" t="s">
        <v>148383</v>
      </c>
      <c r="E44819" t="s">
        <v>148384</v>
      </c>
      <c r="F44819" t="s">
        <v>12</v>
      </c>
      <c r="G44819" t="s">
        <v>48</v>
      </c>
      <c r="H44819" t="s">
        <v>3539</v>
      </c>
      <c r="I44819" t="s">
        <v>768</v>
      </c>
      <c r="J44819">
        <v>3</v>
      </c>
      <c r="K44819" t="s">
        <v>48</v>
      </c>
      <c r="L44819" t="s">
        <v>1432</v>
      </c>
      <c r="M44819" t="s">
        <v>58532</v>
      </c>
      <c r="N44819">
        <v>11390378</v>
      </c>
    </row>
    <row r="44820" spans="2:14">
      <c r="B44820" s="1">
        <v>202111971560</v>
      </c>
      <c r="C44820" t="s">
        <v>58533</v>
      </c>
      <c r="D44820" t="s">
        <v>148385</v>
      </c>
      <c r="E44820" t="s">
        <v>148386</v>
      </c>
      <c r="F44820" t="s">
        <v>201</v>
      </c>
      <c r="G44820" t="s">
        <v>260</v>
      </c>
      <c r="H44820" t="s">
        <v>12612</v>
      </c>
      <c r="I44820" t="s">
        <v>1696</v>
      </c>
      <c r="J44820">
        <v>1</v>
      </c>
      <c r="K44820" t="s">
        <v>260</v>
      </c>
      <c r="L44820" t="s">
        <v>968</v>
      </c>
      <c r="M44820" t="s">
        <v>1265</v>
      </c>
      <c r="N44820">
        <v>1019008</v>
      </c>
    </row>
    <row r="44821" spans="2:14">
      <c r="B44821" s="1">
        <v>202111971775</v>
      </c>
      <c r="C44821" t="s">
        <v>14867</v>
      </c>
      <c r="D44821" t="s">
        <v>84972</v>
      </c>
      <c r="E44821" t="s">
        <v>84973</v>
      </c>
      <c r="F44821" t="s">
        <v>12</v>
      </c>
      <c r="G44821" t="s">
        <v>48</v>
      </c>
      <c r="H44821" t="s">
        <v>4670</v>
      </c>
      <c r="I44821" t="s">
        <v>362</v>
      </c>
      <c r="J44821">
        <v>3</v>
      </c>
      <c r="K44821" t="s">
        <v>48</v>
      </c>
      <c r="L44821" t="s">
        <v>341</v>
      </c>
      <c r="M44821" t="s">
        <v>2621</v>
      </c>
      <c r="N44821">
        <v>1017026</v>
      </c>
    </row>
    <row r="44822" spans="2:14">
      <c r="B44822" s="1">
        <v>202111971800</v>
      </c>
      <c r="C44822" t="s">
        <v>58534</v>
      </c>
      <c r="D44822" t="s">
        <v>148387</v>
      </c>
      <c r="E44822" t="s">
        <v>148388</v>
      </c>
      <c r="F44822" t="s">
        <v>28</v>
      </c>
      <c r="G44822" t="s">
        <v>697</v>
      </c>
      <c r="H44822" t="s">
        <v>7008</v>
      </c>
      <c r="I44822" t="s">
        <v>145</v>
      </c>
      <c r="J44822">
        <v>1</v>
      </c>
      <c r="K44822" t="s">
        <v>24</v>
      </c>
      <c r="L44822" t="s">
        <v>697</v>
      </c>
      <c r="M44822" t="s">
        <v>23834</v>
      </c>
      <c r="N44822">
        <v>10290558</v>
      </c>
    </row>
    <row r="44823" spans="2:14">
      <c r="B44823" s="1">
        <v>202111971896</v>
      </c>
      <c r="C44823" t="s">
        <v>58535</v>
      </c>
      <c r="D44823" t="s">
        <v>148389</v>
      </c>
      <c r="E44823" t="s">
        <v>148390</v>
      </c>
      <c r="F44823" t="s">
        <v>87</v>
      </c>
      <c r="G44823" t="s">
        <v>243</v>
      </c>
      <c r="H44823" t="s">
        <v>9138</v>
      </c>
      <c r="I44823" t="s">
        <v>1436</v>
      </c>
      <c r="J44823">
        <v>1</v>
      </c>
      <c r="K44823" t="s">
        <v>91</v>
      </c>
      <c r="L44823" t="s">
        <v>358</v>
      </c>
      <c r="M44823" t="s">
        <v>27522</v>
      </c>
      <c r="N44823">
        <v>1031109</v>
      </c>
    </row>
    <row r="44824" spans="2:14">
      <c r="B44824" s="1">
        <v>202111971944</v>
      </c>
      <c r="C44824" t="s">
        <v>58536</v>
      </c>
      <c r="D44824" t="s">
        <v>117054</v>
      </c>
      <c r="E44824" t="s">
        <v>148391</v>
      </c>
      <c r="F44824" t="s">
        <v>52</v>
      </c>
      <c r="G44824" t="s">
        <v>458</v>
      </c>
      <c r="H44824" t="s">
        <v>459</v>
      </c>
      <c r="I44824" t="s">
        <v>90</v>
      </c>
      <c r="J44824">
        <v>3</v>
      </c>
      <c r="K44824" t="s">
        <v>215</v>
      </c>
      <c r="L44824" t="s">
        <v>1621</v>
      </c>
      <c r="M44824" t="s">
        <v>22546</v>
      </c>
      <c r="N44824">
        <v>1136003</v>
      </c>
    </row>
    <row r="44825" spans="2:14">
      <c r="B44825" s="1">
        <v>202111972077</v>
      </c>
      <c r="C44825" t="s">
        <v>58537</v>
      </c>
      <c r="D44825" t="s">
        <v>148392</v>
      </c>
      <c r="E44825" t="s">
        <v>148393</v>
      </c>
      <c r="F44825" t="s">
        <v>28</v>
      </c>
      <c r="G44825" t="s">
        <v>4523</v>
      </c>
      <c r="H44825" t="s">
        <v>4524</v>
      </c>
      <c r="I44825" t="s">
        <v>145</v>
      </c>
      <c r="J44825">
        <v>1</v>
      </c>
      <c r="K44825" t="s">
        <v>56</v>
      </c>
      <c r="L44825" t="s">
        <v>2288</v>
      </c>
      <c r="M44825" t="s">
        <v>5530</v>
      </c>
      <c r="N44825">
        <v>10290253</v>
      </c>
    </row>
    <row r="44826" spans="2:14">
      <c r="B44826" s="1">
        <v>202111972120</v>
      </c>
      <c r="C44826" t="s">
        <v>58538</v>
      </c>
      <c r="D44826" t="s">
        <v>148394</v>
      </c>
      <c r="E44826" t="s">
        <v>148395</v>
      </c>
      <c r="F44826" t="s">
        <v>123</v>
      </c>
      <c r="G44826" t="s">
        <v>1233</v>
      </c>
      <c r="H44826" t="s">
        <v>5075</v>
      </c>
      <c r="I44826" t="s">
        <v>3085</v>
      </c>
      <c r="J44826">
        <v>1</v>
      </c>
      <c r="K44826" t="s">
        <v>127</v>
      </c>
      <c r="L44826" t="s">
        <v>8263</v>
      </c>
      <c r="M44826" t="s">
        <v>8642</v>
      </c>
      <c r="N44826">
        <v>11090368</v>
      </c>
    </row>
    <row r="44827" spans="2:14">
      <c r="B44827" s="1">
        <v>202111972206</v>
      </c>
      <c r="C44827" t="s">
        <v>58539</v>
      </c>
      <c r="D44827" t="s">
        <v>148396</v>
      </c>
      <c r="E44827" t="s">
        <v>139373</v>
      </c>
      <c r="F44827" t="s">
        <v>12</v>
      </c>
      <c r="G44827" t="s">
        <v>1404</v>
      </c>
      <c r="H44827" t="s">
        <v>3076</v>
      </c>
      <c r="I44827" t="s">
        <v>15</v>
      </c>
      <c r="J44827">
        <v>1</v>
      </c>
      <c r="K44827" t="s">
        <v>16</v>
      </c>
      <c r="L44827" t="s">
        <v>1404</v>
      </c>
      <c r="M44827" t="s">
        <v>54826</v>
      </c>
      <c r="N44827">
        <v>11390782</v>
      </c>
    </row>
    <row r="44828" spans="2:14">
      <c r="B44828" s="1">
        <v>202111972250</v>
      </c>
      <c r="C44828" t="s">
        <v>58540</v>
      </c>
      <c r="D44828" t="s">
        <v>22502</v>
      </c>
      <c r="E44828" t="s">
        <v>148397</v>
      </c>
      <c r="F44828" t="s">
        <v>12</v>
      </c>
      <c r="G44828" t="s">
        <v>263</v>
      </c>
      <c r="H44828" t="s">
        <v>1431</v>
      </c>
      <c r="I44828" t="s">
        <v>15</v>
      </c>
      <c r="J44828">
        <v>1</v>
      </c>
      <c r="K44828" t="s">
        <v>48</v>
      </c>
      <c r="L44828" t="s">
        <v>1432</v>
      </c>
      <c r="M44828" t="s">
        <v>3050</v>
      </c>
      <c r="N44828">
        <v>11390384</v>
      </c>
    </row>
    <row r="44829" spans="2:14">
      <c r="B44829" s="1">
        <v>202111972272</v>
      </c>
      <c r="C44829" t="s">
        <v>58541</v>
      </c>
      <c r="D44829" t="s">
        <v>148398</v>
      </c>
      <c r="E44829" t="s">
        <v>148399</v>
      </c>
      <c r="F44829" t="s">
        <v>40</v>
      </c>
      <c r="G44829" t="s">
        <v>8853</v>
      </c>
      <c r="H44829" t="s">
        <v>26951</v>
      </c>
      <c r="I44829" t="s">
        <v>231</v>
      </c>
      <c r="J44829">
        <v>1</v>
      </c>
      <c r="K44829" t="s">
        <v>197</v>
      </c>
      <c r="L44829" t="s">
        <v>1809</v>
      </c>
      <c r="M44829" t="s">
        <v>17322</v>
      </c>
      <c r="N44829">
        <v>10190125</v>
      </c>
    </row>
    <row r="44830" spans="2:14">
      <c r="B44830" s="1">
        <v>202111972277</v>
      </c>
      <c r="C44830" t="s">
        <v>58542</v>
      </c>
      <c r="D44830" t="s">
        <v>148400</v>
      </c>
      <c r="E44830" t="s">
        <v>91776</v>
      </c>
      <c r="F44830" t="s">
        <v>12</v>
      </c>
      <c r="G44830" t="s">
        <v>16</v>
      </c>
      <c r="H44830" t="s">
        <v>4935</v>
      </c>
      <c r="I44830" t="s">
        <v>145</v>
      </c>
      <c r="J44830">
        <v>1</v>
      </c>
      <c r="K44830" t="s">
        <v>48</v>
      </c>
      <c r="L44830" t="s">
        <v>5937</v>
      </c>
      <c r="M44830" t="s">
        <v>6362</v>
      </c>
      <c r="N44830">
        <v>11390637</v>
      </c>
    </row>
    <row r="44831" spans="2:14">
      <c r="B44831" s="1">
        <v>202111972414</v>
      </c>
      <c r="C44831" t="s">
        <v>58543</v>
      </c>
      <c r="D44831" t="s">
        <v>148401</v>
      </c>
      <c r="E44831" t="s">
        <v>148402</v>
      </c>
      <c r="F44831" t="s">
        <v>68</v>
      </c>
      <c r="G44831" t="s">
        <v>94</v>
      </c>
      <c r="H44831" t="s">
        <v>5268</v>
      </c>
      <c r="I44831" t="s">
        <v>16708</v>
      </c>
      <c r="J44831">
        <v>1</v>
      </c>
      <c r="K44831" t="s">
        <v>72</v>
      </c>
      <c r="L44831" t="s">
        <v>73</v>
      </c>
      <c r="M44831" t="s">
        <v>27816</v>
      </c>
      <c r="N44831">
        <v>1013053</v>
      </c>
    </row>
    <row r="44832" spans="2:14">
      <c r="B44832" s="1">
        <v>202111972422</v>
      </c>
      <c r="C44832" t="s">
        <v>58544</v>
      </c>
      <c r="D44832" t="s">
        <v>148403</v>
      </c>
      <c r="E44832" t="s">
        <v>148404</v>
      </c>
      <c r="F44832" t="s">
        <v>60</v>
      </c>
      <c r="G44832" t="s">
        <v>837</v>
      </c>
      <c r="H44832" t="s">
        <v>45175</v>
      </c>
      <c r="I44832" t="s">
        <v>4554</v>
      </c>
      <c r="J44832">
        <v>1</v>
      </c>
      <c r="K44832" t="s">
        <v>24</v>
      </c>
      <c r="L44832" t="s">
        <v>1388</v>
      </c>
      <c r="M44832" t="s">
        <v>53797</v>
      </c>
      <c r="N44832">
        <v>1134005</v>
      </c>
    </row>
    <row r="44833" spans="2:14">
      <c r="B44833" s="1">
        <v>202111972432</v>
      </c>
      <c r="C44833" t="s">
        <v>58545</v>
      </c>
      <c r="D44833" t="s">
        <v>148405</v>
      </c>
      <c r="E44833" t="s">
        <v>148406</v>
      </c>
      <c r="F44833" t="s">
        <v>20</v>
      </c>
      <c r="G44833" t="s">
        <v>581</v>
      </c>
      <c r="H44833" t="s">
        <v>2147</v>
      </c>
      <c r="I44833" t="s">
        <v>31</v>
      </c>
      <c r="J44833">
        <v>1</v>
      </c>
      <c r="K44833" t="s">
        <v>64</v>
      </c>
      <c r="L44833" t="s">
        <v>583</v>
      </c>
      <c r="M44833" t="s">
        <v>5230</v>
      </c>
      <c r="N44833">
        <v>10690044</v>
      </c>
    </row>
    <row r="44834" spans="2:14">
      <c r="B44834" s="1">
        <v>202111972478</v>
      </c>
      <c r="C44834" t="s">
        <v>58546</v>
      </c>
      <c r="D44834" t="s">
        <v>148407</v>
      </c>
      <c r="E44834" t="s">
        <v>148408</v>
      </c>
      <c r="F44834" t="s">
        <v>297</v>
      </c>
      <c r="G44834" t="s">
        <v>480</v>
      </c>
      <c r="H44834" t="s">
        <v>3045</v>
      </c>
      <c r="I44834" t="s">
        <v>31</v>
      </c>
      <c r="J44834">
        <v>1</v>
      </c>
      <c r="K44834" t="s">
        <v>326</v>
      </c>
      <c r="L44834" t="s">
        <v>1942</v>
      </c>
      <c r="M44834" t="s">
        <v>7762</v>
      </c>
      <c r="N44834">
        <v>11290082</v>
      </c>
    </row>
    <row r="44835" spans="2:14">
      <c r="B44835" s="1">
        <v>202111972500</v>
      </c>
      <c r="C44835" t="s">
        <v>58547</v>
      </c>
      <c r="D44835" t="s">
        <v>148409</v>
      </c>
      <c r="E44835" t="s">
        <v>147769</v>
      </c>
      <c r="F44835" t="s">
        <v>68</v>
      </c>
      <c r="G44835" t="s">
        <v>69</v>
      </c>
      <c r="H44835" t="s">
        <v>9630</v>
      </c>
      <c r="I44835" t="s">
        <v>15</v>
      </c>
      <c r="J44835">
        <v>1</v>
      </c>
      <c r="K44835" t="s">
        <v>72</v>
      </c>
      <c r="L44835" t="s">
        <v>3778</v>
      </c>
      <c r="M44835" t="s">
        <v>19886</v>
      </c>
      <c r="N44835">
        <v>11190341</v>
      </c>
    </row>
    <row r="44836" spans="2:14">
      <c r="B44836" s="1">
        <v>202111972627</v>
      </c>
      <c r="C44836" t="s">
        <v>58548</v>
      </c>
      <c r="D44836" t="s">
        <v>148410</v>
      </c>
      <c r="E44836" t="s">
        <v>148411</v>
      </c>
      <c r="F44836" t="s">
        <v>12</v>
      </c>
      <c r="G44836" t="s">
        <v>16</v>
      </c>
      <c r="H44836" t="s">
        <v>3401</v>
      </c>
      <c r="I44836" t="s">
        <v>9247</v>
      </c>
      <c r="J44836">
        <v>1</v>
      </c>
      <c r="K44836" t="s">
        <v>16</v>
      </c>
      <c r="L44836" t="s">
        <v>169</v>
      </c>
      <c r="M44836" t="s">
        <v>23911</v>
      </c>
      <c r="N44836">
        <v>1016075</v>
      </c>
    </row>
    <row r="44837" spans="2:14">
      <c r="B44837" s="1">
        <v>202111972646</v>
      </c>
      <c r="C44837" t="s">
        <v>58549</v>
      </c>
      <c r="D44837" t="s">
        <v>148412</v>
      </c>
      <c r="E44837" t="s">
        <v>148413</v>
      </c>
      <c r="F44837" t="s">
        <v>68</v>
      </c>
      <c r="G44837" t="s">
        <v>3250</v>
      </c>
      <c r="H44837" t="s">
        <v>3251</v>
      </c>
      <c r="I44837" t="s">
        <v>231</v>
      </c>
      <c r="J44837">
        <v>1</v>
      </c>
      <c r="K44837" t="s">
        <v>72</v>
      </c>
      <c r="L44837" t="s">
        <v>1070</v>
      </c>
      <c r="M44837" t="s">
        <v>54583</v>
      </c>
      <c r="N44837">
        <v>1123001</v>
      </c>
    </row>
    <row r="44838" spans="2:14">
      <c r="B44838" s="1">
        <v>202111972653</v>
      </c>
      <c r="C44838" t="s">
        <v>58550</v>
      </c>
      <c r="D44838" t="s">
        <v>148414</v>
      </c>
      <c r="E44838" t="s">
        <v>148415</v>
      </c>
      <c r="F44838" t="s">
        <v>60</v>
      </c>
      <c r="G44838" t="s">
        <v>2995</v>
      </c>
      <c r="H44838" t="s">
        <v>11621</v>
      </c>
      <c r="I44838" t="s">
        <v>145</v>
      </c>
      <c r="J44838">
        <v>1</v>
      </c>
      <c r="K44838" t="s">
        <v>102</v>
      </c>
      <c r="L44838" t="s">
        <v>1983</v>
      </c>
      <c r="M44838" t="s">
        <v>16517</v>
      </c>
      <c r="N44838">
        <v>10491150</v>
      </c>
    </row>
    <row r="44839" spans="2:14">
      <c r="B44839" s="1">
        <v>202111972761</v>
      </c>
      <c r="C44839" t="s">
        <v>51213</v>
      </c>
      <c r="D44839" t="s">
        <v>148416</v>
      </c>
      <c r="E44839" t="s">
        <v>148417</v>
      </c>
      <c r="F44839" t="s">
        <v>12</v>
      </c>
      <c r="G44839" t="s">
        <v>16</v>
      </c>
      <c r="H44839" t="s">
        <v>10061</v>
      </c>
      <c r="I44839" t="s">
        <v>2789</v>
      </c>
      <c r="J44839">
        <v>1</v>
      </c>
      <c r="K44839" t="s">
        <v>16</v>
      </c>
      <c r="L44839" t="s">
        <v>5940</v>
      </c>
      <c r="M44839" t="s">
        <v>58551</v>
      </c>
      <c r="N44839">
        <v>11390804</v>
      </c>
    </row>
    <row r="44840" spans="2:14">
      <c r="B44840" s="1">
        <v>202111972824</v>
      </c>
      <c r="C44840" t="s">
        <v>33326</v>
      </c>
      <c r="D44840" t="s">
        <v>26190</v>
      </c>
      <c r="E44840" t="s">
        <v>5881</v>
      </c>
      <c r="F44840" t="s">
        <v>87</v>
      </c>
      <c r="G44840" t="s">
        <v>243</v>
      </c>
      <c r="H44840" t="s">
        <v>5226</v>
      </c>
      <c r="I44840" t="s">
        <v>1150</v>
      </c>
      <c r="J44840">
        <v>1</v>
      </c>
      <c r="K44840" t="s">
        <v>91</v>
      </c>
      <c r="L44840" t="s">
        <v>358</v>
      </c>
      <c r="M44840" t="s">
        <v>2768</v>
      </c>
      <c r="N44840">
        <v>1031039</v>
      </c>
    </row>
    <row r="44841" spans="2:14">
      <c r="B44841" s="1">
        <v>202111972893</v>
      </c>
      <c r="C44841" t="s">
        <v>58552</v>
      </c>
      <c r="D44841" t="s">
        <v>148418</v>
      </c>
      <c r="E44841" t="s">
        <v>148419</v>
      </c>
      <c r="F44841" t="s">
        <v>60</v>
      </c>
      <c r="G44841" t="s">
        <v>1035</v>
      </c>
      <c r="H44841" t="s">
        <v>1565</v>
      </c>
      <c r="I44841" t="s">
        <v>1566</v>
      </c>
      <c r="J44841">
        <v>3</v>
      </c>
      <c r="K44841" t="s">
        <v>151</v>
      </c>
      <c r="L44841" t="s">
        <v>1035</v>
      </c>
      <c r="M44841" t="s">
        <v>1567</v>
      </c>
      <c r="N44841">
        <v>10491244</v>
      </c>
    </row>
    <row r="44842" spans="2:14">
      <c r="B44842" s="1">
        <v>202111972895</v>
      </c>
      <c r="C44842" t="s">
        <v>58553</v>
      </c>
      <c r="D44842" t="s">
        <v>148420</v>
      </c>
      <c r="E44842" t="s">
        <v>148421</v>
      </c>
      <c r="F44842" t="s">
        <v>201</v>
      </c>
      <c r="G44842" t="s">
        <v>2005</v>
      </c>
      <c r="H44842" t="s">
        <v>2006</v>
      </c>
      <c r="I44842" t="s">
        <v>340</v>
      </c>
      <c r="J44842">
        <v>1</v>
      </c>
      <c r="K44842" t="s">
        <v>240</v>
      </c>
      <c r="L44842" t="s">
        <v>2005</v>
      </c>
      <c r="M44842" t="s">
        <v>21236</v>
      </c>
      <c r="N44842">
        <v>10790188</v>
      </c>
    </row>
    <row r="44843" spans="2:14">
      <c r="B44843" s="1">
        <v>202111973031</v>
      </c>
      <c r="C44843" t="s">
        <v>58554</v>
      </c>
      <c r="D44843" t="s">
        <v>148422</v>
      </c>
      <c r="E44843" t="s">
        <v>148423</v>
      </c>
      <c r="F44843" t="s">
        <v>52</v>
      </c>
      <c r="G44843" t="s">
        <v>53</v>
      </c>
      <c r="H44843" t="s">
        <v>2080</v>
      </c>
      <c r="I44843" t="s">
        <v>7790</v>
      </c>
      <c r="J44843">
        <v>3</v>
      </c>
      <c r="K44843" t="s">
        <v>78</v>
      </c>
      <c r="L44843" t="s">
        <v>79</v>
      </c>
      <c r="M44843" t="s">
        <v>51226</v>
      </c>
      <c r="N44843">
        <v>1086354</v>
      </c>
    </row>
    <row r="44844" spans="2:14">
      <c r="B44844" s="1">
        <v>202111973051</v>
      </c>
      <c r="C44844" t="s">
        <v>58555</v>
      </c>
      <c r="D44844" t="s">
        <v>148424</v>
      </c>
      <c r="E44844" t="s">
        <v>148425</v>
      </c>
      <c r="F44844" t="s">
        <v>68</v>
      </c>
      <c r="G44844" t="s">
        <v>5003</v>
      </c>
      <c r="H44844" t="s">
        <v>10707</v>
      </c>
      <c r="I44844" t="s">
        <v>1150</v>
      </c>
      <c r="J44844">
        <v>1</v>
      </c>
      <c r="K44844" t="s">
        <v>72</v>
      </c>
      <c r="L44844" t="s">
        <v>13352</v>
      </c>
      <c r="M44844" t="s">
        <v>18952</v>
      </c>
      <c r="N44844">
        <v>11190365</v>
      </c>
    </row>
    <row r="44845" spans="2:14">
      <c r="B44845" s="1">
        <v>202111973103</v>
      </c>
      <c r="C44845" t="s">
        <v>58556</v>
      </c>
      <c r="D44845" t="s">
        <v>148426</v>
      </c>
      <c r="E44845" t="s">
        <v>148427</v>
      </c>
      <c r="F44845" t="s">
        <v>123</v>
      </c>
      <c r="G44845" t="s">
        <v>447</v>
      </c>
      <c r="H44845" t="s">
        <v>5374</v>
      </c>
      <c r="I44845" t="s">
        <v>1577</v>
      </c>
      <c r="J44845">
        <v>1</v>
      </c>
      <c r="K44845" t="s">
        <v>245</v>
      </c>
      <c r="L44845" t="s">
        <v>3434</v>
      </c>
      <c r="M44845" t="s">
        <v>54438</v>
      </c>
      <c r="N44845">
        <v>11090911</v>
      </c>
    </row>
    <row r="44846" spans="2:14">
      <c r="B44846" s="1">
        <v>202111973170</v>
      </c>
      <c r="C44846" t="s">
        <v>58557</v>
      </c>
      <c r="D44846" t="s">
        <v>148428</v>
      </c>
      <c r="E44846" t="s">
        <v>148429</v>
      </c>
      <c r="F44846" t="s">
        <v>68</v>
      </c>
      <c r="G44846" t="s">
        <v>69</v>
      </c>
      <c r="H44846" t="s">
        <v>37327</v>
      </c>
      <c r="I44846" t="s">
        <v>15</v>
      </c>
      <c r="J44846">
        <v>1</v>
      </c>
      <c r="K44846" t="s">
        <v>72</v>
      </c>
      <c r="L44846" t="s">
        <v>3778</v>
      </c>
      <c r="M44846" t="s">
        <v>14749</v>
      </c>
      <c r="N44846">
        <v>11190346</v>
      </c>
    </row>
    <row r="44847" spans="2:14">
      <c r="B44847" s="1">
        <v>202111973182</v>
      </c>
      <c r="C44847" t="s">
        <v>58558</v>
      </c>
      <c r="D44847" t="s">
        <v>148430</v>
      </c>
      <c r="E44847" t="s">
        <v>148431</v>
      </c>
      <c r="F44847" t="s">
        <v>68</v>
      </c>
      <c r="G44847" t="s">
        <v>69</v>
      </c>
      <c r="H44847" t="s">
        <v>4775</v>
      </c>
      <c r="I44847" t="s">
        <v>231</v>
      </c>
      <c r="J44847">
        <v>1</v>
      </c>
      <c r="K44847" t="s">
        <v>72</v>
      </c>
      <c r="L44847" t="s">
        <v>1147</v>
      </c>
      <c r="M44847" t="s">
        <v>17937</v>
      </c>
      <c r="N44847">
        <v>11190630</v>
      </c>
    </row>
    <row r="44848" spans="2:14">
      <c r="B44848" s="1">
        <v>202111973233</v>
      </c>
      <c r="C44848" t="s">
        <v>58559</v>
      </c>
      <c r="D44848" t="s">
        <v>148432</v>
      </c>
      <c r="E44848" t="s">
        <v>148433</v>
      </c>
      <c r="F44848" t="s">
        <v>60</v>
      </c>
      <c r="G44848" t="s">
        <v>789</v>
      </c>
      <c r="H44848" t="s">
        <v>2212</v>
      </c>
      <c r="I44848" t="s">
        <v>340</v>
      </c>
      <c r="J44848">
        <v>1</v>
      </c>
      <c r="K44848" t="s">
        <v>102</v>
      </c>
      <c r="L44848" t="s">
        <v>3884</v>
      </c>
      <c r="M44848" t="s">
        <v>58560</v>
      </c>
      <c r="N44848">
        <v>10491115</v>
      </c>
    </row>
    <row r="44849" spans="2:14">
      <c r="B44849" s="1">
        <v>202111973258</v>
      </c>
      <c r="C44849" t="s">
        <v>58561</v>
      </c>
      <c r="D44849" t="s">
        <v>148434</v>
      </c>
      <c r="E44849" t="s">
        <v>148435</v>
      </c>
      <c r="F44849" t="s">
        <v>123</v>
      </c>
      <c r="G44849" t="s">
        <v>1233</v>
      </c>
      <c r="H44849" t="s">
        <v>5331</v>
      </c>
      <c r="I44849" t="s">
        <v>15</v>
      </c>
      <c r="J44849">
        <v>1</v>
      </c>
      <c r="K44849" t="s">
        <v>127</v>
      </c>
      <c r="L44849" t="s">
        <v>1640</v>
      </c>
      <c r="M44849" t="s">
        <v>2616</v>
      </c>
      <c r="N44849">
        <v>11090436</v>
      </c>
    </row>
    <row r="44850" spans="2:14">
      <c r="B44850" s="1">
        <v>202111973303</v>
      </c>
      <c r="C44850" t="s">
        <v>58562</v>
      </c>
      <c r="D44850" t="s">
        <v>148436</v>
      </c>
      <c r="E44850" t="s">
        <v>148437</v>
      </c>
      <c r="F44850" t="s">
        <v>60</v>
      </c>
      <c r="G44850" t="s">
        <v>5418</v>
      </c>
      <c r="H44850" t="s">
        <v>8737</v>
      </c>
      <c r="I44850" t="s">
        <v>2789</v>
      </c>
      <c r="J44850">
        <v>1</v>
      </c>
      <c r="K44850" t="s">
        <v>614</v>
      </c>
      <c r="L44850" t="s">
        <v>840</v>
      </c>
      <c r="M44850" t="s">
        <v>2833</v>
      </c>
      <c r="N44850">
        <v>10490285</v>
      </c>
    </row>
    <row r="44851" spans="2:14">
      <c r="B44851" s="1">
        <v>202111973395</v>
      </c>
      <c r="C44851" t="s">
        <v>58563</v>
      </c>
      <c r="D44851" t="s">
        <v>148438</v>
      </c>
      <c r="E44851" t="s">
        <v>148439</v>
      </c>
      <c r="F44851" t="s">
        <v>60</v>
      </c>
      <c r="G44851" t="s">
        <v>971</v>
      </c>
      <c r="H44851" t="s">
        <v>4024</v>
      </c>
      <c r="I44851" t="s">
        <v>145</v>
      </c>
      <c r="J44851">
        <v>1</v>
      </c>
      <c r="K44851" t="s">
        <v>115</v>
      </c>
      <c r="L44851" t="s">
        <v>638</v>
      </c>
      <c r="M44851" t="s">
        <v>22526</v>
      </c>
      <c r="N44851">
        <v>10490469</v>
      </c>
    </row>
    <row r="44852" spans="2:14">
      <c r="B44852" s="1">
        <v>202111973450</v>
      </c>
      <c r="C44852" t="s">
        <v>58564</v>
      </c>
      <c r="D44852" t="s">
        <v>148440</v>
      </c>
      <c r="E44852" t="s">
        <v>148441</v>
      </c>
      <c r="F44852" t="s">
        <v>131</v>
      </c>
      <c r="G44852" t="s">
        <v>751</v>
      </c>
      <c r="H44852" t="s">
        <v>10394</v>
      </c>
      <c r="I44852" t="s">
        <v>6620</v>
      </c>
      <c r="J44852">
        <v>1</v>
      </c>
      <c r="K44852" t="s">
        <v>433</v>
      </c>
      <c r="L44852" t="s">
        <v>654</v>
      </c>
      <c r="M44852" t="s">
        <v>129</v>
      </c>
      <c r="N44852">
        <v>1035057</v>
      </c>
    </row>
    <row r="44853" spans="2:14">
      <c r="B44853" s="1">
        <v>202111973455</v>
      </c>
      <c r="C44853" t="s">
        <v>58565</v>
      </c>
      <c r="D44853" t="s">
        <v>148442</v>
      </c>
      <c r="E44853" t="s">
        <v>148443</v>
      </c>
      <c r="F44853" t="s">
        <v>52</v>
      </c>
      <c r="G44853" t="s">
        <v>53</v>
      </c>
      <c r="H44853" t="s">
        <v>2080</v>
      </c>
      <c r="I44853" t="s">
        <v>7790</v>
      </c>
      <c r="J44853">
        <v>3</v>
      </c>
      <c r="K44853" t="s">
        <v>614</v>
      </c>
      <c r="L44853" t="s">
        <v>1369</v>
      </c>
      <c r="M44853" t="s">
        <v>11916</v>
      </c>
      <c r="N44853">
        <v>10490200</v>
      </c>
    </row>
    <row r="44854" spans="2:14">
      <c r="B44854" s="1">
        <v>202111973482</v>
      </c>
      <c r="C44854" t="s">
        <v>58566</v>
      </c>
      <c r="D44854" t="s">
        <v>148444</v>
      </c>
      <c r="E44854" t="s">
        <v>148445</v>
      </c>
      <c r="F44854" t="s">
        <v>60</v>
      </c>
      <c r="G44854" t="s">
        <v>436</v>
      </c>
      <c r="H44854" t="s">
        <v>5556</v>
      </c>
      <c r="I44854" t="s">
        <v>231</v>
      </c>
      <c r="J44854">
        <v>1</v>
      </c>
      <c r="K44854" t="s">
        <v>115</v>
      </c>
      <c r="L44854" t="s">
        <v>2029</v>
      </c>
      <c r="M44854" t="s">
        <v>2030</v>
      </c>
      <c r="N44854">
        <v>10490160</v>
      </c>
    </row>
    <row r="44855" spans="2:14">
      <c r="B44855" s="1">
        <v>202111973502</v>
      </c>
      <c r="C44855" t="s">
        <v>58567</v>
      </c>
      <c r="D44855" t="s">
        <v>148446</v>
      </c>
      <c r="E44855" t="s">
        <v>148447</v>
      </c>
      <c r="F44855" t="s">
        <v>297</v>
      </c>
      <c r="G44855" t="s">
        <v>480</v>
      </c>
      <c r="H44855" t="s">
        <v>3045</v>
      </c>
      <c r="I44855" t="s">
        <v>5817</v>
      </c>
      <c r="J44855">
        <v>1</v>
      </c>
      <c r="K44855" t="s">
        <v>326</v>
      </c>
      <c r="L44855" t="s">
        <v>1942</v>
      </c>
      <c r="M44855" t="s">
        <v>16654</v>
      </c>
      <c r="N44855">
        <v>11290085</v>
      </c>
    </row>
    <row r="44856" spans="2:14">
      <c r="B44856" s="1">
        <v>202111973636</v>
      </c>
      <c r="C44856" t="s">
        <v>58568</v>
      </c>
      <c r="D44856" t="s">
        <v>148448</v>
      </c>
      <c r="E44856" t="s">
        <v>148449</v>
      </c>
      <c r="F44856" t="s">
        <v>52</v>
      </c>
      <c r="G44856" t="s">
        <v>234</v>
      </c>
      <c r="H44856" t="s">
        <v>7691</v>
      </c>
      <c r="I44856" t="s">
        <v>1696</v>
      </c>
      <c r="J44856">
        <v>1</v>
      </c>
      <c r="K44856" t="s">
        <v>78</v>
      </c>
      <c r="L44856" t="s">
        <v>79</v>
      </c>
      <c r="M44856" t="s">
        <v>6956</v>
      </c>
      <c r="N44856">
        <v>1086387</v>
      </c>
    </row>
    <row r="44857" spans="2:14">
      <c r="B44857" s="1">
        <v>202111973723</v>
      </c>
      <c r="C44857" t="s">
        <v>58569</v>
      </c>
      <c r="D44857" t="s">
        <v>148450</v>
      </c>
      <c r="E44857" t="s">
        <v>148451</v>
      </c>
      <c r="F44857" t="s">
        <v>297</v>
      </c>
      <c r="G44857" t="s">
        <v>2708</v>
      </c>
      <c r="H44857" t="s">
        <v>22291</v>
      </c>
      <c r="I44857" t="s">
        <v>1501</v>
      </c>
      <c r="J44857">
        <v>2</v>
      </c>
      <c r="K44857" t="s">
        <v>301</v>
      </c>
      <c r="L44857" t="s">
        <v>1647</v>
      </c>
      <c r="M44857" t="s">
        <v>21427</v>
      </c>
      <c r="N44857">
        <v>11290667</v>
      </c>
    </row>
    <row r="44858" spans="2:14">
      <c r="B44858" s="1">
        <v>202111973775</v>
      </c>
      <c r="C44858" t="s">
        <v>58570</v>
      </c>
      <c r="D44858" t="s">
        <v>148452</v>
      </c>
      <c r="E44858" t="s">
        <v>148453</v>
      </c>
      <c r="F44858" t="s">
        <v>52</v>
      </c>
      <c r="G44858" t="s">
        <v>78</v>
      </c>
      <c r="H44858" t="s">
        <v>16293</v>
      </c>
      <c r="I44858" t="s">
        <v>231</v>
      </c>
      <c r="J44858">
        <v>1</v>
      </c>
      <c r="K44858" t="s">
        <v>197</v>
      </c>
      <c r="L44858" t="s">
        <v>2817</v>
      </c>
      <c r="M44858" t="s">
        <v>5327</v>
      </c>
      <c r="N44858">
        <v>10190618</v>
      </c>
    </row>
    <row r="44859" spans="2:14">
      <c r="B44859" s="1">
        <v>202111973800</v>
      </c>
      <c r="C44859" t="s">
        <v>58571</v>
      </c>
      <c r="D44859" t="s">
        <v>148454</v>
      </c>
      <c r="E44859" t="s">
        <v>148454</v>
      </c>
      <c r="F44859" t="s">
        <v>87</v>
      </c>
      <c r="G44859" t="s">
        <v>1988</v>
      </c>
      <c r="H44859" t="s">
        <v>1989</v>
      </c>
      <c r="I44859" t="s">
        <v>15</v>
      </c>
      <c r="J44859">
        <v>1</v>
      </c>
      <c r="K44859" t="s">
        <v>91</v>
      </c>
      <c r="L44859" t="s">
        <v>2541</v>
      </c>
      <c r="M44859" t="s">
        <v>2542</v>
      </c>
      <c r="N44859">
        <v>10990317</v>
      </c>
    </row>
    <row r="44860" spans="2:14">
      <c r="B44860" s="1">
        <v>202111973813</v>
      </c>
      <c r="C44860" t="s">
        <v>58572</v>
      </c>
      <c r="D44860" t="s">
        <v>148455</v>
      </c>
      <c r="E44860" t="s">
        <v>148456</v>
      </c>
      <c r="F44860" t="s">
        <v>201</v>
      </c>
      <c r="G44860" t="s">
        <v>1092</v>
      </c>
      <c r="H44860" t="s">
        <v>46221</v>
      </c>
      <c r="I44860" t="s">
        <v>1150</v>
      </c>
      <c r="J44860">
        <v>1</v>
      </c>
      <c r="K44860" t="s">
        <v>240</v>
      </c>
      <c r="L44860" t="s">
        <v>1222</v>
      </c>
      <c r="M44860" t="s">
        <v>27687</v>
      </c>
      <c r="N44860">
        <v>10790697</v>
      </c>
    </row>
    <row r="44861" spans="2:14">
      <c r="B44861" s="1">
        <v>202111973850</v>
      </c>
      <c r="C44861" t="s">
        <v>58573</v>
      </c>
      <c r="D44861" t="s">
        <v>148457</v>
      </c>
      <c r="E44861" t="s">
        <v>148458</v>
      </c>
      <c r="F44861" t="s">
        <v>40</v>
      </c>
      <c r="G44861" t="s">
        <v>197</v>
      </c>
      <c r="H44861" t="s">
        <v>5469</v>
      </c>
      <c r="I44861" t="s">
        <v>340</v>
      </c>
      <c r="J44861">
        <v>1</v>
      </c>
      <c r="K44861" t="s">
        <v>197</v>
      </c>
      <c r="L44861" t="s">
        <v>737</v>
      </c>
      <c r="M44861" t="s">
        <v>16808</v>
      </c>
      <c r="N44861">
        <v>10190084</v>
      </c>
    </row>
    <row r="44862" spans="2:14">
      <c r="B44862" s="1">
        <v>202111973890</v>
      </c>
      <c r="C44862" t="s">
        <v>58574</v>
      </c>
      <c r="D44862" t="s">
        <v>15047</v>
      </c>
      <c r="E44862" t="s">
        <v>23448</v>
      </c>
      <c r="F44862" t="s">
        <v>87</v>
      </c>
      <c r="G44862" t="s">
        <v>4506</v>
      </c>
      <c r="H44862" t="s">
        <v>6295</v>
      </c>
      <c r="I44862" t="s">
        <v>15</v>
      </c>
      <c r="J44862">
        <v>1</v>
      </c>
      <c r="K44862" t="s">
        <v>91</v>
      </c>
      <c r="L44862" t="s">
        <v>4506</v>
      </c>
      <c r="M44862" t="s">
        <v>34973</v>
      </c>
      <c r="N44862">
        <v>10990402</v>
      </c>
    </row>
    <row r="44863" spans="2:14">
      <c r="B44863" s="1">
        <v>202111973934</v>
      </c>
      <c r="C44863" t="s">
        <v>58575</v>
      </c>
      <c r="D44863" t="s">
        <v>148459</v>
      </c>
      <c r="E44863" t="s">
        <v>78696</v>
      </c>
      <c r="F44863" t="s">
        <v>123</v>
      </c>
      <c r="G44863" t="s">
        <v>334</v>
      </c>
      <c r="H44863" t="s">
        <v>335</v>
      </c>
      <c r="I44863" t="s">
        <v>958</v>
      </c>
      <c r="J44863">
        <v>1</v>
      </c>
      <c r="K44863" t="s">
        <v>127</v>
      </c>
      <c r="L44863" t="s">
        <v>334</v>
      </c>
      <c r="M44863" t="s">
        <v>2345</v>
      </c>
      <c r="N44863">
        <v>11090691</v>
      </c>
    </row>
    <row r="44864" spans="2:14">
      <c r="B44864" s="1">
        <v>202111973961</v>
      </c>
      <c r="C44864" t="s">
        <v>58576</v>
      </c>
      <c r="D44864" t="s">
        <v>148460</v>
      </c>
      <c r="E44864" t="s">
        <v>148461</v>
      </c>
      <c r="F44864" t="s">
        <v>20</v>
      </c>
      <c r="G44864" t="s">
        <v>6111</v>
      </c>
      <c r="H44864" t="s">
        <v>6112</v>
      </c>
      <c r="I44864" t="s">
        <v>15</v>
      </c>
      <c r="J44864">
        <v>1</v>
      </c>
      <c r="K44864" t="s">
        <v>140</v>
      </c>
      <c r="L44864" t="s">
        <v>5707</v>
      </c>
      <c r="M44864" t="s">
        <v>5707</v>
      </c>
      <c r="N44864">
        <v>10690347</v>
      </c>
    </row>
    <row r="44865" spans="2:14">
      <c r="B44865" s="1">
        <v>202111973981</v>
      </c>
      <c r="C44865" t="s">
        <v>58577</v>
      </c>
      <c r="D44865" t="s">
        <v>148462</v>
      </c>
      <c r="E44865" t="s">
        <v>148463</v>
      </c>
      <c r="F44865" t="s">
        <v>87</v>
      </c>
      <c r="G44865" t="s">
        <v>243</v>
      </c>
      <c r="H44865" t="s">
        <v>9138</v>
      </c>
      <c r="I44865" t="s">
        <v>1150</v>
      </c>
      <c r="J44865">
        <v>1</v>
      </c>
      <c r="K44865" t="s">
        <v>91</v>
      </c>
      <c r="L44865" t="s">
        <v>4172</v>
      </c>
      <c r="M44865" t="s">
        <v>6472</v>
      </c>
      <c r="N44865">
        <v>10990285</v>
      </c>
    </row>
    <row r="44866" spans="2:14">
      <c r="B44866" s="1">
        <v>202111973983</v>
      </c>
      <c r="C44866" t="s">
        <v>58578</v>
      </c>
      <c r="D44866" t="s">
        <v>148464</v>
      </c>
      <c r="E44866" t="s">
        <v>148465</v>
      </c>
      <c r="F44866" t="s">
        <v>155</v>
      </c>
      <c r="G44866" t="s">
        <v>9469</v>
      </c>
      <c r="H44866" t="s">
        <v>30865</v>
      </c>
      <c r="I44866" t="s">
        <v>231</v>
      </c>
      <c r="J44866">
        <v>1</v>
      </c>
      <c r="K44866" t="s">
        <v>614</v>
      </c>
      <c r="L44866" t="s">
        <v>4486</v>
      </c>
      <c r="M44866" t="s">
        <v>3714</v>
      </c>
      <c r="N44866">
        <v>1078005</v>
      </c>
    </row>
    <row r="44867" spans="2:14">
      <c r="B44867" s="1">
        <v>202111974068</v>
      </c>
      <c r="C44867" t="s">
        <v>58579</v>
      </c>
      <c r="D44867" t="s">
        <v>148466</v>
      </c>
      <c r="E44867" t="s">
        <v>148467</v>
      </c>
      <c r="F44867" t="s">
        <v>155</v>
      </c>
      <c r="G44867" t="s">
        <v>7584</v>
      </c>
      <c r="H44867" t="s">
        <v>17331</v>
      </c>
      <c r="I44867" t="s">
        <v>145</v>
      </c>
      <c r="J44867">
        <v>1</v>
      </c>
      <c r="K44867" t="s">
        <v>64</v>
      </c>
      <c r="L44867" t="s">
        <v>3839</v>
      </c>
      <c r="M44867" t="s">
        <v>8422</v>
      </c>
      <c r="N44867">
        <v>10590548</v>
      </c>
    </row>
    <row r="44868" spans="2:14">
      <c r="B44868" s="1">
        <v>202111974069</v>
      </c>
      <c r="C44868" t="s">
        <v>58580</v>
      </c>
      <c r="D44868" t="s">
        <v>148468</v>
      </c>
      <c r="E44868" t="s">
        <v>148469</v>
      </c>
      <c r="F44868" t="s">
        <v>123</v>
      </c>
      <c r="G44868" t="s">
        <v>586</v>
      </c>
      <c r="H44868" t="s">
        <v>587</v>
      </c>
      <c r="I44868" t="s">
        <v>293</v>
      </c>
      <c r="J44868">
        <v>3</v>
      </c>
      <c r="K44868" t="s">
        <v>127</v>
      </c>
      <c r="L44868" t="s">
        <v>334</v>
      </c>
      <c r="M44868" t="s">
        <v>2345</v>
      </c>
      <c r="N44868">
        <v>11090691</v>
      </c>
    </row>
    <row r="44869" spans="2:14">
      <c r="B44869" s="1">
        <v>202111974075</v>
      </c>
      <c r="C44869" t="s">
        <v>58581</v>
      </c>
      <c r="D44869" t="s">
        <v>148470</v>
      </c>
      <c r="E44869" t="s">
        <v>148471</v>
      </c>
      <c r="F44869" t="s">
        <v>201</v>
      </c>
      <c r="G44869" t="s">
        <v>2155</v>
      </c>
      <c r="H44869" t="s">
        <v>2156</v>
      </c>
      <c r="I44869" t="s">
        <v>231</v>
      </c>
      <c r="J44869">
        <v>1</v>
      </c>
      <c r="K44869" t="s">
        <v>522</v>
      </c>
      <c r="L44869" t="s">
        <v>3992</v>
      </c>
      <c r="M44869" t="s">
        <v>10001</v>
      </c>
      <c r="N44869">
        <v>1024031</v>
      </c>
    </row>
    <row r="44870" spans="2:14">
      <c r="B44870" s="1">
        <v>202111974128</v>
      </c>
      <c r="C44870" t="s">
        <v>58582</v>
      </c>
      <c r="D44870" t="s">
        <v>148472</v>
      </c>
      <c r="E44870" t="s">
        <v>148473</v>
      </c>
      <c r="F44870" t="s">
        <v>20</v>
      </c>
      <c r="G44870" t="s">
        <v>21</v>
      </c>
      <c r="H44870" t="s">
        <v>7476</v>
      </c>
      <c r="I44870" t="s">
        <v>443</v>
      </c>
      <c r="J44870">
        <v>1</v>
      </c>
      <c r="K44870" t="s">
        <v>56</v>
      </c>
      <c r="L44870" t="s">
        <v>284</v>
      </c>
      <c r="M44870" t="s">
        <v>7018</v>
      </c>
      <c r="N44870">
        <v>10290344</v>
      </c>
    </row>
    <row r="44871" spans="2:14">
      <c r="B44871" s="1">
        <v>202111974210</v>
      </c>
      <c r="C44871" t="s">
        <v>58583</v>
      </c>
      <c r="D44871" t="s">
        <v>148474</v>
      </c>
      <c r="E44871" t="s">
        <v>148475</v>
      </c>
      <c r="F44871" t="s">
        <v>297</v>
      </c>
      <c r="G44871" t="s">
        <v>480</v>
      </c>
      <c r="H44871" t="s">
        <v>3675</v>
      </c>
      <c r="I44871" t="s">
        <v>71</v>
      </c>
      <c r="J44871">
        <v>1</v>
      </c>
      <c r="K44871" t="s">
        <v>301</v>
      </c>
      <c r="L44871" t="s">
        <v>517</v>
      </c>
      <c r="M44871" t="s">
        <v>8370</v>
      </c>
      <c r="N44871">
        <v>11290092</v>
      </c>
    </row>
    <row r="44872" spans="2:14">
      <c r="B44872" s="1">
        <v>202111974219</v>
      </c>
      <c r="C44872" t="s">
        <v>58584</v>
      </c>
      <c r="D44872" t="s">
        <v>74697</v>
      </c>
      <c r="E44872" t="s">
        <v>77506</v>
      </c>
      <c r="F44872" t="s">
        <v>123</v>
      </c>
      <c r="G44872" t="s">
        <v>3289</v>
      </c>
      <c r="H44872" t="s">
        <v>3290</v>
      </c>
      <c r="I44872" t="s">
        <v>47</v>
      </c>
      <c r="J44872">
        <v>3</v>
      </c>
      <c r="K44872" t="s">
        <v>127</v>
      </c>
      <c r="L44872" t="s">
        <v>2039</v>
      </c>
      <c r="M44872" t="s">
        <v>58585</v>
      </c>
      <c r="N44872">
        <v>11090290</v>
      </c>
    </row>
    <row r="44873" spans="2:14">
      <c r="B44873" s="1">
        <v>202111974232</v>
      </c>
      <c r="C44873" t="s">
        <v>58586</v>
      </c>
      <c r="D44873" t="s">
        <v>148476</v>
      </c>
      <c r="E44873" t="s">
        <v>148477</v>
      </c>
      <c r="F44873" t="s">
        <v>87</v>
      </c>
      <c r="G44873" t="s">
        <v>243</v>
      </c>
      <c r="H44873" t="s">
        <v>767</v>
      </c>
      <c r="I44873" t="s">
        <v>40516</v>
      </c>
      <c r="J44873">
        <v>1</v>
      </c>
      <c r="K44873" t="s">
        <v>91</v>
      </c>
      <c r="L44873" t="s">
        <v>2414</v>
      </c>
      <c r="M44873" t="s">
        <v>10842</v>
      </c>
      <c r="N44873">
        <v>10990553</v>
      </c>
    </row>
    <row r="44874" spans="2:14">
      <c r="B44874" s="1">
        <v>202111974252</v>
      </c>
      <c r="C44874" t="s">
        <v>31093</v>
      </c>
      <c r="D44874" t="s">
        <v>148478</v>
      </c>
      <c r="E44874" t="s">
        <v>110269</v>
      </c>
      <c r="F44874" t="s">
        <v>123</v>
      </c>
      <c r="G44874" t="s">
        <v>127</v>
      </c>
      <c r="H44874" t="s">
        <v>33372</v>
      </c>
      <c r="I44874" t="s">
        <v>15</v>
      </c>
      <c r="J44874">
        <v>1</v>
      </c>
      <c r="K44874" t="s">
        <v>127</v>
      </c>
      <c r="L44874" t="s">
        <v>4890</v>
      </c>
      <c r="M44874" t="s">
        <v>33373</v>
      </c>
      <c r="N44874">
        <v>1008027</v>
      </c>
    </row>
    <row r="44875" spans="2:14">
      <c r="B44875" s="1">
        <v>202111974297</v>
      </c>
      <c r="C44875" t="s">
        <v>58587</v>
      </c>
      <c r="D44875" t="s">
        <v>148479</v>
      </c>
      <c r="E44875" t="s">
        <v>148480</v>
      </c>
      <c r="F44875" t="s">
        <v>123</v>
      </c>
      <c r="G44875" t="s">
        <v>447</v>
      </c>
      <c r="H44875" t="s">
        <v>6616</v>
      </c>
      <c r="I44875" t="s">
        <v>15</v>
      </c>
      <c r="J44875">
        <v>1</v>
      </c>
      <c r="K44875" t="s">
        <v>91</v>
      </c>
      <c r="L44875" t="s">
        <v>769</v>
      </c>
      <c r="M44875" t="s">
        <v>12024</v>
      </c>
      <c r="N44875">
        <v>10990605</v>
      </c>
    </row>
    <row r="44876" spans="2:14">
      <c r="B44876" s="1">
        <v>202111974299</v>
      </c>
      <c r="C44876" t="s">
        <v>58588</v>
      </c>
      <c r="D44876" t="s">
        <v>118617</v>
      </c>
      <c r="E44876" t="s">
        <v>71556</v>
      </c>
      <c r="F44876" t="s">
        <v>131</v>
      </c>
      <c r="G44876" t="s">
        <v>1513</v>
      </c>
      <c r="H44876" t="s">
        <v>16113</v>
      </c>
      <c r="I44876" t="s">
        <v>231</v>
      </c>
      <c r="J44876">
        <v>1</v>
      </c>
      <c r="K44876" t="s">
        <v>260</v>
      </c>
      <c r="L44876" t="s">
        <v>260</v>
      </c>
      <c r="M44876" t="s">
        <v>2331</v>
      </c>
      <c r="N44876">
        <v>10790020</v>
      </c>
    </row>
    <row r="44877" spans="2:14">
      <c r="B44877" s="1">
        <v>202111974317</v>
      </c>
      <c r="C44877" t="s">
        <v>58589</v>
      </c>
      <c r="D44877" t="s">
        <v>148481</v>
      </c>
      <c r="E44877" t="s">
        <v>144921</v>
      </c>
      <c r="F44877" t="s">
        <v>20</v>
      </c>
      <c r="G44877" t="s">
        <v>1195</v>
      </c>
      <c r="H44877" t="s">
        <v>25175</v>
      </c>
      <c r="I44877" t="s">
        <v>1715</v>
      </c>
      <c r="J44877">
        <v>2</v>
      </c>
      <c r="K44877" t="s">
        <v>205</v>
      </c>
      <c r="L44877" t="s">
        <v>3059</v>
      </c>
      <c r="M44877" t="s">
        <v>14159</v>
      </c>
      <c r="N44877">
        <v>10690819</v>
      </c>
    </row>
    <row r="44878" spans="2:14">
      <c r="B44878" s="1">
        <v>202111974363</v>
      </c>
      <c r="C44878" t="s">
        <v>9622</v>
      </c>
      <c r="D44878" t="s">
        <v>148482</v>
      </c>
      <c r="E44878" t="s">
        <v>83806</v>
      </c>
      <c r="F44878" t="s">
        <v>87</v>
      </c>
      <c r="G44878" t="s">
        <v>320</v>
      </c>
      <c r="H44878" t="s">
        <v>7719</v>
      </c>
      <c r="I44878" t="s">
        <v>2789</v>
      </c>
      <c r="J44878">
        <v>1</v>
      </c>
      <c r="K44878" t="s">
        <v>91</v>
      </c>
      <c r="L44878" t="s">
        <v>358</v>
      </c>
      <c r="M44878" t="s">
        <v>25374</v>
      </c>
      <c r="N44878">
        <v>1031147</v>
      </c>
    </row>
    <row r="44879" spans="2:14">
      <c r="B44879" s="1">
        <v>202111974370</v>
      </c>
      <c r="C44879" t="s">
        <v>58590</v>
      </c>
      <c r="D44879" t="s">
        <v>148483</v>
      </c>
      <c r="E44879" t="s">
        <v>148484</v>
      </c>
      <c r="F44879" t="s">
        <v>28</v>
      </c>
      <c r="G44879" t="s">
        <v>56</v>
      </c>
      <c r="H44879" t="s">
        <v>12008</v>
      </c>
      <c r="I44879" t="s">
        <v>2259</v>
      </c>
      <c r="J44879">
        <v>1</v>
      </c>
      <c r="K44879" t="s">
        <v>56</v>
      </c>
      <c r="L44879" t="s">
        <v>3020</v>
      </c>
      <c r="M44879" t="s">
        <v>38607</v>
      </c>
      <c r="N44879">
        <v>1090001</v>
      </c>
    </row>
    <row r="44880" spans="2:14">
      <c r="B44880" s="1">
        <v>202111974395</v>
      </c>
      <c r="C44880" t="s">
        <v>58591</v>
      </c>
      <c r="D44880" t="s">
        <v>148485</v>
      </c>
      <c r="E44880" t="s">
        <v>148486</v>
      </c>
      <c r="F44880" t="s">
        <v>123</v>
      </c>
      <c r="G44880" t="s">
        <v>127</v>
      </c>
      <c r="H44880" t="s">
        <v>5459</v>
      </c>
      <c r="I44880" t="s">
        <v>46473</v>
      </c>
      <c r="J44880">
        <v>1</v>
      </c>
      <c r="K44880" t="s">
        <v>127</v>
      </c>
      <c r="L44880" t="s">
        <v>1235</v>
      </c>
      <c r="M44880" t="s">
        <v>15136</v>
      </c>
      <c r="N44880">
        <v>11090525</v>
      </c>
    </row>
    <row r="44881" spans="2:14">
      <c r="B44881" s="1">
        <v>202111974473</v>
      </c>
      <c r="C44881" t="s">
        <v>58592</v>
      </c>
      <c r="D44881" t="s">
        <v>148487</v>
      </c>
      <c r="E44881" t="s">
        <v>109371</v>
      </c>
      <c r="F44881" t="s">
        <v>20</v>
      </c>
      <c r="G44881" t="s">
        <v>2231</v>
      </c>
      <c r="H44881" t="s">
        <v>5089</v>
      </c>
      <c r="I44881" t="s">
        <v>3085</v>
      </c>
      <c r="J44881">
        <v>1</v>
      </c>
      <c r="K44881" t="s">
        <v>205</v>
      </c>
      <c r="L44881" t="s">
        <v>536</v>
      </c>
      <c r="M44881" t="s">
        <v>9269</v>
      </c>
      <c r="N44881">
        <v>1146010</v>
      </c>
    </row>
    <row r="44882" spans="2:14">
      <c r="B44882" s="1">
        <v>202111974474</v>
      </c>
      <c r="C44882" t="s">
        <v>58593</v>
      </c>
      <c r="D44882" t="s">
        <v>148488</v>
      </c>
      <c r="E44882" t="s">
        <v>148489</v>
      </c>
      <c r="F44882" t="s">
        <v>201</v>
      </c>
      <c r="G44882" t="s">
        <v>2155</v>
      </c>
      <c r="H44882" t="s">
        <v>4495</v>
      </c>
      <c r="I44882" t="s">
        <v>15</v>
      </c>
      <c r="J44882">
        <v>1</v>
      </c>
      <c r="K44882" t="s">
        <v>433</v>
      </c>
      <c r="L44882" t="s">
        <v>6155</v>
      </c>
      <c r="M44882" t="s">
        <v>29277</v>
      </c>
      <c r="N44882">
        <v>10890855</v>
      </c>
    </row>
    <row r="44883" spans="2:14">
      <c r="B44883" s="1">
        <v>202111974513</v>
      </c>
      <c r="C44883" t="s">
        <v>58594</v>
      </c>
      <c r="D44883" t="s">
        <v>148490</v>
      </c>
      <c r="E44883" t="s">
        <v>148491</v>
      </c>
      <c r="F44883" t="s">
        <v>297</v>
      </c>
      <c r="G44883" t="s">
        <v>311</v>
      </c>
      <c r="H44883" t="s">
        <v>312</v>
      </c>
      <c r="I44883" t="s">
        <v>31</v>
      </c>
      <c r="J44883">
        <v>1</v>
      </c>
      <c r="K44883" t="s">
        <v>301</v>
      </c>
      <c r="L44883" t="s">
        <v>314</v>
      </c>
      <c r="M44883" t="s">
        <v>9488</v>
      </c>
      <c r="N44883">
        <v>11290688</v>
      </c>
    </row>
    <row r="44884" spans="2:14">
      <c r="B44884" s="1">
        <v>202111974548</v>
      </c>
      <c r="C44884" t="s">
        <v>58595</v>
      </c>
      <c r="D44884" t="s">
        <v>148492</v>
      </c>
      <c r="E44884" t="s">
        <v>132427</v>
      </c>
      <c r="F44884" t="s">
        <v>87</v>
      </c>
      <c r="G44884" t="s">
        <v>510</v>
      </c>
      <c r="H44884" t="s">
        <v>12491</v>
      </c>
      <c r="I44884" t="s">
        <v>4554</v>
      </c>
      <c r="J44884">
        <v>1</v>
      </c>
      <c r="K44884" t="s">
        <v>91</v>
      </c>
      <c r="L44884" t="s">
        <v>2597</v>
      </c>
      <c r="M44884" t="s">
        <v>58596</v>
      </c>
      <c r="N44884">
        <v>10990244</v>
      </c>
    </row>
    <row r="44885" spans="2:14">
      <c r="B44885" s="1">
        <v>202111974597</v>
      </c>
      <c r="C44885" t="s">
        <v>58597</v>
      </c>
      <c r="D44885" t="s">
        <v>148493</v>
      </c>
      <c r="E44885" t="s">
        <v>148494</v>
      </c>
      <c r="F44885" t="s">
        <v>87</v>
      </c>
      <c r="G44885" t="s">
        <v>4168</v>
      </c>
      <c r="H44885" t="s">
        <v>11035</v>
      </c>
      <c r="I44885" t="s">
        <v>3085</v>
      </c>
      <c r="J44885">
        <v>1</v>
      </c>
      <c r="K44885" t="s">
        <v>91</v>
      </c>
      <c r="L44885" t="s">
        <v>1595</v>
      </c>
      <c r="M44885" t="s">
        <v>7004</v>
      </c>
      <c r="N44885">
        <v>10990457</v>
      </c>
    </row>
    <row r="44886" spans="2:14">
      <c r="B44886" s="1">
        <v>202111974625</v>
      </c>
      <c r="C44886" t="s">
        <v>58598</v>
      </c>
      <c r="D44886" t="s">
        <v>148495</v>
      </c>
      <c r="E44886" t="s">
        <v>148496</v>
      </c>
      <c r="F44886" t="s">
        <v>201</v>
      </c>
      <c r="G44886" t="s">
        <v>202</v>
      </c>
      <c r="H44886" t="s">
        <v>11446</v>
      </c>
      <c r="I44886" t="s">
        <v>10772</v>
      </c>
      <c r="J44886">
        <v>1</v>
      </c>
      <c r="K44886" t="s">
        <v>240</v>
      </c>
      <c r="L44886" t="s">
        <v>674</v>
      </c>
      <c r="M44886" t="s">
        <v>17396</v>
      </c>
      <c r="N44886">
        <v>1021186</v>
      </c>
    </row>
    <row r="44887" spans="2:14">
      <c r="B44887" s="1">
        <v>202111974655</v>
      </c>
      <c r="C44887" t="s">
        <v>58599</v>
      </c>
      <c r="D44887" t="s">
        <v>128589</v>
      </c>
      <c r="E44887" t="s">
        <v>128590</v>
      </c>
      <c r="F44887" t="s">
        <v>131</v>
      </c>
      <c r="G44887" t="s">
        <v>132</v>
      </c>
      <c r="H44887" t="s">
        <v>9046</v>
      </c>
      <c r="I44887" t="s">
        <v>145</v>
      </c>
      <c r="J44887">
        <v>1</v>
      </c>
      <c r="K44887" t="s">
        <v>433</v>
      </c>
      <c r="L44887" t="s">
        <v>1017</v>
      </c>
      <c r="M44887" t="s">
        <v>1178</v>
      </c>
      <c r="N44887">
        <v>10890127</v>
      </c>
    </row>
    <row r="44888" spans="2:14">
      <c r="B44888" s="1">
        <v>202111974696</v>
      </c>
      <c r="C44888" t="s">
        <v>58600</v>
      </c>
      <c r="D44888" t="s">
        <v>148497</v>
      </c>
      <c r="E44888" t="s">
        <v>101253</v>
      </c>
      <c r="F44888" t="s">
        <v>60</v>
      </c>
      <c r="G44888" t="s">
        <v>7811</v>
      </c>
      <c r="H44888" t="s">
        <v>18195</v>
      </c>
      <c r="I44888" t="s">
        <v>15</v>
      </c>
      <c r="J44888">
        <v>1</v>
      </c>
      <c r="K44888" t="s">
        <v>115</v>
      </c>
      <c r="L44888" t="s">
        <v>994</v>
      </c>
      <c r="M44888" t="s">
        <v>4528</v>
      </c>
      <c r="N44888">
        <v>10490804</v>
      </c>
    </row>
    <row r="44889" spans="2:14">
      <c r="B44889" s="1">
        <v>202111974753</v>
      </c>
      <c r="C44889" t="s">
        <v>58601</v>
      </c>
      <c r="D44889" t="s">
        <v>148498</v>
      </c>
      <c r="E44889" t="s">
        <v>148499</v>
      </c>
      <c r="F44889" t="s">
        <v>87</v>
      </c>
      <c r="G44889" t="s">
        <v>243</v>
      </c>
      <c r="H44889" t="s">
        <v>13743</v>
      </c>
      <c r="I44889" t="s">
        <v>1577</v>
      </c>
      <c r="J44889">
        <v>1</v>
      </c>
      <c r="K44889" t="s">
        <v>245</v>
      </c>
      <c r="L44889" t="s">
        <v>9193</v>
      </c>
      <c r="M44889" t="s">
        <v>10187</v>
      </c>
      <c r="N44889">
        <v>10990081</v>
      </c>
    </row>
    <row r="44890" spans="2:14">
      <c r="B44890" s="1">
        <v>202111974853</v>
      </c>
      <c r="C44890" t="s">
        <v>58602</v>
      </c>
      <c r="D44890" t="s">
        <v>42939</v>
      </c>
      <c r="E44890" t="s">
        <v>130258</v>
      </c>
      <c r="F44890" t="s">
        <v>68</v>
      </c>
      <c r="G44890" t="s">
        <v>740</v>
      </c>
      <c r="H44890" t="s">
        <v>3638</v>
      </c>
      <c r="I44890" t="s">
        <v>340</v>
      </c>
      <c r="J44890">
        <v>1</v>
      </c>
      <c r="K44890" t="s">
        <v>72</v>
      </c>
      <c r="L44890" t="s">
        <v>73</v>
      </c>
      <c r="M44890" t="s">
        <v>74</v>
      </c>
      <c r="N44890">
        <v>1013071</v>
      </c>
    </row>
    <row r="44891" spans="2:14">
      <c r="B44891" s="1">
        <v>202111974948</v>
      </c>
      <c r="C44891" t="s">
        <v>58603</v>
      </c>
      <c r="D44891" t="s">
        <v>148500</v>
      </c>
      <c r="E44891" t="s">
        <v>148501</v>
      </c>
      <c r="F44891" t="s">
        <v>87</v>
      </c>
      <c r="G44891" t="s">
        <v>243</v>
      </c>
      <c r="H44891" t="s">
        <v>1019</v>
      </c>
      <c r="I44891" t="s">
        <v>1436</v>
      </c>
      <c r="J44891">
        <v>1</v>
      </c>
      <c r="K44891" t="s">
        <v>91</v>
      </c>
      <c r="L44891" t="s">
        <v>358</v>
      </c>
      <c r="M44891" t="s">
        <v>10318</v>
      </c>
      <c r="N44891">
        <v>1031060</v>
      </c>
    </row>
    <row r="44892" spans="2:14">
      <c r="B44892" s="1">
        <v>202111974993</v>
      </c>
      <c r="C44892" t="s">
        <v>58604</v>
      </c>
      <c r="D44892" t="s">
        <v>148502</v>
      </c>
      <c r="E44892" t="s">
        <v>126165</v>
      </c>
      <c r="F44892" t="s">
        <v>52</v>
      </c>
      <c r="G44892" t="s">
        <v>53</v>
      </c>
      <c r="H44892" t="s">
        <v>11665</v>
      </c>
      <c r="I44892" t="s">
        <v>1436</v>
      </c>
      <c r="J44892">
        <v>1</v>
      </c>
      <c r="K44892" t="s">
        <v>78</v>
      </c>
      <c r="L44892" t="s">
        <v>79</v>
      </c>
      <c r="M44892" t="s">
        <v>13965</v>
      </c>
      <c r="N44892">
        <v>1086179</v>
      </c>
    </row>
    <row r="44893" spans="2:14">
      <c r="B44893" s="1">
        <v>202111975006</v>
      </c>
      <c r="C44893" t="s">
        <v>58605</v>
      </c>
      <c r="D44893" t="s">
        <v>148503</v>
      </c>
      <c r="E44893" t="s">
        <v>148504</v>
      </c>
      <c r="F44893" t="s">
        <v>123</v>
      </c>
      <c r="G44893" t="s">
        <v>447</v>
      </c>
      <c r="H44893" t="s">
        <v>6893</v>
      </c>
      <c r="I44893" t="s">
        <v>15</v>
      </c>
      <c r="J44893">
        <v>1</v>
      </c>
      <c r="K44893" t="s">
        <v>353</v>
      </c>
      <c r="L44893" t="s">
        <v>3608</v>
      </c>
      <c r="M44893" t="s">
        <v>15826</v>
      </c>
      <c r="N44893">
        <v>11190137</v>
      </c>
    </row>
    <row r="44894" spans="2:14">
      <c r="B44894" s="1">
        <v>202111975007</v>
      </c>
      <c r="C44894" t="s">
        <v>58606</v>
      </c>
      <c r="D44894" t="s">
        <v>148505</v>
      </c>
      <c r="E44894" t="s">
        <v>148506</v>
      </c>
      <c r="F44894" t="s">
        <v>87</v>
      </c>
      <c r="G44894" t="s">
        <v>769</v>
      </c>
      <c r="H44894" t="s">
        <v>2813</v>
      </c>
      <c r="I44894" t="s">
        <v>2528</v>
      </c>
      <c r="J44894">
        <v>1</v>
      </c>
      <c r="K44894" t="s">
        <v>91</v>
      </c>
      <c r="L44894" t="s">
        <v>985</v>
      </c>
      <c r="M44894" t="s">
        <v>19911</v>
      </c>
      <c r="N44894">
        <v>10990619</v>
      </c>
    </row>
    <row r="44895" spans="2:14">
      <c r="B44895" s="1">
        <v>202111975108</v>
      </c>
      <c r="C44895" t="s">
        <v>58607</v>
      </c>
      <c r="D44895" t="s">
        <v>96348</v>
      </c>
      <c r="E44895" t="s">
        <v>96349</v>
      </c>
      <c r="F44895" t="s">
        <v>131</v>
      </c>
      <c r="G44895" t="s">
        <v>1687</v>
      </c>
      <c r="H44895" t="s">
        <v>3690</v>
      </c>
      <c r="I44895" t="s">
        <v>15</v>
      </c>
      <c r="J44895">
        <v>1</v>
      </c>
      <c r="K44895" t="s">
        <v>433</v>
      </c>
      <c r="L44895" t="s">
        <v>13366</v>
      </c>
      <c r="M44895" t="s">
        <v>19083</v>
      </c>
      <c r="N44895">
        <v>10890717</v>
      </c>
    </row>
    <row r="44896" spans="2:14">
      <c r="B44896" s="1">
        <v>202111975145</v>
      </c>
      <c r="C44896" t="s">
        <v>58608</v>
      </c>
      <c r="D44896" t="s">
        <v>148507</v>
      </c>
      <c r="E44896" t="s">
        <v>105617</v>
      </c>
      <c r="F44896" t="s">
        <v>123</v>
      </c>
      <c r="G44896" t="s">
        <v>127</v>
      </c>
      <c r="H44896" t="s">
        <v>4400</v>
      </c>
      <c r="I44896" t="s">
        <v>231</v>
      </c>
      <c r="J44896">
        <v>1</v>
      </c>
      <c r="K44896" t="s">
        <v>127</v>
      </c>
      <c r="L44896" t="s">
        <v>1235</v>
      </c>
      <c r="M44896" t="s">
        <v>1873</v>
      </c>
      <c r="N44896">
        <v>11090517</v>
      </c>
    </row>
    <row r="44897" spans="2:14">
      <c r="B44897" s="1">
        <v>202111975207</v>
      </c>
      <c r="C44897" t="s">
        <v>58609</v>
      </c>
      <c r="D44897" t="s">
        <v>73615</v>
      </c>
      <c r="E44897" t="s">
        <v>33187</v>
      </c>
      <c r="F44897" t="s">
        <v>201</v>
      </c>
      <c r="G44897" t="s">
        <v>240</v>
      </c>
      <c r="H44897" t="s">
        <v>11984</v>
      </c>
      <c r="I44897" t="s">
        <v>340</v>
      </c>
      <c r="J44897">
        <v>1</v>
      </c>
      <c r="K44897" t="s">
        <v>240</v>
      </c>
      <c r="L44897" t="s">
        <v>7230</v>
      </c>
      <c r="M44897" t="s">
        <v>11085</v>
      </c>
      <c r="N44897">
        <v>10790497</v>
      </c>
    </row>
    <row r="44898" spans="2:14">
      <c r="B44898" s="1">
        <v>202111975242</v>
      </c>
      <c r="C44898" t="s">
        <v>58610</v>
      </c>
      <c r="D44898" t="s">
        <v>97935</v>
      </c>
      <c r="E44898" t="s">
        <v>874</v>
      </c>
      <c r="F44898" t="s">
        <v>68</v>
      </c>
      <c r="G44898" t="s">
        <v>94</v>
      </c>
      <c r="H44898" t="s">
        <v>7325</v>
      </c>
      <c r="I44898" t="s">
        <v>15</v>
      </c>
      <c r="J44898">
        <v>1</v>
      </c>
      <c r="K44898" t="s">
        <v>72</v>
      </c>
      <c r="L44898" t="s">
        <v>73</v>
      </c>
      <c r="M44898" t="s">
        <v>27816</v>
      </c>
      <c r="N44898">
        <v>1013053</v>
      </c>
    </row>
    <row r="44899" spans="2:14">
      <c r="B44899" s="1">
        <v>202111975251</v>
      </c>
      <c r="C44899" t="s">
        <v>58611</v>
      </c>
      <c r="D44899" t="s">
        <v>148508</v>
      </c>
      <c r="E44899" t="s">
        <v>148509</v>
      </c>
      <c r="F44899" t="s">
        <v>52</v>
      </c>
      <c r="G44899" t="s">
        <v>234</v>
      </c>
      <c r="H44899" t="s">
        <v>7691</v>
      </c>
      <c r="I44899" t="s">
        <v>346</v>
      </c>
      <c r="J44899">
        <v>3</v>
      </c>
      <c r="K44899" t="s">
        <v>197</v>
      </c>
      <c r="L44899" t="s">
        <v>2361</v>
      </c>
      <c r="M44899" t="s">
        <v>19617</v>
      </c>
      <c r="N44899">
        <v>10190482</v>
      </c>
    </row>
    <row r="44900" spans="2:14">
      <c r="B44900" s="1">
        <v>202111975313</v>
      </c>
      <c r="C44900" t="s">
        <v>58612</v>
      </c>
      <c r="D44900" t="s">
        <v>148510</v>
      </c>
      <c r="E44900" t="s">
        <v>148511</v>
      </c>
      <c r="F44900" t="s">
        <v>52</v>
      </c>
      <c r="G44900" t="s">
        <v>78</v>
      </c>
      <c r="H44900" t="s">
        <v>5303</v>
      </c>
      <c r="I44900" t="s">
        <v>340</v>
      </c>
      <c r="J44900">
        <v>1</v>
      </c>
      <c r="K44900" t="s">
        <v>78</v>
      </c>
      <c r="L44900" t="s">
        <v>79</v>
      </c>
      <c r="M44900" t="s">
        <v>236</v>
      </c>
      <c r="N44900">
        <v>1086290</v>
      </c>
    </row>
    <row r="44901" spans="2:14">
      <c r="B44901" s="1">
        <v>202111975463</v>
      </c>
      <c r="C44901" t="s">
        <v>58613</v>
      </c>
      <c r="D44901" t="s">
        <v>148512</v>
      </c>
      <c r="E44901" t="s">
        <v>148513</v>
      </c>
      <c r="F44901" t="s">
        <v>60</v>
      </c>
      <c r="G44901" t="s">
        <v>665</v>
      </c>
      <c r="H44901" t="s">
        <v>11628</v>
      </c>
      <c r="I44901" t="s">
        <v>300</v>
      </c>
      <c r="J44901">
        <v>3</v>
      </c>
      <c r="K44901" t="s">
        <v>115</v>
      </c>
      <c r="L44901" t="s">
        <v>638</v>
      </c>
      <c r="M44901" t="s">
        <v>21344</v>
      </c>
      <c r="N44901">
        <v>10490458</v>
      </c>
    </row>
    <row r="44902" spans="2:14">
      <c r="B44902" s="1">
        <v>202111975525</v>
      </c>
      <c r="C44902" t="s">
        <v>58614</v>
      </c>
      <c r="D44902" t="s">
        <v>148514</v>
      </c>
      <c r="E44902" t="s">
        <v>148515</v>
      </c>
      <c r="F44902" t="s">
        <v>40</v>
      </c>
      <c r="G44902" t="s">
        <v>197</v>
      </c>
      <c r="H44902" t="s">
        <v>3199</v>
      </c>
      <c r="I44902" t="s">
        <v>325</v>
      </c>
      <c r="J44902">
        <v>1</v>
      </c>
      <c r="K44902" t="s">
        <v>197</v>
      </c>
      <c r="L44902" t="s">
        <v>1079</v>
      </c>
      <c r="M44902" t="s">
        <v>22329</v>
      </c>
      <c r="N44902">
        <v>10190217</v>
      </c>
    </row>
    <row r="44903" spans="2:14">
      <c r="B44903" s="1">
        <v>202111975666</v>
      </c>
      <c r="C44903" t="s">
        <v>58615</v>
      </c>
      <c r="D44903" t="s">
        <v>148516</v>
      </c>
      <c r="E44903" t="s">
        <v>148517</v>
      </c>
      <c r="F44903" t="s">
        <v>60</v>
      </c>
      <c r="G44903" t="s">
        <v>5418</v>
      </c>
      <c r="H44903" t="s">
        <v>8216</v>
      </c>
      <c r="I44903" t="s">
        <v>3085</v>
      </c>
      <c r="J44903">
        <v>1</v>
      </c>
      <c r="K44903" t="s">
        <v>102</v>
      </c>
      <c r="L44903" t="s">
        <v>1653</v>
      </c>
      <c r="M44903" t="s">
        <v>14773</v>
      </c>
      <c r="N44903">
        <v>10491251</v>
      </c>
    </row>
    <row r="44904" spans="2:14">
      <c r="B44904" s="1">
        <v>202111975686</v>
      </c>
      <c r="C44904" t="s">
        <v>58616</v>
      </c>
      <c r="D44904" t="s">
        <v>148518</v>
      </c>
      <c r="E44904" t="s">
        <v>148519</v>
      </c>
      <c r="F44904" t="s">
        <v>123</v>
      </c>
      <c r="G44904" t="s">
        <v>447</v>
      </c>
      <c r="H44904" t="s">
        <v>58617</v>
      </c>
      <c r="I44904" t="s">
        <v>6620</v>
      </c>
      <c r="J44904">
        <v>1</v>
      </c>
      <c r="K44904" t="s">
        <v>197</v>
      </c>
      <c r="L44904" t="s">
        <v>1170</v>
      </c>
      <c r="M44904" t="s">
        <v>1171</v>
      </c>
      <c r="N44904">
        <v>10190317</v>
      </c>
    </row>
    <row r="44905" spans="2:14">
      <c r="B44905" s="1">
        <v>202111975694</v>
      </c>
      <c r="C44905" t="s">
        <v>58618</v>
      </c>
      <c r="D44905" t="s">
        <v>131968</v>
      </c>
      <c r="E44905" t="s">
        <v>148520</v>
      </c>
      <c r="F44905" t="s">
        <v>68</v>
      </c>
      <c r="G44905" t="s">
        <v>3724</v>
      </c>
      <c r="H44905" t="s">
        <v>9242</v>
      </c>
      <c r="I44905" t="s">
        <v>1597</v>
      </c>
      <c r="J44905">
        <v>1</v>
      </c>
      <c r="K44905" t="s">
        <v>353</v>
      </c>
      <c r="L44905" t="s">
        <v>2445</v>
      </c>
      <c r="M44905" t="s">
        <v>16817</v>
      </c>
      <c r="N44905">
        <v>1121018</v>
      </c>
    </row>
    <row r="44906" spans="2:14">
      <c r="B44906" s="1">
        <v>202111975708</v>
      </c>
      <c r="C44906" t="s">
        <v>58619</v>
      </c>
      <c r="D44906" t="s">
        <v>148521</v>
      </c>
      <c r="E44906" t="s">
        <v>148522</v>
      </c>
      <c r="F44906" t="s">
        <v>60</v>
      </c>
      <c r="G44906" t="s">
        <v>789</v>
      </c>
      <c r="H44906" t="s">
        <v>20744</v>
      </c>
      <c r="I44906" t="s">
        <v>15</v>
      </c>
      <c r="J44906">
        <v>1</v>
      </c>
      <c r="K44906" t="s">
        <v>102</v>
      </c>
      <c r="L44906" t="s">
        <v>1983</v>
      </c>
      <c r="M44906" t="s">
        <v>2123</v>
      </c>
      <c r="N44906">
        <v>10491162</v>
      </c>
    </row>
    <row r="44907" spans="2:14">
      <c r="B44907" s="1">
        <v>202111975842</v>
      </c>
      <c r="C44907" t="s">
        <v>58620</v>
      </c>
      <c r="D44907" t="s">
        <v>89079</v>
      </c>
      <c r="E44907" t="s">
        <v>96719</v>
      </c>
      <c r="F44907" t="s">
        <v>297</v>
      </c>
      <c r="G44907" t="s">
        <v>867</v>
      </c>
      <c r="H44907" t="s">
        <v>868</v>
      </c>
      <c r="I44907" t="s">
        <v>31</v>
      </c>
      <c r="J44907">
        <v>1</v>
      </c>
      <c r="K44907" t="s">
        <v>301</v>
      </c>
      <c r="L44907" t="s">
        <v>867</v>
      </c>
      <c r="M44907" t="s">
        <v>4974</v>
      </c>
      <c r="N44907">
        <v>11290793</v>
      </c>
    </row>
    <row r="44908" spans="2:14">
      <c r="B44908" s="1">
        <v>202111975923</v>
      </c>
      <c r="C44908" t="s">
        <v>58621</v>
      </c>
      <c r="D44908" t="s">
        <v>148523</v>
      </c>
      <c r="E44908" t="s">
        <v>148524</v>
      </c>
      <c r="F44908" t="s">
        <v>60</v>
      </c>
      <c r="G44908" t="s">
        <v>789</v>
      </c>
      <c r="H44908" t="s">
        <v>13709</v>
      </c>
      <c r="I44908" t="s">
        <v>2274</v>
      </c>
      <c r="J44908">
        <v>1</v>
      </c>
      <c r="K44908" t="s">
        <v>102</v>
      </c>
      <c r="L44908" t="s">
        <v>3899</v>
      </c>
      <c r="M44908" t="s">
        <v>683</v>
      </c>
      <c r="N44908">
        <v>1059004</v>
      </c>
    </row>
    <row r="44909" spans="2:14">
      <c r="B44909" s="1">
        <v>202111975933</v>
      </c>
      <c r="C44909" t="s">
        <v>58622</v>
      </c>
      <c r="D44909" t="s">
        <v>148525</v>
      </c>
      <c r="E44909" t="s">
        <v>148526</v>
      </c>
      <c r="F44909" t="s">
        <v>131</v>
      </c>
      <c r="G44909" t="s">
        <v>2585</v>
      </c>
      <c r="H44909" t="s">
        <v>2586</v>
      </c>
      <c r="I44909" t="s">
        <v>145</v>
      </c>
      <c r="J44909">
        <v>1</v>
      </c>
      <c r="K44909" t="s">
        <v>433</v>
      </c>
      <c r="L44909" t="s">
        <v>3148</v>
      </c>
      <c r="M44909" t="s">
        <v>4148</v>
      </c>
      <c r="N44909">
        <v>10890266</v>
      </c>
    </row>
    <row r="44910" spans="2:14">
      <c r="B44910" s="1">
        <v>202111976005</v>
      </c>
      <c r="C44910" t="s">
        <v>58623</v>
      </c>
      <c r="D44910" t="s">
        <v>118818</v>
      </c>
      <c r="E44910" t="s">
        <v>115147</v>
      </c>
      <c r="F44910" t="s">
        <v>87</v>
      </c>
      <c r="G44910" t="s">
        <v>320</v>
      </c>
      <c r="H44910" t="s">
        <v>7719</v>
      </c>
      <c r="I44910" t="s">
        <v>49660</v>
      </c>
      <c r="J44910">
        <v>1</v>
      </c>
      <c r="K44910" t="s">
        <v>91</v>
      </c>
      <c r="L44910" t="s">
        <v>358</v>
      </c>
      <c r="M44910" t="s">
        <v>23058</v>
      </c>
      <c r="N44910">
        <v>1031080</v>
      </c>
    </row>
    <row r="44911" spans="2:14">
      <c r="B44911" s="1">
        <v>202111976022</v>
      </c>
      <c r="C44911" t="s">
        <v>58624</v>
      </c>
      <c r="D44911" t="s">
        <v>148527</v>
      </c>
      <c r="E44911" t="s">
        <v>148528</v>
      </c>
      <c r="F44911" t="s">
        <v>297</v>
      </c>
      <c r="G44911" t="s">
        <v>344</v>
      </c>
      <c r="H44911" t="s">
        <v>7940</v>
      </c>
      <c r="I44911" t="s">
        <v>47</v>
      </c>
      <c r="J44911">
        <v>3</v>
      </c>
      <c r="K44911" t="s">
        <v>301</v>
      </c>
      <c r="L44911" t="s">
        <v>347</v>
      </c>
      <c r="M44911" t="s">
        <v>16872</v>
      </c>
      <c r="N44911">
        <v>1005009</v>
      </c>
    </row>
    <row r="44912" spans="2:14">
      <c r="B44912" s="1">
        <v>202111976058</v>
      </c>
      <c r="C44912" t="s">
        <v>58625</v>
      </c>
      <c r="D44912" t="s">
        <v>148529</v>
      </c>
      <c r="E44912" t="s">
        <v>148530</v>
      </c>
      <c r="F44912" t="s">
        <v>87</v>
      </c>
      <c r="G44912" t="s">
        <v>320</v>
      </c>
      <c r="H44912" t="s">
        <v>7719</v>
      </c>
      <c r="I44912" t="s">
        <v>2789</v>
      </c>
      <c r="J44912">
        <v>1</v>
      </c>
      <c r="K44912" t="s">
        <v>91</v>
      </c>
      <c r="L44912" t="s">
        <v>358</v>
      </c>
      <c r="M44912" t="s">
        <v>15162</v>
      </c>
      <c r="N44912">
        <v>1031102</v>
      </c>
    </row>
    <row r="44913" spans="2:14">
      <c r="B44913" s="1">
        <v>202111976130</v>
      </c>
      <c r="C44913" t="s">
        <v>58626</v>
      </c>
      <c r="D44913" t="s">
        <v>129305</v>
      </c>
      <c r="E44913" t="s">
        <v>148531</v>
      </c>
      <c r="F44913" t="s">
        <v>60</v>
      </c>
      <c r="G44913" t="s">
        <v>436</v>
      </c>
      <c r="H44913" t="s">
        <v>11836</v>
      </c>
      <c r="I44913" t="s">
        <v>2148</v>
      </c>
      <c r="J44913">
        <v>1</v>
      </c>
      <c r="K44913" t="s">
        <v>115</v>
      </c>
      <c r="L44913" t="s">
        <v>436</v>
      </c>
      <c r="M44913" t="s">
        <v>11376</v>
      </c>
      <c r="N44913">
        <v>1060085</v>
      </c>
    </row>
    <row r="44914" spans="2:14">
      <c r="B44914" s="1">
        <v>202111976165</v>
      </c>
      <c r="C44914" t="s">
        <v>58627</v>
      </c>
      <c r="D44914" t="s">
        <v>148532</v>
      </c>
      <c r="E44914" t="s">
        <v>148533</v>
      </c>
      <c r="F44914" t="s">
        <v>20</v>
      </c>
      <c r="G44914" t="s">
        <v>2091</v>
      </c>
      <c r="H44914" t="s">
        <v>7042</v>
      </c>
      <c r="I44914" t="s">
        <v>7320</v>
      </c>
      <c r="J44914">
        <v>1</v>
      </c>
      <c r="K44914" t="s">
        <v>205</v>
      </c>
      <c r="L44914" t="s">
        <v>206</v>
      </c>
      <c r="M44914" t="s">
        <v>24190</v>
      </c>
      <c r="N44914">
        <v>1073059</v>
      </c>
    </row>
    <row r="44915" spans="2:14">
      <c r="B44915" s="1">
        <v>202111976251</v>
      </c>
      <c r="C44915" t="s">
        <v>58628</v>
      </c>
      <c r="D44915" t="s">
        <v>148534</v>
      </c>
      <c r="E44915" t="s">
        <v>112533</v>
      </c>
      <c r="F44915" t="s">
        <v>12</v>
      </c>
      <c r="G44915" t="s">
        <v>1270</v>
      </c>
      <c r="H44915" t="s">
        <v>6764</v>
      </c>
      <c r="I44915" t="s">
        <v>231</v>
      </c>
      <c r="J44915">
        <v>1</v>
      </c>
      <c r="K44915" t="s">
        <v>16</v>
      </c>
      <c r="L44915" t="s">
        <v>169</v>
      </c>
      <c r="M44915" t="s">
        <v>2991</v>
      </c>
      <c r="N44915">
        <v>1016054</v>
      </c>
    </row>
    <row r="44916" spans="2:14">
      <c r="B44916" s="1">
        <v>202111976265</v>
      </c>
      <c r="C44916" t="s">
        <v>58629</v>
      </c>
      <c r="D44916" t="s">
        <v>122754</v>
      </c>
      <c r="E44916" t="s">
        <v>148535</v>
      </c>
      <c r="F44916" t="s">
        <v>87</v>
      </c>
      <c r="G44916" t="s">
        <v>243</v>
      </c>
      <c r="H44916" t="s">
        <v>9138</v>
      </c>
      <c r="I44916" t="s">
        <v>15</v>
      </c>
      <c r="J44916">
        <v>1</v>
      </c>
      <c r="K44916" t="s">
        <v>91</v>
      </c>
      <c r="L44916" t="s">
        <v>4281</v>
      </c>
      <c r="M44916" t="s">
        <v>6131</v>
      </c>
      <c r="N44916">
        <v>10990406</v>
      </c>
    </row>
    <row r="44917" spans="2:14">
      <c r="B44917" s="1">
        <v>202111976491</v>
      </c>
      <c r="C44917" t="s">
        <v>58630</v>
      </c>
      <c r="D44917" t="s">
        <v>148536</v>
      </c>
      <c r="E44917" t="s">
        <v>148537</v>
      </c>
      <c r="F44917" t="s">
        <v>297</v>
      </c>
      <c r="G44917" t="s">
        <v>311</v>
      </c>
      <c r="H44917" t="s">
        <v>312</v>
      </c>
      <c r="I44917" t="s">
        <v>31</v>
      </c>
      <c r="J44917">
        <v>1</v>
      </c>
      <c r="K44917" t="s">
        <v>301</v>
      </c>
      <c r="L44917" t="s">
        <v>314</v>
      </c>
      <c r="M44917" t="s">
        <v>9488</v>
      </c>
      <c r="N44917">
        <v>11290688</v>
      </c>
    </row>
    <row r="44918" spans="2:14">
      <c r="B44918" s="1">
        <v>202111976549</v>
      </c>
      <c r="C44918" t="s">
        <v>58631</v>
      </c>
      <c r="D44918" t="s">
        <v>148538</v>
      </c>
      <c r="E44918" t="s">
        <v>148539</v>
      </c>
      <c r="F44918" t="s">
        <v>68</v>
      </c>
      <c r="G44918" t="s">
        <v>94</v>
      </c>
      <c r="H44918" t="s">
        <v>13121</v>
      </c>
      <c r="I44918" t="s">
        <v>3085</v>
      </c>
      <c r="J44918">
        <v>1</v>
      </c>
      <c r="K44918" t="s">
        <v>72</v>
      </c>
      <c r="L44918" t="s">
        <v>73</v>
      </c>
      <c r="M44918" t="s">
        <v>10266</v>
      </c>
      <c r="N44918">
        <v>1013036</v>
      </c>
    </row>
    <row r="44919" spans="2:14">
      <c r="B44919" s="1">
        <v>202111976563</v>
      </c>
      <c r="C44919" t="s">
        <v>58632</v>
      </c>
      <c r="D44919" t="s">
        <v>148540</v>
      </c>
      <c r="E44919" t="s">
        <v>95352</v>
      </c>
      <c r="F44919" t="s">
        <v>40</v>
      </c>
      <c r="G44919" t="s">
        <v>411</v>
      </c>
      <c r="H44919" t="s">
        <v>13614</v>
      </c>
      <c r="I44919" t="s">
        <v>325</v>
      </c>
      <c r="J44919">
        <v>1</v>
      </c>
      <c r="K44919" t="s">
        <v>56</v>
      </c>
      <c r="L44919" t="s">
        <v>806</v>
      </c>
      <c r="M44919" t="s">
        <v>807</v>
      </c>
      <c r="N44919">
        <v>1133002</v>
      </c>
    </row>
    <row r="44920" spans="2:14">
      <c r="B44920" s="1">
        <v>202111976584</v>
      </c>
      <c r="C44920" t="s">
        <v>58633</v>
      </c>
      <c r="D44920" t="s">
        <v>148541</v>
      </c>
      <c r="E44920" t="s">
        <v>148542</v>
      </c>
      <c r="F44920" t="s">
        <v>52</v>
      </c>
      <c r="G44920" t="s">
        <v>2129</v>
      </c>
      <c r="H44920" t="s">
        <v>2130</v>
      </c>
      <c r="I44920" t="s">
        <v>145</v>
      </c>
      <c r="J44920">
        <v>1</v>
      </c>
      <c r="K44920" t="s">
        <v>151</v>
      </c>
      <c r="L44920" t="s">
        <v>2131</v>
      </c>
      <c r="M44920" t="s">
        <v>2132</v>
      </c>
      <c r="N44920">
        <v>10390521</v>
      </c>
    </row>
    <row r="44921" spans="2:14">
      <c r="B44921" s="1">
        <v>202111976591</v>
      </c>
      <c r="C44921" t="s">
        <v>58634</v>
      </c>
      <c r="D44921" t="s">
        <v>148543</v>
      </c>
      <c r="E44921" t="s">
        <v>148544</v>
      </c>
      <c r="F44921" t="s">
        <v>297</v>
      </c>
      <c r="G44921" t="s">
        <v>867</v>
      </c>
      <c r="H44921" t="s">
        <v>868</v>
      </c>
      <c r="I44921" t="s">
        <v>31</v>
      </c>
      <c r="J44921">
        <v>1</v>
      </c>
      <c r="K44921" t="s">
        <v>301</v>
      </c>
      <c r="L44921" t="s">
        <v>867</v>
      </c>
      <c r="M44921" t="s">
        <v>58635</v>
      </c>
      <c r="N44921">
        <v>11290780</v>
      </c>
    </row>
    <row r="44922" spans="2:14">
      <c r="B44922" s="1">
        <v>202111976678</v>
      </c>
      <c r="C44922" t="s">
        <v>58636</v>
      </c>
      <c r="D44922" t="s">
        <v>148545</v>
      </c>
      <c r="E44922" t="s">
        <v>148546</v>
      </c>
      <c r="F44922" t="s">
        <v>155</v>
      </c>
      <c r="G44922" t="s">
        <v>177</v>
      </c>
      <c r="H44922" t="s">
        <v>7490</v>
      </c>
      <c r="I44922" t="s">
        <v>18773</v>
      </c>
      <c r="J44922">
        <v>1</v>
      </c>
      <c r="K44922" t="s">
        <v>197</v>
      </c>
      <c r="L44922" t="s">
        <v>162</v>
      </c>
      <c r="M44922" t="s">
        <v>11998</v>
      </c>
      <c r="N44922">
        <v>10190222</v>
      </c>
    </row>
    <row r="44923" spans="2:14">
      <c r="B44923" s="1">
        <v>202111976691</v>
      </c>
      <c r="C44923" t="s">
        <v>58637</v>
      </c>
      <c r="D44923" t="s">
        <v>148547</v>
      </c>
      <c r="E44923" t="s">
        <v>148548</v>
      </c>
      <c r="F44923" t="s">
        <v>87</v>
      </c>
      <c r="G44923" t="s">
        <v>243</v>
      </c>
      <c r="H44923" t="s">
        <v>4840</v>
      </c>
      <c r="I44923" t="s">
        <v>1436</v>
      </c>
      <c r="J44923">
        <v>1</v>
      </c>
      <c r="K44923" t="s">
        <v>91</v>
      </c>
      <c r="L44923" t="s">
        <v>358</v>
      </c>
      <c r="M44923" t="s">
        <v>11960</v>
      </c>
      <c r="N44923">
        <v>1031095</v>
      </c>
    </row>
    <row r="44924" spans="2:14">
      <c r="B44924" s="1">
        <v>202111976705</v>
      </c>
      <c r="C44924" t="s">
        <v>58638</v>
      </c>
      <c r="D44924" t="s">
        <v>148549</v>
      </c>
      <c r="E44924" t="s">
        <v>148550</v>
      </c>
      <c r="F44924" t="s">
        <v>297</v>
      </c>
      <c r="G44924" t="s">
        <v>344</v>
      </c>
      <c r="H44924" t="s">
        <v>345</v>
      </c>
      <c r="I44924" t="s">
        <v>9426</v>
      </c>
      <c r="J44924">
        <v>1</v>
      </c>
      <c r="K44924" t="s">
        <v>301</v>
      </c>
      <c r="L44924" t="s">
        <v>383</v>
      </c>
      <c r="M44924" t="s">
        <v>10209</v>
      </c>
      <c r="N44924">
        <v>11290880</v>
      </c>
    </row>
    <row r="44925" spans="2:14">
      <c r="B44925" s="1">
        <v>202111976764</v>
      </c>
      <c r="C44925" t="s">
        <v>58639</v>
      </c>
      <c r="D44925" t="s">
        <v>148551</v>
      </c>
      <c r="E44925" t="s">
        <v>148552</v>
      </c>
      <c r="F44925" t="s">
        <v>123</v>
      </c>
      <c r="G44925" t="s">
        <v>586</v>
      </c>
      <c r="H44925" t="s">
        <v>1606</v>
      </c>
      <c r="I44925" t="s">
        <v>15</v>
      </c>
      <c r="J44925">
        <v>1</v>
      </c>
      <c r="K44925" t="s">
        <v>245</v>
      </c>
      <c r="L44925" t="s">
        <v>586</v>
      </c>
      <c r="M44925" t="s">
        <v>43682</v>
      </c>
      <c r="N44925">
        <v>11090782</v>
      </c>
    </row>
    <row r="44926" spans="2:14">
      <c r="B44926" s="1">
        <v>202111976838</v>
      </c>
      <c r="C44926" t="s">
        <v>58640</v>
      </c>
      <c r="D44926" t="s">
        <v>59853</v>
      </c>
      <c r="E44926" t="s">
        <v>148553</v>
      </c>
      <c r="F44926" t="s">
        <v>12</v>
      </c>
      <c r="G44926" t="s">
        <v>1270</v>
      </c>
      <c r="H44926" t="s">
        <v>4755</v>
      </c>
      <c r="I44926" t="s">
        <v>231</v>
      </c>
      <c r="J44926">
        <v>1</v>
      </c>
      <c r="K44926" t="s">
        <v>16</v>
      </c>
      <c r="L44926" t="s">
        <v>169</v>
      </c>
      <c r="M44926" t="s">
        <v>40113</v>
      </c>
      <c r="N44926">
        <v>1016079</v>
      </c>
    </row>
    <row r="44927" spans="2:14">
      <c r="B44927" s="1">
        <v>202111976884</v>
      </c>
      <c r="C44927" t="s">
        <v>58641</v>
      </c>
      <c r="D44927" t="s">
        <v>148554</v>
      </c>
      <c r="E44927" t="s">
        <v>148555</v>
      </c>
      <c r="F44927" t="s">
        <v>297</v>
      </c>
      <c r="G44927" t="s">
        <v>480</v>
      </c>
      <c r="H44927" t="s">
        <v>3045</v>
      </c>
      <c r="I44927" t="s">
        <v>15</v>
      </c>
      <c r="J44927">
        <v>1</v>
      </c>
      <c r="K44927" t="s">
        <v>301</v>
      </c>
      <c r="L44927" t="s">
        <v>541</v>
      </c>
      <c r="M44927" t="s">
        <v>6212</v>
      </c>
      <c r="N44927">
        <v>11290859</v>
      </c>
    </row>
    <row r="44928" spans="2:14">
      <c r="B44928" s="1">
        <v>202111976905</v>
      </c>
      <c r="C44928" t="s">
        <v>58642</v>
      </c>
      <c r="D44928" t="s">
        <v>148556</v>
      </c>
      <c r="E44928" t="s">
        <v>148557</v>
      </c>
      <c r="F44928" t="s">
        <v>60</v>
      </c>
      <c r="G44928" t="s">
        <v>2995</v>
      </c>
      <c r="H44928" t="s">
        <v>11621</v>
      </c>
      <c r="I44928" t="s">
        <v>231</v>
      </c>
      <c r="J44928">
        <v>1</v>
      </c>
      <c r="K44928" t="s">
        <v>102</v>
      </c>
      <c r="L44928" t="s">
        <v>667</v>
      </c>
      <c r="M44928" t="s">
        <v>13756</v>
      </c>
      <c r="N44928">
        <v>10490935</v>
      </c>
    </row>
    <row r="44929" spans="2:14">
      <c r="B44929" s="1">
        <v>202111976925</v>
      </c>
      <c r="C44929" t="s">
        <v>58643</v>
      </c>
      <c r="D44929" t="s">
        <v>148558</v>
      </c>
      <c r="E44929" t="s">
        <v>86885</v>
      </c>
      <c r="F44929" t="s">
        <v>297</v>
      </c>
      <c r="G44929" t="s">
        <v>645</v>
      </c>
      <c r="H44929" t="s">
        <v>1971</v>
      </c>
      <c r="I44929" t="s">
        <v>15</v>
      </c>
      <c r="J44929">
        <v>1</v>
      </c>
      <c r="K44929" t="s">
        <v>301</v>
      </c>
      <c r="L44929" t="s">
        <v>552</v>
      </c>
      <c r="M44929" t="s">
        <v>44028</v>
      </c>
      <c r="N44929">
        <v>1002032</v>
      </c>
    </row>
    <row r="44930" spans="2:14">
      <c r="B44930" s="1">
        <v>202111976973</v>
      </c>
      <c r="C44930" t="s">
        <v>58644</v>
      </c>
      <c r="D44930" t="s">
        <v>94357</v>
      </c>
      <c r="E44930" t="s">
        <v>81076</v>
      </c>
      <c r="F44930" t="s">
        <v>68</v>
      </c>
      <c r="G44930" t="s">
        <v>94</v>
      </c>
      <c r="H44930" t="s">
        <v>5268</v>
      </c>
      <c r="I44930" t="s">
        <v>1597</v>
      </c>
      <c r="J44930">
        <v>1</v>
      </c>
      <c r="K44930" t="s">
        <v>72</v>
      </c>
      <c r="L44930" t="s">
        <v>7112</v>
      </c>
      <c r="M44930" t="s">
        <v>28246</v>
      </c>
      <c r="N44930">
        <v>11190279</v>
      </c>
    </row>
    <row r="44931" spans="2:14">
      <c r="B44931" s="1">
        <v>202111977114</v>
      </c>
      <c r="C44931" t="s">
        <v>58645</v>
      </c>
      <c r="D44931" t="s">
        <v>148559</v>
      </c>
      <c r="E44931" t="s">
        <v>148560</v>
      </c>
      <c r="F44931" t="s">
        <v>68</v>
      </c>
      <c r="G44931" t="s">
        <v>5003</v>
      </c>
      <c r="H44931" t="s">
        <v>12901</v>
      </c>
      <c r="I44931" t="s">
        <v>145</v>
      </c>
      <c r="J44931">
        <v>1</v>
      </c>
      <c r="K44931" t="s">
        <v>326</v>
      </c>
      <c r="L44931" t="s">
        <v>5188</v>
      </c>
      <c r="M44931" t="s">
        <v>24188</v>
      </c>
      <c r="N44931">
        <v>11290170</v>
      </c>
    </row>
    <row r="44932" spans="2:14">
      <c r="B44932" s="1">
        <v>202111977194</v>
      </c>
      <c r="C44932" t="s">
        <v>58646</v>
      </c>
      <c r="D44932" t="s">
        <v>148561</v>
      </c>
      <c r="E44932" t="s">
        <v>148562</v>
      </c>
      <c r="F44932" t="s">
        <v>28</v>
      </c>
      <c r="G44932" t="s">
        <v>423</v>
      </c>
      <c r="H44932" t="s">
        <v>2504</v>
      </c>
      <c r="I44932" t="s">
        <v>31</v>
      </c>
      <c r="J44932">
        <v>1</v>
      </c>
      <c r="K44932" t="s">
        <v>56</v>
      </c>
      <c r="L44932" t="s">
        <v>1065</v>
      </c>
      <c r="M44932" t="s">
        <v>26941</v>
      </c>
      <c r="N44932">
        <v>10290299</v>
      </c>
    </row>
    <row r="44933" spans="2:14">
      <c r="B44933" s="1">
        <v>202111977218</v>
      </c>
      <c r="C44933" t="s">
        <v>58647</v>
      </c>
      <c r="D44933" t="s">
        <v>85461</v>
      </c>
      <c r="E44933" t="s">
        <v>73173</v>
      </c>
      <c r="F44933" t="s">
        <v>297</v>
      </c>
      <c r="G44933" t="s">
        <v>1647</v>
      </c>
      <c r="H44933" t="s">
        <v>9534</v>
      </c>
      <c r="I44933" t="s">
        <v>6034</v>
      </c>
      <c r="J44933">
        <v>1</v>
      </c>
      <c r="K44933" t="s">
        <v>301</v>
      </c>
      <c r="L44933" t="s">
        <v>4578</v>
      </c>
      <c r="M44933" t="s">
        <v>38357</v>
      </c>
      <c r="N44933">
        <v>11290581</v>
      </c>
    </row>
    <row r="44934" spans="2:14">
      <c r="B44934" s="1">
        <v>202111977225</v>
      </c>
      <c r="C44934" t="s">
        <v>58648</v>
      </c>
      <c r="D44934" t="s">
        <v>148563</v>
      </c>
      <c r="E44934" t="s">
        <v>148564</v>
      </c>
      <c r="F44934" t="s">
        <v>131</v>
      </c>
      <c r="G44934" t="s">
        <v>1482</v>
      </c>
      <c r="H44934" t="s">
        <v>1483</v>
      </c>
      <c r="I44934" t="s">
        <v>15</v>
      </c>
      <c r="J44934">
        <v>1</v>
      </c>
      <c r="K44934" t="s">
        <v>433</v>
      </c>
      <c r="L44934" t="s">
        <v>1484</v>
      </c>
      <c r="M44934" t="s">
        <v>14091</v>
      </c>
      <c r="N44934">
        <v>10890912</v>
      </c>
    </row>
    <row r="44935" spans="2:14">
      <c r="B44935" s="1">
        <v>202111977340</v>
      </c>
      <c r="C44935" t="s">
        <v>58649</v>
      </c>
      <c r="D44935" t="s">
        <v>148565</v>
      </c>
      <c r="E44935" t="s">
        <v>148566</v>
      </c>
      <c r="F44935" t="s">
        <v>60</v>
      </c>
      <c r="G44935" t="s">
        <v>149</v>
      </c>
      <c r="H44935" t="s">
        <v>10777</v>
      </c>
      <c r="I44935" t="s">
        <v>101</v>
      </c>
      <c r="J44935">
        <v>3</v>
      </c>
      <c r="K44935" t="s">
        <v>151</v>
      </c>
      <c r="L44935" t="s">
        <v>2591</v>
      </c>
      <c r="M44935" t="s">
        <v>8784</v>
      </c>
      <c r="N44935">
        <v>10491261</v>
      </c>
    </row>
    <row r="44936" spans="2:14">
      <c r="B44936" s="1">
        <v>202111977358</v>
      </c>
      <c r="C44936" t="s">
        <v>58650</v>
      </c>
      <c r="D44936" t="s">
        <v>148567</v>
      </c>
      <c r="E44936" t="s">
        <v>148568</v>
      </c>
      <c r="F44936" t="s">
        <v>201</v>
      </c>
      <c r="G44936" t="s">
        <v>260</v>
      </c>
      <c r="H44936" t="s">
        <v>30210</v>
      </c>
      <c r="I44936" t="s">
        <v>1715</v>
      </c>
      <c r="J44936">
        <v>2</v>
      </c>
      <c r="K44936" t="s">
        <v>240</v>
      </c>
      <c r="L44936" t="s">
        <v>9915</v>
      </c>
      <c r="M44936" t="s">
        <v>22783</v>
      </c>
      <c r="N44936">
        <v>10790178</v>
      </c>
    </row>
    <row r="44937" spans="2:14">
      <c r="B44937" s="1">
        <v>202111977495</v>
      </c>
      <c r="C44937" t="s">
        <v>58651</v>
      </c>
      <c r="D44937" t="s">
        <v>148569</v>
      </c>
      <c r="E44937" t="s">
        <v>77321</v>
      </c>
      <c r="F44937" t="s">
        <v>297</v>
      </c>
      <c r="G44937" t="s">
        <v>645</v>
      </c>
      <c r="H44937" t="s">
        <v>646</v>
      </c>
      <c r="I44937" t="s">
        <v>47</v>
      </c>
      <c r="J44937">
        <v>3</v>
      </c>
      <c r="K44937" t="s">
        <v>301</v>
      </c>
      <c r="L44937" t="s">
        <v>645</v>
      </c>
      <c r="M44937" t="s">
        <v>10434</v>
      </c>
      <c r="N44937">
        <v>11290043</v>
      </c>
    </row>
    <row r="44938" spans="2:14">
      <c r="B44938" s="1">
        <v>202111977602</v>
      </c>
      <c r="C44938" t="s">
        <v>58652</v>
      </c>
      <c r="D44938" t="s">
        <v>148570</v>
      </c>
      <c r="E44938" t="s">
        <v>148571</v>
      </c>
      <c r="F44938" t="s">
        <v>201</v>
      </c>
      <c r="G44938" t="s">
        <v>9124</v>
      </c>
      <c r="H44938" t="s">
        <v>9125</v>
      </c>
      <c r="I44938" t="s">
        <v>71</v>
      </c>
      <c r="J44938">
        <v>1</v>
      </c>
      <c r="K44938" t="s">
        <v>522</v>
      </c>
      <c r="L44938" t="s">
        <v>1730</v>
      </c>
      <c r="M44938" t="s">
        <v>12034</v>
      </c>
      <c r="N44938">
        <v>10790745</v>
      </c>
    </row>
    <row r="44939" spans="2:14">
      <c r="B44939" s="1">
        <v>202111977749</v>
      </c>
      <c r="C44939" t="s">
        <v>58653</v>
      </c>
      <c r="D44939" t="s">
        <v>148572</v>
      </c>
      <c r="E44939" t="s">
        <v>148573</v>
      </c>
      <c r="F44939" t="s">
        <v>20</v>
      </c>
      <c r="G44939" t="s">
        <v>3218</v>
      </c>
      <c r="H44939" t="s">
        <v>9455</v>
      </c>
      <c r="I44939" t="s">
        <v>7320</v>
      </c>
      <c r="J44939">
        <v>1</v>
      </c>
      <c r="K44939" t="s">
        <v>205</v>
      </c>
      <c r="L44939" t="s">
        <v>206</v>
      </c>
      <c r="M44939" t="s">
        <v>20803</v>
      </c>
      <c r="N44939">
        <v>1073277</v>
      </c>
    </row>
    <row r="44940" spans="2:14">
      <c r="B44940" s="1">
        <v>202111977753</v>
      </c>
      <c r="C44940" t="s">
        <v>58654</v>
      </c>
      <c r="D44940" t="s">
        <v>148574</v>
      </c>
      <c r="E44940" t="s">
        <v>148575</v>
      </c>
      <c r="F44940" t="s">
        <v>131</v>
      </c>
      <c r="G44940" t="s">
        <v>7243</v>
      </c>
      <c r="H44940" t="s">
        <v>8952</v>
      </c>
      <c r="I44940" t="s">
        <v>47</v>
      </c>
      <c r="J44940">
        <v>3</v>
      </c>
      <c r="K44940" t="s">
        <v>433</v>
      </c>
      <c r="L44940" t="s">
        <v>1017</v>
      </c>
      <c r="M44940" t="s">
        <v>7791</v>
      </c>
      <c r="N44940">
        <v>10890121</v>
      </c>
    </row>
    <row r="44941" spans="2:14">
      <c r="B44941" s="1">
        <v>202111977778</v>
      </c>
      <c r="C44941" t="s">
        <v>58655</v>
      </c>
      <c r="D44941" t="s">
        <v>148576</v>
      </c>
      <c r="E44941" t="s">
        <v>148577</v>
      </c>
      <c r="F44941" t="s">
        <v>201</v>
      </c>
      <c r="G44941" t="s">
        <v>260</v>
      </c>
      <c r="H44941" t="s">
        <v>12612</v>
      </c>
      <c r="I44941" t="s">
        <v>340</v>
      </c>
      <c r="J44941">
        <v>1</v>
      </c>
      <c r="K44941" t="s">
        <v>240</v>
      </c>
      <c r="L44941" t="s">
        <v>9915</v>
      </c>
      <c r="M44941" t="s">
        <v>22913</v>
      </c>
      <c r="N44941">
        <v>10790179</v>
      </c>
    </row>
    <row r="44942" spans="2:14">
      <c r="B44942" s="1">
        <v>202111977898</v>
      </c>
      <c r="C44942" t="s">
        <v>58656</v>
      </c>
      <c r="D44942" t="s">
        <v>148578</v>
      </c>
      <c r="E44942" t="s">
        <v>127990</v>
      </c>
      <c r="F44942" t="s">
        <v>87</v>
      </c>
      <c r="G44942" t="s">
        <v>1521</v>
      </c>
      <c r="H44942" t="s">
        <v>2413</v>
      </c>
      <c r="I44942" t="s">
        <v>231</v>
      </c>
      <c r="J44942">
        <v>1</v>
      </c>
      <c r="K44942" t="s">
        <v>91</v>
      </c>
      <c r="L44942" t="s">
        <v>1521</v>
      </c>
      <c r="M44942" t="s">
        <v>4411</v>
      </c>
      <c r="N44942">
        <v>10990566</v>
      </c>
    </row>
    <row r="44943" spans="2:14">
      <c r="B44943" s="1">
        <v>202111977956</v>
      </c>
      <c r="C44943" t="s">
        <v>58657</v>
      </c>
      <c r="D44943" t="s">
        <v>85306</v>
      </c>
      <c r="E44943" t="s">
        <v>148579</v>
      </c>
      <c r="F44943" t="s">
        <v>123</v>
      </c>
      <c r="G44943" t="s">
        <v>2835</v>
      </c>
      <c r="H44943" t="s">
        <v>5541</v>
      </c>
      <c r="I44943" t="s">
        <v>15</v>
      </c>
      <c r="J44943">
        <v>1</v>
      </c>
      <c r="K44943" t="s">
        <v>245</v>
      </c>
      <c r="L44943" t="s">
        <v>2837</v>
      </c>
      <c r="M44943" t="s">
        <v>25308</v>
      </c>
      <c r="N44943">
        <v>1011006</v>
      </c>
    </row>
    <row r="44944" spans="2:14">
      <c r="B44944" s="1">
        <v>202111978024</v>
      </c>
      <c r="C44944" t="s">
        <v>58658</v>
      </c>
      <c r="D44944" t="s">
        <v>148580</v>
      </c>
      <c r="E44944" t="s">
        <v>148581</v>
      </c>
      <c r="F44944" t="s">
        <v>60</v>
      </c>
      <c r="G44944" t="s">
        <v>61</v>
      </c>
      <c r="H44944" t="s">
        <v>2934</v>
      </c>
      <c r="I44944" t="s">
        <v>293</v>
      </c>
      <c r="J44944">
        <v>3</v>
      </c>
      <c r="K44944" t="s">
        <v>614</v>
      </c>
      <c r="L44944" t="s">
        <v>837</v>
      </c>
      <c r="M44944" t="s">
        <v>22801</v>
      </c>
      <c r="N44944">
        <v>10490337</v>
      </c>
    </row>
    <row r="44945" spans="2:14">
      <c r="B44945" s="1">
        <v>202111978198</v>
      </c>
      <c r="C44945" t="s">
        <v>58659</v>
      </c>
      <c r="D44945" t="s">
        <v>148582</v>
      </c>
      <c r="E44945" t="s">
        <v>148583</v>
      </c>
      <c r="F44945" t="s">
        <v>60</v>
      </c>
      <c r="G44945" t="s">
        <v>436</v>
      </c>
      <c r="H44945" t="s">
        <v>3794</v>
      </c>
      <c r="I44945" t="s">
        <v>12147</v>
      </c>
      <c r="J44945">
        <v>1</v>
      </c>
      <c r="K44945" t="s">
        <v>115</v>
      </c>
      <c r="L44945" t="s">
        <v>1778</v>
      </c>
      <c r="M44945" t="s">
        <v>17970</v>
      </c>
      <c r="N44945">
        <v>1067010</v>
      </c>
    </row>
    <row r="44946" spans="2:14">
      <c r="B44946" s="1">
        <v>202111978220</v>
      </c>
      <c r="C44946" t="s">
        <v>58660</v>
      </c>
      <c r="D44946" t="s">
        <v>148584</v>
      </c>
      <c r="E44946" t="s">
        <v>72792</v>
      </c>
      <c r="F44946" t="s">
        <v>87</v>
      </c>
      <c r="G44946" t="s">
        <v>243</v>
      </c>
      <c r="H44946" t="s">
        <v>1019</v>
      </c>
      <c r="I44946" t="s">
        <v>12200</v>
      </c>
      <c r="J44946">
        <v>1</v>
      </c>
      <c r="K44946" t="s">
        <v>91</v>
      </c>
      <c r="L44946" t="s">
        <v>358</v>
      </c>
      <c r="M44946" t="s">
        <v>7014</v>
      </c>
      <c r="N44946">
        <v>1031155</v>
      </c>
    </row>
    <row r="44947" spans="2:14">
      <c r="B44947" s="1">
        <v>202111978388</v>
      </c>
      <c r="C44947" t="s">
        <v>58661</v>
      </c>
      <c r="D44947" t="s">
        <v>148585</v>
      </c>
      <c r="E44947" t="s">
        <v>148586</v>
      </c>
      <c r="F44947" t="s">
        <v>201</v>
      </c>
      <c r="G44947" t="s">
        <v>240</v>
      </c>
      <c r="H44947" t="s">
        <v>1221</v>
      </c>
      <c r="I44947" t="s">
        <v>340</v>
      </c>
      <c r="J44947">
        <v>1</v>
      </c>
      <c r="K44947" t="s">
        <v>522</v>
      </c>
      <c r="L44947" t="s">
        <v>1730</v>
      </c>
      <c r="M44947" t="s">
        <v>14289</v>
      </c>
      <c r="N44947">
        <v>10790742</v>
      </c>
    </row>
    <row r="44948" spans="2:14">
      <c r="B44948" s="1">
        <v>202111978463</v>
      </c>
      <c r="C44948" t="s">
        <v>58662</v>
      </c>
      <c r="D44948" t="s">
        <v>148587</v>
      </c>
      <c r="E44948" t="s">
        <v>74549</v>
      </c>
      <c r="F44948" t="s">
        <v>87</v>
      </c>
      <c r="G44948" t="s">
        <v>243</v>
      </c>
      <c r="H44948" t="s">
        <v>4840</v>
      </c>
      <c r="I44948" t="s">
        <v>13930</v>
      </c>
      <c r="J44948">
        <v>1</v>
      </c>
      <c r="K44948" t="s">
        <v>91</v>
      </c>
      <c r="L44948" t="s">
        <v>358</v>
      </c>
      <c r="M44948" t="s">
        <v>14406</v>
      </c>
      <c r="N44948">
        <v>1031044</v>
      </c>
    </row>
    <row r="44949" spans="2:14">
      <c r="B44949" s="1">
        <v>202111978488</v>
      </c>
      <c r="C44949" t="s">
        <v>58663</v>
      </c>
      <c r="D44949" t="s">
        <v>148588</v>
      </c>
      <c r="E44949" t="s">
        <v>148589</v>
      </c>
      <c r="F44949" t="s">
        <v>87</v>
      </c>
      <c r="G44949" t="s">
        <v>243</v>
      </c>
      <c r="H44949" t="s">
        <v>7055</v>
      </c>
      <c r="I44949" t="s">
        <v>2274</v>
      </c>
      <c r="J44949">
        <v>1</v>
      </c>
      <c r="K44949" t="s">
        <v>91</v>
      </c>
      <c r="L44949" t="s">
        <v>358</v>
      </c>
      <c r="M44949" t="s">
        <v>23366</v>
      </c>
      <c r="N44949">
        <v>1031035</v>
      </c>
    </row>
    <row r="44950" spans="2:14">
      <c r="B44950" s="1">
        <v>202111978517</v>
      </c>
      <c r="C44950" t="s">
        <v>58664</v>
      </c>
      <c r="D44950" t="s">
        <v>148590</v>
      </c>
      <c r="E44950" t="s">
        <v>148591</v>
      </c>
      <c r="F44950" t="s">
        <v>131</v>
      </c>
      <c r="G44950" t="s">
        <v>1482</v>
      </c>
      <c r="H44950" t="s">
        <v>1483</v>
      </c>
      <c r="I44950" t="s">
        <v>340</v>
      </c>
      <c r="J44950">
        <v>1</v>
      </c>
      <c r="K44950" t="s">
        <v>433</v>
      </c>
      <c r="L44950" t="s">
        <v>3177</v>
      </c>
      <c r="M44950" t="s">
        <v>3193</v>
      </c>
      <c r="N44950">
        <v>1150010</v>
      </c>
    </row>
    <row r="44951" spans="2:14">
      <c r="B44951" s="1">
        <v>202111978657</v>
      </c>
      <c r="C44951" t="s">
        <v>58665</v>
      </c>
      <c r="D44951" t="s">
        <v>148592</v>
      </c>
      <c r="E44951" t="s">
        <v>148593</v>
      </c>
      <c r="F44951" t="s">
        <v>123</v>
      </c>
      <c r="G44951" t="s">
        <v>447</v>
      </c>
      <c r="H44951" t="s">
        <v>2510</v>
      </c>
      <c r="I44951" t="s">
        <v>15</v>
      </c>
      <c r="J44951">
        <v>1</v>
      </c>
      <c r="K44951" t="s">
        <v>245</v>
      </c>
      <c r="L44951" t="s">
        <v>3298</v>
      </c>
      <c r="M44951" t="s">
        <v>58666</v>
      </c>
      <c r="N44951">
        <v>11090893</v>
      </c>
    </row>
    <row r="44952" spans="2:14">
      <c r="B44952" s="1">
        <v>202111978728</v>
      </c>
      <c r="C44952" t="s">
        <v>58667</v>
      </c>
      <c r="D44952" t="s">
        <v>148594</v>
      </c>
      <c r="E44952" t="s">
        <v>148595</v>
      </c>
      <c r="F44952" t="s">
        <v>201</v>
      </c>
      <c r="G44952" t="s">
        <v>238</v>
      </c>
      <c r="H44952" t="s">
        <v>1011</v>
      </c>
      <c r="I44952" t="s">
        <v>12344</v>
      </c>
      <c r="J44952">
        <v>1</v>
      </c>
      <c r="K44952" t="s">
        <v>433</v>
      </c>
      <c r="L44952" t="s">
        <v>1482</v>
      </c>
      <c r="M44952" t="s">
        <v>38622</v>
      </c>
      <c r="N44952">
        <v>10890372</v>
      </c>
    </row>
    <row r="44953" spans="2:14">
      <c r="B44953" s="1">
        <v>202111978771</v>
      </c>
      <c r="C44953" t="s">
        <v>58668</v>
      </c>
      <c r="D44953" t="s">
        <v>148596</v>
      </c>
      <c r="E44953" t="s">
        <v>148597</v>
      </c>
      <c r="F44953" t="s">
        <v>131</v>
      </c>
      <c r="G44953" t="s">
        <v>135</v>
      </c>
      <c r="H44953" t="s">
        <v>3481</v>
      </c>
      <c r="I44953" t="s">
        <v>325</v>
      </c>
      <c r="J44953">
        <v>1</v>
      </c>
      <c r="K44953" t="s">
        <v>91</v>
      </c>
      <c r="L44953" t="s">
        <v>135</v>
      </c>
      <c r="M44953" t="s">
        <v>20449</v>
      </c>
      <c r="N44953">
        <v>10890030</v>
      </c>
    </row>
    <row r="44954" spans="2:14">
      <c r="B44954" s="1">
        <v>202111978866</v>
      </c>
      <c r="C44954" t="s">
        <v>58669</v>
      </c>
      <c r="D44954" t="s">
        <v>148598</v>
      </c>
      <c r="E44954" t="s">
        <v>148599</v>
      </c>
      <c r="F44954" t="s">
        <v>52</v>
      </c>
      <c r="G44954" t="s">
        <v>10095</v>
      </c>
      <c r="H44954" t="s">
        <v>14451</v>
      </c>
      <c r="I44954" t="s">
        <v>1577</v>
      </c>
      <c r="J44954">
        <v>1</v>
      </c>
      <c r="K44954" t="s">
        <v>151</v>
      </c>
      <c r="L44954" t="s">
        <v>3188</v>
      </c>
      <c r="M44954" t="s">
        <v>10059</v>
      </c>
      <c r="N44954">
        <v>10390738</v>
      </c>
    </row>
    <row r="44955" spans="2:14">
      <c r="B44955" s="1">
        <v>202111978913</v>
      </c>
      <c r="C44955" t="s">
        <v>58670</v>
      </c>
      <c r="D44955" t="s">
        <v>148600</v>
      </c>
      <c r="E44955" t="s">
        <v>148601</v>
      </c>
      <c r="F44955" t="s">
        <v>52</v>
      </c>
      <c r="G44955" t="s">
        <v>4314</v>
      </c>
      <c r="H44955" t="s">
        <v>8580</v>
      </c>
      <c r="I44955" t="s">
        <v>145</v>
      </c>
      <c r="J44955">
        <v>1</v>
      </c>
      <c r="K44955" t="s">
        <v>151</v>
      </c>
      <c r="L44955" t="s">
        <v>2115</v>
      </c>
      <c r="M44955" t="s">
        <v>11098</v>
      </c>
      <c r="N44955">
        <v>10390505</v>
      </c>
    </row>
    <row r="44956" spans="2:14">
      <c r="B44956" s="1">
        <v>202111978973</v>
      </c>
      <c r="C44956" t="s">
        <v>58671</v>
      </c>
      <c r="D44956" t="s">
        <v>148602</v>
      </c>
      <c r="E44956" t="s">
        <v>148603</v>
      </c>
      <c r="F44956" t="s">
        <v>87</v>
      </c>
      <c r="G44956" t="s">
        <v>13</v>
      </c>
      <c r="H44956" t="s">
        <v>3808</v>
      </c>
      <c r="I44956" t="s">
        <v>2789</v>
      </c>
      <c r="J44956">
        <v>1</v>
      </c>
      <c r="K44956" t="s">
        <v>91</v>
      </c>
      <c r="L44956" t="s">
        <v>358</v>
      </c>
      <c r="M44956" t="s">
        <v>4174</v>
      </c>
      <c r="N44956">
        <v>1031011</v>
      </c>
    </row>
    <row r="44957" spans="2:14">
      <c r="B44957" s="1">
        <v>202111979029</v>
      </c>
      <c r="C44957" t="s">
        <v>58672</v>
      </c>
      <c r="D44957" t="s">
        <v>148604</v>
      </c>
      <c r="E44957" t="s">
        <v>97888</v>
      </c>
      <c r="F44957" t="s">
        <v>40</v>
      </c>
      <c r="G44957" t="s">
        <v>197</v>
      </c>
      <c r="H44957" t="s">
        <v>6998</v>
      </c>
      <c r="I44957" t="s">
        <v>31</v>
      </c>
      <c r="J44957">
        <v>1</v>
      </c>
      <c r="K44957" t="s">
        <v>197</v>
      </c>
      <c r="L44957" t="s">
        <v>197</v>
      </c>
      <c r="M44957" t="s">
        <v>2502</v>
      </c>
      <c r="N44957">
        <v>10190446</v>
      </c>
    </row>
    <row r="44958" spans="2:14">
      <c r="B44958" s="1">
        <v>202111979179</v>
      </c>
      <c r="C44958" t="s">
        <v>58673</v>
      </c>
      <c r="D44958" t="s">
        <v>148605</v>
      </c>
      <c r="E44958" t="s">
        <v>79609</v>
      </c>
      <c r="F44958" t="s">
        <v>123</v>
      </c>
      <c r="G44958" t="s">
        <v>447</v>
      </c>
      <c r="H44958" t="s">
        <v>8083</v>
      </c>
      <c r="I44958" t="s">
        <v>15</v>
      </c>
      <c r="J44958">
        <v>1</v>
      </c>
      <c r="K44958" t="s">
        <v>245</v>
      </c>
      <c r="L44958" t="s">
        <v>2523</v>
      </c>
      <c r="M44958" t="s">
        <v>25861</v>
      </c>
      <c r="N44958">
        <v>1012015</v>
      </c>
    </row>
    <row r="44959" spans="2:14">
      <c r="B44959" s="1">
        <v>202111979204</v>
      </c>
      <c r="C44959" t="s">
        <v>58674</v>
      </c>
      <c r="D44959" t="s">
        <v>148606</v>
      </c>
      <c r="E44959" t="s">
        <v>148607</v>
      </c>
      <c r="F44959" t="s">
        <v>60</v>
      </c>
      <c r="G44959" t="s">
        <v>436</v>
      </c>
      <c r="H44959" t="s">
        <v>5556</v>
      </c>
      <c r="I44959" t="s">
        <v>31</v>
      </c>
      <c r="J44959">
        <v>1</v>
      </c>
      <c r="K44959" t="s">
        <v>115</v>
      </c>
      <c r="L44959" t="s">
        <v>1123</v>
      </c>
      <c r="M44959" t="s">
        <v>2538</v>
      </c>
      <c r="N44959">
        <v>10490532</v>
      </c>
    </row>
    <row r="44960" spans="2:14">
      <c r="B44960" s="1">
        <v>202111979225</v>
      </c>
      <c r="C44960" t="s">
        <v>58675</v>
      </c>
      <c r="D44960" t="s">
        <v>148608</v>
      </c>
      <c r="E44960" t="s">
        <v>148609</v>
      </c>
      <c r="F44960" t="s">
        <v>87</v>
      </c>
      <c r="G44960" t="s">
        <v>9544</v>
      </c>
      <c r="H44960" t="s">
        <v>2823</v>
      </c>
      <c r="I44960" t="s">
        <v>15</v>
      </c>
      <c r="J44960">
        <v>1</v>
      </c>
      <c r="K44960" t="s">
        <v>245</v>
      </c>
      <c r="L44960" t="s">
        <v>9544</v>
      </c>
      <c r="M44960" t="s">
        <v>33652</v>
      </c>
      <c r="N44960">
        <v>10990167</v>
      </c>
    </row>
    <row r="44961" spans="2:14">
      <c r="B44961" s="1">
        <v>202111979251</v>
      </c>
      <c r="C44961" t="s">
        <v>58676</v>
      </c>
      <c r="D44961" t="s">
        <v>148610</v>
      </c>
      <c r="E44961" t="s">
        <v>130603</v>
      </c>
      <c r="F44961" t="s">
        <v>87</v>
      </c>
      <c r="G44961" t="s">
        <v>1733</v>
      </c>
      <c r="H44961" t="s">
        <v>8983</v>
      </c>
      <c r="I44961" t="s">
        <v>1150</v>
      </c>
      <c r="J44961">
        <v>1</v>
      </c>
      <c r="K44961" t="s">
        <v>245</v>
      </c>
      <c r="L44961" t="s">
        <v>1733</v>
      </c>
      <c r="M44961" t="s">
        <v>35375</v>
      </c>
      <c r="N44961">
        <v>10990152</v>
      </c>
    </row>
    <row r="44962" spans="2:14">
      <c r="B44962" s="1">
        <v>202111979347</v>
      </c>
      <c r="C44962" t="s">
        <v>58677</v>
      </c>
      <c r="D44962" t="s">
        <v>148611</v>
      </c>
      <c r="E44962" t="s">
        <v>148612</v>
      </c>
      <c r="F44962" t="s">
        <v>87</v>
      </c>
      <c r="G44962" t="s">
        <v>243</v>
      </c>
      <c r="H44962" t="s">
        <v>4840</v>
      </c>
      <c r="I44962" t="s">
        <v>15</v>
      </c>
      <c r="J44962">
        <v>1</v>
      </c>
      <c r="K44962" t="s">
        <v>91</v>
      </c>
      <c r="L44962" t="s">
        <v>510</v>
      </c>
      <c r="M44962" t="s">
        <v>13260</v>
      </c>
      <c r="N44962">
        <v>10990666</v>
      </c>
    </row>
    <row r="44963" spans="2:14">
      <c r="B44963" s="1">
        <v>202111979385</v>
      </c>
      <c r="C44963" t="s">
        <v>58678</v>
      </c>
      <c r="D44963" t="s">
        <v>148613</v>
      </c>
      <c r="E44963" t="s">
        <v>148614</v>
      </c>
      <c r="F44963" t="s">
        <v>131</v>
      </c>
      <c r="G44963" t="s">
        <v>1017</v>
      </c>
      <c r="H44963" t="s">
        <v>14058</v>
      </c>
      <c r="I44963" t="s">
        <v>2274</v>
      </c>
      <c r="J44963">
        <v>1</v>
      </c>
      <c r="K44963" t="s">
        <v>91</v>
      </c>
      <c r="L44963" t="s">
        <v>1273</v>
      </c>
      <c r="M44963" t="s">
        <v>6853</v>
      </c>
      <c r="N44963">
        <v>10890089</v>
      </c>
    </row>
    <row r="44964" spans="2:14">
      <c r="B44964" s="1">
        <v>202111979457</v>
      </c>
      <c r="C44964" t="s">
        <v>58679</v>
      </c>
      <c r="D44964" t="s">
        <v>148615</v>
      </c>
      <c r="E44964" t="s">
        <v>74566</v>
      </c>
      <c r="F44964" t="s">
        <v>12</v>
      </c>
      <c r="G44964" t="s">
        <v>223</v>
      </c>
      <c r="H44964" t="s">
        <v>224</v>
      </c>
      <c r="I44964" t="s">
        <v>15</v>
      </c>
      <c r="J44964">
        <v>1</v>
      </c>
      <c r="K44964" t="s">
        <v>16</v>
      </c>
      <c r="L44964" t="s">
        <v>1043</v>
      </c>
      <c r="M44964" t="s">
        <v>42436</v>
      </c>
      <c r="N44964">
        <v>11390581</v>
      </c>
    </row>
    <row r="44965" spans="2:14">
      <c r="B44965" s="1">
        <v>202111979467</v>
      </c>
      <c r="C44965" t="s">
        <v>58680</v>
      </c>
      <c r="D44965" t="s">
        <v>148616</v>
      </c>
      <c r="E44965" t="s">
        <v>148617</v>
      </c>
      <c r="F44965" t="s">
        <v>87</v>
      </c>
      <c r="G44965" t="s">
        <v>1521</v>
      </c>
      <c r="H44965" t="s">
        <v>4410</v>
      </c>
      <c r="I44965" t="s">
        <v>1150</v>
      </c>
      <c r="J44965">
        <v>1</v>
      </c>
      <c r="K44965" t="s">
        <v>91</v>
      </c>
      <c r="L44965" t="s">
        <v>1521</v>
      </c>
      <c r="M44965" t="s">
        <v>14621</v>
      </c>
      <c r="N44965">
        <v>10990560</v>
      </c>
    </row>
    <row r="44966" spans="2:14">
      <c r="B44966" s="1">
        <v>202111979487</v>
      </c>
      <c r="C44966" t="s">
        <v>58681</v>
      </c>
      <c r="D44966" t="s">
        <v>148618</v>
      </c>
      <c r="E44966" t="s">
        <v>148619</v>
      </c>
      <c r="F44966" t="s">
        <v>155</v>
      </c>
      <c r="G44966" t="s">
        <v>156</v>
      </c>
      <c r="H44966" t="s">
        <v>12337</v>
      </c>
      <c r="I44966" t="s">
        <v>231</v>
      </c>
      <c r="J44966">
        <v>1</v>
      </c>
      <c r="K44966" t="s">
        <v>64</v>
      </c>
      <c r="L44966" t="s">
        <v>156</v>
      </c>
      <c r="M44966" t="s">
        <v>17578</v>
      </c>
      <c r="N44966">
        <v>10590020</v>
      </c>
    </row>
    <row r="44967" spans="2:14">
      <c r="B44967" s="1">
        <v>202111979534</v>
      </c>
      <c r="C44967" t="s">
        <v>58682</v>
      </c>
      <c r="D44967" t="s">
        <v>148620</v>
      </c>
      <c r="E44967" t="s">
        <v>148621</v>
      </c>
      <c r="F44967" t="s">
        <v>52</v>
      </c>
      <c r="G44967" t="s">
        <v>547</v>
      </c>
      <c r="H44967" t="s">
        <v>13021</v>
      </c>
      <c r="I44967" t="s">
        <v>145</v>
      </c>
      <c r="J44967">
        <v>1</v>
      </c>
      <c r="K44967" t="s">
        <v>215</v>
      </c>
      <c r="L44967" t="s">
        <v>1285</v>
      </c>
      <c r="M44967" t="s">
        <v>30268</v>
      </c>
      <c r="N44967">
        <v>10390320</v>
      </c>
    </row>
    <row r="44968" spans="2:14">
      <c r="B44968" s="1">
        <v>202111979535</v>
      </c>
      <c r="C44968" t="s">
        <v>58683</v>
      </c>
      <c r="D44968" t="s">
        <v>148622</v>
      </c>
      <c r="E44968" t="s">
        <v>148623</v>
      </c>
      <c r="F44968" t="s">
        <v>87</v>
      </c>
      <c r="G44968" t="s">
        <v>1521</v>
      </c>
      <c r="H44968" t="s">
        <v>4410</v>
      </c>
      <c r="I44968" t="s">
        <v>1150</v>
      </c>
      <c r="J44968">
        <v>1</v>
      </c>
      <c r="K44968" t="s">
        <v>91</v>
      </c>
      <c r="L44968" t="s">
        <v>1521</v>
      </c>
      <c r="M44968" t="s">
        <v>4377</v>
      </c>
      <c r="N44968">
        <v>10990569</v>
      </c>
    </row>
    <row r="44969" spans="2:14">
      <c r="B44969" s="1">
        <v>202111979539</v>
      </c>
      <c r="C44969" t="s">
        <v>58684</v>
      </c>
      <c r="D44969" t="s">
        <v>148624</v>
      </c>
      <c r="E44969" t="s">
        <v>148625</v>
      </c>
      <c r="F44969" t="s">
        <v>20</v>
      </c>
      <c r="G44969" t="s">
        <v>418</v>
      </c>
      <c r="H44969" t="s">
        <v>2164</v>
      </c>
      <c r="I44969" t="s">
        <v>231</v>
      </c>
      <c r="J44969">
        <v>1</v>
      </c>
      <c r="K44969" t="s">
        <v>64</v>
      </c>
      <c r="L44969" t="s">
        <v>418</v>
      </c>
      <c r="M44969" t="s">
        <v>58685</v>
      </c>
      <c r="N44969">
        <v>10690438</v>
      </c>
    </row>
    <row r="44970" spans="2:14">
      <c r="B44970" s="1">
        <v>202111979569</v>
      </c>
      <c r="C44970" t="s">
        <v>58686</v>
      </c>
      <c r="D44970" t="s">
        <v>148626</v>
      </c>
      <c r="E44970" t="s">
        <v>148627</v>
      </c>
      <c r="F44970" t="s">
        <v>131</v>
      </c>
      <c r="G44970" t="s">
        <v>1815</v>
      </c>
      <c r="H44970" t="s">
        <v>1816</v>
      </c>
      <c r="I44970" t="s">
        <v>15</v>
      </c>
      <c r="J44970">
        <v>1</v>
      </c>
      <c r="K44970" t="s">
        <v>433</v>
      </c>
      <c r="L44970" t="s">
        <v>5113</v>
      </c>
      <c r="M44970" t="s">
        <v>17013</v>
      </c>
      <c r="N44970">
        <v>10890115</v>
      </c>
    </row>
    <row r="44971" spans="2:14">
      <c r="B44971" s="1">
        <v>202111979705</v>
      </c>
      <c r="C44971" t="s">
        <v>58687</v>
      </c>
      <c r="D44971" t="s">
        <v>148628</v>
      </c>
      <c r="E44971" t="s">
        <v>148629</v>
      </c>
      <c r="F44971" t="s">
        <v>297</v>
      </c>
      <c r="G44971" t="s">
        <v>867</v>
      </c>
      <c r="H44971" t="s">
        <v>868</v>
      </c>
      <c r="I44971" t="s">
        <v>15</v>
      </c>
      <c r="J44971">
        <v>1</v>
      </c>
      <c r="K44971" t="s">
        <v>301</v>
      </c>
      <c r="L44971" t="s">
        <v>867</v>
      </c>
      <c r="M44971" t="s">
        <v>43094</v>
      </c>
      <c r="N44971">
        <v>11290790</v>
      </c>
    </row>
    <row r="44972" spans="2:14">
      <c r="B44972" s="1">
        <v>202111979772</v>
      </c>
      <c r="C44972" t="s">
        <v>58688</v>
      </c>
      <c r="D44972" t="s">
        <v>130485</v>
      </c>
      <c r="E44972" t="s">
        <v>148630</v>
      </c>
      <c r="F44972" t="s">
        <v>297</v>
      </c>
      <c r="G44972" t="s">
        <v>867</v>
      </c>
      <c r="H44972" t="s">
        <v>868</v>
      </c>
      <c r="I44972" t="s">
        <v>15</v>
      </c>
      <c r="J44972">
        <v>1</v>
      </c>
      <c r="K44972" t="s">
        <v>301</v>
      </c>
      <c r="L44972" t="s">
        <v>867</v>
      </c>
      <c r="M44972" t="s">
        <v>18268</v>
      </c>
      <c r="N44972">
        <v>11290779</v>
      </c>
    </row>
    <row r="44973" spans="2:14">
      <c r="B44973" s="1">
        <v>202111979824</v>
      </c>
      <c r="C44973" t="s">
        <v>58689</v>
      </c>
      <c r="D44973" t="s">
        <v>148631</v>
      </c>
      <c r="E44973" t="s">
        <v>148632</v>
      </c>
      <c r="F44973" t="s">
        <v>297</v>
      </c>
      <c r="G44973" t="s">
        <v>323</v>
      </c>
      <c r="H44973" t="s">
        <v>3425</v>
      </c>
      <c r="I44973" t="s">
        <v>90</v>
      </c>
      <c r="J44973">
        <v>3</v>
      </c>
      <c r="K44973" t="s">
        <v>326</v>
      </c>
      <c r="L44973" t="s">
        <v>323</v>
      </c>
      <c r="M44973" t="s">
        <v>327</v>
      </c>
      <c r="N44973">
        <v>11290247</v>
      </c>
    </row>
    <row r="44974" spans="2:14">
      <c r="B44974" s="1">
        <v>202111979825</v>
      </c>
      <c r="C44974" t="s">
        <v>58690</v>
      </c>
      <c r="D44974" t="s">
        <v>72651</v>
      </c>
      <c r="E44974" t="s">
        <v>74450</v>
      </c>
      <c r="F44974" t="s">
        <v>60</v>
      </c>
      <c r="G44974" t="s">
        <v>436</v>
      </c>
      <c r="H44974" t="s">
        <v>4877</v>
      </c>
      <c r="I44974" t="s">
        <v>1696</v>
      </c>
      <c r="J44974">
        <v>1</v>
      </c>
      <c r="K44974" t="s">
        <v>115</v>
      </c>
      <c r="L44974" t="s">
        <v>436</v>
      </c>
      <c r="M44974" t="s">
        <v>4258</v>
      </c>
      <c r="N44974">
        <v>1060022</v>
      </c>
    </row>
    <row r="44975" spans="2:14">
      <c r="B44975" s="1">
        <v>202111979833</v>
      </c>
      <c r="C44975" t="s">
        <v>58691</v>
      </c>
      <c r="D44975" t="s">
        <v>148633</v>
      </c>
      <c r="E44975" t="s">
        <v>148634</v>
      </c>
      <c r="F44975" t="s">
        <v>201</v>
      </c>
      <c r="G44975" t="s">
        <v>240</v>
      </c>
      <c r="H44975" t="s">
        <v>12254</v>
      </c>
      <c r="I44975" t="s">
        <v>3085</v>
      </c>
      <c r="J44975">
        <v>1</v>
      </c>
      <c r="K44975" t="s">
        <v>260</v>
      </c>
      <c r="L44975" t="s">
        <v>1697</v>
      </c>
      <c r="M44975" t="s">
        <v>13600</v>
      </c>
      <c r="N44975">
        <v>10790074</v>
      </c>
    </row>
    <row r="44976" spans="2:14">
      <c r="B44976" s="1">
        <v>202111979889</v>
      </c>
      <c r="C44976" t="s">
        <v>58692</v>
      </c>
      <c r="D44976" t="s">
        <v>148635</v>
      </c>
      <c r="E44976" t="s">
        <v>148636</v>
      </c>
      <c r="F44976" t="s">
        <v>60</v>
      </c>
      <c r="G44976" t="s">
        <v>5367</v>
      </c>
      <c r="H44976" t="s">
        <v>18508</v>
      </c>
      <c r="I44976" t="s">
        <v>15</v>
      </c>
      <c r="J44976">
        <v>1</v>
      </c>
      <c r="K44976" t="s">
        <v>102</v>
      </c>
      <c r="L44976" t="s">
        <v>1983</v>
      </c>
      <c r="M44976" t="s">
        <v>2123</v>
      </c>
      <c r="N44976">
        <v>10491162</v>
      </c>
    </row>
    <row r="44977" spans="2:14">
      <c r="B44977" s="1">
        <v>202111979890</v>
      </c>
      <c r="C44977" t="s">
        <v>58693</v>
      </c>
      <c r="D44977" t="s">
        <v>148637</v>
      </c>
      <c r="E44977" t="s">
        <v>148638</v>
      </c>
      <c r="F44977" t="s">
        <v>60</v>
      </c>
      <c r="G44977" t="s">
        <v>436</v>
      </c>
      <c r="H44977" t="s">
        <v>24302</v>
      </c>
      <c r="I44977" t="s">
        <v>1577</v>
      </c>
      <c r="J44977">
        <v>1</v>
      </c>
      <c r="K44977" t="s">
        <v>522</v>
      </c>
      <c r="L44977" t="s">
        <v>3478</v>
      </c>
      <c r="M44977" t="s">
        <v>981</v>
      </c>
      <c r="N44977">
        <v>10790782</v>
      </c>
    </row>
    <row r="44978" spans="2:14">
      <c r="B44978" s="1">
        <v>202111979959</v>
      </c>
      <c r="C44978" t="s">
        <v>58694</v>
      </c>
      <c r="D44978" t="s">
        <v>148639</v>
      </c>
      <c r="E44978" t="s">
        <v>148640</v>
      </c>
      <c r="F44978" t="s">
        <v>68</v>
      </c>
      <c r="G44978" t="s">
        <v>2390</v>
      </c>
      <c r="H44978" t="s">
        <v>2391</v>
      </c>
      <c r="I44978" t="s">
        <v>145</v>
      </c>
      <c r="J44978">
        <v>1</v>
      </c>
      <c r="K44978" t="s">
        <v>72</v>
      </c>
      <c r="L44978" t="s">
        <v>810</v>
      </c>
      <c r="M44978" t="s">
        <v>58096</v>
      </c>
      <c r="N44978">
        <v>11190647</v>
      </c>
    </row>
    <row r="44979" spans="2:14">
      <c r="B44979" s="1">
        <v>202111979978</v>
      </c>
      <c r="C44979" t="s">
        <v>58695</v>
      </c>
      <c r="D44979" t="s">
        <v>148641</v>
      </c>
      <c r="E44979" t="s">
        <v>148642</v>
      </c>
      <c r="F44979" t="s">
        <v>87</v>
      </c>
      <c r="G44979" t="s">
        <v>243</v>
      </c>
      <c r="H44979" t="s">
        <v>767</v>
      </c>
      <c r="I44979" t="s">
        <v>40516</v>
      </c>
      <c r="J44979">
        <v>1</v>
      </c>
      <c r="K44979" t="s">
        <v>91</v>
      </c>
      <c r="L44979" t="s">
        <v>358</v>
      </c>
      <c r="M44979" t="s">
        <v>8193</v>
      </c>
      <c r="N44979">
        <v>1031046</v>
      </c>
    </row>
    <row r="44980" spans="2:14">
      <c r="B44980" s="1">
        <v>202111980037</v>
      </c>
      <c r="C44980" t="s">
        <v>58696</v>
      </c>
      <c r="D44980" t="s">
        <v>148643</v>
      </c>
      <c r="E44980" t="s">
        <v>114267</v>
      </c>
      <c r="F44980" t="s">
        <v>52</v>
      </c>
      <c r="G44980" t="s">
        <v>53</v>
      </c>
      <c r="H44980" t="s">
        <v>2080</v>
      </c>
      <c r="I44980" t="s">
        <v>7790</v>
      </c>
      <c r="J44980">
        <v>3</v>
      </c>
      <c r="K44980" t="s">
        <v>78</v>
      </c>
      <c r="L44980" t="s">
        <v>79</v>
      </c>
      <c r="M44980" t="s">
        <v>35655</v>
      </c>
      <c r="N44980">
        <v>1086216</v>
      </c>
    </row>
    <row r="44981" spans="2:14">
      <c r="B44981" s="1">
        <v>202111980053</v>
      </c>
      <c r="C44981" t="s">
        <v>58697</v>
      </c>
      <c r="D44981" t="s">
        <v>148644</v>
      </c>
      <c r="E44981" t="s">
        <v>148645</v>
      </c>
      <c r="F44981" t="s">
        <v>87</v>
      </c>
      <c r="G44981" t="s">
        <v>1521</v>
      </c>
      <c r="H44981" t="s">
        <v>2413</v>
      </c>
      <c r="I44981" t="s">
        <v>15</v>
      </c>
      <c r="J44981">
        <v>1</v>
      </c>
      <c r="K44981" t="s">
        <v>91</v>
      </c>
      <c r="L44981" t="s">
        <v>1147</v>
      </c>
      <c r="M44981" t="s">
        <v>36025</v>
      </c>
      <c r="N44981">
        <v>10990632</v>
      </c>
    </row>
    <row r="44982" spans="2:14">
      <c r="B44982" s="1">
        <v>202111980110</v>
      </c>
      <c r="C44982" t="s">
        <v>58698</v>
      </c>
      <c r="D44982" t="s">
        <v>148646</v>
      </c>
      <c r="E44982" t="s">
        <v>148647</v>
      </c>
      <c r="F44982" t="s">
        <v>20</v>
      </c>
      <c r="G44982" t="s">
        <v>702</v>
      </c>
      <c r="H44982" t="s">
        <v>7322</v>
      </c>
      <c r="I44982" t="s">
        <v>340</v>
      </c>
      <c r="J44982">
        <v>1</v>
      </c>
      <c r="K44982" t="s">
        <v>140</v>
      </c>
      <c r="L44982" t="s">
        <v>1193</v>
      </c>
      <c r="M44982" t="s">
        <v>2016</v>
      </c>
      <c r="N44982">
        <v>10690248</v>
      </c>
    </row>
    <row r="44983" spans="2:14">
      <c r="B44983" s="1">
        <v>202111980123</v>
      </c>
      <c r="C44983" t="s">
        <v>58699</v>
      </c>
      <c r="D44983" t="s">
        <v>148648</v>
      </c>
      <c r="E44983" t="s">
        <v>148649</v>
      </c>
      <c r="F44983" t="s">
        <v>28</v>
      </c>
      <c r="G44983" t="s">
        <v>11369</v>
      </c>
      <c r="H44983" t="s">
        <v>52504</v>
      </c>
      <c r="I44983" t="s">
        <v>1501</v>
      </c>
      <c r="J44983">
        <v>1</v>
      </c>
      <c r="K44983" t="s">
        <v>24</v>
      </c>
      <c r="L44983" t="s">
        <v>697</v>
      </c>
      <c r="M44983" t="s">
        <v>58700</v>
      </c>
      <c r="N44983">
        <v>10290561</v>
      </c>
    </row>
    <row r="44984" spans="2:14">
      <c r="B44984" s="1">
        <v>202111980145</v>
      </c>
      <c r="C44984" t="s">
        <v>58701</v>
      </c>
      <c r="D44984" t="s">
        <v>148650</v>
      </c>
      <c r="E44984" t="s">
        <v>148651</v>
      </c>
      <c r="F44984" t="s">
        <v>155</v>
      </c>
      <c r="G44984" t="s">
        <v>5999</v>
      </c>
      <c r="H44984" t="s">
        <v>6000</v>
      </c>
      <c r="I44984" t="s">
        <v>300</v>
      </c>
      <c r="J44984">
        <v>3</v>
      </c>
      <c r="K44984" t="s">
        <v>64</v>
      </c>
      <c r="L44984" t="s">
        <v>8372</v>
      </c>
      <c r="M44984" t="s">
        <v>13421</v>
      </c>
      <c r="N44984">
        <v>10590930</v>
      </c>
    </row>
    <row r="44985" spans="2:14">
      <c r="B44985" s="1">
        <v>202111980247</v>
      </c>
      <c r="C44985" t="s">
        <v>58702</v>
      </c>
      <c r="D44985" t="s">
        <v>148652</v>
      </c>
      <c r="E44985" t="s">
        <v>148653</v>
      </c>
      <c r="F44985" t="s">
        <v>87</v>
      </c>
      <c r="G44985" t="s">
        <v>1733</v>
      </c>
      <c r="H44985" t="s">
        <v>15583</v>
      </c>
      <c r="I44985" t="s">
        <v>15</v>
      </c>
      <c r="J44985">
        <v>1</v>
      </c>
      <c r="K44985" t="s">
        <v>245</v>
      </c>
      <c r="L44985" t="s">
        <v>1736</v>
      </c>
      <c r="M44985" t="s">
        <v>3881</v>
      </c>
      <c r="N44985">
        <v>1127014</v>
      </c>
    </row>
    <row r="44986" spans="2:14">
      <c r="B44986" s="1">
        <v>202111980312</v>
      </c>
      <c r="C44986" t="s">
        <v>58703</v>
      </c>
      <c r="D44986" t="s">
        <v>148654</v>
      </c>
      <c r="E44986" t="s">
        <v>148655</v>
      </c>
      <c r="F44986" t="s">
        <v>20</v>
      </c>
      <c r="G44986" t="s">
        <v>12452</v>
      </c>
      <c r="H44986" t="s">
        <v>58704</v>
      </c>
      <c r="I44986" t="s">
        <v>52422</v>
      </c>
      <c r="J44986">
        <v>3</v>
      </c>
      <c r="K44986" t="s">
        <v>140</v>
      </c>
      <c r="L44986" t="s">
        <v>12452</v>
      </c>
      <c r="M44986" t="s">
        <v>12453</v>
      </c>
      <c r="N44986">
        <v>10690182</v>
      </c>
    </row>
    <row r="44987" spans="2:14">
      <c r="B44987" s="1">
        <v>202111980329</v>
      </c>
      <c r="C44987" t="s">
        <v>58705</v>
      </c>
      <c r="D44987" t="s">
        <v>148656</v>
      </c>
      <c r="E44987" t="s">
        <v>148657</v>
      </c>
      <c r="F44987" t="s">
        <v>297</v>
      </c>
      <c r="G44987" t="s">
        <v>2708</v>
      </c>
      <c r="H44987" t="s">
        <v>12362</v>
      </c>
      <c r="I44987" t="s">
        <v>340</v>
      </c>
      <c r="J44987">
        <v>1</v>
      </c>
      <c r="K44987" t="s">
        <v>301</v>
      </c>
      <c r="L44987" t="s">
        <v>1914</v>
      </c>
      <c r="M44987" t="s">
        <v>27865</v>
      </c>
      <c r="N44987">
        <v>11290736</v>
      </c>
    </row>
    <row r="44988" spans="2:14">
      <c r="B44988" s="1">
        <v>202111980355</v>
      </c>
      <c r="C44988" t="s">
        <v>58706</v>
      </c>
      <c r="D44988" t="s">
        <v>148658</v>
      </c>
      <c r="E44988" t="s">
        <v>148659</v>
      </c>
      <c r="F44988" t="s">
        <v>60</v>
      </c>
      <c r="G44988" t="s">
        <v>1123</v>
      </c>
      <c r="H44988" t="s">
        <v>2537</v>
      </c>
      <c r="I44988" t="s">
        <v>15</v>
      </c>
      <c r="J44988">
        <v>1</v>
      </c>
      <c r="K44988" t="s">
        <v>115</v>
      </c>
      <c r="L44988" t="s">
        <v>818</v>
      </c>
      <c r="M44988" t="s">
        <v>11152</v>
      </c>
      <c r="N44988">
        <v>10490575</v>
      </c>
    </row>
    <row r="44989" spans="2:14">
      <c r="B44989" s="1">
        <v>202111980411</v>
      </c>
      <c r="C44989" t="s">
        <v>58707</v>
      </c>
      <c r="D44989" t="s">
        <v>148660</v>
      </c>
      <c r="E44989" t="s">
        <v>89480</v>
      </c>
      <c r="F44989" t="s">
        <v>123</v>
      </c>
      <c r="G44989" t="s">
        <v>2151</v>
      </c>
      <c r="H44989" t="s">
        <v>9838</v>
      </c>
      <c r="I44989" t="s">
        <v>145</v>
      </c>
      <c r="J44989">
        <v>1</v>
      </c>
      <c r="K44989" t="s">
        <v>353</v>
      </c>
      <c r="L44989" t="s">
        <v>1414</v>
      </c>
      <c r="M44989" t="s">
        <v>15849</v>
      </c>
      <c r="N44989">
        <v>11190060</v>
      </c>
    </row>
    <row r="44990" spans="2:14">
      <c r="B44990" s="1">
        <v>202111980438</v>
      </c>
      <c r="C44990" t="s">
        <v>58708</v>
      </c>
      <c r="D44990" t="s">
        <v>86138</v>
      </c>
      <c r="E44990" t="s">
        <v>84536</v>
      </c>
      <c r="F44990" t="s">
        <v>155</v>
      </c>
      <c r="G44990" t="s">
        <v>177</v>
      </c>
      <c r="H44990" t="s">
        <v>20053</v>
      </c>
      <c r="I44990" t="s">
        <v>10719</v>
      </c>
      <c r="J44990">
        <v>1</v>
      </c>
      <c r="K44990" t="s">
        <v>179</v>
      </c>
      <c r="L44990" t="s">
        <v>3316</v>
      </c>
      <c r="M44990" t="s">
        <v>4928</v>
      </c>
      <c r="N44990">
        <v>1079001</v>
      </c>
    </row>
    <row r="44991" spans="2:14">
      <c r="B44991" s="1">
        <v>202111980460</v>
      </c>
      <c r="C44991" t="s">
        <v>58709</v>
      </c>
      <c r="D44991" t="s">
        <v>41942</v>
      </c>
      <c r="E44991" t="s">
        <v>148661</v>
      </c>
      <c r="F44991" t="s">
        <v>131</v>
      </c>
      <c r="G44991" t="s">
        <v>1687</v>
      </c>
      <c r="H44991" t="s">
        <v>3690</v>
      </c>
      <c r="I44991" t="s">
        <v>1150</v>
      </c>
      <c r="J44991">
        <v>1</v>
      </c>
      <c r="K44991" t="s">
        <v>433</v>
      </c>
      <c r="L44991" t="s">
        <v>13366</v>
      </c>
      <c r="M44991" t="s">
        <v>6296</v>
      </c>
      <c r="N44991">
        <v>10890716</v>
      </c>
    </row>
    <row r="44992" spans="2:14">
      <c r="B44992" s="1">
        <v>202111980532</v>
      </c>
      <c r="C44992" t="s">
        <v>58710</v>
      </c>
      <c r="D44992" t="s">
        <v>148662</v>
      </c>
      <c r="E44992" t="s">
        <v>148663</v>
      </c>
      <c r="F44992" t="s">
        <v>155</v>
      </c>
      <c r="G44992" t="s">
        <v>455</v>
      </c>
      <c r="H44992" t="s">
        <v>949</v>
      </c>
      <c r="I44992" t="s">
        <v>15</v>
      </c>
      <c r="J44992">
        <v>1</v>
      </c>
      <c r="K44992" t="s">
        <v>64</v>
      </c>
      <c r="L44992" t="s">
        <v>65</v>
      </c>
      <c r="M44992" t="s">
        <v>388</v>
      </c>
      <c r="N44992">
        <v>10590623</v>
      </c>
    </row>
    <row r="44993" spans="2:14">
      <c r="B44993" s="1">
        <v>202111980694</v>
      </c>
      <c r="C44993" t="s">
        <v>58711</v>
      </c>
      <c r="D44993" t="s">
        <v>148664</v>
      </c>
      <c r="E44993" t="s">
        <v>148665</v>
      </c>
      <c r="F44993" t="s">
        <v>131</v>
      </c>
      <c r="G44993" t="s">
        <v>1687</v>
      </c>
      <c r="H44993" t="s">
        <v>14529</v>
      </c>
      <c r="I44993" t="s">
        <v>231</v>
      </c>
      <c r="J44993">
        <v>1</v>
      </c>
      <c r="K44993" t="s">
        <v>433</v>
      </c>
      <c r="L44993" t="s">
        <v>1689</v>
      </c>
      <c r="M44993" t="s">
        <v>15213</v>
      </c>
      <c r="N44993">
        <v>1034020</v>
      </c>
    </row>
    <row r="44994" spans="2:14">
      <c r="B44994" s="1">
        <v>202111980696</v>
      </c>
      <c r="C44994" t="s">
        <v>58712</v>
      </c>
      <c r="D44994" t="s">
        <v>148666</v>
      </c>
      <c r="E44994" t="s">
        <v>148667</v>
      </c>
      <c r="F44994" t="s">
        <v>20</v>
      </c>
      <c r="G44994" t="s">
        <v>593</v>
      </c>
      <c r="H44994" t="s">
        <v>13726</v>
      </c>
      <c r="I44994" t="s">
        <v>3085</v>
      </c>
      <c r="J44994">
        <v>1</v>
      </c>
      <c r="K44994" t="s">
        <v>140</v>
      </c>
      <c r="L44994" t="s">
        <v>1921</v>
      </c>
      <c r="M44994" t="s">
        <v>58713</v>
      </c>
      <c r="N44994">
        <v>1068014</v>
      </c>
    </row>
    <row r="44995" spans="2:14">
      <c r="B44995" s="1">
        <v>202111980708</v>
      </c>
      <c r="C44995" t="s">
        <v>58714</v>
      </c>
      <c r="D44995" t="s">
        <v>92312</v>
      </c>
      <c r="E44995" t="s">
        <v>148668</v>
      </c>
      <c r="F44995" t="s">
        <v>201</v>
      </c>
      <c r="G44995" t="s">
        <v>240</v>
      </c>
      <c r="H44995" t="s">
        <v>7613</v>
      </c>
      <c r="I44995" t="s">
        <v>340</v>
      </c>
      <c r="J44995">
        <v>1</v>
      </c>
      <c r="K44995" t="s">
        <v>240</v>
      </c>
      <c r="L44995" t="s">
        <v>674</v>
      </c>
      <c r="M44995" t="s">
        <v>4677</v>
      </c>
      <c r="N44995">
        <v>1021076</v>
      </c>
    </row>
    <row r="44996" spans="2:14">
      <c r="B44996" s="1">
        <v>202111980730</v>
      </c>
      <c r="C44996" t="s">
        <v>58715</v>
      </c>
      <c r="D44996" t="s">
        <v>148669</v>
      </c>
      <c r="E44996" t="s">
        <v>148670</v>
      </c>
      <c r="F44996" t="s">
        <v>52</v>
      </c>
      <c r="G44996" t="s">
        <v>234</v>
      </c>
      <c r="H44996" t="s">
        <v>2643</v>
      </c>
      <c r="I44996" t="s">
        <v>595</v>
      </c>
      <c r="J44996">
        <v>3</v>
      </c>
      <c r="K44996" t="s">
        <v>215</v>
      </c>
      <c r="L44996" t="s">
        <v>1285</v>
      </c>
      <c r="M44996" t="s">
        <v>26187</v>
      </c>
      <c r="N44996">
        <v>10390327</v>
      </c>
    </row>
    <row r="44997" spans="2:14">
      <c r="B44997" s="1">
        <v>202111980762</v>
      </c>
      <c r="C44997" t="s">
        <v>58716</v>
      </c>
      <c r="D44997" t="s">
        <v>148671</v>
      </c>
      <c r="E44997" t="s">
        <v>148672</v>
      </c>
      <c r="F44997" t="s">
        <v>52</v>
      </c>
      <c r="G44997" t="s">
        <v>53</v>
      </c>
      <c r="H44997" t="s">
        <v>6572</v>
      </c>
      <c r="I44997" t="s">
        <v>3962</v>
      </c>
      <c r="J44997">
        <v>1</v>
      </c>
      <c r="K44997" t="s">
        <v>78</v>
      </c>
      <c r="L44997" t="s">
        <v>79</v>
      </c>
      <c r="M44997" t="s">
        <v>425</v>
      </c>
      <c r="N44997">
        <v>1086344</v>
      </c>
    </row>
    <row r="44998" spans="2:14">
      <c r="B44998" s="1">
        <v>202111980767</v>
      </c>
      <c r="C44998" t="s">
        <v>58717</v>
      </c>
      <c r="D44998" t="s">
        <v>148673</v>
      </c>
      <c r="E44998" t="s">
        <v>148674</v>
      </c>
      <c r="F44998" t="s">
        <v>297</v>
      </c>
      <c r="G44998" t="s">
        <v>480</v>
      </c>
      <c r="H44998" t="s">
        <v>3045</v>
      </c>
      <c r="I44998" t="s">
        <v>15</v>
      </c>
      <c r="J44998">
        <v>1</v>
      </c>
      <c r="K44998" t="s">
        <v>72</v>
      </c>
      <c r="L44998" t="s">
        <v>18878</v>
      </c>
      <c r="M44998" t="s">
        <v>18879</v>
      </c>
      <c r="N44998">
        <v>11190382</v>
      </c>
    </row>
    <row r="44999" spans="2:14">
      <c r="B44999" s="1">
        <v>202111980791</v>
      </c>
      <c r="C44999" t="s">
        <v>58718</v>
      </c>
      <c r="D44999" t="s">
        <v>148675</v>
      </c>
      <c r="E44999" t="s">
        <v>148676</v>
      </c>
      <c r="F44999" t="s">
        <v>155</v>
      </c>
      <c r="G44999" t="s">
        <v>2139</v>
      </c>
      <c r="H44999" t="s">
        <v>16298</v>
      </c>
      <c r="I44999" t="s">
        <v>231</v>
      </c>
      <c r="J44999">
        <v>1</v>
      </c>
      <c r="K44999" t="s">
        <v>179</v>
      </c>
      <c r="L44999" t="s">
        <v>5463</v>
      </c>
      <c r="M44999" t="s">
        <v>16299</v>
      </c>
      <c r="N44999">
        <v>10590194</v>
      </c>
    </row>
    <row r="45000" spans="2:14">
      <c r="B45000" s="1">
        <v>202111980804</v>
      </c>
      <c r="C45000" t="s">
        <v>58719</v>
      </c>
      <c r="D45000" t="s">
        <v>148677</v>
      </c>
      <c r="E45000" t="s">
        <v>148678</v>
      </c>
      <c r="F45000" t="s">
        <v>123</v>
      </c>
      <c r="G45000" t="s">
        <v>1838</v>
      </c>
      <c r="H45000" t="s">
        <v>21065</v>
      </c>
      <c r="I45000" t="s">
        <v>231</v>
      </c>
      <c r="J45000">
        <v>1</v>
      </c>
      <c r="K45000" t="s">
        <v>72</v>
      </c>
      <c r="L45000" t="s">
        <v>977</v>
      </c>
      <c r="M45000" t="s">
        <v>1016</v>
      </c>
      <c r="N45000">
        <v>11190532</v>
      </c>
    </row>
    <row r="45001" spans="2:14">
      <c r="B45001" s="1">
        <v>202111980857</v>
      </c>
      <c r="C45001" t="s">
        <v>58720</v>
      </c>
      <c r="D45001" t="s">
        <v>148679</v>
      </c>
      <c r="E45001" t="s">
        <v>148680</v>
      </c>
      <c r="F45001" t="s">
        <v>12</v>
      </c>
      <c r="G45001" t="s">
        <v>1270</v>
      </c>
      <c r="H45001" t="s">
        <v>6764</v>
      </c>
      <c r="I45001" t="s">
        <v>1436</v>
      </c>
      <c r="J45001">
        <v>1</v>
      </c>
      <c r="K45001" t="s">
        <v>16</v>
      </c>
      <c r="L45001" t="s">
        <v>169</v>
      </c>
      <c r="M45001" t="s">
        <v>1270</v>
      </c>
      <c r="N45001">
        <v>1016085</v>
      </c>
    </row>
    <row r="45002" spans="2:14">
      <c r="B45002" s="1">
        <v>202111980872</v>
      </c>
      <c r="C45002" t="s">
        <v>58721</v>
      </c>
      <c r="D45002" t="s">
        <v>148681</v>
      </c>
      <c r="E45002" t="s">
        <v>148682</v>
      </c>
      <c r="F45002" t="s">
        <v>60</v>
      </c>
      <c r="G45002" t="s">
        <v>61</v>
      </c>
      <c r="H45002" t="s">
        <v>14273</v>
      </c>
      <c r="I45002" t="s">
        <v>15</v>
      </c>
      <c r="J45002">
        <v>1</v>
      </c>
      <c r="K45002" t="s">
        <v>614</v>
      </c>
      <c r="L45002" t="s">
        <v>624</v>
      </c>
      <c r="M45002" t="s">
        <v>3423</v>
      </c>
      <c r="N45002">
        <v>1064009</v>
      </c>
    </row>
    <row r="45003" spans="2:14">
      <c r="B45003" s="1">
        <v>202111980927</v>
      </c>
      <c r="C45003" t="s">
        <v>58722</v>
      </c>
      <c r="D45003" t="s">
        <v>148683</v>
      </c>
      <c r="E45003" t="s">
        <v>148684</v>
      </c>
      <c r="F45003" t="s">
        <v>201</v>
      </c>
      <c r="G45003" t="s">
        <v>844</v>
      </c>
      <c r="H45003" t="s">
        <v>13416</v>
      </c>
      <c r="I45003" t="s">
        <v>31</v>
      </c>
      <c r="J45003">
        <v>1</v>
      </c>
      <c r="K45003" t="s">
        <v>260</v>
      </c>
      <c r="L45003" t="s">
        <v>1697</v>
      </c>
      <c r="M45003" t="s">
        <v>28214</v>
      </c>
      <c r="N45003">
        <v>10790082</v>
      </c>
    </row>
    <row r="45004" spans="2:14">
      <c r="B45004" s="1">
        <v>202111981085</v>
      </c>
      <c r="C45004" t="s">
        <v>58723</v>
      </c>
      <c r="D45004" t="s">
        <v>148685</v>
      </c>
      <c r="E45004" t="s">
        <v>148686</v>
      </c>
      <c r="F45004" t="s">
        <v>60</v>
      </c>
      <c r="G45004" t="s">
        <v>1211</v>
      </c>
      <c r="H45004" t="s">
        <v>7897</v>
      </c>
      <c r="I45004" t="s">
        <v>31</v>
      </c>
      <c r="J45004">
        <v>1</v>
      </c>
      <c r="K45004" t="s">
        <v>115</v>
      </c>
      <c r="L45004" t="s">
        <v>1213</v>
      </c>
      <c r="M45004" t="s">
        <v>7218</v>
      </c>
      <c r="N45004">
        <v>1063012</v>
      </c>
    </row>
    <row r="45005" spans="2:14">
      <c r="B45005" s="1">
        <v>202111981205</v>
      </c>
      <c r="C45005" t="s">
        <v>58724</v>
      </c>
      <c r="D45005" t="s">
        <v>148687</v>
      </c>
      <c r="E45005" t="s">
        <v>148688</v>
      </c>
      <c r="F45005" t="s">
        <v>297</v>
      </c>
      <c r="G45005" t="s">
        <v>480</v>
      </c>
      <c r="H45005" t="s">
        <v>7114</v>
      </c>
      <c r="I45005" t="s">
        <v>15</v>
      </c>
      <c r="J45005">
        <v>1</v>
      </c>
      <c r="K45005" t="s">
        <v>326</v>
      </c>
      <c r="L45005" t="s">
        <v>4652</v>
      </c>
      <c r="M45005" t="s">
        <v>4653</v>
      </c>
      <c r="N45005">
        <v>11290108</v>
      </c>
    </row>
    <row r="45006" spans="2:14">
      <c r="B45006" s="1">
        <v>202111981220</v>
      </c>
      <c r="C45006" t="s">
        <v>58725</v>
      </c>
      <c r="D45006" t="s">
        <v>148689</v>
      </c>
      <c r="E45006" t="s">
        <v>148690</v>
      </c>
      <c r="F45006" t="s">
        <v>60</v>
      </c>
      <c r="G45006" t="s">
        <v>1279</v>
      </c>
      <c r="H45006" t="s">
        <v>6340</v>
      </c>
      <c r="I45006" t="s">
        <v>1501</v>
      </c>
      <c r="J45006">
        <v>1</v>
      </c>
      <c r="K45006" t="s">
        <v>115</v>
      </c>
      <c r="L45006" t="s">
        <v>2594</v>
      </c>
      <c r="M45006" t="s">
        <v>12718</v>
      </c>
      <c r="N45006">
        <v>10490403</v>
      </c>
    </row>
    <row r="45007" spans="2:14">
      <c r="B45007" s="1">
        <v>202111981283</v>
      </c>
      <c r="C45007" t="s">
        <v>58726</v>
      </c>
      <c r="D45007" t="s">
        <v>148691</v>
      </c>
      <c r="E45007" t="s">
        <v>148692</v>
      </c>
      <c r="F45007" t="s">
        <v>297</v>
      </c>
      <c r="G45007" t="s">
        <v>466</v>
      </c>
      <c r="H45007" t="s">
        <v>3721</v>
      </c>
      <c r="I45007" t="s">
        <v>1150</v>
      </c>
      <c r="J45007">
        <v>1</v>
      </c>
      <c r="K45007" t="s">
        <v>326</v>
      </c>
      <c r="L45007" t="s">
        <v>1467</v>
      </c>
      <c r="M45007" t="s">
        <v>58727</v>
      </c>
      <c r="N45007">
        <v>11290444</v>
      </c>
    </row>
    <row r="45008" spans="2:14">
      <c r="B45008" s="1">
        <v>202111981348</v>
      </c>
      <c r="C45008" t="s">
        <v>58728</v>
      </c>
      <c r="D45008" t="s">
        <v>148693</v>
      </c>
      <c r="E45008" t="s">
        <v>85655</v>
      </c>
      <c r="F45008" t="s">
        <v>28</v>
      </c>
      <c r="G45008" t="s">
        <v>1065</v>
      </c>
      <c r="H45008" t="s">
        <v>5505</v>
      </c>
      <c r="I45008" t="s">
        <v>31</v>
      </c>
      <c r="J45008">
        <v>1</v>
      </c>
      <c r="K45008" t="s">
        <v>56</v>
      </c>
      <c r="L45008" t="s">
        <v>2441</v>
      </c>
      <c r="M45008" t="s">
        <v>28593</v>
      </c>
      <c r="N45008">
        <v>10290319</v>
      </c>
    </row>
    <row r="45009" spans="2:14">
      <c r="B45009" s="1">
        <v>202111981349</v>
      </c>
      <c r="C45009" t="s">
        <v>58729</v>
      </c>
      <c r="D45009" t="s">
        <v>148694</v>
      </c>
      <c r="E45009" t="s">
        <v>148695</v>
      </c>
      <c r="F45009" t="s">
        <v>297</v>
      </c>
      <c r="G45009" t="s">
        <v>482</v>
      </c>
      <c r="H45009" t="s">
        <v>503</v>
      </c>
      <c r="I45009" t="s">
        <v>31</v>
      </c>
      <c r="J45009">
        <v>1</v>
      </c>
      <c r="K45009" t="s">
        <v>301</v>
      </c>
      <c r="L45009" t="s">
        <v>482</v>
      </c>
      <c r="M45009" t="s">
        <v>5598</v>
      </c>
      <c r="N45009">
        <v>11290024</v>
      </c>
    </row>
    <row r="45010" spans="2:14">
      <c r="B45010" s="1">
        <v>202111981437</v>
      </c>
      <c r="C45010" t="s">
        <v>58730</v>
      </c>
      <c r="D45010" t="s">
        <v>148696</v>
      </c>
      <c r="E45010" t="s">
        <v>148697</v>
      </c>
      <c r="F45010" t="s">
        <v>201</v>
      </c>
      <c r="G45010" t="s">
        <v>1446</v>
      </c>
      <c r="H45010" t="s">
        <v>13832</v>
      </c>
      <c r="I45010" t="s">
        <v>443</v>
      </c>
      <c r="J45010">
        <v>1</v>
      </c>
      <c r="K45010" t="s">
        <v>522</v>
      </c>
      <c r="L45010" t="s">
        <v>1105</v>
      </c>
      <c r="M45010" t="s">
        <v>6704</v>
      </c>
      <c r="N45010">
        <v>10790670</v>
      </c>
    </row>
    <row r="45011" spans="2:14">
      <c r="B45011" s="1">
        <v>202111981457</v>
      </c>
      <c r="C45011" t="s">
        <v>58731</v>
      </c>
      <c r="D45011" t="s">
        <v>148698</v>
      </c>
      <c r="E45011" t="s">
        <v>71132</v>
      </c>
      <c r="F45011" t="s">
        <v>131</v>
      </c>
      <c r="G45011" t="s">
        <v>132</v>
      </c>
      <c r="H45011" t="s">
        <v>9506</v>
      </c>
      <c r="I45011" t="s">
        <v>7769</v>
      </c>
      <c r="J45011">
        <v>1</v>
      </c>
      <c r="K45011" t="s">
        <v>433</v>
      </c>
      <c r="L45011" t="s">
        <v>6251</v>
      </c>
      <c r="M45011" t="s">
        <v>23986</v>
      </c>
      <c r="N45011">
        <v>10890410</v>
      </c>
    </row>
    <row r="45012" spans="2:14">
      <c r="B45012" s="1">
        <v>202111981499</v>
      </c>
      <c r="C45012" t="s">
        <v>58732</v>
      </c>
      <c r="D45012" t="s">
        <v>84809</v>
      </c>
      <c r="E45012" t="s">
        <v>148699</v>
      </c>
      <c r="F45012" t="s">
        <v>155</v>
      </c>
      <c r="G45012" t="s">
        <v>177</v>
      </c>
      <c r="H45012" t="s">
        <v>10236</v>
      </c>
      <c r="I45012" t="s">
        <v>231</v>
      </c>
      <c r="J45012">
        <v>1</v>
      </c>
      <c r="K45012" t="s">
        <v>64</v>
      </c>
      <c r="L45012" t="s">
        <v>109</v>
      </c>
      <c r="M45012" t="s">
        <v>110</v>
      </c>
      <c r="N45012">
        <v>10690036</v>
      </c>
    </row>
    <row r="45013" spans="2:14">
      <c r="B45013" s="1">
        <v>202111981709</v>
      </c>
      <c r="C45013" t="s">
        <v>58733</v>
      </c>
      <c r="D45013" t="s">
        <v>148700</v>
      </c>
      <c r="E45013" t="s">
        <v>148701</v>
      </c>
      <c r="F45013" t="s">
        <v>123</v>
      </c>
      <c r="G45013" t="s">
        <v>447</v>
      </c>
      <c r="H45013" t="s">
        <v>2510</v>
      </c>
      <c r="I45013" t="s">
        <v>15</v>
      </c>
      <c r="J45013">
        <v>1</v>
      </c>
      <c r="K45013" t="s">
        <v>245</v>
      </c>
      <c r="L45013" t="s">
        <v>2523</v>
      </c>
      <c r="M45013" t="s">
        <v>26234</v>
      </c>
      <c r="N45013">
        <v>1012031</v>
      </c>
    </row>
    <row r="45014" spans="2:14">
      <c r="B45014" s="1">
        <v>202111981768</v>
      </c>
      <c r="C45014" t="s">
        <v>58734</v>
      </c>
      <c r="D45014" t="s">
        <v>148702</v>
      </c>
      <c r="E45014" t="s">
        <v>148702</v>
      </c>
      <c r="F45014" t="s">
        <v>131</v>
      </c>
      <c r="G45014" t="s">
        <v>1687</v>
      </c>
      <c r="H45014" t="s">
        <v>7164</v>
      </c>
      <c r="I45014" t="s">
        <v>289</v>
      </c>
      <c r="J45014">
        <v>1</v>
      </c>
      <c r="K45014" t="s">
        <v>301</v>
      </c>
      <c r="L45014" t="s">
        <v>347</v>
      </c>
      <c r="M45014" t="s">
        <v>7662</v>
      </c>
      <c r="N45014">
        <v>1005007</v>
      </c>
    </row>
    <row r="45015" spans="2:14">
      <c r="B45015" s="1">
        <v>202111981791</v>
      </c>
      <c r="C45015" t="s">
        <v>58735</v>
      </c>
      <c r="D45015" t="s">
        <v>20875</v>
      </c>
      <c r="E45015" t="s">
        <v>148703</v>
      </c>
      <c r="F45015" t="s">
        <v>123</v>
      </c>
      <c r="G45015" t="s">
        <v>127</v>
      </c>
      <c r="H45015" t="s">
        <v>6240</v>
      </c>
      <c r="I45015" t="s">
        <v>1150</v>
      </c>
      <c r="J45015">
        <v>1</v>
      </c>
      <c r="K45015" t="s">
        <v>127</v>
      </c>
      <c r="L45015" t="s">
        <v>1235</v>
      </c>
      <c r="M45015" t="s">
        <v>22804</v>
      </c>
      <c r="N45015">
        <v>11090522</v>
      </c>
    </row>
    <row r="45016" spans="2:14">
      <c r="B45016" s="1">
        <v>202111981827</v>
      </c>
      <c r="C45016" t="s">
        <v>58736</v>
      </c>
      <c r="D45016" t="s">
        <v>42859</v>
      </c>
      <c r="E45016" t="s">
        <v>134937</v>
      </c>
      <c r="F45016" t="s">
        <v>52</v>
      </c>
      <c r="G45016" t="s">
        <v>896</v>
      </c>
      <c r="H45016" t="s">
        <v>34583</v>
      </c>
      <c r="I45016" t="s">
        <v>21605</v>
      </c>
      <c r="J45016">
        <v>2</v>
      </c>
      <c r="K45016" t="s">
        <v>151</v>
      </c>
      <c r="L45016" t="s">
        <v>896</v>
      </c>
      <c r="M45016" t="s">
        <v>10976</v>
      </c>
      <c r="N45016">
        <v>10390660</v>
      </c>
    </row>
    <row r="45017" spans="2:14">
      <c r="B45017" s="1">
        <v>202111981844</v>
      </c>
      <c r="C45017" t="s">
        <v>58737</v>
      </c>
      <c r="D45017" t="s">
        <v>148704</v>
      </c>
      <c r="E45017" t="s">
        <v>148705</v>
      </c>
      <c r="F45017" t="s">
        <v>297</v>
      </c>
      <c r="G45017" t="s">
        <v>5429</v>
      </c>
      <c r="H45017" t="s">
        <v>5430</v>
      </c>
      <c r="I45017" t="s">
        <v>15</v>
      </c>
      <c r="J45017">
        <v>1</v>
      </c>
      <c r="K45017" t="s">
        <v>326</v>
      </c>
      <c r="L45017" t="s">
        <v>4652</v>
      </c>
      <c r="M45017" t="s">
        <v>15610</v>
      </c>
      <c r="N45017">
        <v>11290102</v>
      </c>
    </row>
    <row r="45018" spans="2:14">
      <c r="B45018" s="1">
        <v>202111981959</v>
      </c>
      <c r="C45018" t="s">
        <v>58738</v>
      </c>
      <c r="D45018" t="s">
        <v>148706</v>
      </c>
      <c r="E45018" t="s">
        <v>148707</v>
      </c>
      <c r="F45018" t="s">
        <v>60</v>
      </c>
      <c r="G45018" t="s">
        <v>149</v>
      </c>
      <c r="H45018" t="s">
        <v>2744</v>
      </c>
      <c r="I45018" t="s">
        <v>49176</v>
      </c>
      <c r="J45018">
        <v>1</v>
      </c>
      <c r="K45018" t="s">
        <v>24</v>
      </c>
      <c r="L45018" t="s">
        <v>938</v>
      </c>
      <c r="M45018" t="s">
        <v>18256</v>
      </c>
      <c r="N45018">
        <v>10290522</v>
      </c>
    </row>
    <row r="45019" spans="2:14">
      <c r="B45019" s="1">
        <v>202111981966</v>
      </c>
      <c r="C45019" t="s">
        <v>58739</v>
      </c>
      <c r="D45019" t="s">
        <v>51854</v>
      </c>
      <c r="E45019" t="s">
        <v>148708</v>
      </c>
      <c r="F45019" t="s">
        <v>20</v>
      </c>
      <c r="G45019" t="s">
        <v>464</v>
      </c>
      <c r="H45019" t="s">
        <v>6759</v>
      </c>
      <c r="I45019" t="s">
        <v>6034</v>
      </c>
      <c r="J45019">
        <v>1</v>
      </c>
      <c r="K45019" t="s">
        <v>140</v>
      </c>
      <c r="L45019" t="s">
        <v>464</v>
      </c>
      <c r="M45019" t="s">
        <v>4764</v>
      </c>
      <c r="N45019">
        <v>10690323</v>
      </c>
    </row>
    <row r="45020" spans="2:14">
      <c r="B45020" s="1">
        <v>202111982001</v>
      </c>
      <c r="C45020" t="s">
        <v>58740</v>
      </c>
      <c r="D45020" t="s">
        <v>148709</v>
      </c>
      <c r="E45020" t="s">
        <v>148710</v>
      </c>
      <c r="F45020" t="s">
        <v>20</v>
      </c>
      <c r="G45020" t="s">
        <v>12167</v>
      </c>
      <c r="H45020" t="s">
        <v>12168</v>
      </c>
      <c r="I45020" t="s">
        <v>231</v>
      </c>
      <c r="J45020">
        <v>1</v>
      </c>
      <c r="K45020" t="s">
        <v>205</v>
      </c>
      <c r="L45020" t="s">
        <v>1295</v>
      </c>
      <c r="M45020" t="s">
        <v>4115</v>
      </c>
      <c r="N45020">
        <v>10690787</v>
      </c>
    </row>
    <row r="45021" spans="2:14">
      <c r="B45021" s="1">
        <v>202111982032</v>
      </c>
      <c r="C45021" t="s">
        <v>58741</v>
      </c>
      <c r="D45021" t="s">
        <v>148711</v>
      </c>
      <c r="E45021" t="s">
        <v>148712</v>
      </c>
      <c r="F45021" t="s">
        <v>20</v>
      </c>
      <c r="G45021" t="s">
        <v>2231</v>
      </c>
      <c r="H45021" t="s">
        <v>58742</v>
      </c>
      <c r="I45021" t="s">
        <v>4366</v>
      </c>
      <c r="J45021">
        <v>3</v>
      </c>
      <c r="K45021" t="s">
        <v>140</v>
      </c>
      <c r="L45021" t="s">
        <v>21</v>
      </c>
      <c r="M45021" t="s">
        <v>3323</v>
      </c>
      <c r="N45021">
        <v>10690539</v>
      </c>
    </row>
    <row r="45022" spans="2:14">
      <c r="B45022" s="1">
        <v>202111982036</v>
      </c>
      <c r="C45022" t="s">
        <v>58743</v>
      </c>
      <c r="D45022" t="s">
        <v>148713</v>
      </c>
      <c r="E45022" t="s">
        <v>114502</v>
      </c>
      <c r="F45022" t="s">
        <v>297</v>
      </c>
      <c r="G45022" t="s">
        <v>2691</v>
      </c>
      <c r="H45022" t="s">
        <v>2692</v>
      </c>
      <c r="I45022" t="s">
        <v>1696</v>
      </c>
      <c r="J45022">
        <v>1</v>
      </c>
      <c r="K45022" t="s">
        <v>326</v>
      </c>
      <c r="L45022" t="s">
        <v>4652</v>
      </c>
      <c r="M45022" t="s">
        <v>12837</v>
      </c>
      <c r="N45022">
        <v>11290109</v>
      </c>
    </row>
    <row r="45023" spans="2:14">
      <c r="B45023" s="1">
        <v>202111982146</v>
      </c>
      <c r="C45023" t="s">
        <v>58744</v>
      </c>
      <c r="D45023" t="s">
        <v>71570</v>
      </c>
      <c r="E45023" t="s">
        <v>148714</v>
      </c>
      <c r="F45023" t="s">
        <v>123</v>
      </c>
      <c r="G45023" t="s">
        <v>2637</v>
      </c>
      <c r="H45023" t="s">
        <v>8523</v>
      </c>
      <c r="I45023" t="s">
        <v>15</v>
      </c>
      <c r="J45023">
        <v>1</v>
      </c>
      <c r="K45023" t="s">
        <v>127</v>
      </c>
      <c r="L45023" t="s">
        <v>1851</v>
      </c>
      <c r="M45023" t="s">
        <v>19564</v>
      </c>
      <c r="N45023">
        <v>11090458</v>
      </c>
    </row>
    <row r="45024" spans="2:14">
      <c r="B45024" s="1">
        <v>202111982170</v>
      </c>
      <c r="C45024" t="s">
        <v>58745</v>
      </c>
      <c r="D45024" t="s">
        <v>89410</v>
      </c>
      <c r="E45024" t="s">
        <v>89411</v>
      </c>
      <c r="F45024" t="s">
        <v>12</v>
      </c>
      <c r="G45024" t="s">
        <v>220</v>
      </c>
      <c r="H45024" t="s">
        <v>1314</v>
      </c>
      <c r="I45024" t="s">
        <v>958</v>
      </c>
      <c r="J45024">
        <v>1</v>
      </c>
      <c r="K45024" t="s">
        <v>16</v>
      </c>
      <c r="L45024" t="s">
        <v>220</v>
      </c>
      <c r="M45024" t="s">
        <v>4805</v>
      </c>
      <c r="N45024">
        <v>11390468</v>
      </c>
    </row>
    <row r="45025" spans="2:14">
      <c r="B45025" s="1">
        <v>202111982208</v>
      </c>
      <c r="C45025" t="s">
        <v>58746</v>
      </c>
      <c r="D45025" t="s">
        <v>148715</v>
      </c>
      <c r="E45025" t="s">
        <v>148716</v>
      </c>
      <c r="F45025" t="s">
        <v>87</v>
      </c>
      <c r="G45025" t="s">
        <v>1398</v>
      </c>
      <c r="H45025" t="s">
        <v>2927</v>
      </c>
      <c r="I45025" t="s">
        <v>31</v>
      </c>
      <c r="J45025">
        <v>1</v>
      </c>
      <c r="K45025" t="s">
        <v>245</v>
      </c>
      <c r="L45025" t="s">
        <v>246</v>
      </c>
      <c r="M45025" t="s">
        <v>20983</v>
      </c>
      <c r="N45025">
        <v>1153001</v>
      </c>
    </row>
    <row r="45026" spans="2:14">
      <c r="B45026" s="1">
        <v>202111982263</v>
      </c>
      <c r="C45026" t="s">
        <v>58747</v>
      </c>
      <c r="D45026" t="s">
        <v>148717</v>
      </c>
      <c r="E45026" t="s">
        <v>148718</v>
      </c>
      <c r="F45026" t="s">
        <v>20</v>
      </c>
      <c r="G45026" t="s">
        <v>106</v>
      </c>
      <c r="H45026" t="s">
        <v>18649</v>
      </c>
      <c r="I45026" t="s">
        <v>4964</v>
      </c>
      <c r="J45026">
        <v>1</v>
      </c>
      <c r="K45026" t="s">
        <v>140</v>
      </c>
      <c r="L45026" t="s">
        <v>3391</v>
      </c>
      <c r="M45026" t="s">
        <v>5039</v>
      </c>
      <c r="N45026">
        <v>1070050</v>
      </c>
    </row>
    <row r="45027" spans="2:14">
      <c r="B45027" s="1">
        <v>202111982293</v>
      </c>
      <c r="C45027" t="s">
        <v>21356</v>
      </c>
      <c r="D45027" t="s">
        <v>32860</v>
      </c>
      <c r="E45027" t="s">
        <v>148719</v>
      </c>
      <c r="F45027" t="s">
        <v>68</v>
      </c>
      <c r="G45027" t="s">
        <v>1997</v>
      </c>
      <c r="H45027" t="s">
        <v>3364</v>
      </c>
      <c r="I45027" t="s">
        <v>231</v>
      </c>
      <c r="J45027">
        <v>1</v>
      </c>
      <c r="K45027" t="s">
        <v>353</v>
      </c>
      <c r="L45027" t="s">
        <v>2445</v>
      </c>
      <c r="M45027" t="s">
        <v>18928</v>
      </c>
      <c r="N45027">
        <v>1121008</v>
      </c>
    </row>
    <row r="45028" spans="2:14">
      <c r="B45028" s="1">
        <v>202111982332</v>
      </c>
      <c r="C45028" t="s">
        <v>58748</v>
      </c>
      <c r="D45028" t="s">
        <v>148720</v>
      </c>
      <c r="E45028" t="s">
        <v>148721</v>
      </c>
      <c r="F45028" t="s">
        <v>60</v>
      </c>
      <c r="G45028" t="s">
        <v>2720</v>
      </c>
      <c r="H45028" t="s">
        <v>8424</v>
      </c>
      <c r="I45028" t="s">
        <v>15</v>
      </c>
      <c r="J45028">
        <v>1</v>
      </c>
      <c r="K45028" t="s">
        <v>115</v>
      </c>
      <c r="L45028" t="s">
        <v>99</v>
      </c>
      <c r="M45028" t="s">
        <v>1238</v>
      </c>
      <c r="N45028">
        <v>10490187</v>
      </c>
    </row>
    <row r="45029" spans="2:14">
      <c r="B45029" s="1">
        <v>202111982360</v>
      </c>
      <c r="C45029" t="s">
        <v>58749</v>
      </c>
      <c r="D45029" t="s">
        <v>134554</v>
      </c>
      <c r="E45029" t="s">
        <v>148722</v>
      </c>
      <c r="F45029" t="s">
        <v>28</v>
      </c>
      <c r="G45029" t="s">
        <v>697</v>
      </c>
      <c r="H45029" t="s">
        <v>6140</v>
      </c>
      <c r="I45029" t="s">
        <v>325</v>
      </c>
      <c r="J45029">
        <v>1</v>
      </c>
      <c r="K45029" t="s">
        <v>24</v>
      </c>
      <c r="L45029" t="s">
        <v>25</v>
      </c>
      <c r="M45029" t="s">
        <v>26</v>
      </c>
      <c r="N45029">
        <v>1091002</v>
      </c>
    </row>
    <row r="45030" spans="2:14">
      <c r="B45030" s="1">
        <v>202111982362</v>
      </c>
      <c r="C45030" t="s">
        <v>58750</v>
      </c>
      <c r="D45030" t="s">
        <v>148723</v>
      </c>
      <c r="E45030" t="s">
        <v>96649</v>
      </c>
      <c r="F45030" t="s">
        <v>68</v>
      </c>
      <c r="G45030" t="s">
        <v>1997</v>
      </c>
      <c r="H45030" t="s">
        <v>3364</v>
      </c>
      <c r="I45030" t="s">
        <v>3891</v>
      </c>
      <c r="J45030">
        <v>1</v>
      </c>
      <c r="K45030" t="s">
        <v>353</v>
      </c>
      <c r="L45030" t="s">
        <v>2445</v>
      </c>
      <c r="M45030" t="s">
        <v>10254</v>
      </c>
      <c r="N45030">
        <v>1121005</v>
      </c>
    </row>
    <row r="45031" spans="2:14">
      <c r="B45031" s="1">
        <v>202111982433</v>
      </c>
      <c r="C45031" t="s">
        <v>58751</v>
      </c>
      <c r="D45031" t="s">
        <v>148724</v>
      </c>
      <c r="E45031" t="s">
        <v>148725</v>
      </c>
      <c r="F45031" t="s">
        <v>52</v>
      </c>
      <c r="G45031" t="s">
        <v>53</v>
      </c>
      <c r="H45031" t="s">
        <v>5347</v>
      </c>
      <c r="I45031" t="s">
        <v>15680</v>
      </c>
      <c r="J45031">
        <v>1</v>
      </c>
      <c r="K45031" t="s">
        <v>78</v>
      </c>
      <c r="L45031" t="s">
        <v>79</v>
      </c>
      <c r="M45031" t="s">
        <v>8622</v>
      </c>
      <c r="N45031">
        <v>1086276</v>
      </c>
    </row>
    <row r="45032" spans="2:14">
      <c r="B45032" s="1">
        <v>202111982438</v>
      </c>
      <c r="C45032" t="s">
        <v>58752</v>
      </c>
      <c r="D45032" t="s">
        <v>148726</v>
      </c>
      <c r="E45032" t="s">
        <v>148727</v>
      </c>
      <c r="F45032" t="s">
        <v>87</v>
      </c>
      <c r="G45032" t="s">
        <v>243</v>
      </c>
      <c r="H45032" t="s">
        <v>4840</v>
      </c>
      <c r="I45032" t="s">
        <v>1334</v>
      </c>
      <c r="J45032">
        <v>3</v>
      </c>
      <c r="K45032" t="s">
        <v>91</v>
      </c>
      <c r="L45032" t="s">
        <v>1523</v>
      </c>
      <c r="M45032" t="s">
        <v>1523</v>
      </c>
      <c r="N45032">
        <v>10990651</v>
      </c>
    </row>
    <row r="45033" spans="2:14">
      <c r="B45033" s="1">
        <v>202111982441</v>
      </c>
      <c r="C45033" t="s">
        <v>58753</v>
      </c>
      <c r="D45033" t="s">
        <v>148728</v>
      </c>
      <c r="E45033" t="s">
        <v>148729</v>
      </c>
      <c r="F45033" t="s">
        <v>12</v>
      </c>
      <c r="G45033" t="s">
        <v>1014</v>
      </c>
      <c r="H45033" t="s">
        <v>3202</v>
      </c>
      <c r="I45033" t="s">
        <v>31</v>
      </c>
      <c r="J45033">
        <v>1</v>
      </c>
      <c r="K45033" t="s">
        <v>48</v>
      </c>
      <c r="L45033" t="s">
        <v>4797</v>
      </c>
      <c r="M45033" t="s">
        <v>18077</v>
      </c>
      <c r="N45033">
        <v>11390242</v>
      </c>
    </row>
    <row r="45034" spans="2:14">
      <c r="B45034" s="1">
        <v>202111982446</v>
      </c>
      <c r="C45034" t="s">
        <v>58754</v>
      </c>
      <c r="D45034" t="s">
        <v>148730</v>
      </c>
      <c r="E45034" t="s">
        <v>148731</v>
      </c>
      <c r="F45034" t="s">
        <v>28</v>
      </c>
      <c r="G45034" t="s">
        <v>439</v>
      </c>
      <c r="H45034" t="s">
        <v>7166</v>
      </c>
      <c r="I45034" t="s">
        <v>145</v>
      </c>
      <c r="J45034">
        <v>1</v>
      </c>
      <c r="K45034" t="s">
        <v>56</v>
      </c>
      <c r="L45034" t="s">
        <v>439</v>
      </c>
      <c r="M45034" t="s">
        <v>26557</v>
      </c>
      <c r="N45034">
        <v>10290206</v>
      </c>
    </row>
    <row r="45035" spans="2:14">
      <c r="B45035" s="1">
        <v>202111982507</v>
      </c>
      <c r="C45035" t="s">
        <v>58755</v>
      </c>
      <c r="D45035" t="s">
        <v>148732</v>
      </c>
      <c r="E45035" t="s">
        <v>148733</v>
      </c>
      <c r="F45035" t="s">
        <v>201</v>
      </c>
      <c r="G45035" t="s">
        <v>240</v>
      </c>
      <c r="H45035" t="s">
        <v>5259</v>
      </c>
      <c r="I45035" t="s">
        <v>5289</v>
      </c>
      <c r="J45035">
        <v>1</v>
      </c>
      <c r="K45035" t="s">
        <v>522</v>
      </c>
      <c r="L45035" t="s">
        <v>2863</v>
      </c>
      <c r="M45035" t="s">
        <v>3326</v>
      </c>
      <c r="N45035">
        <v>10790804</v>
      </c>
    </row>
    <row r="45036" spans="2:14">
      <c r="B45036" s="1">
        <v>202111982548</v>
      </c>
      <c r="C45036" t="s">
        <v>58756</v>
      </c>
      <c r="D45036" t="s">
        <v>148734</v>
      </c>
      <c r="E45036" t="s">
        <v>148735</v>
      </c>
      <c r="F45036" t="s">
        <v>201</v>
      </c>
      <c r="G45036" t="s">
        <v>240</v>
      </c>
      <c r="H45036" t="s">
        <v>7613</v>
      </c>
      <c r="I45036" t="s">
        <v>1150</v>
      </c>
      <c r="J45036">
        <v>1</v>
      </c>
      <c r="K45036" t="s">
        <v>240</v>
      </c>
      <c r="L45036" t="s">
        <v>674</v>
      </c>
      <c r="M45036" t="s">
        <v>911</v>
      </c>
      <c r="N45036">
        <v>1021091</v>
      </c>
    </row>
    <row r="45037" spans="2:14">
      <c r="B45037" s="1">
        <v>202111982574</v>
      </c>
      <c r="C45037" t="s">
        <v>58757</v>
      </c>
      <c r="D45037" t="s">
        <v>148736</v>
      </c>
      <c r="E45037" t="s">
        <v>148737</v>
      </c>
      <c r="F45037" t="s">
        <v>28</v>
      </c>
      <c r="G45037" t="s">
        <v>559</v>
      </c>
      <c r="H45037" t="s">
        <v>11483</v>
      </c>
      <c r="I45037" t="s">
        <v>145</v>
      </c>
      <c r="J45037">
        <v>1</v>
      </c>
      <c r="K45037" t="s">
        <v>24</v>
      </c>
      <c r="L45037" t="s">
        <v>1902</v>
      </c>
      <c r="M45037" t="s">
        <v>1903</v>
      </c>
      <c r="N45037">
        <v>10290575</v>
      </c>
    </row>
    <row r="45038" spans="2:14">
      <c r="B45038" s="1">
        <v>202111982804</v>
      </c>
      <c r="C45038" t="s">
        <v>58758</v>
      </c>
      <c r="D45038" t="s">
        <v>148738</v>
      </c>
      <c r="E45038" t="s">
        <v>148739</v>
      </c>
      <c r="F45038" t="s">
        <v>297</v>
      </c>
      <c r="G45038" t="s">
        <v>1102</v>
      </c>
      <c r="H45038" t="s">
        <v>55240</v>
      </c>
      <c r="I45038" t="s">
        <v>1715</v>
      </c>
      <c r="J45038">
        <v>1</v>
      </c>
      <c r="K45038" t="s">
        <v>326</v>
      </c>
      <c r="L45038" t="s">
        <v>1102</v>
      </c>
      <c r="M45038" t="s">
        <v>4904</v>
      </c>
      <c r="N45038">
        <v>11290372</v>
      </c>
    </row>
    <row r="45039" spans="2:14">
      <c r="B45039" s="1">
        <v>202111982809</v>
      </c>
      <c r="C45039" t="s">
        <v>58759</v>
      </c>
      <c r="D45039" t="s">
        <v>148740</v>
      </c>
      <c r="E45039" t="s">
        <v>148741</v>
      </c>
      <c r="F45039" t="s">
        <v>68</v>
      </c>
      <c r="G45039" t="s">
        <v>39776</v>
      </c>
      <c r="H45039" t="s">
        <v>39777</v>
      </c>
      <c r="I45039" t="s">
        <v>26628</v>
      </c>
      <c r="J45039">
        <v>1</v>
      </c>
      <c r="K45039" t="s">
        <v>353</v>
      </c>
      <c r="L45039" t="s">
        <v>2445</v>
      </c>
      <c r="M45039" t="s">
        <v>36809</v>
      </c>
      <c r="N45039">
        <v>1121017</v>
      </c>
    </row>
    <row r="45040" spans="2:14">
      <c r="B45040" s="1">
        <v>202111982860</v>
      </c>
      <c r="C45040" t="s">
        <v>58760</v>
      </c>
      <c r="D45040" t="s">
        <v>111292</v>
      </c>
      <c r="E45040" t="s">
        <v>83353</v>
      </c>
      <c r="F45040" t="s">
        <v>123</v>
      </c>
      <c r="G45040" t="s">
        <v>1235</v>
      </c>
      <c r="H45040" t="s">
        <v>1872</v>
      </c>
      <c r="I45040" t="s">
        <v>15</v>
      </c>
      <c r="J45040">
        <v>1</v>
      </c>
      <c r="K45040" t="s">
        <v>127</v>
      </c>
      <c r="L45040" t="s">
        <v>1235</v>
      </c>
      <c r="M45040" t="s">
        <v>1873</v>
      </c>
      <c r="N45040">
        <v>11090517</v>
      </c>
    </row>
    <row r="45041" spans="2:14">
      <c r="B45041" s="1">
        <v>202111982864</v>
      </c>
      <c r="C45041" t="s">
        <v>58761</v>
      </c>
      <c r="D45041" t="s">
        <v>148742</v>
      </c>
      <c r="E45041" t="s">
        <v>148743</v>
      </c>
      <c r="F45041" t="s">
        <v>60</v>
      </c>
      <c r="G45041" t="s">
        <v>61</v>
      </c>
      <c r="H45041" t="s">
        <v>17218</v>
      </c>
      <c r="I45041" t="s">
        <v>1150</v>
      </c>
      <c r="J45041">
        <v>1</v>
      </c>
      <c r="K45041" t="s">
        <v>614</v>
      </c>
      <c r="L45041" t="s">
        <v>5695</v>
      </c>
      <c r="M45041" t="s">
        <v>13541</v>
      </c>
      <c r="N45041">
        <v>10490284</v>
      </c>
    </row>
    <row r="45042" spans="2:14">
      <c r="B45042" s="1">
        <v>202111982898</v>
      </c>
      <c r="C45042" t="s">
        <v>58762</v>
      </c>
      <c r="D45042" t="s">
        <v>148744</v>
      </c>
      <c r="E45042" t="s">
        <v>148745</v>
      </c>
      <c r="F45042" t="s">
        <v>297</v>
      </c>
      <c r="G45042" t="s">
        <v>344</v>
      </c>
      <c r="H45042" t="s">
        <v>345</v>
      </c>
      <c r="I45042" t="s">
        <v>231</v>
      </c>
      <c r="J45042">
        <v>1</v>
      </c>
      <c r="K45042" t="s">
        <v>301</v>
      </c>
      <c r="L45042" t="s">
        <v>347</v>
      </c>
      <c r="M45042" t="s">
        <v>3062</v>
      </c>
      <c r="N45042">
        <v>1005017</v>
      </c>
    </row>
    <row r="45043" spans="2:14">
      <c r="B45043" s="1">
        <v>202111982900</v>
      </c>
      <c r="C45043" t="s">
        <v>58763</v>
      </c>
      <c r="D45043" t="s">
        <v>148746</v>
      </c>
      <c r="E45043" t="s">
        <v>148747</v>
      </c>
      <c r="F45043" t="s">
        <v>12</v>
      </c>
      <c r="G45043" t="s">
        <v>886</v>
      </c>
      <c r="H45043" t="s">
        <v>887</v>
      </c>
      <c r="I45043" t="s">
        <v>352</v>
      </c>
      <c r="J45043">
        <v>3</v>
      </c>
      <c r="K45043" t="s">
        <v>48</v>
      </c>
      <c r="L45043" t="s">
        <v>341</v>
      </c>
      <c r="M45043" t="s">
        <v>7695</v>
      </c>
      <c r="N45043">
        <v>1017040</v>
      </c>
    </row>
    <row r="45044" spans="2:14">
      <c r="B45044" s="1">
        <v>202111983017</v>
      </c>
      <c r="C45044" t="s">
        <v>58764</v>
      </c>
      <c r="D45044" t="s">
        <v>148748</v>
      </c>
      <c r="E45044" t="s">
        <v>148749</v>
      </c>
      <c r="F45044" t="s">
        <v>12</v>
      </c>
      <c r="G45044" t="s">
        <v>266</v>
      </c>
      <c r="H45044" t="s">
        <v>3094</v>
      </c>
      <c r="I45044" t="s">
        <v>101</v>
      </c>
      <c r="J45044">
        <v>3</v>
      </c>
      <c r="K45044" t="s">
        <v>16</v>
      </c>
      <c r="L45044" t="s">
        <v>266</v>
      </c>
      <c r="M45044" t="s">
        <v>24550</v>
      </c>
      <c r="N45044">
        <v>11390443</v>
      </c>
    </row>
    <row r="45045" spans="2:14">
      <c r="B45045" s="1">
        <v>202111983036</v>
      </c>
      <c r="C45045" t="s">
        <v>58765</v>
      </c>
      <c r="D45045" t="s">
        <v>148750</v>
      </c>
      <c r="E45045" t="s">
        <v>148751</v>
      </c>
      <c r="F45045" t="s">
        <v>68</v>
      </c>
      <c r="G45045" t="s">
        <v>1997</v>
      </c>
      <c r="H45045" t="s">
        <v>14445</v>
      </c>
      <c r="I45045" t="s">
        <v>15</v>
      </c>
      <c r="J45045">
        <v>1</v>
      </c>
      <c r="K45045" t="s">
        <v>353</v>
      </c>
      <c r="L45045" t="s">
        <v>8694</v>
      </c>
      <c r="M45045" t="s">
        <v>17449</v>
      </c>
      <c r="N45045">
        <v>11190207</v>
      </c>
    </row>
    <row r="45046" spans="2:14">
      <c r="B45046" s="1">
        <v>202111983097</v>
      </c>
      <c r="C45046" t="s">
        <v>58766</v>
      </c>
      <c r="D45046" t="s">
        <v>148752</v>
      </c>
      <c r="E45046" t="s">
        <v>148753</v>
      </c>
      <c r="F45046" t="s">
        <v>60</v>
      </c>
      <c r="G45046" t="s">
        <v>436</v>
      </c>
      <c r="H45046" t="s">
        <v>13308</v>
      </c>
      <c r="I45046" t="s">
        <v>15</v>
      </c>
      <c r="J45046">
        <v>1</v>
      </c>
      <c r="K45046" t="s">
        <v>115</v>
      </c>
      <c r="L45046" t="s">
        <v>1375</v>
      </c>
      <c r="M45046" t="s">
        <v>58767</v>
      </c>
      <c r="N45046">
        <v>10490438</v>
      </c>
    </row>
    <row r="45047" spans="2:14">
      <c r="B45047" s="1">
        <v>202111983134</v>
      </c>
      <c r="C45047" t="s">
        <v>58768</v>
      </c>
      <c r="D45047" t="s">
        <v>148754</v>
      </c>
      <c r="E45047" t="s">
        <v>148755</v>
      </c>
      <c r="F45047" t="s">
        <v>155</v>
      </c>
      <c r="G45047" t="s">
        <v>177</v>
      </c>
      <c r="H45047" t="s">
        <v>11604</v>
      </c>
      <c r="I45047" t="s">
        <v>7320</v>
      </c>
      <c r="J45047">
        <v>1</v>
      </c>
      <c r="K45047" t="s">
        <v>24</v>
      </c>
      <c r="L45047" t="s">
        <v>1684</v>
      </c>
      <c r="M45047" t="s">
        <v>20063</v>
      </c>
      <c r="N45047">
        <v>1092014</v>
      </c>
    </row>
    <row r="45048" spans="2:14">
      <c r="B45048" s="1">
        <v>202111983140</v>
      </c>
      <c r="C45048" t="s">
        <v>58769</v>
      </c>
      <c r="D45048" t="s">
        <v>72070</v>
      </c>
      <c r="E45048" t="s">
        <v>148756</v>
      </c>
      <c r="F45048" t="s">
        <v>52</v>
      </c>
      <c r="G45048" t="s">
        <v>234</v>
      </c>
      <c r="H45048" t="s">
        <v>7691</v>
      </c>
      <c r="I45048" t="s">
        <v>15</v>
      </c>
      <c r="J45048">
        <v>1</v>
      </c>
      <c r="K45048" t="s">
        <v>78</v>
      </c>
      <c r="L45048" t="s">
        <v>79</v>
      </c>
      <c r="M45048" t="s">
        <v>8566</v>
      </c>
      <c r="N45048">
        <v>1086409</v>
      </c>
    </row>
    <row r="45049" spans="2:14">
      <c r="B45049" s="1">
        <v>202111983141</v>
      </c>
      <c r="C45049" t="s">
        <v>58770</v>
      </c>
      <c r="D45049" t="s">
        <v>148757</v>
      </c>
      <c r="E45049" t="s">
        <v>148758</v>
      </c>
      <c r="F45049" t="s">
        <v>297</v>
      </c>
      <c r="G45049" t="s">
        <v>4833</v>
      </c>
      <c r="H45049" t="s">
        <v>5604</v>
      </c>
      <c r="I45049" t="s">
        <v>15</v>
      </c>
      <c r="J45049">
        <v>1</v>
      </c>
      <c r="K45049" t="s">
        <v>326</v>
      </c>
      <c r="L45049" t="s">
        <v>4833</v>
      </c>
      <c r="M45049" t="s">
        <v>12968</v>
      </c>
      <c r="N45049">
        <v>11290461</v>
      </c>
    </row>
    <row r="45050" spans="2:14">
      <c r="B45050" s="1">
        <v>202111983241</v>
      </c>
      <c r="C45050" t="s">
        <v>58771</v>
      </c>
      <c r="D45050" t="s">
        <v>148759</v>
      </c>
      <c r="E45050" t="s">
        <v>148760</v>
      </c>
      <c r="F45050" t="s">
        <v>155</v>
      </c>
      <c r="G45050" t="s">
        <v>64</v>
      </c>
      <c r="H45050" t="s">
        <v>7070</v>
      </c>
      <c r="I45050" t="s">
        <v>1696</v>
      </c>
      <c r="J45050">
        <v>1</v>
      </c>
      <c r="K45050" t="s">
        <v>64</v>
      </c>
      <c r="L45050" t="s">
        <v>64</v>
      </c>
      <c r="M45050" t="s">
        <v>31484</v>
      </c>
      <c r="N45050">
        <v>10590585</v>
      </c>
    </row>
    <row r="45051" spans="2:14">
      <c r="B45051" s="1">
        <v>202111983298</v>
      </c>
      <c r="C45051" t="s">
        <v>58772</v>
      </c>
      <c r="D45051" t="s">
        <v>148761</v>
      </c>
      <c r="E45051" t="s">
        <v>148762</v>
      </c>
      <c r="F45051" t="s">
        <v>20</v>
      </c>
      <c r="G45051" t="s">
        <v>2091</v>
      </c>
      <c r="H45051" t="s">
        <v>3542</v>
      </c>
      <c r="I45051" t="s">
        <v>41802</v>
      </c>
      <c r="J45051">
        <v>1</v>
      </c>
      <c r="K45051" t="s">
        <v>205</v>
      </c>
      <c r="L45051" t="s">
        <v>206</v>
      </c>
      <c r="M45051" t="s">
        <v>29301</v>
      </c>
      <c r="N45051">
        <v>1073013</v>
      </c>
    </row>
    <row r="45052" spans="2:14">
      <c r="B45052" s="1">
        <v>202111983318</v>
      </c>
      <c r="C45052" t="s">
        <v>58773</v>
      </c>
      <c r="D45052" t="s">
        <v>148763</v>
      </c>
      <c r="E45052" t="s">
        <v>148764</v>
      </c>
      <c r="F45052" t="s">
        <v>20</v>
      </c>
      <c r="G45052" t="s">
        <v>106</v>
      </c>
      <c r="H45052" t="s">
        <v>18649</v>
      </c>
      <c r="I45052" t="s">
        <v>958</v>
      </c>
      <c r="J45052">
        <v>1</v>
      </c>
      <c r="K45052" t="s">
        <v>140</v>
      </c>
      <c r="L45052" t="s">
        <v>3391</v>
      </c>
      <c r="M45052" t="s">
        <v>5039</v>
      </c>
      <c r="N45052">
        <v>1070050</v>
      </c>
    </row>
    <row r="45053" spans="2:14">
      <c r="B45053" s="1">
        <v>202111983321</v>
      </c>
      <c r="C45053" t="s">
        <v>58774</v>
      </c>
      <c r="D45053" t="s">
        <v>148765</v>
      </c>
      <c r="E45053" t="s">
        <v>148766</v>
      </c>
      <c r="F45053" t="s">
        <v>20</v>
      </c>
      <c r="G45053" t="s">
        <v>2091</v>
      </c>
      <c r="H45053" t="s">
        <v>4702</v>
      </c>
      <c r="I45053" t="s">
        <v>15</v>
      </c>
      <c r="J45053">
        <v>1</v>
      </c>
      <c r="K45053" t="s">
        <v>24</v>
      </c>
      <c r="L45053" t="s">
        <v>1625</v>
      </c>
      <c r="M45053" t="s">
        <v>16969</v>
      </c>
      <c r="N45053">
        <v>10190806</v>
      </c>
    </row>
    <row r="45054" spans="2:14">
      <c r="B45054" s="1">
        <v>202111983331</v>
      </c>
      <c r="C45054" t="s">
        <v>58775</v>
      </c>
      <c r="D45054" t="s">
        <v>148767</v>
      </c>
      <c r="E45054" t="s">
        <v>148768</v>
      </c>
      <c r="F45054" t="s">
        <v>20</v>
      </c>
      <c r="G45054" t="s">
        <v>581</v>
      </c>
      <c r="H45054" t="s">
        <v>582</v>
      </c>
      <c r="I45054" t="s">
        <v>231</v>
      </c>
      <c r="J45054">
        <v>1</v>
      </c>
      <c r="K45054" t="s">
        <v>64</v>
      </c>
      <c r="L45054" t="s">
        <v>109</v>
      </c>
      <c r="M45054" t="s">
        <v>110</v>
      </c>
      <c r="N45054">
        <v>10690036</v>
      </c>
    </row>
    <row r="45055" spans="2:14">
      <c r="B45055" s="1">
        <v>202111983346</v>
      </c>
      <c r="C45055" t="s">
        <v>58776</v>
      </c>
      <c r="D45055" t="s">
        <v>148769</v>
      </c>
      <c r="E45055" t="s">
        <v>148770</v>
      </c>
      <c r="F45055" t="s">
        <v>52</v>
      </c>
      <c r="G45055" t="s">
        <v>1417</v>
      </c>
      <c r="H45055" t="s">
        <v>1819</v>
      </c>
      <c r="I45055" t="s">
        <v>7320</v>
      </c>
      <c r="J45055">
        <v>1</v>
      </c>
      <c r="K45055" t="s">
        <v>78</v>
      </c>
      <c r="L45055" t="s">
        <v>79</v>
      </c>
      <c r="M45055" t="s">
        <v>11776</v>
      </c>
      <c r="N45055">
        <v>1086098</v>
      </c>
    </row>
    <row r="45056" spans="2:14">
      <c r="B45056" s="1">
        <v>202111983468</v>
      </c>
      <c r="C45056" t="s">
        <v>58777</v>
      </c>
      <c r="D45056" t="s">
        <v>126753</v>
      </c>
      <c r="E45056" t="s">
        <v>148771</v>
      </c>
      <c r="F45056" t="s">
        <v>52</v>
      </c>
      <c r="G45056" t="s">
        <v>78</v>
      </c>
      <c r="H45056" t="s">
        <v>9891</v>
      </c>
      <c r="I45056" t="s">
        <v>3085</v>
      </c>
      <c r="J45056">
        <v>1</v>
      </c>
      <c r="K45056" t="s">
        <v>91</v>
      </c>
      <c r="L45056" t="s">
        <v>827</v>
      </c>
      <c r="M45056" t="s">
        <v>3271</v>
      </c>
      <c r="N45056">
        <v>1033011</v>
      </c>
    </row>
    <row r="45057" spans="2:14">
      <c r="B45057" s="1">
        <v>202111983479</v>
      </c>
      <c r="C45057" t="s">
        <v>58778</v>
      </c>
      <c r="D45057" t="s">
        <v>148772</v>
      </c>
      <c r="E45057" t="s">
        <v>148773</v>
      </c>
      <c r="F45057" t="s">
        <v>12</v>
      </c>
      <c r="G45057" t="s">
        <v>223</v>
      </c>
      <c r="H45057" t="s">
        <v>706</v>
      </c>
      <c r="I45057" t="s">
        <v>31</v>
      </c>
      <c r="J45057">
        <v>1</v>
      </c>
      <c r="K45057" t="s">
        <v>16</v>
      </c>
      <c r="L45057" t="s">
        <v>146</v>
      </c>
      <c r="M45057" t="s">
        <v>5537</v>
      </c>
      <c r="N45057">
        <v>11390727</v>
      </c>
    </row>
    <row r="45058" spans="2:14">
      <c r="B45058" s="1">
        <v>202111983556</v>
      </c>
      <c r="C45058" t="s">
        <v>58779</v>
      </c>
      <c r="D45058" t="s">
        <v>148774</v>
      </c>
      <c r="E45058" t="s">
        <v>71301</v>
      </c>
      <c r="F45058" t="s">
        <v>123</v>
      </c>
      <c r="G45058" t="s">
        <v>127</v>
      </c>
      <c r="H45058" t="s">
        <v>6240</v>
      </c>
      <c r="I45058" t="s">
        <v>47</v>
      </c>
      <c r="J45058">
        <v>3</v>
      </c>
      <c r="K45058" t="s">
        <v>245</v>
      </c>
      <c r="L45058" t="s">
        <v>2253</v>
      </c>
      <c r="M45058" t="s">
        <v>26822</v>
      </c>
      <c r="N45058">
        <v>11090757</v>
      </c>
    </row>
    <row r="45059" spans="2:14">
      <c r="B45059" s="1">
        <v>202111983576</v>
      </c>
      <c r="C45059" t="s">
        <v>58780</v>
      </c>
      <c r="D45059" t="s">
        <v>117890</v>
      </c>
      <c r="E45059" t="s">
        <v>148775</v>
      </c>
      <c r="F45059" t="s">
        <v>155</v>
      </c>
      <c r="G45059" t="s">
        <v>2010</v>
      </c>
      <c r="H45059" t="s">
        <v>6952</v>
      </c>
      <c r="I45059" t="s">
        <v>1597</v>
      </c>
      <c r="J45059">
        <v>1</v>
      </c>
      <c r="K45059" t="s">
        <v>614</v>
      </c>
      <c r="L45059" t="s">
        <v>4543</v>
      </c>
      <c r="M45059" t="s">
        <v>27984</v>
      </c>
      <c r="N45059">
        <v>10590726</v>
      </c>
    </row>
    <row r="45060" spans="2:14">
      <c r="B45060" s="1">
        <v>202111983590</v>
      </c>
      <c r="C45060" t="s">
        <v>58781</v>
      </c>
      <c r="D45060" t="s">
        <v>148776</v>
      </c>
      <c r="E45060" t="s">
        <v>148777</v>
      </c>
      <c r="F45060" t="s">
        <v>60</v>
      </c>
      <c r="G45060" t="s">
        <v>12311</v>
      </c>
      <c r="H45060" t="s">
        <v>12312</v>
      </c>
      <c r="I45060" t="s">
        <v>12344</v>
      </c>
      <c r="J45060">
        <v>1</v>
      </c>
      <c r="K45060" t="s">
        <v>115</v>
      </c>
      <c r="L45060" t="s">
        <v>2594</v>
      </c>
      <c r="M45060" t="s">
        <v>8021</v>
      </c>
      <c r="N45060">
        <v>10490393</v>
      </c>
    </row>
    <row r="45061" spans="2:14">
      <c r="B45061" s="1">
        <v>202111983655</v>
      </c>
      <c r="C45061" t="s">
        <v>58782</v>
      </c>
      <c r="D45061" t="s">
        <v>12847</v>
      </c>
      <c r="E45061" t="s">
        <v>82731</v>
      </c>
      <c r="F45061" t="s">
        <v>20</v>
      </c>
      <c r="G45061" t="s">
        <v>2091</v>
      </c>
      <c r="H45061" t="s">
        <v>10908</v>
      </c>
      <c r="I45061" t="s">
        <v>231</v>
      </c>
      <c r="J45061">
        <v>1</v>
      </c>
      <c r="K45061" t="s">
        <v>205</v>
      </c>
      <c r="L45061" t="s">
        <v>206</v>
      </c>
      <c r="M45061" t="s">
        <v>40116</v>
      </c>
      <c r="N45061">
        <v>1073224</v>
      </c>
    </row>
    <row r="45062" spans="2:14">
      <c r="B45062" s="1">
        <v>202111983711</v>
      </c>
      <c r="C45062" t="s">
        <v>58783</v>
      </c>
      <c r="D45062" t="s">
        <v>148778</v>
      </c>
      <c r="E45062" t="s">
        <v>148779</v>
      </c>
      <c r="F45062" t="s">
        <v>123</v>
      </c>
      <c r="G45062" t="s">
        <v>447</v>
      </c>
      <c r="H45062" t="s">
        <v>5453</v>
      </c>
      <c r="I45062" t="s">
        <v>1162</v>
      </c>
      <c r="J45062">
        <v>1</v>
      </c>
      <c r="K45062" t="s">
        <v>245</v>
      </c>
      <c r="L45062" t="s">
        <v>2523</v>
      </c>
      <c r="M45062" t="s">
        <v>2524</v>
      </c>
      <c r="N45062">
        <v>1012035</v>
      </c>
    </row>
    <row r="45063" spans="2:14">
      <c r="B45063" s="1">
        <v>202111983851</v>
      </c>
      <c r="C45063" t="s">
        <v>58784</v>
      </c>
      <c r="D45063" t="s">
        <v>98530</v>
      </c>
      <c r="E45063" t="s">
        <v>148780</v>
      </c>
      <c r="F45063" t="s">
        <v>155</v>
      </c>
      <c r="G45063" t="s">
        <v>4543</v>
      </c>
      <c r="H45063" t="s">
        <v>4544</v>
      </c>
      <c r="I45063" t="s">
        <v>31</v>
      </c>
      <c r="J45063">
        <v>1</v>
      </c>
      <c r="K45063" t="s">
        <v>614</v>
      </c>
      <c r="L45063" t="s">
        <v>11435</v>
      </c>
      <c r="M45063" t="s">
        <v>25971</v>
      </c>
      <c r="N45063">
        <v>10590769</v>
      </c>
    </row>
    <row r="45064" spans="2:14">
      <c r="B45064" s="1">
        <v>202111983854</v>
      </c>
      <c r="C45064" t="s">
        <v>58785</v>
      </c>
      <c r="D45064" t="s">
        <v>86985</v>
      </c>
      <c r="E45064" t="s">
        <v>86986</v>
      </c>
      <c r="F45064" t="s">
        <v>60</v>
      </c>
      <c r="G45064" t="s">
        <v>103</v>
      </c>
      <c r="H45064" t="s">
        <v>15627</v>
      </c>
      <c r="I45064" t="s">
        <v>340</v>
      </c>
      <c r="J45064">
        <v>1</v>
      </c>
      <c r="K45064" t="s">
        <v>102</v>
      </c>
      <c r="L45064" t="s">
        <v>103</v>
      </c>
      <c r="M45064" t="s">
        <v>104</v>
      </c>
      <c r="N45064">
        <v>10490052</v>
      </c>
    </row>
    <row r="45065" spans="2:14">
      <c r="B45065" s="1">
        <v>202111983952</v>
      </c>
      <c r="C45065" t="s">
        <v>58786</v>
      </c>
      <c r="D45065" t="s">
        <v>148781</v>
      </c>
      <c r="E45065" t="s">
        <v>148782</v>
      </c>
      <c r="F45065" t="s">
        <v>201</v>
      </c>
      <c r="G45065" t="s">
        <v>240</v>
      </c>
      <c r="H45065" t="s">
        <v>11044</v>
      </c>
      <c r="I45065" t="s">
        <v>7320</v>
      </c>
      <c r="J45065">
        <v>1</v>
      </c>
      <c r="K45065" t="s">
        <v>522</v>
      </c>
      <c r="L45065" t="s">
        <v>4656</v>
      </c>
      <c r="M45065" t="s">
        <v>58787</v>
      </c>
      <c r="N45065">
        <v>1020003</v>
      </c>
    </row>
    <row r="45066" spans="2:14">
      <c r="B45066" s="1">
        <v>202111984024</v>
      </c>
      <c r="C45066" t="s">
        <v>58788</v>
      </c>
      <c r="D45066" t="s">
        <v>148783</v>
      </c>
      <c r="E45066" t="s">
        <v>148784</v>
      </c>
      <c r="F45066" t="s">
        <v>52</v>
      </c>
      <c r="G45066" t="s">
        <v>215</v>
      </c>
      <c r="H45066" t="s">
        <v>7853</v>
      </c>
      <c r="I45066" t="s">
        <v>340</v>
      </c>
      <c r="J45066">
        <v>1</v>
      </c>
      <c r="K45066" t="s">
        <v>215</v>
      </c>
      <c r="L45066" t="s">
        <v>3810</v>
      </c>
      <c r="M45066" t="s">
        <v>58789</v>
      </c>
      <c r="N45066">
        <v>10390379</v>
      </c>
    </row>
    <row r="45067" spans="2:14">
      <c r="B45067" s="1">
        <v>202111984099</v>
      </c>
      <c r="C45067" t="s">
        <v>58790</v>
      </c>
      <c r="D45067" t="s">
        <v>148785</v>
      </c>
      <c r="E45067" t="s">
        <v>148786</v>
      </c>
      <c r="F45067" t="s">
        <v>155</v>
      </c>
      <c r="G45067" t="s">
        <v>9597</v>
      </c>
      <c r="H45067" t="s">
        <v>10799</v>
      </c>
      <c r="I45067" t="s">
        <v>340</v>
      </c>
      <c r="J45067">
        <v>1</v>
      </c>
      <c r="K45067" t="s">
        <v>179</v>
      </c>
      <c r="L45067" t="s">
        <v>3802</v>
      </c>
      <c r="M45067" t="s">
        <v>14412</v>
      </c>
      <c r="N45067">
        <v>1080028</v>
      </c>
    </row>
    <row r="45068" spans="2:14">
      <c r="B45068" s="1">
        <v>202111984186</v>
      </c>
      <c r="C45068" t="s">
        <v>58791</v>
      </c>
      <c r="D45068" t="s">
        <v>148787</v>
      </c>
      <c r="E45068" t="s">
        <v>148788</v>
      </c>
      <c r="F45068" t="s">
        <v>60</v>
      </c>
      <c r="G45068" t="s">
        <v>837</v>
      </c>
      <c r="H45068" t="s">
        <v>37045</v>
      </c>
      <c r="I45068" t="s">
        <v>2105</v>
      </c>
      <c r="J45068">
        <v>1</v>
      </c>
      <c r="K45068" t="s">
        <v>64</v>
      </c>
      <c r="L45068" t="s">
        <v>159</v>
      </c>
      <c r="M45068" t="s">
        <v>160</v>
      </c>
      <c r="N45068">
        <v>10590039</v>
      </c>
    </row>
    <row r="45069" spans="2:14">
      <c r="B45069" s="1">
        <v>202111984217</v>
      </c>
      <c r="C45069" t="s">
        <v>58792</v>
      </c>
      <c r="D45069" t="s">
        <v>148789</v>
      </c>
      <c r="E45069" t="s">
        <v>148790</v>
      </c>
      <c r="F45069" t="s">
        <v>20</v>
      </c>
      <c r="G45069" t="s">
        <v>534</v>
      </c>
      <c r="H45069" t="s">
        <v>18163</v>
      </c>
      <c r="I45069" t="s">
        <v>2259</v>
      </c>
      <c r="J45069">
        <v>1</v>
      </c>
      <c r="K45069" t="s">
        <v>205</v>
      </c>
      <c r="L45069" t="s">
        <v>536</v>
      </c>
      <c r="M45069" t="s">
        <v>12235</v>
      </c>
      <c r="N45069">
        <v>1146005</v>
      </c>
    </row>
    <row r="45070" spans="2:14">
      <c r="B45070" s="1">
        <v>202111984255</v>
      </c>
      <c r="C45070" t="s">
        <v>58793</v>
      </c>
      <c r="D45070" t="s">
        <v>148791</v>
      </c>
      <c r="E45070" t="s">
        <v>148792</v>
      </c>
      <c r="F45070" t="s">
        <v>201</v>
      </c>
      <c r="G45070" t="s">
        <v>1457</v>
      </c>
      <c r="H45070" t="s">
        <v>6928</v>
      </c>
      <c r="I45070" t="s">
        <v>3085</v>
      </c>
      <c r="J45070">
        <v>1</v>
      </c>
      <c r="K45070" t="s">
        <v>260</v>
      </c>
      <c r="L45070" t="s">
        <v>6298</v>
      </c>
      <c r="M45070" t="s">
        <v>5220</v>
      </c>
      <c r="N45070">
        <v>10890442</v>
      </c>
    </row>
    <row r="45071" spans="2:14">
      <c r="B45071" s="1">
        <v>202111984274</v>
      </c>
      <c r="C45071" t="s">
        <v>58794</v>
      </c>
      <c r="D45071" t="s">
        <v>113693</v>
      </c>
      <c r="E45071" t="s">
        <v>148793</v>
      </c>
      <c r="F45071" t="s">
        <v>12</v>
      </c>
      <c r="G45071" t="s">
        <v>1432</v>
      </c>
      <c r="H45071" t="s">
        <v>9865</v>
      </c>
      <c r="I45071" t="s">
        <v>145</v>
      </c>
      <c r="J45071">
        <v>1</v>
      </c>
      <c r="K45071" t="s">
        <v>48</v>
      </c>
      <c r="L45071" t="s">
        <v>1432</v>
      </c>
      <c r="M45071" t="s">
        <v>3050</v>
      </c>
      <c r="N45071">
        <v>11390384</v>
      </c>
    </row>
    <row r="45072" spans="2:14">
      <c r="B45072" s="1">
        <v>202111984330</v>
      </c>
      <c r="C45072" t="s">
        <v>58795</v>
      </c>
      <c r="D45072" t="s">
        <v>148794</v>
      </c>
      <c r="E45072" t="s">
        <v>148795</v>
      </c>
      <c r="F45072" t="s">
        <v>297</v>
      </c>
      <c r="G45072" t="s">
        <v>369</v>
      </c>
      <c r="H45072" t="s">
        <v>2432</v>
      </c>
      <c r="I45072" t="s">
        <v>540</v>
      </c>
      <c r="J45072">
        <v>1</v>
      </c>
      <c r="K45072" t="s">
        <v>326</v>
      </c>
      <c r="L45072" t="s">
        <v>369</v>
      </c>
      <c r="M45072" t="s">
        <v>6099</v>
      </c>
      <c r="N45072">
        <v>11290499</v>
      </c>
    </row>
    <row r="45073" spans="2:14">
      <c r="B45073" s="1">
        <v>202111984346</v>
      </c>
      <c r="C45073" t="s">
        <v>58796</v>
      </c>
      <c r="D45073" t="s">
        <v>148796</v>
      </c>
      <c r="E45073" t="s">
        <v>148797</v>
      </c>
      <c r="F45073" t="s">
        <v>20</v>
      </c>
      <c r="G45073" t="s">
        <v>1295</v>
      </c>
      <c r="H45073" t="s">
        <v>44290</v>
      </c>
      <c r="I45073" t="s">
        <v>1715</v>
      </c>
      <c r="J45073">
        <v>2</v>
      </c>
      <c r="K45073" t="s">
        <v>205</v>
      </c>
      <c r="L45073" t="s">
        <v>8348</v>
      </c>
      <c r="M45073" t="s">
        <v>2345</v>
      </c>
      <c r="N45073">
        <v>10690805</v>
      </c>
    </row>
    <row r="45074" spans="2:14">
      <c r="B45074" s="1">
        <v>202111984355</v>
      </c>
      <c r="C45074" t="s">
        <v>58797</v>
      </c>
      <c r="D45074" t="s">
        <v>148798</v>
      </c>
      <c r="E45074" t="s">
        <v>148799</v>
      </c>
      <c r="F45074" t="s">
        <v>201</v>
      </c>
      <c r="G45074" t="s">
        <v>2062</v>
      </c>
      <c r="H45074" t="s">
        <v>6458</v>
      </c>
      <c r="I45074" t="s">
        <v>7769</v>
      </c>
      <c r="J45074">
        <v>1</v>
      </c>
      <c r="K45074" t="s">
        <v>522</v>
      </c>
      <c r="L45074" t="s">
        <v>1598</v>
      </c>
      <c r="M45074" t="s">
        <v>5741</v>
      </c>
      <c r="N45074">
        <v>10790214</v>
      </c>
    </row>
    <row r="45075" spans="2:14">
      <c r="B45075" s="1">
        <v>202111984374</v>
      </c>
      <c r="C45075" t="s">
        <v>58798</v>
      </c>
      <c r="D45075" t="s">
        <v>148800</v>
      </c>
      <c r="E45075" t="s">
        <v>148801</v>
      </c>
      <c r="F45075" t="s">
        <v>52</v>
      </c>
      <c r="G45075" t="s">
        <v>78</v>
      </c>
      <c r="H45075" t="s">
        <v>9891</v>
      </c>
      <c r="I45075" t="s">
        <v>7320</v>
      </c>
      <c r="J45075">
        <v>1</v>
      </c>
      <c r="K45075" t="s">
        <v>78</v>
      </c>
      <c r="L45075" t="s">
        <v>2681</v>
      </c>
      <c r="M45075" t="s">
        <v>7791</v>
      </c>
      <c r="N45075">
        <v>10390256</v>
      </c>
    </row>
    <row r="45076" spans="2:14">
      <c r="B45076" s="1">
        <v>202111984430</v>
      </c>
      <c r="C45076" t="s">
        <v>58799</v>
      </c>
      <c r="D45076" t="s">
        <v>100485</v>
      </c>
      <c r="E45076" t="s">
        <v>148802</v>
      </c>
      <c r="F45076" t="s">
        <v>297</v>
      </c>
      <c r="G45076" t="s">
        <v>3562</v>
      </c>
      <c r="H45076" t="s">
        <v>3563</v>
      </c>
      <c r="I45076" t="s">
        <v>259</v>
      </c>
      <c r="J45076">
        <v>1</v>
      </c>
      <c r="K45076" t="s">
        <v>301</v>
      </c>
      <c r="L45076" t="s">
        <v>2457</v>
      </c>
      <c r="M45076" t="s">
        <v>21587</v>
      </c>
      <c r="N45076">
        <v>11290622</v>
      </c>
    </row>
    <row r="45077" spans="2:14">
      <c r="B45077" s="1">
        <v>202111984458</v>
      </c>
      <c r="C45077" t="s">
        <v>58800</v>
      </c>
      <c r="D45077" t="s">
        <v>148803</v>
      </c>
      <c r="E45077" t="s">
        <v>148804</v>
      </c>
      <c r="F45077" t="s">
        <v>131</v>
      </c>
      <c r="G45077" t="s">
        <v>11289</v>
      </c>
      <c r="H45077" t="s">
        <v>11290</v>
      </c>
      <c r="I45077" t="s">
        <v>15</v>
      </c>
      <c r="J45077">
        <v>1</v>
      </c>
      <c r="K45077" t="s">
        <v>433</v>
      </c>
      <c r="L45077" t="s">
        <v>1562</v>
      </c>
      <c r="M45077" t="s">
        <v>19040</v>
      </c>
      <c r="N45077">
        <v>10890636</v>
      </c>
    </row>
    <row r="45078" spans="2:14">
      <c r="B45078" s="1">
        <v>202111984487</v>
      </c>
      <c r="C45078" t="s">
        <v>58801</v>
      </c>
      <c r="D45078" t="s">
        <v>148805</v>
      </c>
      <c r="E45078" t="s">
        <v>148806</v>
      </c>
      <c r="F45078" t="s">
        <v>40</v>
      </c>
      <c r="G45078" t="s">
        <v>197</v>
      </c>
      <c r="H45078" t="s">
        <v>7181</v>
      </c>
      <c r="I45078" t="s">
        <v>31</v>
      </c>
      <c r="J45078">
        <v>1</v>
      </c>
      <c r="K45078" t="s">
        <v>197</v>
      </c>
      <c r="L45078" t="s">
        <v>1739</v>
      </c>
      <c r="M45078" t="s">
        <v>30021</v>
      </c>
      <c r="N45078">
        <v>10190490</v>
      </c>
    </row>
    <row r="45079" spans="2:14">
      <c r="B45079" s="1">
        <v>202111984584</v>
      </c>
      <c r="C45079" t="s">
        <v>58802</v>
      </c>
      <c r="D45079" t="s">
        <v>148807</v>
      </c>
      <c r="E45079" t="s">
        <v>148808</v>
      </c>
      <c r="F45079" t="s">
        <v>60</v>
      </c>
      <c r="G45079" t="s">
        <v>5418</v>
      </c>
      <c r="H45079" t="s">
        <v>8216</v>
      </c>
      <c r="I45079" t="s">
        <v>2789</v>
      </c>
      <c r="J45079">
        <v>1</v>
      </c>
      <c r="K45079" t="s">
        <v>614</v>
      </c>
      <c r="L45079" t="s">
        <v>5695</v>
      </c>
      <c r="M45079" t="s">
        <v>26134</v>
      </c>
      <c r="N45079">
        <v>10490267</v>
      </c>
    </row>
    <row r="45080" spans="2:14">
      <c r="B45080" s="1">
        <v>202111984600</v>
      </c>
      <c r="C45080" t="s">
        <v>58803</v>
      </c>
      <c r="D45080" t="s">
        <v>148809</v>
      </c>
      <c r="E45080" t="s">
        <v>78853</v>
      </c>
      <c r="F45080" t="s">
        <v>201</v>
      </c>
      <c r="G45080" t="s">
        <v>2155</v>
      </c>
      <c r="H45080" t="s">
        <v>6435</v>
      </c>
      <c r="I45080" t="s">
        <v>145</v>
      </c>
      <c r="J45080">
        <v>1</v>
      </c>
      <c r="K45080" t="s">
        <v>433</v>
      </c>
      <c r="L45080" t="s">
        <v>8040</v>
      </c>
      <c r="M45080" t="s">
        <v>19198</v>
      </c>
      <c r="N45080">
        <v>10890824</v>
      </c>
    </row>
    <row r="45081" spans="2:14">
      <c r="B45081" s="1">
        <v>202111984601</v>
      </c>
      <c r="C45081" t="s">
        <v>58804</v>
      </c>
      <c r="D45081" t="s">
        <v>148810</v>
      </c>
      <c r="E45081" t="s">
        <v>148811</v>
      </c>
      <c r="F45081" t="s">
        <v>123</v>
      </c>
      <c r="G45081" t="s">
        <v>447</v>
      </c>
      <c r="H45081" t="s">
        <v>8083</v>
      </c>
      <c r="I45081" t="s">
        <v>53054</v>
      </c>
      <c r="J45081">
        <v>1</v>
      </c>
      <c r="K45081" t="s">
        <v>353</v>
      </c>
      <c r="L45081" t="s">
        <v>1053</v>
      </c>
      <c r="M45081" t="s">
        <v>6079</v>
      </c>
      <c r="N45081">
        <v>11090929</v>
      </c>
    </row>
    <row r="45082" spans="2:14">
      <c r="B45082" s="1">
        <v>202111984617</v>
      </c>
      <c r="C45082" t="s">
        <v>58805</v>
      </c>
      <c r="D45082" t="s">
        <v>144799</v>
      </c>
      <c r="E45082" t="s">
        <v>144800</v>
      </c>
      <c r="F45082" t="s">
        <v>123</v>
      </c>
      <c r="G45082" t="s">
        <v>1796</v>
      </c>
      <c r="H45082" t="s">
        <v>10327</v>
      </c>
      <c r="I45082" t="s">
        <v>15</v>
      </c>
      <c r="J45082">
        <v>1</v>
      </c>
      <c r="K45082" t="s">
        <v>127</v>
      </c>
      <c r="L45082" t="s">
        <v>1798</v>
      </c>
      <c r="M45082" t="s">
        <v>20128</v>
      </c>
      <c r="N45082">
        <v>1010007</v>
      </c>
    </row>
    <row r="45083" spans="2:14">
      <c r="B45083" s="1">
        <v>202111984681</v>
      </c>
      <c r="C45083" t="s">
        <v>58806</v>
      </c>
      <c r="D45083" t="s">
        <v>113155</v>
      </c>
      <c r="E45083" t="s">
        <v>148812</v>
      </c>
      <c r="F45083" t="s">
        <v>12</v>
      </c>
      <c r="G45083" t="s">
        <v>223</v>
      </c>
      <c r="H45083" t="s">
        <v>706</v>
      </c>
      <c r="I45083" t="s">
        <v>231</v>
      </c>
      <c r="J45083">
        <v>1</v>
      </c>
      <c r="K45083" t="s">
        <v>16</v>
      </c>
      <c r="L45083" t="s">
        <v>143</v>
      </c>
      <c r="M45083" t="s">
        <v>20789</v>
      </c>
      <c r="N45083">
        <v>11390735</v>
      </c>
    </row>
    <row r="45084" spans="2:14">
      <c r="B45084" s="1">
        <v>202111984689</v>
      </c>
      <c r="C45084" t="s">
        <v>58807</v>
      </c>
      <c r="D45084" t="s">
        <v>148813</v>
      </c>
      <c r="E45084" t="s">
        <v>17102</v>
      </c>
      <c r="F45084" t="s">
        <v>68</v>
      </c>
      <c r="G45084" t="s">
        <v>69</v>
      </c>
      <c r="H45084" t="s">
        <v>4775</v>
      </c>
      <c r="I45084" t="s">
        <v>15</v>
      </c>
      <c r="J45084">
        <v>1</v>
      </c>
      <c r="K45084" t="s">
        <v>72</v>
      </c>
      <c r="L45084" t="s">
        <v>1331</v>
      </c>
      <c r="M45084" t="s">
        <v>6926</v>
      </c>
      <c r="N45084">
        <v>11190452</v>
      </c>
    </row>
    <row r="45085" spans="2:14">
      <c r="B45085" s="1">
        <v>202111984697</v>
      </c>
      <c r="C45085" t="s">
        <v>58808</v>
      </c>
      <c r="D45085" t="s">
        <v>148814</v>
      </c>
      <c r="E45085" t="s">
        <v>148815</v>
      </c>
      <c r="F45085" t="s">
        <v>123</v>
      </c>
      <c r="G45085" t="s">
        <v>2095</v>
      </c>
      <c r="H45085" t="s">
        <v>58809</v>
      </c>
      <c r="I45085" t="s">
        <v>6388</v>
      </c>
      <c r="J45085">
        <v>3</v>
      </c>
      <c r="K45085" t="s">
        <v>127</v>
      </c>
      <c r="L45085" t="s">
        <v>4890</v>
      </c>
      <c r="M45085" t="s">
        <v>42232</v>
      </c>
      <c r="N45085">
        <v>1008037</v>
      </c>
    </row>
    <row r="45086" spans="2:14">
      <c r="B45086" s="1">
        <v>202111984735</v>
      </c>
      <c r="C45086" t="s">
        <v>58810</v>
      </c>
      <c r="D45086" t="s">
        <v>148816</v>
      </c>
      <c r="E45086" t="s">
        <v>148817</v>
      </c>
      <c r="F45086" t="s">
        <v>155</v>
      </c>
      <c r="G45086" t="s">
        <v>177</v>
      </c>
      <c r="H45086" t="s">
        <v>1112</v>
      </c>
      <c r="I45086" t="s">
        <v>231</v>
      </c>
      <c r="J45086">
        <v>1</v>
      </c>
      <c r="K45086" t="s">
        <v>115</v>
      </c>
      <c r="L45086" t="s">
        <v>1375</v>
      </c>
      <c r="M45086" t="s">
        <v>3744</v>
      </c>
      <c r="N45086">
        <v>10490440</v>
      </c>
    </row>
    <row r="45087" spans="2:14">
      <c r="B45087" s="1">
        <v>202111984830</v>
      </c>
      <c r="C45087" t="s">
        <v>58811</v>
      </c>
      <c r="D45087" t="s">
        <v>148818</v>
      </c>
      <c r="E45087" t="s">
        <v>148819</v>
      </c>
      <c r="F45087" t="s">
        <v>155</v>
      </c>
      <c r="G45087" t="s">
        <v>64</v>
      </c>
      <c r="H45087" t="s">
        <v>10166</v>
      </c>
      <c r="I45087" t="s">
        <v>15</v>
      </c>
      <c r="J45087">
        <v>1</v>
      </c>
      <c r="K45087" t="s">
        <v>64</v>
      </c>
      <c r="L45087" t="s">
        <v>455</v>
      </c>
      <c r="M45087" t="s">
        <v>16674</v>
      </c>
      <c r="N45087">
        <v>10590866</v>
      </c>
    </row>
    <row r="45088" spans="2:14">
      <c r="B45088" s="1">
        <v>202111984858</v>
      </c>
      <c r="C45088" t="s">
        <v>58812</v>
      </c>
      <c r="D45088" t="s">
        <v>148820</v>
      </c>
      <c r="E45088" t="s">
        <v>148821</v>
      </c>
      <c r="F45088" t="s">
        <v>297</v>
      </c>
      <c r="G45088" t="s">
        <v>323</v>
      </c>
      <c r="H45088" t="s">
        <v>6762</v>
      </c>
      <c r="I45088" t="s">
        <v>15</v>
      </c>
      <c r="J45088">
        <v>1</v>
      </c>
      <c r="K45088" t="s">
        <v>326</v>
      </c>
      <c r="L45088" t="s">
        <v>1102</v>
      </c>
      <c r="M45088" t="s">
        <v>14245</v>
      </c>
      <c r="N45088">
        <v>11290889</v>
      </c>
    </row>
    <row r="45089" spans="2:14">
      <c r="B45089" s="1">
        <v>202111985007</v>
      </c>
      <c r="C45089" t="s">
        <v>58813</v>
      </c>
      <c r="D45089" t="s">
        <v>148822</v>
      </c>
      <c r="E45089" t="s">
        <v>148823</v>
      </c>
      <c r="F45089" t="s">
        <v>60</v>
      </c>
      <c r="G45089" t="s">
        <v>837</v>
      </c>
      <c r="H45089" t="s">
        <v>37045</v>
      </c>
      <c r="I45089" t="s">
        <v>2105</v>
      </c>
      <c r="J45089">
        <v>1</v>
      </c>
      <c r="K45089" t="s">
        <v>64</v>
      </c>
      <c r="L45089" t="s">
        <v>159</v>
      </c>
      <c r="M45089" t="s">
        <v>160</v>
      </c>
      <c r="N45089">
        <v>10590039</v>
      </c>
    </row>
    <row r="45090" spans="2:14">
      <c r="B45090" s="1">
        <v>202111985018</v>
      </c>
      <c r="C45090" t="s">
        <v>58814</v>
      </c>
      <c r="D45090" t="s">
        <v>148824</v>
      </c>
      <c r="E45090" t="s">
        <v>148825</v>
      </c>
      <c r="F45090" t="s">
        <v>201</v>
      </c>
      <c r="G45090" t="s">
        <v>4800</v>
      </c>
      <c r="H45090" t="s">
        <v>10486</v>
      </c>
      <c r="I45090" t="s">
        <v>4183</v>
      </c>
      <c r="J45090">
        <v>1</v>
      </c>
      <c r="K45090" t="s">
        <v>56</v>
      </c>
      <c r="L45090" t="s">
        <v>1067</v>
      </c>
      <c r="M45090" t="s">
        <v>33276</v>
      </c>
      <c r="N45090">
        <v>1093010</v>
      </c>
    </row>
    <row r="45091" spans="2:14">
      <c r="B45091" s="1">
        <v>202111985047</v>
      </c>
      <c r="C45091" t="s">
        <v>58815</v>
      </c>
      <c r="D45091" t="s">
        <v>148826</v>
      </c>
      <c r="E45091" t="s">
        <v>148827</v>
      </c>
      <c r="F45091" t="s">
        <v>201</v>
      </c>
      <c r="G45091" t="s">
        <v>1446</v>
      </c>
      <c r="H45091" t="s">
        <v>13832</v>
      </c>
      <c r="I45091" t="s">
        <v>7320</v>
      </c>
      <c r="J45091">
        <v>1</v>
      </c>
      <c r="K45091" t="s">
        <v>240</v>
      </c>
      <c r="L45091" t="s">
        <v>674</v>
      </c>
      <c r="M45091" t="s">
        <v>21212</v>
      </c>
      <c r="N45091">
        <v>1021075</v>
      </c>
    </row>
    <row r="45092" spans="2:14">
      <c r="B45092" s="1">
        <v>202111985051</v>
      </c>
      <c r="C45092" t="s">
        <v>58816</v>
      </c>
      <c r="D45092" t="s">
        <v>148828</v>
      </c>
      <c r="E45092" t="s">
        <v>148829</v>
      </c>
      <c r="F45092" t="s">
        <v>131</v>
      </c>
      <c r="G45092" t="s">
        <v>1513</v>
      </c>
      <c r="H45092" t="s">
        <v>1514</v>
      </c>
      <c r="I45092" t="s">
        <v>231</v>
      </c>
      <c r="J45092">
        <v>1</v>
      </c>
      <c r="K45092" t="s">
        <v>260</v>
      </c>
      <c r="L45092" t="s">
        <v>1513</v>
      </c>
      <c r="M45092" t="s">
        <v>58817</v>
      </c>
      <c r="N45092">
        <v>10890497</v>
      </c>
    </row>
    <row r="45093" spans="2:14">
      <c r="B45093" s="1">
        <v>202111985094</v>
      </c>
      <c r="C45093" t="s">
        <v>58818</v>
      </c>
      <c r="D45093" t="s">
        <v>148830</v>
      </c>
      <c r="E45093" t="s">
        <v>148831</v>
      </c>
      <c r="F45093" t="s">
        <v>60</v>
      </c>
      <c r="G45093" t="s">
        <v>994</v>
      </c>
      <c r="H45093" t="s">
        <v>5584</v>
      </c>
      <c r="I45093" t="s">
        <v>325</v>
      </c>
      <c r="J45093">
        <v>1</v>
      </c>
      <c r="K45093" t="s">
        <v>215</v>
      </c>
      <c r="L45093" t="s">
        <v>3309</v>
      </c>
      <c r="M45093" t="s">
        <v>3475</v>
      </c>
      <c r="N45093">
        <v>10390095</v>
      </c>
    </row>
    <row r="45094" spans="2:14">
      <c r="B45094" s="1">
        <v>202111985174</v>
      </c>
      <c r="C45094" t="s">
        <v>58819</v>
      </c>
      <c r="D45094" t="s">
        <v>148832</v>
      </c>
      <c r="E45094" t="s">
        <v>125079</v>
      </c>
      <c r="F45094" t="s">
        <v>123</v>
      </c>
      <c r="G45094" t="s">
        <v>127</v>
      </c>
      <c r="H45094" t="s">
        <v>30270</v>
      </c>
      <c r="I45094" t="s">
        <v>15</v>
      </c>
      <c r="J45094">
        <v>1</v>
      </c>
      <c r="K45094" t="s">
        <v>127</v>
      </c>
      <c r="L45094" t="s">
        <v>4890</v>
      </c>
      <c r="M45094" t="s">
        <v>26244</v>
      </c>
      <c r="N45094">
        <v>1008020</v>
      </c>
    </row>
    <row r="45095" spans="2:14">
      <c r="B45095" s="1">
        <v>202111985208</v>
      </c>
      <c r="C45095" t="s">
        <v>58820</v>
      </c>
      <c r="D45095" t="s">
        <v>148833</v>
      </c>
      <c r="E45095" t="s">
        <v>148834</v>
      </c>
      <c r="F45095" t="s">
        <v>87</v>
      </c>
      <c r="G45095" t="s">
        <v>4168</v>
      </c>
      <c r="H45095" t="s">
        <v>11035</v>
      </c>
      <c r="I45095" t="s">
        <v>10772</v>
      </c>
      <c r="J45095">
        <v>1</v>
      </c>
      <c r="K45095" t="s">
        <v>91</v>
      </c>
      <c r="L45095" t="s">
        <v>358</v>
      </c>
      <c r="M45095" t="s">
        <v>23058</v>
      </c>
      <c r="N45095">
        <v>1031080</v>
      </c>
    </row>
    <row r="45096" spans="2:14">
      <c r="B45096" s="1">
        <v>202111985213</v>
      </c>
      <c r="C45096" t="s">
        <v>58821</v>
      </c>
      <c r="D45096" t="s">
        <v>148835</v>
      </c>
      <c r="E45096" t="s">
        <v>148836</v>
      </c>
      <c r="F45096" t="s">
        <v>60</v>
      </c>
      <c r="G45096" t="s">
        <v>665</v>
      </c>
      <c r="H45096" t="s">
        <v>1887</v>
      </c>
      <c r="I45096" t="s">
        <v>340</v>
      </c>
      <c r="J45096">
        <v>1</v>
      </c>
      <c r="K45096" t="s">
        <v>115</v>
      </c>
      <c r="L45096" t="s">
        <v>436</v>
      </c>
      <c r="M45096" t="s">
        <v>26307</v>
      </c>
      <c r="N45096">
        <v>1060090</v>
      </c>
    </row>
    <row r="45097" spans="2:14">
      <c r="B45097" s="1">
        <v>202111985233</v>
      </c>
      <c r="C45097" t="s">
        <v>58822</v>
      </c>
      <c r="D45097" t="s">
        <v>148837</v>
      </c>
      <c r="E45097" t="s">
        <v>148838</v>
      </c>
      <c r="F45097" t="s">
        <v>201</v>
      </c>
      <c r="G45097" t="s">
        <v>1575</v>
      </c>
      <c r="H45097" t="s">
        <v>6048</v>
      </c>
      <c r="I45097" t="s">
        <v>31</v>
      </c>
      <c r="J45097">
        <v>1</v>
      </c>
      <c r="K45097" t="s">
        <v>240</v>
      </c>
      <c r="L45097" t="s">
        <v>202</v>
      </c>
      <c r="M45097" t="s">
        <v>32403</v>
      </c>
      <c r="N45097">
        <v>10790490</v>
      </c>
    </row>
    <row r="45098" spans="2:14">
      <c r="B45098" s="1">
        <v>202111985255</v>
      </c>
      <c r="C45098" t="s">
        <v>58823</v>
      </c>
      <c r="D45098" t="s">
        <v>7066</v>
      </c>
      <c r="E45098" t="s">
        <v>148839</v>
      </c>
      <c r="F45098" t="s">
        <v>87</v>
      </c>
      <c r="G45098" t="s">
        <v>783</v>
      </c>
      <c r="H45098" t="s">
        <v>2394</v>
      </c>
      <c r="I45098" t="s">
        <v>4150</v>
      </c>
      <c r="J45098">
        <v>3</v>
      </c>
      <c r="K45098" t="s">
        <v>91</v>
      </c>
      <c r="L45098" t="s">
        <v>786</v>
      </c>
      <c r="M45098" t="s">
        <v>18186</v>
      </c>
      <c r="N45098">
        <v>10990506</v>
      </c>
    </row>
    <row r="45099" spans="2:14">
      <c r="B45099" s="1">
        <v>202111985265</v>
      </c>
      <c r="C45099" t="s">
        <v>58824</v>
      </c>
      <c r="D45099" t="s">
        <v>148840</v>
      </c>
      <c r="E45099" t="s">
        <v>148841</v>
      </c>
      <c r="F45099" t="s">
        <v>20</v>
      </c>
      <c r="G45099" t="s">
        <v>2284</v>
      </c>
      <c r="H45099" t="s">
        <v>2285</v>
      </c>
      <c r="I45099" t="s">
        <v>15</v>
      </c>
      <c r="J45099">
        <v>1</v>
      </c>
      <c r="K45099" t="s">
        <v>140</v>
      </c>
      <c r="L45099" t="s">
        <v>2284</v>
      </c>
      <c r="M45099" t="s">
        <v>8678</v>
      </c>
      <c r="N45099">
        <v>10690112</v>
      </c>
    </row>
    <row r="45100" spans="2:14">
      <c r="B45100" s="1">
        <v>202111985317</v>
      </c>
      <c r="C45100" t="s">
        <v>58825</v>
      </c>
      <c r="D45100" t="s">
        <v>148842</v>
      </c>
      <c r="E45100" t="s">
        <v>148843</v>
      </c>
      <c r="F45100" t="s">
        <v>68</v>
      </c>
      <c r="G45100" t="s">
        <v>677</v>
      </c>
      <c r="H45100" t="s">
        <v>678</v>
      </c>
      <c r="I45100" t="s">
        <v>293</v>
      </c>
      <c r="J45100">
        <v>3</v>
      </c>
      <c r="K45100" t="s">
        <v>72</v>
      </c>
      <c r="L45100" t="s">
        <v>679</v>
      </c>
      <c r="M45100" t="s">
        <v>3307</v>
      </c>
      <c r="N45100">
        <v>1164007</v>
      </c>
    </row>
    <row r="45101" spans="2:14">
      <c r="B45101" s="1">
        <v>202111985482</v>
      </c>
      <c r="C45101" t="s">
        <v>58826</v>
      </c>
      <c r="D45101" t="s">
        <v>86435</v>
      </c>
      <c r="E45101" t="s">
        <v>148844</v>
      </c>
      <c r="F45101" t="s">
        <v>40</v>
      </c>
      <c r="G45101" t="s">
        <v>41</v>
      </c>
      <c r="H45101" t="s">
        <v>1276</v>
      </c>
      <c r="I45101" t="s">
        <v>31</v>
      </c>
      <c r="J45101">
        <v>1</v>
      </c>
      <c r="K45101" t="s">
        <v>197</v>
      </c>
      <c r="L45101" t="s">
        <v>2817</v>
      </c>
      <c r="M45101" t="s">
        <v>5327</v>
      </c>
      <c r="N45101">
        <v>10190618</v>
      </c>
    </row>
    <row r="45102" spans="2:14">
      <c r="B45102" s="1">
        <v>202111985503</v>
      </c>
      <c r="C45102" t="s">
        <v>58827</v>
      </c>
      <c r="D45102" t="s">
        <v>148845</v>
      </c>
      <c r="E45102" t="s">
        <v>102839</v>
      </c>
      <c r="F45102" t="s">
        <v>52</v>
      </c>
      <c r="G45102" t="s">
        <v>287</v>
      </c>
      <c r="H45102" t="s">
        <v>4922</v>
      </c>
      <c r="I45102" t="s">
        <v>2789</v>
      </c>
      <c r="J45102">
        <v>1</v>
      </c>
      <c r="K45102" t="s">
        <v>78</v>
      </c>
      <c r="L45102" t="s">
        <v>79</v>
      </c>
      <c r="M45102" t="s">
        <v>4610</v>
      </c>
      <c r="N45102">
        <v>1086492</v>
      </c>
    </row>
    <row r="45103" spans="2:14">
      <c r="B45103" s="1">
        <v>202111985529</v>
      </c>
      <c r="C45103" t="s">
        <v>58828</v>
      </c>
      <c r="D45103" t="s">
        <v>148846</v>
      </c>
      <c r="E45103" t="s">
        <v>148847</v>
      </c>
      <c r="F45103" t="s">
        <v>20</v>
      </c>
      <c r="G45103" t="s">
        <v>2091</v>
      </c>
      <c r="H45103" t="s">
        <v>13385</v>
      </c>
      <c r="I45103" t="s">
        <v>16032</v>
      </c>
      <c r="J45103">
        <v>1</v>
      </c>
      <c r="K45103" t="s">
        <v>240</v>
      </c>
      <c r="L45103" t="s">
        <v>3551</v>
      </c>
      <c r="M45103" t="s">
        <v>20565</v>
      </c>
      <c r="N45103">
        <v>10790739</v>
      </c>
    </row>
    <row r="45104" spans="2:14">
      <c r="B45104" s="1">
        <v>202111985562</v>
      </c>
      <c r="C45104" t="s">
        <v>58829</v>
      </c>
      <c r="D45104" t="s">
        <v>148848</v>
      </c>
      <c r="E45104" t="s">
        <v>71416</v>
      </c>
      <c r="F45104" t="s">
        <v>155</v>
      </c>
      <c r="G45104" t="s">
        <v>4543</v>
      </c>
      <c r="H45104" t="s">
        <v>17473</v>
      </c>
      <c r="I45104" t="s">
        <v>340</v>
      </c>
      <c r="J45104">
        <v>1</v>
      </c>
      <c r="K45104" t="s">
        <v>614</v>
      </c>
      <c r="L45104" t="s">
        <v>4543</v>
      </c>
      <c r="M45104" t="s">
        <v>4545</v>
      </c>
      <c r="N45104">
        <v>10590718</v>
      </c>
    </row>
    <row r="45105" spans="2:14">
      <c r="B45105" s="1">
        <v>202111985709</v>
      </c>
      <c r="C45105" t="s">
        <v>58830</v>
      </c>
      <c r="D45105" t="s">
        <v>148849</v>
      </c>
      <c r="E45105" t="s">
        <v>148850</v>
      </c>
      <c r="F45105" t="s">
        <v>155</v>
      </c>
      <c r="G45105" t="s">
        <v>3754</v>
      </c>
      <c r="H45105" t="s">
        <v>11434</v>
      </c>
      <c r="I45105" t="s">
        <v>289</v>
      </c>
      <c r="J45105">
        <v>1</v>
      </c>
      <c r="K45105" t="s">
        <v>64</v>
      </c>
      <c r="L45105" t="s">
        <v>3839</v>
      </c>
      <c r="M45105" t="s">
        <v>52092</v>
      </c>
      <c r="N45105">
        <v>10590538</v>
      </c>
    </row>
    <row r="45106" spans="2:14">
      <c r="B45106" s="1">
        <v>202111985711</v>
      </c>
      <c r="C45106" t="s">
        <v>58831</v>
      </c>
      <c r="D45106" t="s">
        <v>148851</v>
      </c>
      <c r="E45106" t="s">
        <v>58831</v>
      </c>
      <c r="F45106" t="s">
        <v>131</v>
      </c>
      <c r="G45106" t="s">
        <v>132</v>
      </c>
      <c r="H45106" t="s">
        <v>4133</v>
      </c>
      <c r="I45106" t="s">
        <v>24253</v>
      </c>
      <c r="J45106">
        <v>3</v>
      </c>
      <c r="K45106" t="s">
        <v>91</v>
      </c>
      <c r="L45106" t="s">
        <v>3031</v>
      </c>
      <c r="M45106" t="s">
        <v>8146</v>
      </c>
      <c r="N45106">
        <v>10890037</v>
      </c>
    </row>
    <row r="45107" spans="2:14">
      <c r="B45107" s="1">
        <v>202111985712</v>
      </c>
      <c r="C45107" t="s">
        <v>58832</v>
      </c>
      <c r="D45107" t="s">
        <v>120821</v>
      </c>
      <c r="E45107" t="s">
        <v>120822</v>
      </c>
      <c r="F45107" t="s">
        <v>131</v>
      </c>
      <c r="G45107" t="s">
        <v>132</v>
      </c>
      <c r="H45107" t="s">
        <v>4133</v>
      </c>
      <c r="I45107" t="s">
        <v>619</v>
      </c>
      <c r="J45107">
        <v>3</v>
      </c>
      <c r="K45107" t="s">
        <v>433</v>
      </c>
      <c r="L45107" t="s">
        <v>654</v>
      </c>
      <c r="M45107" t="s">
        <v>13712</v>
      </c>
      <c r="N45107">
        <v>1035070</v>
      </c>
    </row>
    <row r="45108" spans="2:14">
      <c r="B45108" s="1">
        <v>202111985754</v>
      </c>
      <c r="C45108" t="s">
        <v>58833</v>
      </c>
      <c r="D45108" t="s">
        <v>148852</v>
      </c>
      <c r="E45108" t="s">
        <v>93548</v>
      </c>
      <c r="F45108" t="s">
        <v>201</v>
      </c>
      <c r="G45108" t="s">
        <v>202</v>
      </c>
      <c r="H45108" t="s">
        <v>11446</v>
      </c>
      <c r="I45108" t="s">
        <v>7320</v>
      </c>
      <c r="J45108">
        <v>1</v>
      </c>
      <c r="K45108" t="s">
        <v>240</v>
      </c>
      <c r="L45108" t="s">
        <v>1222</v>
      </c>
      <c r="M45108" t="s">
        <v>3728</v>
      </c>
      <c r="N45108">
        <v>10790709</v>
      </c>
    </row>
    <row r="45109" spans="2:14">
      <c r="B45109" s="1">
        <v>202111985793</v>
      </c>
      <c r="C45109" t="s">
        <v>58834</v>
      </c>
      <c r="D45109" t="s">
        <v>58755</v>
      </c>
      <c r="E45109" t="s">
        <v>141280</v>
      </c>
      <c r="F45109" t="s">
        <v>155</v>
      </c>
      <c r="G45109" t="s">
        <v>4543</v>
      </c>
      <c r="H45109" t="s">
        <v>4544</v>
      </c>
      <c r="I45109" t="s">
        <v>145</v>
      </c>
      <c r="J45109">
        <v>1</v>
      </c>
      <c r="K45109" t="s">
        <v>614</v>
      </c>
      <c r="L45109" t="s">
        <v>11435</v>
      </c>
      <c r="M45109" t="s">
        <v>58835</v>
      </c>
      <c r="N45109">
        <v>10590768</v>
      </c>
    </row>
    <row r="45110" spans="2:14">
      <c r="B45110" s="1">
        <v>202111985805</v>
      </c>
      <c r="C45110" t="s">
        <v>58836</v>
      </c>
      <c r="D45110" t="s">
        <v>148853</v>
      </c>
      <c r="E45110" t="s">
        <v>148854</v>
      </c>
      <c r="F45110" t="s">
        <v>20</v>
      </c>
      <c r="G45110" t="s">
        <v>2091</v>
      </c>
      <c r="H45110" t="s">
        <v>13680</v>
      </c>
      <c r="I45110" t="s">
        <v>15</v>
      </c>
      <c r="J45110">
        <v>1</v>
      </c>
      <c r="K45110" t="s">
        <v>205</v>
      </c>
      <c r="L45110" t="s">
        <v>206</v>
      </c>
      <c r="M45110" t="s">
        <v>22889</v>
      </c>
      <c r="N45110">
        <v>1073205</v>
      </c>
    </row>
    <row r="45111" spans="2:14">
      <c r="B45111" s="1">
        <v>202111985811</v>
      </c>
      <c r="C45111" t="s">
        <v>58837</v>
      </c>
      <c r="D45111" t="s">
        <v>148855</v>
      </c>
      <c r="E45111" t="s">
        <v>148856</v>
      </c>
      <c r="F45111" t="s">
        <v>60</v>
      </c>
      <c r="G45111" t="s">
        <v>436</v>
      </c>
      <c r="H45111" t="s">
        <v>5025</v>
      </c>
      <c r="I45111" t="s">
        <v>231</v>
      </c>
      <c r="J45111">
        <v>1</v>
      </c>
      <c r="K45111" t="s">
        <v>115</v>
      </c>
      <c r="L45111" t="s">
        <v>1375</v>
      </c>
      <c r="M45111" t="s">
        <v>21634</v>
      </c>
      <c r="N45111">
        <v>10490419</v>
      </c>
    </row>
    <row r="45112" spans="2:14">
      <c r="B45112" s="1">
        <v>202111985827</v>
      </c>
      <c r="C45112" t="s">
        <v>58838</v>
      </c>
      <c r="D45112" t="s">
        <v>148857</v>
      </c>
      <c r="E45112" t="s">
        <v>148858</v>
      </c>
      <c r="F45112" t="s">
        <v>28</v>
      </c>
      <c r="G45112" t="s">
        <v>56</v>
      </c>
      <c r="H45112" t="s">
        <v>12008</v>
      </c>
      <c r="I45112" t="s">
        <v>3962</v>
      </c>
      <c r="J45112">
        <v>1</v>
      </c>
      <c r="K45112" t="s">
        <v>56</v>
      </c>
      <c r="L45112" t="s">
        <v>1067</v>
      </c>
      <c r="M45112" t="s">
        <v>18364</v>
      </c>
      <c r="N45112">
        <v>1093060</v>
      </c>
    </row>
    <row r="45113" spans="2:14">
      <c r="B45113" s="1">
        <v>202111985838</v>
      </c>
      <c r="C45113" t="s">
        <v>58839</v>
      </c>
      <c r="D45113" t="s">
        <v>148859</v>
      </c>
      <c r="E45113" t="s">
        <v>148860</v>
      </c>
      <c r="F45113" t="s">
        <v>87</v>
      </c>
      <c r="G45113" t="s">
        <v>985</v>
      </c>
      <c r="H45113" t="s">
        <v>7188</v>
      </c>
      <c r="I45113" t="s">
        <v>231</v>
      </c>
      <c r="J45113">
        <v>1</v>
      </c>
      <c r="K45113" t="s">
        <v>91</v>
      </c>
      <c r="L45113" t="s">
        <v>1147</v>
      </c>
      <c r="M45113" t="s">
        <v>40595</v>
      </c>
      <c r="N45113">
        <v>10990638</v>
      </c>
    </row>
    <row r="45114" spans="2:14">
      <c r="B45114" s="1">
        <v>202111985958</v>
      </c>
      <c r="C45114" t="s">
        <v>58840</v>
      </c>
      <c r="D45114" t="s">
        <v>148861</v>
      </c>
      <c r="E45114" t="s">
        <v>148862</v>
      </c>
      <c r="F45114" t="s">
        <v>87</v>
      </c>
      <c r="G45114" t="s">
        <v>510</v>
      </c>
      <c r="H45114" t="s">
        <v>7013</v>
      </c>
      <c r="I45114" t="s">
        <v>1203</v>
      </c>
      <c r="J45114">
        <v>1</v>
      </c>
      <c r="K45114" t="s">
        <v>91</v>
      </c>
      <c r="L45114" t="s">
        <v>769</v>
      </c>
      <c r="M45114" t="s">
        <v>3798</v>
      </c>
      <c r="N45114">
        <v>10990610</v>
      </c>
    </row>
    <row r="45115" spans="2:14">
      <c r="B45115" s="1">
        <v>202111986007</v>
      </c>
      <c r="C45115" t="s">
        <v>58841</v>
      </c>
      <c r="D45115" t="s">
        <v>148863</v>
      </c>
      <c r="E45115" t="s">
        <v>148864</v>
      </c>
      <c r="F45115" t="s">
        <v>123</v>
      </c>
      <c r="G45115" t="s">
        <v>447</v>
      </c>
      <c r="H45115" t="s">
        <v>8083</v>
      </c>
      <c r="I45115" t="s">
        <v>15</v>
      </c>
      <c r="J45115">
        <v>1</v>
      </c>
      <c r="K45115" t="s">
        <v>245</v>
      </c>
      <c r="L45115" t="s">
        <v>3434</v>
      </c>
      <c r="M45115" t="s">
        <v>54438</v>
      </c>
      <c r="N45115">
        <v>11090911</v>
      </c>
    </row>
    <row r="45116" spans="2:14">
      <c r="B45116" s="1">
        <v>202111986010</v>
      </c>
      <c r="C45116" t="s">
        <v>58842</v>
      </c>
      <c r="D45116" t="s">
        <v>148865</v>
      </c>
      <c r="E45116" t="s">
        <v>148866</v>
      </c>
      <c r="F45116" t="s">
        <v>60</v>
      </c>
      <c r="G45116" t="s">
        <v>149</v>
      </c>
      <c r="H45116" t="s">
        <v>2744</v>
      </c>
      <c r="I45116" t="s">
        <v>24271</v>
      </c>
      <c r="J45116">
        <v>1</v>
      </c>
      <c r="K45116" t="s">
        <v>614</v>
      </c>
      <c r="L45116" t="s">
        <v>840</v>
      </c>
      <c r="M45116" t="s">
        <v>22879</v>
      </c>
      <c r="N45116">
        <v>10490319</v>
      </c>
    </row>
    <row r="45117" spans="2:14">
      <c r="B45117" s="1">
        <v>202111986044</v>
      </c>
      <c r="C45117" t="s">
        <v>58843</v>
      </c>
      <c r="D45117" t="s">
        <v>148867</v>
      </c>
      <c r="E45117" t="s">
        <v>148868</v>
      </c>
      <c r="F45117" t="s">
        <v>52</v>
      </c>
      <c r="G45117" t="s">
        <v>53</v>
      </c>
      <c r="H45117" t="s">
        <v>10329</v>
      </c>
      <c r="I45117" t="s">
        <v>1696</v>
      </c>
      <c r="J45117">
        <v>1</v>
      </c>
      <c r="K45117" t="s">
        <v>78</v>
      </c>
      <c r="L45117" t="s">
        <v>79</v>
      </c>
      <c r="M45117" t="s">
        <v>9002</v>
      </c>
      <c r="N45117">
        <v>1086106</v>
      </c>
    </row>
    <row r="45118" spans="2:14">
      <c r="B45118" s="1">
        <v>202111986105</v>
      </c>
      <c r="C45118" t="s">
        <v>58844</v>
      </c>
      <c r="D45118" t="s">
        <v>148869</v>
      </c>
      <c r="E45118" t="s">
        <v>148870</v>
      </c>
      <c r="F45118" t="s">
        <v>131</v>
      </c>
      <c r="G45118" t="s">
        <v>257</v>
      </c>
      <c r="H45118" t="s">
        <v>8099</v>
      </c>
      <c r="I45118" t="s">
        <v>289</v>
      </c>
      <c r="J45118">
        <v>1</v>
      </c>
      <c r="K45118" t="s">
        <v>260</v>
      </c>
      <c r="L45118" t="s">
        <v>257</v>
      </c>
      <c r="M45118" t="s">
        <v>34938</v>
      </c>
      <c r="N45118">
        <v>10890485</v>
      </c>
    </row>
    <row r="45119" spans="2:14">
      <c r="B45119" s="1">
        <v>202111986111</v>
      </c>
      <c r="C45119" t="s">
        <v>58845</v>
      </c>
      <c r="D45119" t="s">
        <v>148871</v>
      </c>
      <c r="E45119" t="s">
        <v>148872</v>
      </c>
      <c r="F45119" t="s">
        <v>131</v>
      </c>
      <c r="G45119" t="s">
        <v>2658</v>
      </c>
      <c r="H45119" t="s">
        <v>13228</v>
      </c>
      <c r="I45119" t="s">
        <v>231</v>
      </c>
      <c r="J45119">
        <v>1</v>
      </c>
      <c r="K45119" t="s">
        <v>433</v>
      </c>
      <c r="L45119" t="s">
        <v>753</v>
      </c>
      <c r="M45119" t="s">
        <v>13564</v>
      </c>
      <c r="N45119">
        <v>10890305</v>
      </c>
    </row>
    <row r="45120" spans="2:14">
      <c r="B45120" s="1">
        <v>202111986231</v>
      </c>
      <c r="C45120" t="s">
        <v>58846</v>
      </c>
      <c r="D45120" t="s">
        <v>107827</v>
      </c>
      <c r="E45120" t="s">
        <v>107828</v>
      </c>
      <c r="F45120" t="s">
        <v>155</v>
      </c>
      <c r="G45120" t="s">
        <v>65</v>
      </c>
      <c r="H45120" t="s">
        <v>4006</v>
      </c>
      <c r="I45120" t="s">
        <v>3085</v>
      </c>
      <c r="J45120">
        <v>1</v>
      </c>
      <c r="K45120" t="s">
        <v>64</v>
      </c>
      <c r="L45120" t="s">
        <v>65</v>
      </c>
      <c r="M45120" t="s">
        <v>7430</v>
      </c>
      <c r="N45120">
        <v>10590632</v>
      </c>
    </row>
    <row r="45121" spans="2:14">
      <c r="B45121" s="1">
        <v>202111986251</v>
      </c>
      <c r="C45121" t="s">
        <v>58847</v>
      </c>
      <c r="D45121" t="s">
        <v>148873</v>
      </c>
      <c r="E45121" t="s">
        <v>148874</v>
      </c>
      <c r="F45121" t="s">
        <v>201</v>
      </c>
      <c r="G45121" t="s">
        <v>2155</v>
      </c>
      <c r="H45121" t="s">
        <v>5440</v>
      </c>
      <c r="I45121" t="s">
        <v>231</v>
      </c>
      <c r="J45121">
        <v>1</v>
      </c>
      <c r="K45121" t="s">
        <v>260</v>
      </c>
      <c r="L45121" t="s">
        <v>3262</v>
      </c>
      <c r="M45121" t="s">
        <v>31741</v>
      </c>
      <c r="N45121">
        <v>10890587</v>
      </c>
    </row>
    <row r="45122" spans="2:14">
      <c r="B45122" s="1">
        <v>202111986364</v>
      </c>
      <c r="C45122" t="s">
        <v>58848</v>
      </c>
      <c r="D45122" t="s">
        <v>148875</v>
      </c>
      <c r="E45122" t="s">
        <v>148876</v>
      </c>
      <c r="F45122" t="s">
        <v>60</v>
      </c>
      <c r="G45122" t="s">
        <v>7811</v>
      </c>
      <c r="H45122" t="s">
        <v>7812</v>
      </c>
      <c r="I45122" t="s">
        <v>231</v>
      </c>
      <c r="J45122">
        <v>1</v>
      </c>
      <c r="K45122" t="s">
        <v>115</v>
      </c>
      <c r="L45122" t="s">
        <v>1778</v>
      </c>
      <c r="M45122" t="s">
        <v>15875</v>
      </c>
      <c r="N45122">
        <v>1067009</v>
      </c>
    </row>
    <row r="45123" spans="2:14">
      <c r="B45123" s="1">
        <v>202111986391</v>
      </c>
      <c r="C45123" t="s">
        <v>58849</v>
      </c>
      <c r="D45123" t="s">
        <v>82619</v>
      </c>
      <c r="E45123" t="s">
        <v>97177</v>
      </c>
      <c r="F45123" t="s">
        <v>123</v>
      </c>
      <c r="G45123" t="s">
        <v>3856</v>
      </c>
      <c r="H45123" t="s">
        <v>15385</v>
      </c>
      <c r="I45123" t="s">
        <v>15</v>
      </c>
      <c r="J45123">
        <v>1</v>
      </c>
      <c r="K45123" t="s">
        <v>127</v>
      </c>
      <c r="L45123" t="s">
        <v>3856</v>
      </c>
      <c r="M45123" t="s">
        <v>11834</v>
      </c>
      <c r="N45123">
        <v>11090490</v>
      </c>
    </row>
    <row r="45124" spans="2:14">
      <c r="B45124" s="1">
        <v>202111986429</v>
      </c>
      <c r="C45124" t="s">
        <v>58850</v>
      </c>
      <c r="D45124" t="s">
        <v>148877</v>
      </c>
      <c r="E45124" t="s">
        <v>148878</v>
      </c>
      <c r="F45124" t="s">
        <v>131</v>
      </c>
      <c r="G45124" t="s">
        <v>825</v>
      </c>
      <c r="H45124" t="s">
        <v>2557</v>
      </c>
      <c r="I45124" t="s">
        <v>319</v>
      </c>
      <c r="J45124">
        <v>1</v>
      </c>
      <c r="K45124" t="s">
        <v>205</v>
      </c>
      <c r="L45124" t="s">
        <v>206</v>
      </c>
      <c r="M45124" t="s">
        <v>33828</v>
      </c>
      <c r="N45124">
        <v>1073189</v>
      </c>
    </row>
    <row r="45125" spans="2:14">
      <c r="B45125" s="1">
        <v>202111986465</v>
      </c>
      <c r="C45125" t="s">
        <v>58851</v>
      </c>
      <c r="D45125" t="s">
        <v>148879</v>
      </c>
      <c r="E45125" t="s">
        <v>148880</v>
      </c>
      <c r="F45125" t="s">
        <v>52</v>
      </c>
      <c r="G45125" t="s">
        <v>934</v>
      </c>
      <c r="H45125" t="s">
        <v>58212</v>
      </c>
      <c r="I45125" t="s">
        <v>52422</v>
      </c>
      <c r="J45125">
        <v>3</v>
      </c>
      <c r="K45125" t="s">
        <v>215</v>
      </c>
      <c r="L45125" t="s">
        <v>934</v>
      </c>
      <c r="M45125" t="s">
        <v>1630</v>
      </c>
      <c r="N45125">
        <v>10390365</v>
      </c>
    </row>
    <row r="45126" spans="2:14">
      <c r="B45126" s="1">
        <v>202111986474</v>
      </c>
      <c r="C45126" t="s">
        <v>58852</v>
      </c>
      <c r="D45126" t="s">
        <v>148881</v>
      </c>
      <c r="E45126" t="s">
        <v>148882</v>
      </c>
      <c r="F45126" t="s">
        <v>297</v>
      </c>
      <c r="G45126" t="s">
        <v>480</v>
      </c>
      <c r="H45126" t="s">
        <v>2748</v>
      </c>
      <c r="I45126" t="s">
        <v>15</v>
      </c>
      <c r="J45126">
        <v>1</v>
      </c>
      <c r="K45126" t="s">
        <v>326</v>
      </c>
      <c r="L45126" t="s">
        <v>601</v>
      </c>
      <c r="M45126" t="s">
        <v>3588</v>
      </c>
      <c r="N45126">
        <v>1001013</v>
      </c>
    </row>
    <row r="45127" spans="2:14">
      <c r="B45127" s="1">
        <v>202111986476</v>
      </c>
      <c r="C45127" t="s">
        <v>58853</v>
      </c>
      <c r="D45127" t="s">
        <v>62460</v>
      </c>
      <c r="E45127" t="s">
        <v>148883</v>
      </c>
      <c r="F45127" t="s">
        <v>60</v>
      </c>
      <c r="G45127" t="s">
        <v>436</v>
      </c>
      <c r="H45127" t="s">
        <v>12036</v>
      </c>
      <c r="I45127" t="s">
        <v>15</v>
      </c>
      <c r="J45127">
        <v>1</v>
      </c>
      <c r="K45127" t="s">
        <v>115</v>
      </c>
      <c r="L45127" t="s">
        <v>436</v>
      </c>
      <c r="M45127" t="s">
        <v>1281</v>
      </c>
      <c r="N45127">
        <v>1060016</v>
      </c>
    </row>
    <row r="45128" spans="2:14">
      <c r="B45128" s="1">
        <v>202111986482</v>
      </c>
      <c r="C45128" t="s">
        <v>58854</v>
      </c>
      <c r="D45128" t="s">
        <v>89865</v>
      </c>
      <c r="E45128" t="s">
        <v>148884</v>
      </c>
      <c r="F45128" t="s">
        <v>297</v>
      </c>
      <c r="G45128" t="s">
        <v>1647</v>
      </c>
      <c r="H45128" t="s">
        <v>4472</v>
      </c>
      <c r="I45128" t="s">
        <v>145</v>
      </c>
      <c r="J45128">
        <v>1</v>
      </c>
      <c r="K45128" t="s">
        <v>301</v>
      </c>
      <c r="L45128" t="s">
        <v>531</v>
      </c>
      <c r="M45128" t="s">
        <v>42280</v>
      </c>
      <c r="N45128">
        <v>1004016</v>
      </c>
    </row>
    <row r="45129" spans="2:14">
      <c r="B45129" s="1">
        <v>202111986586</v>
      </c>
      <c r="C45129" t="s">
        <v>58855</v>
      </c>
      <c r="D45129" t="s">
        <v>148885</v>
      </c>
      <c r="E45129" t="s">
        <v>148886</v>
      </c>
      <c r="F45129" t="s">
        <v>297</v>
      </c>
      <c r="G45129" t="s">
        <v>1647</v>
      </c>
      <c r="H45129" t="s">
        <v>4472</v>
      </c>
      <c r="I45129" t="s">
        <v>6034</v>
      </c>
      <c r="J45129">
        <v>1</v>
      </c>
      <c r="K45129" t="s">
        <v>301</v>
      </c>
      <c r="L45129" t="s">
        <v>2457</v>
      </c>
      <c r="M45129" t="s">
        <v>18454</v>
      </c>
      <c r="N45129">
        <v>11290623</v>
      </c>
    </row>
    <row r="45130" spans="2:14">
      <c r="B45130" s="1">
        <v>202111986643</v>
      </c>
      <c r="C45130" t="s">
        <v>58856</v>
      </c>
      <c r="D45130" t="s">
        <v>148887</v>
      </c>
      <c r="E45130" t="s">
        <v>148888</v>
      </c>
      <c r="F45130" t="s">
        <v>87</v>
      </c>
      <c r="G45130" t="s">
        <v>783</v>
      </c>
      <c r="H45130" t="s">
        <v>2741</v>
      </c>
      <c r="I45130" t="s">
        <v>319</v>
      </c>
      <c r="J45130">
        <v>1</v>
      </c>
      <c r="K45130" t="s">
        <v>91</v>
      </c>
      <c r="L45130" t="s">
        <v>1823</v>
      </c>
      <c r="M45130" t="s">
        <v>58857</v>
      </c>
      <c r="N45130">
        <v>10990534</v>
      </c>
    </row>
    <row r="45131" spans="2:14">
      <c r="B45131" s="1">
        <v>202111986696</v>
      </c>
      <c r="C45131" t="s">
        <v>58858</v>
      </c>
      <c r="D45131" t="s">
        <v>148889</v>
      </c>
      <c r="E45131" t="s">
        <v>148890</v>
      </c>
      <c r="F45131" t="s">
        <v>297</v>
      </c>
      <c r="G45131" t="s">
        <v>323</v>
      </c>
      <c r="H45131" t="s">
        <v>6762</v>
      </c>
      <c r="I45131" t="s">
        <v>958</v>
      </c>
      <c r="J45131">
        <v>1</v>
      </c>
      <c r="K45131" t="s">
        <v>326</v>
      </c>
      <c r="L45131" t="s">
        <v>323</v>
      </c>
      <c r="M45131" t="s">
        <v>38431</v>
      </c>
      <c r="N45131">
        <v>11290243</v>
      </c>
    </row>
    <row r="45132" spans="2:14">
      <c r="B45132" s="1">
        <v>202111986714</v>
      </c>
      <c r="C45132" t="s">
        <v>58859</v>
      </c>
      <c r="D45132" t="s">
        <v>148891</v>
      </c>
      <c r="E45132" t="s">
        <v>148892</v>
      </c>
      <c r="F45132" t="s">
        <v>52</v>
      </c>
      <c r="G45132" t="s">
        <v>273</v>
      </c>
      <c r="H45132" t="s">
        <v>764</v>
      </c>
      <c r="I45132" t="s">
        <v>346</v>
      </c>
      <c r="J45132">
        <v>3</v>
      </c>
      <c r="K45132" t="s">
        <v>215</v>
      </c>
      <c r="L45132" t="s">
        <v>1285</v>
      </c>
      <c r="M45132" t="s">
        <v>1286</v>
      </c>
      <c r="N45132">
        <v>10390328</v>
      </c>
    </row>
    <row r="45133" spans="2:14">
      <c r="B45133" s="1">
        <v>202111986734</v>
      </c>
      <c r="C45133" t="s">
        <v>58860</v>
      </c>
      <c r="D45133" t="s">
        <v>148893</v>
      </c>
      <c r="E45133" t="s">
        <v>148894</v>
      </c>
      <c r="F45133" t="s">
        <v>20</v>
      </c>
      <c r="G45133" t="s">
        <v>1827</v>
      </c>
      <c r="H45133" t="s">
        <v>7818</v>
      </c>
      <c r="I45133" t="s">
        <v>443</v>
      </c>
      <c r="J45133">
        <v>1</v>
      </c>
      <c r="K45133" t="s">
        <v>64</v>
      </c>
      <c r="L45133" t="s">
        <v>8364</v>
      </c>
      <c r="M45133" t="s">
        <v>32626</v>
      </c>
      <c r="N45133">
        <v>10690068</v>
      </c>
    </row>
    <row r="45134" spans="2:14">
      <c r="B45134" s="1">
        <v>202111986752</v>
      </c>
      <c r="C45134" t="s">
        <v>58861</v>
      </c>
      <c r="D45134" t="s">
        <v>148895</v>
      </c>
      <c r="E45134" t="s">
        <v>148896</v>
      </c>
      <c r="F45134" t="s">
        <v>20</v>
      </c>
      <c r="G45134" t="s">
        <v>702</v>
      </c>
      <c r="H45134" t="s">
        <v>7322</v>
      </c>
      <c r="I45134" t="s">
        <v>15</v>
      </c>
      <c r="J45134">
        <v>1</v>
      </c>
      <c r="K45134" t="s">
        <v>140</v>
      </c>
      <c r="L45134" t="s">
        <v>702</v>
      </c>
      <c r="M45134" t="s">
        <v>25544</v>
      </c>
      <c r="N45134">
        <v>10690275</v>
      </c>
    </row>
    <row r="45135" spans="2:14">
      <c r="B45135" s="1">
        <v>202111986935</v>
      </c>
      <c r="C45135" t="s">
        <v>58862</v>
      </c>
      <c r="D45135" t="s">
        <v>148897</v>
      </c>
      <c r="E45135" t="s">
        <v>148898</v>
      </c>
      <c r="F45135" t="s">
        <v>40</v>
      </c>
      <c r="G45135" t="s">
        <v>197</v>
      </c>
      <c r="H45135" t="s">
        <v>5469</v>
      </c>
      <c r="I45135" t="s">
        <v>340</v>
      </c>
      <c r="J45135">
        <v>1</v>
      </c>
      <c r="K45135" t="s">
        <v>197</v>
      </c>
      <c r="L45135" t="s">
        <v>757</v>
      </c>
      <c r="M45135" t="s">
        <v>10922</v>
      </c>
      <c r="N45135">
        <v>1085013</v>
      </c>
    </row>
    <row r="45136" spans="2:14">
      <c r="B45136" s="1">
        <v>202111987020</v>
      </c>
      <c r="C45136" t="s">
        <v>58863</v>
      </c>
      <c r="D45136" t="s">
        <v>148899</v>
      </c>
      <c r="E45136" t="s">
        <v>148900</v>
      </c>
      <c r="F45136" t="s">
        <v>60</v>
      </c>
      <c r="G45136" t="s">
        <v>837</v>
      </c>
      <c r="H45136" t="s">
        <v>7034</v>
      </c>
      <c r="I45136" t="s">
        <v>2789</v>
      </c>
      <c r="J45136">
        <v>1</v>
      </c>
      <c r="K45136" t="s">
        <v>614</v>
      </c>
      <c r="L45136" t="s">
        <v>9594</v>
      </c>
      <c r="M45136" t="s">
        <v>9595</v>
      </c>
      <c r="N45136">
        <v>1076005</v>
      </c>
    </row>
    <row r="45137" spans="2:14">
      <c r="B45137" s="1">
        <v>202111987046</v>
      </c>
      <c r="C45137" t="s">
        <v>58864</v>
      </c>
      <c r="D45137" t="s">
        <v>148901</v>
      </c>
      <c r="E45137" t="s">
        <v>148902</v>
      </c>
      <c r="F45137" t="s">
        <v>20</v>
      </c>
      <c r="G45137" t="s">
        <v>2091</v>
      </c>
      <c r="H45137" t="s">
        <v>5617</v>
      </c>
      <c r="I45137" t="s">
        <v>340</v>
      </c>
      <c r="J45137">
        <v>1</v>
      </c>
      <c r="K45137" t="s">
        <v>205</v>
      </c>
      <c r="L45137" t="s">
        <v>206</v>
      </c>
      <c r="M45137" t="s">
        <v>11642</v>
      </c>
      <c r="N45137">
        <v>1073264</v>
      </c>
    </row>
    <row r="45138" spans="2:14">
      <c r="B45138" s="1">
        <v>202111987081</v>
      </c>
      <c r="C45138" t="s">
        <v>58865</v>
      </c>
      <c r="D45138" t="s">
        <v>148903</v>
      </c>
      <c r="E45138" t="s">
        <v>148904</v>
      </c>
      <c r="F45138" t="s">
        <v>20</v>
      </c>
      <c r="G45138" t="s">
        <v>8364</v>
      </c>
      <c r="H45138" t="s">
        <v>8365</v>
      </c>
      <c r="I45138" t="s">
        <v>300</v>
      </c>
      <c r="J45138">
        <v>3</v>
      </c>
      <c r="K45138" t="s">
        <v>64</v>
      </c>
      <c r="L45138" t="s">
        <v>109</v>
      </c>
      <c r="M45138" t="s">
        <v>5720</v>
      </c>
      <c r="N45138">
        <v>10690023</v>
      </c>
    </row>
    <row r="45139" spans="2:14">
      <c r="B45139" s="1">
        <v>202111987084</v>
      </c>
      <c r="C45139" t="s">
        <v>58866</v>
      </c>
      <c r="D45139" t="s">
        <v>148905</v>
      </c>
      <c r="E45139" t="s">
        <v>148906</v>
      </c>
      <c r="F45139" t="s">
        <v>68</v>
      </c>
      <c r="G45139" t="s">
        <v>740</v>
      </c>
      <c r="H45139" t="s">
        <v>3638</v>
      </c>
      <c r="I45139" t="s">
        <v>1150</v>
      </c>
      <c r="J45139">
        <v>1</v>
      </c>
      <c r="K45139" t="s">
        <v>72</v>
      </c>
      <c r="L45139" t="s">
        <v>3682</v>
      </c>
      <c r="M45139" t="s">
        <v>10075</v>
      </c>
      <c r="N45139">
        <v>11190301</v>
      </c>
    </row>
    <row r="45140" spans="2:14">
      <c r="B45140" s="1">
        <v>202111987195</v>
      </c>
      <c r="C45140" t="s">
        <v>58867</v>
      </c>
      <c r="D45140" t="s">
        <v>148907</v>
      </c>
      <c r="E45140" t="s">
        <v>148908</v>
      </c>
      <c r="F45140" t="s">
        <v>60</v>
      </c>
      <c r="G45140" t="s">
        <v>1123</v>
      </c>
      <c r="H45140" t="s">
        <v>13867</v>
      </c>
      <c r="I45140" t="s">
        <v>15</v>
      </c>
      <c r="J45140">
        <v>1</v>
      </c>
      <c r="K45140" t="s">
        <v>115</v>
      </c>
      <c r="L45140" t="s">
        <v>1123</v>
      </c>
      <c r="M45140" t="s">
        <v>1836</v>
      </c>
      <c r="N45140">
        <v>10490540</v>
      </c>
    </row>
    <row r="45141" spans="2:14">
      <c r="B45141" s="1">
        <v>202111987363</v>
      </c>
      <c r="C45141" t="s">
        <v>58868</v>
      </c>
      <c r="D45141" t="s">
        <v>148909</v>
      </c>
      <c r="E45141" t="s">
        <v>245</v>
      </c>
      <c r="F45141" t="s">
        <v>40</v>
      </c>
      <c r="G45141" t="s">
        <v>41</v>
      </c>
      <c r="H45141" t="s">
        <v>8882</v>
      </c>
      <c r="I45141" t="s">
        <v>31</v>
      </c>
      <c r="J45141">
        <v>1</v>
      </c>
      <c r="K45141" t="s">
        <v>56</v>
      </c>
      <c r="L45141" t="s">
        <v>662</v>
      </c>
      <c r="M45141" t="s">
        <v>58869</v>
      </c>
      <c r="N45141">
        <v>10190143</v>
      </c>
    </row>
    <row r="45142" spans="2:14">
      <c r="B45142" s="1">
        <v>202111987445</v>
      </c>
      <c r="C45142" t="s">
        <v>58870</v>
      </c>
      <c r="D45142" t="s">
        <v>148910</v>
      </c>
      <c r="E45142" t="s">
        <v>148911</v>
      </c>
      <c r="F45142" t="s">
        <v>40</v>
      </c>
      <c r="G45142" t="s">
        <v>1170</v>
      </c>
      <c r="H45142" t="s">
        <v>10857</v>
      </c>
      <c r="I45142" t="s">
        <v>340</v>
      </c>
      <c r="J45142">
        <v>1</v>
      </c>
      <c r="K45142" t="s">
        <v>197</v>
      </c>
      <c r="L45142" t="s">
        <v>1170</v>
      </c>
      <c r="M45142" t="s">
        <v>22868</v>
      </c>
      <c r="N45142">
        <v>10190326</v>
      </c>
    </row>
    <row r="45143" spans="2:14">
      <c r="B45143" s="1">
        <v>202111987467</v>
      </c>
      <c r="C45143" t="s">
        <v>58871</v>
      </c>
      <c r="D45143" t="s">
        <v>148912</v>
      </c>
      <c r="E45143" t="s">
        <v>148913</v>
      </c>
      <c r="F45143" t="s">
        <v>52</v>
      </c>
      <c r="G45143" t="s">
        <v>53</v>
      </c>
      <c r="H45143" t="s">
        <v>5907</v>
      </c>
      <c r="I45143" t="s">
        <v>8605</v>
      </c>
      <c r="J45143">
        <v>3</v>
      </c>
      <c r="K45143" t="s">
        <v>78</v>
      </c>
      <c r="L45143" t="s">
        <v>79</v>
      </c>
      <c r="M45143" t="s">
        <v>58872</v>
      </c>
      <c r="N45143">
        <v>1086309</v>
      </c>
    </row>
    <row r="45144" spans="2:14">
      <c r="B45144" s="1">
        <v>202111987525</v>
      </c>
      <c r="C45144" t="s">
        <v>58873</v>
      </c>
      <c r="D45144" t="s">
        <v>148914</v>
      </c>
      <c r="E45144" t="s">
        <v>148915</v>
      </c>
      <c r="F45144" t="s">
        <v>52</v>
      </c>
      <c r="G45144" t="s">
        <v>53</v>
      </c>
      <c r="H45144" t="s">
        <v>18696</v>
      </c>
      <c r="I45144" t="s">
        <v>15</v>
      </c>
      <c r="J45144">
        <v>1</v>
      </c>
      <c r="K45144" t="s">
        <v>78</v>
      </c>
      <c r="L45144" t="s">
        <v>79</v>
      </c>
      <c r="M45144" t="s">
        <v>14507</v>
      </c>
      <c r="N45144">
        <v>1086168</v>
      </c>
    </row>
    <row r="45145" spans="2:14">
      <c r="B45145" s="1">
        <v>202111987590</v>
      </c>
      <c r="C45145" t="s">
        <v>58874</v>
      </c>
      <c r="D45145" t="s">
        <v>114474</v>
      </c>
      <c r="E45145" t="s">
        <v>144767</v>
      </c>
      <c r="F45145" t="s">
        <v>60</v>
      </c>
      <c r="G45145" t="s">
        <v>61</v>
      </c>
      <c r="H45145" t="s">
        <v>2934</v>
      </c>
      <c r="I45145" t="s">
        <v>10726</v>
      </c>
      <c r="J45145">
        <v>3</v>
      </c>
      <c r="K45145" t="s">
        <v>614</v>
      </c>
      <c r="L45145" t="s">
        <v>840</v>
      </c>
      <c r="M45145" t="s">
        <v>11670</v>
      </c>
      <c r="N45145">
        <v>10490310</v>
      </c>
    </row>
    <row r="45146" spans="2:14">
      <c r="B45146" s="1">
        <v>202111987692</v>
      </c>
      <c r="C45146" t="s">
        <v>58875</v>
      </c>
      <c r="D45146" t="s">
        <v>148916</v>
      </c>
      <c r="E45146" t="s">
        <v>148917</v>
      </c>
      <c r="F45146" t="s">
        <v>12</v>
      </c>
      <c r="G45146" t="s">
        <v>3332</v>
      </c>
      <c r="H45146" t="s">
        <v>6494</v>
      </c>
      <c r="I45146" t="s">
        <v>15</v>
      </c>
      <c r="J45146">
        <v>1</v>
      </c>
      <c r="K45146" t="s">
        <v>48</v>
      </c>
      <c r="L45146" t="s">
        <v>831</v>
      </c>
      <c r="M45146" t="s">
        <v>9700</v>
      </c>
      <c r="N45146">
        <v>11390159</v>
      </c>
    </row>
    <row r="45147" spans="2:14">
      <c r="B45147" s="1">
        <v>202111987700</v>
      </c>
      <c r="C45147" t="s">
        <v>58876</v>
      </c>
      <c r="D45147" t="s">
        <v>148918</v>
      </c>
      <c r="E45147" t="s">
        <v>125104</v>
      </c>
      <c r="F45147" t="s">
        <v>155</v>
      </c>
      <c r="G45147" t="s">
        <v>64</v>
      </c>
      <c r="H45147" t="s">
        <v>7070</v>
      </c>
      <c r="I45147" t="s">
        <v>325</v>
      </c>
      <c r="J45147">
        <v>1</v>
      </c>
      <c r="K45147" t="s">
        <v>64</v>
      </c>
      <c r="L45147" t="s">
        <v>64</v>
      </c>
      <c r="M45147" t="s">
        <v>4347</v>
      </c>
      <c r="N45147">
        <v>10590580</v>
      </c>
    </row>
    <row r="45148" spans="2:14">
      <c r="B45148" s="1">
        <v>202111987731</v>
      </c>
      <c r="C45148" t="s">
        <v>58877</v>
      </c>
      <c r="D45148" t="s">
        <v>148919</v>
      </c>
      <c r="E45148" t="s">
        <v>148920</v>
      </c>
      <c r="F45148" t="s">
        <v>297</v>
      </c>
      <c r="G45148" t="s">
        <v>404</v>
      </c>
      <c r="H45148" t="s">
        <v>25248</v>
      </c>
      <c r="I45148" t="s">
        <v>3982</v>
      </c>
      <c r="J45148">
        <v>1</v>
      </c>
      <c r="K45148" t="s">
        <v>301</v>
      </c>
      <c r="L45148" t="s">
        <v>608</v>
      </c>
      <c r="M45148" t="s">
        <v>610</v>
      </c>
      <c r="N45148">
        <v>11290757</v>
      </c>
    </row>
    <row r="45149" spans="2:14">
      <c r="B45149" s="1">
        <v>202111987854</v>
      </c>
      <c r="C45149" t="s">
        <v>58878</v>
      </c>
      <c r="D45149" t="s">
        <v>148921</v>
      </c>
      <c r="E45149" t="s">
        <v>148922</v>
      </c>
      <c r="F45149" t="s">
        <v>123</v>
      </c>
      <c r="G45149" t="s">
        <v>1838</v>
      </c>
      <c r="H45149" t="s">
        <v>1839</v>
      </c>
      <c r="I45149" t="s">
        <v>3962</v>
      </c>
      <c r="J45149">
        <v>1</v>
      </c>
      <c r="K45149" t="s">
        <v>245</v>
      </c>
      <c r="L45149" t="s">
        <v>2837</v>
      </c>
      <c r="M45149" t="s">
        <v>13633</v>
      </c>
      <c r="N45149">
        <v>1011022</v>
      </c>
    </row>
    <row r="45150" spans="2:14">
      <c r="B45150" s="1">
        <v>202111987946</v>
      </c>
      <c r="C45150" t="s">
        <v>58879</v>
      </c>
      <c r="D45150" t="s">
        <v>121578</v>
      </c>
      <c r="E45150" t="s">
        <v>148923</v>
      </c>
      <c r="F45150" t="s">
        <v>297</v>
      </c>
      <c r="G45150" t="s">
        <v>298</v>
      </c>
      <c r="H45150" t="s">
        <v>299</v>
      </c>
      <c r="I45150" t="s">
        <v>300</v>
      </c>
      <c r="J45150">
        <v>3</v>
      </c>
      <c r="K45150" t="s">
        <v>301</v>
      </c>
      <c r="L45150" t="s">
        <v>347</v>
      </c>
      <c r="M45150" t="s">
        <v>6820</v>
      </c>
      <c r="N45150">
        <v>1005008</v>
      </c>
    </row>
    <row r="45151" spans="2:14">
      <c r="B45151" s="1">
        <v>202111988026</v>
      </c>
      <c r="C45151" t="s">
        <v>58880</v>
      </c>
      <c r="D45151" t="s">
        <v>148924</v>
      </c>
      <c r="E45151" t="s">
        <v>148925</v>
      </c>
      <c r="F45151" t="s">
        <v>52</v>
      </c>
      <c r="G45151" t="s">
        <v>215</v>
      </c>
      <c r="H45151" t="s">
        <v>4792</v>
      </c>
      <c r="I45151" t="s">
        <v>325</v>
      </c>
      <c r="J45151">
        <v>1</v>
      </c>
      <c r="K45151" t="s">
        <v>215</v>
      </c>
      <c r="L45151" t="s">
        <v>215</v>
      </c>
      <c r="M45151" t="s">
        <v>216</v>
      </c>
      <c r="N45151">
        <v>10390205</v>
      </c>
    </row>
    <row r="45152" spans="2:14">
      <c r="B45152" s="1">
        <v>202111988098</v>
      </c>
      <c r="C45152" t="s">
        <v>58881</v>
      </c>
      <c r="D45152" t="s">
        <v>148926</v>
      </c>
      <c r="E45152" t="s">
        <v>148927</v>
      </c>
      <c r="F45152" t="s">
        <v>12</v>
      </c>
      <c r="G45152" t="s">
        <v>48</v>
      </c>
      <c r="H45152" t="s">
        <v>9562</v>
      </c>
      <c r="I45152" t="s">
        <v>4628</v>
      </c>
      <c r="J45152">
        <v>3</v>
      </c>
      <c r="K45152" t="s">
        <v>48</v>
      </c>
      <c r="L45152" t="s">
        <v>1775</v>
      </c>
      <c r="M45152" t="s">
        <v>129</v>
      </c>
      <c r="N45152">
        <v>1160006</v>
      </c>
    </row>
    <row r="45153" spans="2:14">
      <c r="B45153" s="1">
        <v>202111988108</v>
      </c>
      <c r="C45153" t="s">
        <v>58882</v>
      </c>
      <c r="D45153" t="s">
        <v>148928</v>
      </c>
      <c r="E45153" t="s">
        <v>148929</v>
      </c>
      <c r="F45153" t="s">
        <v>28</v>
      </c>
      <c r="G45153" t="s">
        <v>697</v>
      </c>
      <c r="H45153" t="s">
        <v>7008</v>
      </c>
      <c r="I45153" t="s">
        <v>325</v>
      </c>
      <c r="J45153">
        <v>1</v>
      </c>
      <c r="K45153" t="s">
        <v>24</v>
      </c>
      <c r="L45153" t="s">
        <v>697</v>
      </c>
      <c r="M45153" t="s">
        <v>3346</v>
      </c>
      <c r="N45153">
        <v>10290547</v>
      </c>
    </row>
    <row r="45154" spans="2:14">
      <c r="B45154" s="1">
        <v>202111988146</v>
      </c>
      <c r="C45154" t="s">
        <v>58883</v>
      </c>
      <c r="D45154" t="s">
        <v>148930</v>
      </c>
      <c r="E45154" t="s">
        <v>148931</v>
      </c>
      <c r="F45154" t="s">
        <v>297</v>
      </c>
      <c r="G45154" t="s">
        <v>645</v>
      </c>
      <c r="H45154" t="s">
        <v>58884</v>
      </c>
      <c r="I45154" t="s">
        <v>1715</v>
      </c>
      <c r="J45154">
        <v>1</v>
      </c>
      <c r="K45154" t="s">
        <v>301</v>
      </c>
      <c r="L45154" t="s">
        <v>406</v>
      </c>
      <c r="M45154" t="s">
        <v>58885</v>
      </c>
      <c r="N45154">
        <v>11290054</v>
      </c>
    </row>
    <row r="45155" spans="2:14">
      <c r="B45155" s="1">
        <v>202111988240</v>
      </c>
      <c r="C45155" t="s">
        <v>58886</v>
      </c>
      <c r="D45155" t="s">
        <v>148932</v>
      </c>
      <c r="E45155" t="s">
        <v>148933</v>
      </c>
      <c r="F45155" t="s">
        <v>297</v>
      </c>
      <c r="G45155" t="s">
        <v>2409</v>
      </c>
      <c r="H45155" t="s">
        <v>2410</v>
      </c>
      <c r="I45155" t="s">
        <v>145</v>
      </c>
      <c r="J45155">
        <v>1</v>
      </c>
      <c r="K45155" t="s">
        <v>326</v>
      </c>
      <c r="L45155" t="s">
        <v>371</v>
      </c>
      <c r="M45155" t="s">
        <v>22091</v>
      </c>
      <c r="N45155">
        <v>11290477</v>
      </c>
    </row>
    <row r="45156" spans="2:14">
      <c r="B45156" s="1">
        <v>202111988273</v>
      </c>
      <c r="C45156" t="s">
        <v>58887</v>
      </c>
      <c r="D45156" t="s">
        <v>148934</v>
      </c>
      <c r="E45156" t="s">
        <v>148935</v>
      </c>
      <c r="F45156" t="s">
        <v>68</v>
      </c>
      <c r="G45156" t="s">
        <v>1673</v>
      </c>
      <c r="H45156" t="s">
        <v>3281</v>
      </c>
      <c r="I45156" t="s">
        <v>145</v>
      </c>
      <c r="J45156">
        <v>1</v>
      </c>
      <c r="K45156" t="s">
        <v>72</v>
      </c>
      <c r="L45156" t="s">
        <v>3218</v>
      </c>
      <c r="M45156" t="s">
        <v>7794</v>
      </c>
      <c r="N45156">
        <v>11190624</v>
      </c>
    </row>
    <row r="45157" spans="2:14">
      <c r="B45157" s="1">
        <v>202111988314</v>
      </c>
      <c r="C45157" t="s">
        <v>58888</v>
      </c>
      <c r="D45157" t="s">
        <v>148936</v>
      </c>
      <c r="E45157" t="s">
        <v>148937</v>
      </c>
      <c r="F45157" t="s">
        <v>201</v>
      </c>
      <c r="G45157" t="s">
        <v>2155</v>
      </c>
      <c r="H45157" t="s">
        <v>12835</v>
      </c>
      <c r="I45157" t="s">
        <v>3085</v>
      </c>
      <c r="J45157">
        <v>1</v>
      </c>
      <c r="K45157" t="s">
        <v>522</v>
      </c>
      <c r="L45157" t="s">
        <v>2049</v>
      </c>
      <c r="M45157" t="s">
        <v>15209</v>
      </c>
      <c r="N45157">
        <v>10790318</v>
      </c>
    </row>
    <row r="45158" spans="2:14">
      <c r="B45158" s="1">
        <v>202111988380</v>
      </c>
      <c r="C45158" t="s">
        <v>58889</v>
      </c>
      <c r="D45158" t="s">
        <v>148938</v>
      </c>
      <c r="E45158" t="s">
        <v>148939</v>
      </c>
      <c r="F45158" t="s">
        <v>60</v>
      </c>
      <c r="G45158" t="s">
        <v>3338</v>
      </c>
      <c r="H45158" t="s">
        <v>9723</v>
      </c>
      <c r="I45158" t="s">
        <v>4122</v>
      </c>
      <c r="J45158">
        <v>1</v>
      </c>
      <c r="K45158" t="s">
        <v>102</v>
      </c>
      <c r="L45158" t="s">
        <v>3338</v>
      </c>
      <c r="M45158" t="s">
        <v>58890</v>
      </c>
      <c r="N45158">
        <v>10490020</v>
      </c>
    </row>
    <row r="45159" spans="2:14">
      <c r="B45159" s="1">
        <v>202111988513</v>
      </c>
      <c r="C45159" t="s">
        <v>58891</v>
      </c>
      <c r="D45159" t="s">
        <v>148940</v>
      </c>
      <c r="E45159" t="s">
        <v>148941</v>
      </c>
      <c r="F45159" t="s">
        <v>201</v>
      </c>
      <c r="G45159" t="s">
        <v>4800</v>
      </c>
      <c r="H45159" t="s">
        <v>17042</v>
      </c>
      <c r="I45159" t="s">
        <v>340</v>
      </c>
      <c r="J45159">
        <v>1</v>
      </c>
      <c r="K45159" t="s">
        <v>48</v>
      </c>
      <c r="L45159" t="s">
        <v>2954</v>
      </c>
      <c r="M45159" t="s">
        <v>2955</v>
      </c>
      <c r="N45159">
        <v>11390114</v>
      </c>
    </row>
    <row r="45160" spans="2:14">
      <c r="B45160" s="1">
        <v>202111988519</v>
      </c>
      <c r="C45160" t="s">
        <v>58892</v>
      </c>
      <c r="D45160" t="s">
        <v>148942</v>
      </c>
      <c r="E45160" t="s">
        <v>148943</v>
      </c>
      <c r="F45160" t="s">
        <v>68</v>
      </c>
      <c r="G45160" t="s">
        <v>677</v>
      </c>
      <c r="H45160" t="s">
        <v>678</v>
      </c>
      <c r="I45160" t="s">
        <v>293</v>
      </c>
      <c r="J45160">
        <v>3</v>
      </c>
      <c r="K45160" t="s">
        <v>72</v>
      </c>
      <c r="L45160" t="s">
        <v>679</v>
      </c>
      <c r="M45160" t="s">
        <v>2278</v>
      </c>
      <c r="N45160">
        <v>1164003</v>
      </c>
    </row>
    <row r="45161" spans="2:14">
      <c r="B45161" s="1">
        <v>202111988557</v>
      </c>
      <c r="C45161" t="s">
        <v>58893</v>
      </c>
      <c r="D45161" t="s">
        <v>148944</v>
      </c>
      <c r="E45161" t="s">
        <v>148945</v>
      </c>
      <c r="F45161" t="s">
        <v>68</v>
      </c>
      <c r="G45161" t="s">
        <v>69</v>
      </c>
      <c r="H45161" t="s">
        <v>13412</v>
      </c>
      <c r="I45161" t="s">
        <v>289</v>
      </c>
      <c r="J45161">
        <v>1</v>
      </c>
      <c r="K45161" t="s">
        <v>72</v>
      </c>
      <c r="L45161" t="s">
        <v>14585</v>
      </c>
      <c r="M45161" t="s">
        <v>16606</v>
      </c>
      <c r="N45161">
        <v>11190390</v>
      </c>
    </row>
    <row r="45162" spans="2:14">
      <c r="B45162" s="1">
        <v>202111988658</v>
      </c>
      <c r="C45162" t="s">
        <v>58894</v>
      </c>
      <c r="D45162" t="s">
        <v>148946</v>
      </c>
      <c r="E45162" t="s">
        <v>148947</v>
      </c>
      <c r="F45162" t="s">
        <v>60</v>
      </c>
      <c r="G45162" t="s">
        <v>5418</v>
      </c>
      <c r="H45162" t="s">
        <v>11234</v>
      </c>
      <c r="I45162" t="s">
        <v>6620</v>
      </c>
      <c r="J45162">
        <v>1</v>
      </c>
      <c r="K45162" t="s">
        <v>215</v>
      </c>
      <c r="L45162" t="s">
        <v>329</v>
      </c>
      <c r="M45162" t="s">
        <v>26220</v>
      </c>
      <c r="N45162">
        <v>10390107</v>
      </c>
    </row>
    <row r="45163" spans="2:14">
      <c r="B45163" s="1">
        <v>202111988780</v>
      </c>
      <c r="C45163" t="s">
        <v>58895</v>
      </c>
      <c r="D45163" t="s">
        <v>148948</v>
      </c>
      <c r="E45163" t="s">
        <v>148949</v>
      </c>
      <c r="F45163" t="s">
        <v>297</v>
      </c>
      <c r="G45163" t="s">
        <v>480</v>
      </c>
      <c r="H45163" t="s">
        <v>2826</v>
      </c>
      <c r="I45163" t="s">
        <v>15</v>
      </c>
      <c r="J45163">
        <v>1</v>
      </c>
      <c r="K45163" t="s">
        <v>326</v>
      </c>
      <c r="L45163" t="s">
        <v>601</v>
      </c>
      <c r="M45163" t="s">
        <v>30255</v>
      </c>
      <c r="N45163">
        <v>1001033</v>
      </c>
    </row>
    <row r="45164" spans="2:14">
      <c r="B45164" s="1">
        <v>202111988819</v>
      </c>
      <c r="C45164" t="s">
        <v>58896</v>
      </c>
      <c r="D45164" t="s">
        <v>148950</v>
      </c>
      <c r="E45164" t="s">
        <v>148951</v>
      </c>
      <c r="F45164" t="s">
        <v>201</v>
      </c>
      <c r="G45164" t="s">
        <v>260</v>
      </c>
      <c r="H45164" t="s">
        <v>12612</v>
      </c>
      <c r="I45164" t="s">
        <v>2558</v>
      </c>
      <c r="J45164">
        <v>3</v>
      </c>
      <c r="K45164" t="s">
        <v>260</v>
      </c>
      <c r="L45164" t="s">
        <v>968</v>
      </c>
      <c r="M45164" t="s">
        <v>21735</v>
      </c>
      <c r="N45164">
        <v>1019010</v>
      </c>
    </row>
    <row r="45165" spans="2:14">
      <c r="B45165" s="1">
        <v>202111988823</v>
      </c>
      <c r="C45165" t="s">
        <v>58897</v>
      </c>
      <c r="D45165" t="s">
        <v>148952</v>
      </c>
      <c r="E45165" t="s">
        <v>148953</v>
      </c>
      <c r="F45165" t="s">
        <v>28</v>
      </c>
      <c r="G45165" t="s">
        <v>697</v>
      </c>
      <c r="H45165" t="s">
        <v>3112</v>
      </c>
      <c r="I45165" t="s">
        <v>325</v>
      </c>
      <c r="J45165">
        <v>1</v>
      </c>
      <c r="K45165" t="s">
        <v>24</v>
      </c>
      <c r="L45165" t="s">
        <v>25</v>
      </c>
      <c r="M45165" t="s">
        <v>26</v>
      </c>
      <c r="N45165">
        <v>1091002</v>
      </c>
    </row>
    <row r="45166" spans="2:14">
      <c r="B45166" s="1">
        <v>202111988826</v>
      </c>
      <c r="C45166" t="s">
        <v>58898</v>
      </c>
      <c r="D45166" t="s">
        <v>148954</v>
      </c>
      <c r="E45166" t="s">
        <v>148955</v>
      </c>
      <c r="F45166" t="s">
        <v>155</v>
      </c>
      <c r="G45166" t="s">
        <v>9469</v>
      </c>
      <c r="H45166" t="s">
        <v>30865</v>
      </c>
      <c r="I45166" t="s">
        <v>126</v>
      </c>
      <c r="J45166">
        <v>3</v>
      </c>
      <c r="K45166" t="s">
        <v>614</v>
      </c>
      <c r="L45166" t="s">
        <v>4543</v>
      </c>
      <c r="M45166" t="s">
        <v>27984</v>
      </c>
      <c r="N45166">
        <v>10590726</v>
      </c>
    </row>
    <row r="45167" spans="2:14">
      <c r="B45167" s="1">
        <v>202111988906</v>
      </c>
      <c r="C45167" t="s">
        <v>35305</v>
      </c>
      <c r="D45167" t="s">
        <v>148956</v>
      </c>
      <c r="E45167" t="s">
        <v>148957</v>
      </c>
      <c r="F45167" t="s">
        <v>87</v>
      </c>
      <c r="G45167" t="s">
        <v>1733</v>
      </c>
      <c r="H45167" t="s">
        <v>6692</v>
      </c>
      <c r="I45167" t="s">
        <v>231</v>
      </c>
      <c r="J45167">
        <v>1</v>
      </c>
      <c r="K45167" t="s">
        <v>245</v>
      </c>
      <c r="L45167" t="s">
        <v>1736</v>
      </c>
      <c r="M45167" t="s">
        <v>58899</v>
      </c>
      <c r="N45167">
        <v>1127008</v>
      </c>
    </row>
    <row r="45168" spans="2:14">
      <c r="B45168" s="1">
        <v>202111988909</v>
      </c>
      <c r="C45168" t="s">
        <v>58900</v>
      </c>
      <c r="D45168" t="s">
        <v>148958</v>
      </c>
      <c r="E45168" t="s">
        <v>148959</v>
      </c>
      <c r="F45168" t="s">
        <v>52</v>
      </c>
      <c r="G45168" t="s">
        <v>53</v>
      </c>
      <c r="H45168" t="s">
        <v>5347</v>
      </c>
      <c r="I45168" t="s">
        <v>1150</v>
      </c>
      <c r="J45168">
        <v>1</v>
      </c>
      <c r="K45168" t="s">
        <v>78</v>
      </c>
      <c r="L45168" t="s">
        <v>79</v>
      </c>
      <c r="M45168" t="s">
        <v>58901</v>
      </c>
      <c r="N45168">
        <v>1086396</v>
      </c>
    </row>
    <row r="45169" spans="2:14">
      <c r="B45169" s="1">
        <v>202111989039</v>
      </c>
      <c r="C45169" t="s">
        <v>58902</v>
      </c>
      <c r="D45169" t="s">
        <v>148960</v>
      </c>
      <c r="E45169" t="s">
        <v>148961</v>
      </c>
      <c r="F45169" t="s">
        <v>123</v>
      </c>
      <c r="G45169" t="s">
        <v>1838</v>
      </c>
      <c r="H45169" t="s">
        <v>1839</v>
      </c>
      <c r="I45169" t="s">
        <v>3962</v>
      </c>
      <c r="J45169">
        <v>1</v>
      </c>
      <c r="K45169" t="s">
        <v>245</v>
      </c>
      <c r="L45169" t="s">
        <v>2837</v>
      </c>
      <c r="M45169" t="s">
        <v>21183</v>
      </c>
      <c r="N45169">
        <v>1011010</v>
      </c>
    </row>
    <row r="45170" spans="2:14">
      <c r="B45170" s="1">
        <v>202111989089</v>
      </c>
      <c r="C45170" t="s">
        <v>58903</v>
      </c>
      <c r="D45170" t="s">
        <v>148962</v>
      </c>
      <c r="E45170" t="s">
        <v>148963</v>
      </c>
      <c r="F45170" t="s">
        <v>52</v>
      </c>
      <c r="G45170" t="s">
        <v>234</v>
      </c>
      <c r="H45170" t="s">
        <v>58904</v>
      </c>
      <c r="I45170" t="s">
        <v>55851</v>
      </c>
      <c r="J45170">
        <v>1</v>
      </c>
      <c r="K45170" t="s">
        <v>24</v>
      </c>
      <c r="L45170" t="s">
        <v>697</v>
      </c>
      <c r="M45170" t="s">
        <v>43900</v>
      </c>
      <c r="N45170">
        <v>10290556</v>
      </c>
    </row>
    <row r="45171" spans="2:14">
      <c r="B45171" s="1">
        <v>202111989143</v>
      </c>
      <c r="C45171" t="s">
        <v>58905</v>
      </c>
      <c r="D45171" t="s">
        <v>148964</v>
      </c>
      <c r="E45171" t="s">
        <v>148965</v>
      </c>
      <c r="F45171" t="s">
        <v>68</v>
      </c>
      <c r="G45171" t="s">
        <v>94</v>
      </c>
      <c r="H45171" t="s">
        <v>38018</v>
      </c>
      <c r="I45171" t="s">
        <v>1577</v>
      </c>
      <c r="J45171">
        <v>1</v>
      </c>
      <c r="K45171" t="s">
        <v>353</v>
      </c>
      <c r="L45171" t="s">
        <v>6292</v>
      </c>
      <c r="M45171" t="s">
        <v>2488</v>
      </c>
      <c r="N45171">
        <v>11190072</v>
      </c>
    </row>
    <row r="45172" spans="2:14">
      <c r="B45172" s="1">
        <v>202111989198</v>
      </c>
      <c r="C45172" t="s">
        <v>58906</v>
      </c>
      <c r="D45172" t="s">
        <v>148966</v>
      </c>
      <c r="E45172" t="s">
        <v>148967</v>
      </c>
      <c r="F45172" t="s">
        <v>20</v>
      </c>
      <c r="G45172" t="s">
        <v>1827</v>
      </c>
      <c r="H45172" t="s">
        <v>27355</v>
      </c>
      <c r="I45172" t="s">
        <v>3982</v>
      </c>
      <c r="J45172">
        <v>1</v>
      </c>
      <c r="K45172" t="s">
        <v>205</v>
      </c>
      <c r="L45172" t="s">
        <v>536</v>
      </c>
      <c r="M45172" t="s">
        <v>13247</v>
      </c>
      <c r="N45172">
        <v>1146006</v>
      </c>
    </row>
    <row r="45173" spans="2:14">
      <c r="B45173" s="1">
        <v>202111989253</v>
      </c>
      <c r="C45173" t="s">
        <v>58907</v>
      </c>
      <c r="D45173" t="s">
        <v>148968</v>
      </c>
      <c r="E45173" t="s">
        <v>148969</v>
      </c>
      <c r="F45173" t="s">
        <v>297</v>
      </c>
      <c r="G45173" t="s">
        <v>369</v>
      </c>
      <c r="H45173" t="s">
        <v>1240</v>
      </c>
      <c r="I45173" t="s">
        <v>145</v>
      </c>
      <c r="J45173">
        <v>1</v>
      </c>
      <c r="K45173" t="s">
        <v>326</v>
      </c>
      <c r="L45173" t="s">
        <v>7824</v>
      </c>
      <c r="M45173" t="s">
        <v>35904</v>
      </c>
      <c r="N45173">
        <v>1156008</v>
      </c>
    </row>
    <row r="45174" spans="2:14">
      <c r="B45174" s="1">
        <v>202111989352</v>
      </c>
      <c r="C45174" t="s">
        <v>58908</v>
      </c>
      <c r="D45174" t="s">
        <v>148970</v>
      </c>
      <c r="E45174" t="s">
        <v>148971</v>
      </c>
      <c r="F45174" t="s">
        <v>12</v>
      </c>
      <c r="G45174" t="s">
        <v>223</v>
      </c>
      <c r="H45174" t="s">
        <v>9463</v>
      </c>
      <c r="I45174" t="s">
        <v>145</v>
      </c>
      <c r="J45174">
        <v>1</v>
      </c>
      <c r="K45174" t="s">
        <v>16</v>
      </c>
      <c r="L45174" t="s">
        <v>1043</v>
      </c>
      <c r="M45174" t="s">
        <v>25476</v>
      </c>
      <c r="N45174">
        <v>11390576</v>
      </c>
    </row>
    <row r="45175" spans="2:14">
      <c r="B45175" s="1">
        <v>202111989371</v>
      </c>
      <c r="C45175" t="s">
        <v>58909</v>
      </c>
      <c r="D45175" t="s">
        <v>148972</v>
      </c>
      <c r="E45175" t="s">
        <v>148973</v>
      </c>
      <c r="F45175" t="s">
        <v>297</v>
      </c>
      <c r="G45175" t="s">
        <v>369</v>
      </c>
      <c r="H45175" t="s">
        <v>2432</v>
      </c>
      <c r="I45175" t="s">
        <v>231</v>
      </c>
      <c r="J45175">
        <v>1</v>
      </c>
      <c r="K45175" t="s">
        <v>326</v>
      </c>
      <c r="L45175" t="s">
        <v>369</v>
      </c>
      <c r="M45175" t="s">
        <v>58910</v>
      </c>
      <c r="N45175">
        <v>11290493</v>
      </c>
    </row>
    <row r="45176" spans="2:14">
      <c r="B45176" s="1">
        <v>202111989596</v>
      </c>
      <c r="C45176" t="s">
        <v>28604</v>
      </c>
      <c r="D45176" t="s">
        <v>148974</v>
      </c>
      <c r="E45176" t="s">
        <v>148975</v>
      </c>
      <c r="F45176" t="s">
        <v>297</v>
      </c>
      <c r="G45176" t="s">
        <v>1102</v>
      </c>
      <c r="H45176" t="s">
        <v>2328</v>
      </c>
      <c r="I45176" t="s">
        <v>340</v>
      </c>
      <c r="J45176">
        <v>1</v>
      </c>
      <c r="K45176" t="s">
        <v>326</v>
      </c>
      <c r="L45176" t="s">
        <v>1582</v>
      </c>
      <c r="M45176" t="s">
        <v>32585</v>
      </c>
      <c r="N45176">
        <v>11290525</v>
      </c>
    </row>
    <row r="45177" spans="2:14">
      <c r="B45177" s="1">
        <v>202111989620</v>
      </c>
      <c r="C45177" t="s">
        <v>58911</v>
      </c>
      <c r="D45177" t="s">
        <v>148976</v>
      </c>
      <c r="E45177" t="s">
        <v>148977</v>
      </c>
      <c r="F45177" t="s">
        <v>297</v>
      </c>
      <c r="G45177" t="s">
        <v>10928</v>
      </c>
      <c r="H45177" t="s">
        <v>10929</v>
      </c>
      <c r="I45177" t="s">
        <v>2789</v>
      </c>
      <c r="J45177">
        <v>1</v>
      </c>
      <c r="K45177" t="s">
        <v>301</v>
      </c>
      <c r="L45177" t="s">
        <v>2850</v>
      </c>
      <c r="M45177" t="s">
        <v>38518</v>
      </c>
      <c r="N45177">
        <v>11290123</v>
      </c>
    </row>
    <row r="45178" spans="2:14">
      <c r="B45178" s="1">
        <v>202111989649</v>
      </c>
      <c r="C45178" t="s">
        <v>58912</v>
      </c>
      <c r="D45178" t="s">
        <v>148978</v>
      </c>
      <c r="E45178" t="s">
        <v>148979</v>
      </c>
      <c r="F45178" t="s">
        <v>60</v>
      </c>
      <c r="G45178" t="s">
        <v>5418</v>
      </c>
      <c r="H45178" t="s">
        <v>8737</v>
      </c>
      <c r="I45178" t="s">
        <v>3085</v>
      </c>
      <c r="J45178">
        <v>1</v>
      </c>
      <c r="K45178" t="s">
        <v>115</v>
      </c>
      <c r="L45178" t="s">
        <v>2594</v>
      </c>
      <c r="M45178" t="s">
        <v>12718</v>
      </c>
      <c r="N45178">
        <v>10490403</v>
      </c>
    </row>
    <row r="45179" spans="2:14">
      <c r="B45179" s="1">
        <v>202111989665</v>
      </c>
      <c r="C45179" t="s">
        <v>58913</v>
      </c>
      <c r="D45179" t="s">
        <v>148980</v>
      </c>
      <c r="E45179" t="s">
        <v>148981</v>
      </c>
      <c r="F45179" t="s">
        <v>297</v>
      </c>
      <c r="G45179" t="s">
        <v>1102</v>
      </c>
      <c r="H45179" t="s">
        <v>2075</v>
      </c>
      <c r="I45179" t="s">
        <v>15</v>
      </c>
      <c r="J45179">
        <v>1</v>
      </c>
      <c r="K45179" t="s">
        <v>326</v>
      </c>
      <c r="L45179" t="s">
        <v>1644</v>
      </c>
      <c r="M45179" t="s">
        <v>2329</v>
      </c>
      <c r="N45179">
        <v>11290554</v>
      </c>
    </row>
    <row r="45180" spans="2:14">
      <c r="B45180" s="1">
        <v>202111989714</v>
      </c>
      <c r="C45180" t="s">
        <v>58914</v>
      </c>
      <c r="D45180" t="s">
        <v>148982</v>
      </c>
      <c r="E45180" t="s">
        <v>140137</v>
      </c>
      <c r="F45180" t="s">
        <v>297</v>
      </c>
      <c r="G45180" t="s">
        <v>480</v>
      </c>
      <c r="H45180" t="s">
        <v>6018</v>
      </c>
      <c r="I45180" t="s">
        <v>15</v>
      </c>
      <c r="J45180">
        <v>1</v>
      </c>
      <c r="K45180" t="s">
        <v>326</v>
      </c>
      <c r="L45180" t="s">
        <v>1102</v>
      </c>
      <c r="M45180" t="s">
        <v>2827</v>
      </c>
      <c r="N45180">
        <v>11290371</v>
      </c>
    </row>
    <row r="45181" spans="2:14">
      <c r="B45181" s="1">
        <v>202111989764</v>
      </c>
      <c r="C45181" t="s">
        <v>58915</v>
      </c>
      <c r="D45181" t="s">
        <v>148983</v>
      </c>
      <c r="E45181" t="s">
        <v>148984</v>
      </c>
      <c r="F45181" t="s">
        <v>297</v>
      </c>
      <c r="G45181" t="s">
        <v>480</v>
      </c>
      <c r="H45181" t="s">
        <v>14429</v>
      </c>
      <c r="I45181" t="s">
        <v>15</v>
      </c>
      <c r="J45181">
        <v>1</v>
      </c>
      <c r="K45181" t="s">
        <v>326</v>
      </c>
      <c r="L45181" t="s">
        <v>1241</v>
      </c>
      <c r="M45181" t="s">
        <v>22145</v>
      </c>
      <c r="N45181">
        <v>1157005</v>
      </c>
    </row>
    <row r="45182" spans="2:14">
      <c r="B45182" s="1">
        <v>202111989788</v>
      </c>
      <c r="C45182" t="s">
        <v>58916</v>
      </c>
      <c r="D45182" t="s">
        <v>148985</v>
      </c>
      <c r="E45182" t="s">
        <v>148986</v>
      </c>
      <c r="F45182" t="s">
        <v>20</v>
      </c>
      <c r="G45182" t="s">
        <v>581</v>
      </c>
      <c r="H45182" t="s">
        <v>2147</v>
      </c>
      <c r="I45182" t="s">
        <v>31</v>
      </c>
      <c r="J45182">
        <v>1</v>
      </c>
      <c r="K45182" t="s">
        <v>64</v>
      </c>
      <c r="L45182" t="s">
        <v>583</v>
      </c>
      <c r="M45182" t="s">
        <v>5230</v>
      </c>
      <c r="N45182">
        <v>10690044</v>
      </c>
    </row>
    <row r="45183" spans="2:14">
      <c r="B45183" s="1">
        <v>202111989800</v>
      </c>
      <c r="C45183" t="s">
        <v>58917</v>
      </c>
      <c r="D45183" t="s">
        <v>148987</v>
      </c>
      <c r="E45183" t="s">
        <v>148988</v>
      </c>
      <c r="F45183" t="s">
        <v>123</v>
      </c>
      <c r="G45183" t="s">
        <v>1838</v>
      </c>
      <c r="H45183" t="s">
        <v>8491</v>
      </c>
      <c r="I45183" t="s">
        <v>3085</v>
      </c>
      <c r="J45183">
        <v>1</v>
      </c>
      <c r="K45183" t="s">
        <v>245</v>
      </c>
      <c r="L45183" t="s">
        <v>246</v>
      </c>
      <c r="M45183" t="s">
        <v>58918</v>
      </c>
      <c r="N45183">
        <v>1153013</v>
      </c>
    </row>
    <row r="45184" spans="2:14">
      <c r="B45184" s="1">
        <v>202111989894</v>
      </c>
      <c r="C45184" t="s">
        <v>58919</v>
      </c>
      <c r="D45184" t="s">
        <v>148989</v>
      </c>
      <c r="E45184" t="s">
        <v>148990</v>
      </c>
      <c r="F45184" t="s">
        <v>20</v>
      </c>
      <c r="G45184" t="s">
        <v>2091</v>
      </c>
      <c r="H45184" t="s">
        <v>19753</v>
      </c>
      <c r="I45184" t="s">
        <v>15</v>
      </c>
      <c r="J45184">
        <v>1</v>
      </c>
      <c r="K45184" t="s">
        <v>205</v>
      </c>
      <c r="L45184" t="s">
        <v>206</v>
      </c>
      <c r="M45184" t="s">
        <v>58920</v>
      </c>
      <c r="N45184">
        <v>1073100</v>
      </c>
    </row>
    <row r="45185" spans="2:14">
      <c r="B45185" s="1">
        <v>202111989895</v>
      </c>
      <c r="C45185" t="s">
        <v>58921</v>
      </c>
      <c r="D45185" t="s">
        <v>148991</v>
      </c>
      <c r="E45185" t="s">
        <v>148992</v>
      </c>
      <c r="F45185" t="s">
        <v>155</v>
      </c>
      <c r="G45185" t="s">
        <v>4007</v>
      </c>
      <c r="H45185" t="s">
        <v>7462</v>
      </c>
      <c r="I45185" t="s">
        <v>2789</v>
      </c>
      <c r="J45185">
        <v>1</v>
      </c>
      <c r="K45185" t="s">
        <v>64</v>
      </c>
      <c r="L45185" t="s">
        <v>8372</v>
      </c>
      <c r="M45185" t="s">
        <v>8373</v>
      </c>
      <c r="N45185">
        <v>10590933</v>
      </c>
    </row>
    <row r="45186" spans="2:14">
      <c r="B45186" s="1">
        <v>202111989935</v>
      </c>
      <c r="C45186" t="s">
        <v>58922</v>
      </c>
      <c r="D45186" t="s">
        <v>148993</v>
      </c>
      <c r="E45186" t="s">
        <v>148994</v>
      </c>
      <c r="F45186" t="s">
        <v>131</v>
      </c>
      <c r="G45186" t="s">
        <v>1482</v>
      </c>
      <c r="H45186" t="s">
        <v>3176</v>
      </c>
      <c r="I45186" t="s">
        <v>84</v>
      </c>
      <c r="J45186">
        <v>3</v>
      </c>
      <c r="K45186" t="s">
        <v>433</v>
      </c>
      <c r="L45186" t="s">
        <v>3789</v>
      </c>
      <c r="M45186" t="s">
        <v>21198</v>
      </c>
      <c r="N45186">
        <v>10890240</v>
      </c>
    </row>
    <row r="45187" spans="2:14">
      <c r="B45187" s="1">
        <v>202111989974</v>
      </c>
      <c r="C45187" t="s">
        <v>58923</v>
      </c>
      <c r="D45187" t="s">
        <v>148995</v>
      </c>
      <c r="E45187" t="s">
        <v>148996</v>
      </c>
      <c r="F45187" t="s">
        <v>60</v>
      </c>
      <c r="G45187" t="s">
        <v>12311</v>
      </c>
      <c r="H45187" t="s">
        <v>12312</v>
      </c>
      <c r="I45187" t="s">
        <v>231</v>
      </c>
      <c r="J45187">
        <v>1</v>
      </c>
      <c r="K45187" t="s">
        <v>115</v>
      </c>
      <c r="L45187" t="s">
        <v>2594</v>
      </c>
      <c r="M45187" t="s">
        <v>8021</v>
      </c>
      <c r="N45187">
        <v>10490393</v>
      </c>
    </row>
    <row r="45188" spans="2:14">
      <c r="B45188" s="1">
        <v>202111989987</v>
      </c>
      <c r="C45188" t="s">
        <v>58924</v>
      </c>
      <c r="D45188" t="s">
        <v>79737</v>
      </c>
      <c r="E45188" t="s">
        <v>148997</v>
      </c>
      <c r="F45188" t="s">
        <v>87</v>
      </c>
      <c r="G45188" t="s">
        <v>5601</v>
      </c>
      <c r="H45188" t="s">
        <v>12023</v>
      </c>
      <c r="I45188" t="s">
        <v>2789</v>
      </c>
      <c r="J45188">
        <v>1</v>
      </c>
      <c r="K45188" t="s">
        <v>91</v>
      </c>
      <c r="L45188" t="s">
        <v>88</v>
      </c>
      <c r="M45188" t="s">
        <v>8000</v>
      </c>
      <c r="N45188">
        <v>10990575</v>
      </c>
    </row>
    <row r="45189" spans="2:14">
      <c r="B45189" s="1">
        <v>202111990014</v>
      </c>
      <c r="C45189" t="s">
        <v>58925</v>
      </c>
      <c r="D45189" t="s">
        <v>148998</v>
      </c>
      <c r="E45189" t="s">
        <v>148999</v>
      </c>
      <c r="F45189" t="s">
        <v>297</v>
      </c>
      <c r="G45189" t="s">
        <v>4833</v>
      </c>
      <c r="H45189" t="s">
        <v>5604</v>
      </c>
      <c r="I45189" t="s">
        <v>346</v>
      </c>
      <c r="J45189">
        <v>3</v>
      </c>
      <c r="K45189" t="s">
        <v>48</v>
      </c>
      <c r="L45189" t="s">
        <v>1116</v>
      </c>
      <c r="M45189" t="s">
        <v>4907</v>
      </c>
      <c r="N45189">
        <v>11390147</v>
      </c>
    </row>
    <row r="45190" spans="2:14">
      <c r="B45190" s="1">
        <v>202111990151</v>
      </c>
      <c r="C45190" t="s">
        <v>58926</v>
      </c>
      <c r="D45190" t="s">
        <v>149000</v>
      </c>
      <c r="E45190" t="s">
        <v>149001</v>
      </c>
      <c r="F45190" t="s">
        <v>131</v>
      </c>
      <c r="G45190" t="s">
        <v>751</v>
      </c>
      <c r="H45190" t="s">
        <v>11660</v>
      </c>
      <c r="I45190" t="s">
        <v>1715</v>
      </c>
      <c r="J45190">
        <v>2</v>
      </c>
      <c r="K45190" t="s">
        <v>433</v>
      </c>
      <c r="L45190" t="s">
        <v>753</v>
      </c>
      <c r="M45190" t="s">
        <v>10538</v>
      </c>
      <c r="N45190">
        <v>10890307</v>
      </c>
    </row>
    <row r="45191" spans="2:14">
      <c r="B45191" s="1">
        <v>202111990178</v>
      </c>
      <c r="C45191" t="s">
        <v>58927</v>
      </c>
      <c r="D45191" t="s">
        <v>149002</v>
      </c>
      <c r="E45191" t="s">
        <v>149003</v>
      </c>
      <c r="F45191" t="s">
        <v>123</v>
      </c>
      <c r="G45191" t="s">
        <v>1838</v>
      </c>
      <c r="H45191" t="s">
        <v>12554</v>
      </c>
      <c r="I45191" t="s">
        <v>6620</v>
      </c>
      <c r="J45191">
        <v>1</v>
      </c>
      <c r="K45191" t="s">
        <v>301</v>
      </c>
      <c r="L45191" t="s">
        <v>3441</v>
      </c>
      <c r="M45191" t="s">
        <v>41685</v>
      </c>
      <c r="N45191">
        <v>11290710</v>
      </c>
    </row>
    <row r="45192" spans="2:14">
      <c r="B45192" s="1">
        <v>202111990203</v>
      </c>
      <c r="C45192" t="s">
        <v>58928</v>
      </c>
      <c r="D45192" t="s">
        <v>81199</v>
      </c>
      <c r="E45192" t="s">
        <v>149004</v>
      </c>
      <c r="F45192" t="s">
        <v>201</v>
      </c>
      <c r="G45192" t="s">
        <v>260</v>
      </c>
      <c r="H45192" t="s">
        <v>6656</v>
      </c>
      <c r="I45192" t="s">
        <v>6620</v>
      </c>
      <c r="J45192">
        <v>1</v>
      </c>
      <c r="K45192" t="s">
        <v>91</v>
      </c>
      <c r="L45192" t="s">
        <v>827</v>
      </c>
      <c r="M45192" t="s">
        <v>27058</v>
      </c>
      <c r="N45192">
        <v>1033008</v>
      </c>
    </row>
    <row r="45193" spans="2:14">
      <c r="B45193" s="1">
        <v>202111990280</v>
      </c>
      <c r="C45193" t="s">
        <v>58929</v>
      </c>
      <c r="D45193" t="s">
        <v>149005</v>
      </c>
      <c r="E45193" t="s">
        <v>149006</v>
      </c>
      <c r="F45193" t="s">
        <v>201</v>
      </c>
      <c r="G45193" t="s">
        <v>240</v>
      </c>
      <c r="H45193" t="s">
        <v>7229</v>
      </c>
      <c r="I45193" t="s">
        <v>7769</v>
      </c>
      <c r="J45193">
        <v>1</v>
      </c>
      <c r="K45193" t="s">
        <v>240</v>
      </c>
      <c r="L45193" t="s">
        <v>674</v>
      </c>
      <c r="M45193" t="s">
        <v>9608</v>
      </c>
      <c r="N45193">
        <v>1021139</v>
      </c>
    </row>
    <row r="45194" spans="2:14">
      <c r="B45194" s="1">
        <v>202111990357</v>
      </c>
      <c r="C45194" t="s">
        <v>58930</v>
      </c>
      <c r="D45194" t="s">
        <v>149007</v>
      </c>
      <c r="E45194" t="s">
        <v>149008</v>
      </c>
      <c r="F45194" t="s">
        <v>131</v>
      </c>
      <c r="G45194" t="s">
        <v>132</v>
      </c>
      <c r="H45194" t="s">
        <v>9046</v>
      </c>
      <c r="I45194" t="s">
        <v>47</v>
      </c>
      <c r="J45194">
        <v>3</v>
      </c>
      <c r="K45194" t="s">
        <v>433</v>
      </c>
      <c r="L45194" t="s">
        <v>3789</v>
      </c>
      <c r="M45194" t="s">
        <v>3790</v>
      </c>
      <c r="N45194">
        <v>10890242</v>
      </c>
    </row>
    <row r="45195" spans="2:14">
      <c r="B45195" s="1">
        <v>202111990368</v>
      </c>
      <c r="C45195" t="s">
        <v>58931</v>
      </c>
      <c r="D45195" t="s">
        <v>149009</v>
      </c>
      <c r="E45195" t="s">
        <v>149010</v>
      </c>
      <c r="F45195" t="s">
        <v>123</v>
      </c>
      <c r="G45195" t="s">
        <v>447</v>
      </c>
      <c r="H45195" t="s">
        <v>16649</v>
      </c>
      <c r="I45195" t="s">
        <v>3962</v>
      </c>
      <c r="J45195">
        <v>1</v>
      </c>
      <c r="K45195" t="s">
        <v>245</v>
      </c>
      <c r="L45195" t="s">
        <v>246</v>
      </c>
      <c r="M45195" t="s">
        <v>29899</v>
      </c>
      <c r="N45195">
        <v>1153008</v>
      </c>
    </row>
    <row r="45196" spans="2:14">
      <c r="B45196" s="1">
        <v>202111990470</v>
      </c>
      <c r="C45196" t="s">
        <v>58932</v>
      </c>
      <c r="D45196" t="s">
        <v>149011</v>
      </c>
      <c r="E45196" t="s">
        <v>149012</v>
      </c>
      <c r="F45196" t="s">
        <v>52</v>
      </c>
      <c r="G45196" t="s">
        <v>3429</v>
      </c>
      <c r="H45196" t="s">
        <v>40407</v>
      </c>
      <c r="I45196" t="s">
        <v>231</v>
      </c>
      <c r="J45196">
        <v>1</v>
      </c>
      <c r="K45196" t="s">
        <v>215</v>
      </c>
      <c r="L45196" t="s">
        <v>1470</v>
      </c>
      <c r="M45196" t="s">
        <v>8023</v>
      </c>
      <c r="N45196">
        <v>10390003</v>
      </c>
    </row>
    <row r="45197" spans="2:14">
      <c r="B45197" s="1">
        <v>202111990523</v>
      </c>
      <c r="C45197" t="s">
        <v>58933</v>
      </c>
      <c r="D45197" t="s">
        <v>149013</v>
      </c>
      <c r="E45197" t="s">
        <v>149014</v>
      </c>
      <c r="F45197" t="s">
        <v>123</v>
      </c>
      <c r="G45197" t="s">
        <v>1337</v>
      </c>
      <c r="H45197" t="s">
        <v>19518</v>
      </c>
      <c r="I45197" t="s">
        <v>15</v>
      </c>
      <c r="J45197">
        <v>1</v>
      </c>
      <c r="K45197" t="s">
        <v>353</v>
      </c>
      <c r="L45197" t="s">
        <v>1414</v>
      </c>
      <c r="M45197" t="s">
        <v>11588</v>
      </c>
      <c r="N45197">
        <v>11190059</v>
      </c>
    </row>
    <row r="45198" spans="2:14">
      <c r="B45198" s="1">
        <v>202111990542</v>
      </c>
      <c r="C45198" t="s">
        <v>58934</v>
      </c>
      <c r="D45198" t="s">
        <v>149015</v>
      </c>
      <c r="E45198" t="s">
        <v>71867</v>
      </c>
      <c r="F45198" t="s">
        <v>123</v>
      </c>
      <c r="G45198" t="s">
        <v>4362</v>
      </c>
      <c r="H45198" t="s">
        <v>15376</v>
      </c>
      <c r="I45198" t="s">
        <v>145</v>
      </c>
      <c r="J45198">
        <v>1</v>
      </c>
      <c r="K45198" t="s">
        <v>127</v>
      </c>
      <c r="L45198" t="s">
        <v>1640</v>
      </c>
      <c r="M45198" t="s">
        <v>19230</v>
      </c>
      <c r="N45198">
        <v>11090431</v>
      </c>
    </row>
    <row r="45199" spans="2:14">
      <c r="B45199" s="1">
        <v>202111990544</v>
      </c>
      <c r="C45199" t="s">
        <v>58935</v>
      </c>
      <c r="D45199" t="s">
        <v>149016</v>
      </c>
      <c r="E45199" t="s">
        <v>149017</v>
      </c>
      <c r="F45199" t="s">
        <v>297</v>
      </c>
      <c r="G45199" t="s">
        <v>599</v>
      </c>
      <c r="H45199" t="s">
        <v>600</v>
      </c>
      <c r="I45199" t="s">
        <v>1436</v>
      </c>
      <c r="J45199">
        <v>1</v>
      </c>
      <c r="K45199" t="s">
        <v>301</v>
      </c>
      <c r="L45199" t="s">
        <v>645</v>
      </c>
      <c r="M45199" t="s">
        <v>4831</v>
      </c>
      <c r="N45199">
        <v>11290040</v>
      </c>
    </row>
    <row r="45200" spans="2:14">
      <c r="B45200" s="1">
        <v>202111990678</v>
      </c>
      <c r="C45200" t="s">
        <v>58936</v>
      </c>
      <c r="D45200" t="s">
        <v>149018</v>
      </c>
      <c r="E45200" t="s">
        <v>149019</v>
      </c>
      <c r="F45200" t="s">
        <v>60</v>
      </c>
      <c r="G45200" t="s">
        <v>61</v>
      </c>
      <c r="H45200" t="s">
        <v>17218</v>
      </c>
      <c r="I45200" t="s">
        <v>1150</v>
      </c>
      <c r="J45200">
        <v>1</v>
      </c>
      <c r="K45200" t="s">
        <v>614</v>
      </c>
      <c r="L45200" t="s">
        <v>624</v>
      </c>
      <c r="M45200" t="s">
        <v>5420</v>
      </c>
      <c r="N45200">
        <v>1064095</v>
      </c>
    </row>
    <row r="45201" spans="2:14">
      <c r="B45201" s="1">
        <v>202111990730</v>
      </c>
      <c r="C45201" t="s">
        <v>58937</v>
      </c>
      <c r="D45201" t="s">
        <v>149020</v>
      </c>
      <c r="E45201" t="s">
        <v>149021</v>
      </c>
      <c r="F45201" t="s">
        <v>20</v>
      </c>
      <c r="G45201" t="s">
        <v>534</v>
      </c>
      <c r="H45201" t="s">
        <v>535</v>
      </c>
      <c r="I45201" t="s">
        <v>2242</v>
      </c>
      <c r="J45201">
        <v>1</v>
      </c>
      <c r="K45201" t="s">
        <v>205</v>
      </c>
      <c r="L45201" t="s">
        <v>536</v>
      </c>
      <c r="M45201" t="s">
        <v>13247</v>
      </c>
      <c r="N45201">
        <v>1146006</v>
      </c>
    </row>
    <row r="45202" spans="2:14">
      <c r="B45202" s="1">
        <v>202111990741</v>
      </c>
      <c r="C45202" t="s">
        <v>34496</v>
      </c>
      <c r="D45202" t="s">
        <v>149022</v>
      </c>
      <c r="E45202" t="s">
        <v>51687</v>
      </c>
      <c r="F45202" t="s">
        <v>131</v>
      </c>
      <c r="G45202" t="s">
        <v>1513</v>
      </c>
      <c r="H45202" t="s">
        <v>1514</v>
      </c>
      <c r="I45202" t="s">
        <v>84</v>
      </c>
      <c r="J45202">
        <v>3</v>
      </c>
      <c r="K45202" t="s">
        <v>260</v>
      </c>
      <c r="L45202" t="s">
        <v>1513</v>
      </c>
      <c r="M45202" t="s">
        <v>13559</v>
      </c>
      <c r="N45202">
        <v>10890494</v>
      </c>
    </row>
    <row r="45203" spans="2:14">
      <c r="B45203" s="1">
        <v>202111990754</v>
      </c>
      <c r="C45203" t="s">
        <v>58938</v>
      </c>
      <c r="D45203" t="s">
        <v>149023</v>
      </c>
      <c r="E45203" t="s">
        <v>149024</v>
      </c>
      <c r="F45203" t="s">
        <v>52</v>
      </c>
      <c r="G45203" t="s">
        <v>10095</v>
      </c>
      <c r="H45203" t="s">
        <v>10096</v>
      </c>
      <c r="I45203" t="s">
        <v>71</v>
      </c>
      <c r="J45203">
        <v>1</v>
      </c>
      <c r="K45203" t="s">
        <v>215</v>
      </c>
      <c r="L45203" t="s">
        <v>3429</v>
      </c>
      <c r="M45203" t="s">
        <v>23191</v>
      </c>
      <c r="N45203">
        <v>10390193</v>
      </c>
    </row>
    <row r="45204" spans="2:14">
      <c r="B45204" s="1">
        <v>202111990852</v>
      </c>
      <c r="C45204" t="s">
        <v>58939</v>
      </c>
      <c r="D45204" t="s">
        <v>149025</v>
      </c>
      <c r="E45204" t="s">
        <v>149026</v>
      </c>
      <c r="F45204" t="s">
        <v>201</v>
      </c>
      <c r="G45204" t="s">
        <v>1697</v>
      </c>
      <c r="H45204" t="s">
        <v>4317</v>
      </c>
      <c r="I45204" t="s">
        <v>1696</v>
      </c>
      <c r="J45204">
        <v>1</v>
      </c>
      <c r="K45204" t="s">
        <v>260</v>
      </c>
      <c r="L45204" t="s">
        <v>1697</v>
      </c>
      <c r="M45204" t="s">
        <v>58940</v>
      </c>
      <c r="N45204">
        <v>10790880</v>
      </c>
    </row>
    <row r="45205" spans="2:14">
      <c r="B45205" s="1">
        <v>202111990874</v>
      </c>
      <c r="C45205" t="s">
        <v>58941</v>
      </c>
      <c r="D45205" t="s">
        <v>149027</v>
      </c>
      <c r="E45205" t="s">
        <v>149028</v>
      </c>
      <c r="F45205" t="s">
        <v>52</v>
      </c>
      <c r="G45205" t="s">
        <v>234</v>
      </c>
      <c r="H45205" t="s">
        <v>58942</v>
      </c>
      <c r="I45205" t="s">
        <v>1715</v>
      </c>
      <c r="J45205">
        <v>1</v>
      </c>
      <c r="K45205" t="s">
        <v>197</v>
      </c>
      <c r="L45205" t="s">
        <v>737</v>
      </c>
      <c r="M45205" t="s">
        <v>738</v>
      </c>
      <c r="N45205">
        <v>10190098</v>
      </c>
    </row>
    <row r="45206" spans="2:14">
      <c r="B45206" s="1">
        <v>202111990917</v>
      </c>
      <c r="C45206" t="s">
        <v>58943</v>
      </c>
      <c r="D45206" t="s">
        <v>149029</v>
      </c>
      <c r="E45206" t="s">
        <v>149030</v>
      </c>
      <c r="F45206" t="s">
        <v>60</v>
      </c>
      <c r="G45206" t="s">
        <v>837</v>
      </c>
      <c r="H45206" t="s">
        <v>5085</v>
      </c>
      <c r="I45206" t="s">
        <v>3085</v>
      </c>
      <c r="J45206">
        <v>1</v>
      </c>
      <c r="K45206" t="s">
        <v>115</v>
      </c>
      <c r="L45206" t="s">
        <v>116</v>
      </c>
      <c r="M45206" t="s">
        <v>50589</v>
      </c>
      <c r="N45206">
        <v>10490360</v>
      </c>
    </row>
    <row r="45207" spans="2:14">
      <c r="B45207" s="1">
        <v>202111990927</v>
      </c>
      <c r="C45207" t="s">
        <v>58944</v>
      </c>
      <c r="D45207" t="s">
        <v>90769</v>
      </c>
      <c r="E45207" t="s">
        <v>149031</v>
      </c>
      <c r="F45207" t="s">
        <v>155</v>
      </c>
      <c r="G45207" t="s">
        <v>685</v>
      </c>
      <c r="H45207" t="s">
        <v>1028</v>
      </c>
      <c r="I45207" t="s">
        <v>3085</v>
      </c>
      <c r="J45207">
        <v>1</v>
      </c>
      <c r="K45207" t="s">
        <v>614</v>
      </c>
      <c r="L45207" t="s">
        <v>2762</v>
      </c>
      <c r="M45207" t="s">
        <v>16750</v>
      </c>
      <c r="N45207">
        <v>10590777</v>
      </c>
    </row>
    <row r="45208" spans="2:14">
      <c r="B45208" s="1">
        <v>202111990942</v>
      </c>
      <c r="C45208" t="s">
        <v>58945</v>
      </c>
      <c r="D45208" t="s">
        <v>108255</v>
      </c>
      <c r="E45208" t="s">
        <v>108256</v>
      </c>
      <c r="F45208" t="s">
        <v>20</v>
      </c>
      <c r="G45208" t="s">
        <v>2091</v>
      </c>
      <c r="H45208" t="s">
        <v>10908</v>
      </c>
      <c r="I45208" t="s">
        <v>29311</v>
      </c>
      <c r="J45208">
        <v>1</v>
      </c>
      <c r="K45208" t="s">
        <v>205</v>
      </c>
      <c r="L45208" t="s">
        <v>206</v>
      </c>
      <c r="M45208" t="s">
        <v>31972</v>
      </c>
      <c r="N45208">
        <v>1073068</v>
      </c>
    </row>
    <row r="45209" spans="2:14">
      <c r="B45209" s="1">
        <v>202111990991</v>
      </c>
      <c r="C45209" t="s">
        <v>58946</v>
      </c>
      <c r="D45209" t="s">
        <v>149032</v>
      </c>
      <c r="E45209" t="s">
        <v>149033</v>
      </c>
      <c r="F45209" t="s">
        <v>201</v>
      </c>
      <c r="G45209" t="s">
        <v>240</v>
      </c>
      <c r="H45209" t="s">
        <v>11984</v>
      </c>
      <c r="I45209" t="s">
        <v>55001</v>
      </c>
      <c r="J45209">
        <v>1</v>
      </c>
      <c r="K45209" t="s">
        <v>522</v>
      </c>
      <c r="L45209" t="s">
        <v>1598</v>
      </c>
      <c r="M45209" t="s">
        <v>31940</v>
      </c>
      <c r="N45209">
        <v>10790219</v>
      </c>
    </row>
    <row r="45210" spans="2:14">
      <c r="B45210" s="1">
        <v>202111991040</v>
      </c>
      <c r="C45210" t="s">
        <v>58947</v>
      </c>
      <c r="D45210" t="s">
        <v>149034</v>
      </c>
      <c r="E45210" t="s">
        <v>149035</v>
      </c>
      <c r="F45210" t="s">
        <v>87</v>
      </c>
      <c r="G45210" t="s">
        <v>243</v>
      </c>
      <c r="H45210" t="s">
        <v>544</v>
      </c>
      <c r="I45210" t="s">
        <v>15</v>
      </c>
      <c r="J45210">
        <v>1</v>
      </c>
      <c r="K45210" t="s">
        <v>245</v>
      </c>
      <c r="L45210" t="s">
        <v>506</v>
      </c>
      <c r="M45210" t="s">
        <v>508</v>
      </c>
      <c r="N45210">
        <v>10990114</v>
      </c>
    </row>
    <row r="45211" spans="2:14">
      <c r="B45211" s="1">
        <v>202111991118</v>
      </c>
      <c r="C45211" t="s">
        <v>9425</v>
      </c>
      <c r="D45211" t="s">
        <v>136435</v>
      </c>
      <c r="E45211" t="s">
        <v>149036</v>
      </c>
      <c r="F45211" t="s">
        <v>20</v>
      </c>
      <c r="G45211" t="s">
        <v>534</v>
      </c>
      <c r="H45211" t="s">
        <v>6091</v>
      </c>
      <c r="I45211" t="s">
        <v>3085</v>
      </c>
      <c r="J45211">
        <v>1</v>
      </c>
      <c r="K45211" t="s">
        <v>205</v>
      </c>
      <c r="L45211" t="s">
        <v>534</v>
      </c>
      <c r="M45211" t="s">
        <v>37880</v>
      </c>
      <c r="N45211">
        <v>10690624</v>
      </c>
    </row>
    <row r="45212" spans="2:14">
      <c r="B45212" s="1">
        <v>202111991211</v>
      </c>
      <c r="C45212" t="s">
        <v>58948</v>
      </c>
      <c r="D45212" t="s">
        <v>149037</v>
      </c>
      <c r="E45212" t="s">
        <v>149038</v>
      </c>
      <c r="F45212" t="s">
        <v>60</v>
      </c>
      <c r="G45212" t="s">
        <v>837</v>
      </c>
      <c r="H45212" t="s">
        <v>42776</v>
      </c>
      <c r="I45212" t="s">
        <v>6743</v>
      </c>
      <c r="J45212">
        <v>1</v>
      </c>
      <c r="K45212" t="s">
        <v>614</v>
      </c>
      <c r="L45212" t="s">
        <v>840</v>
      </c>
      <c r="M45212" t="s">
        <v>2935</v>
      </c>
      <c r="N45212">
        <v>10490313</v>
      </c>
    </row>
    <row r="45213" spans="2:14">
      <c r="B45213" s="1">
        <v>202111991252</v>
      </c>
      <c r="C45213" t="s">
        <v>58949</v>
      </c>
      <c r="D45213" t="s">
        <v>149039</v>
      </c>
      <c r="E45213" t="s">
        <v>149040</v>
      </c>
      <c r="F45213" t="s">
        <v>20</v>
      </c>
      <c r="G45213" t="s">
        <v>21</v>
      </c>
      <c r="H45213" t="s">
        <v>7476</v>
      </c>
      <c r="I45213" t="s">
        <v>11300</v>
      </c>
      <c r="J45213">
        <v>1</v>
      </c>
      <c r="K45213" t="s">
        <v>140</v>
      </c>
      <c r="L45213" t="s">
        <v>21</v>
      </c>
      <c r="M45213" t="s">
        <v>3342</v>
      </c>
      <c r="N45213">
        <v>10690559</v>
      </c>
    </row>
    <row r="45214" spans="2:14">
      <c r="B45214" s="1">
        <v>202111991283</v>
      </c>
      <c r="C45214" t="s">
        <v>58950</v>
      </c>
      <c r="D45214" t="s">
        <v>149041</v>
      </c>
      <c r="E45214" t="s">
        <v>149042</v>
      </c>
      <c r="F45214" t="s">
        <v>87</v>
      </c>
      <c r="G45214" t="s">
        <v>243</v>
      </c>
      <c r="H45214" t="s">
        <v>52421</v>
      </c>
      <c r="I45214" t="s">
        <v>4366</v>
      </c>
      <c r="J45214">
        <v>3</v>
      </c>
      <c r="K45214" t="s">
        <v>91</v>
      </c>
      <c r="L45214" t="s">
        <v>1256</v>
      </c>
      <c r="M45214" t="s">
        <v>4306</v>
      </c>
      <c r="N45214">
        <v>10990438</v>
      </c>
    </row>
    <row r="45215" spans="2:14">
      <c r="B45215" s="1">
        <v>202111991366</v>
      </c>
      <c r="C45215" t="s">
        <v>58951</v>
      </c>
      <c r="D45215" t="s">
        <v>149043</v>
      </c>
      <c r="E45215" t="s">
        <v>149044</v>
      </c>
      <c r="F45215" t="s">
        <v>87</v>
      </c>
      <c r="G45215" t="s">
        <v>243</v>
      </c>
      <c r="H45215" t="s">
        <v>4840</v>
      </c>
      <c r="I45215" t="s">
        <v>31773</v>
      </c>
      <c r="J45215">
        <v>1</v>
      </c>
      <c r="K45215" t="s">
        <v>91</v>
      </c>
      <c r="L45215" t="s">
        <v>358</v>
      </c>
      <c r="M45215" t="s">
        <v>3697</v>
      </c>
      <c r="N45215">
        <v>1031006</v>
      </c>
    </row>
    <row r="45216" spans="2:14">
      <c r="B45216" s="1">
        <v>202111991376</v>
      </c>
      <c r="C45216" t="s">
        <v>58952</v>
      </c>
      <c r="D45216" t="s">
        <v>149045</v>
      </c>
      <c r="E45216" t="s">
        <v>149046</v>
      </c>
      <c r="F45216" t="s">
        <v>40</v>
      </c>
      <c r="G45216" t="s">
        <v>1170</v>
      </c>
      <c r="H45216" t="s">
        <v>6675</v>
      </c>
      <c r="I45216" t="s">
        <v>15</v>
      </c>
      <c r="J45216">
        <v>1</v>
      </c>
      <c r="K45216" t="s">
        <v>24</v>
      </c>
      <c r="L45216" t="s">
        <v>192</v>
      </c>
      <c r="M45216" t="s">
        <v>26887</v>
      </c>
      <c r="N45216">
        <v>10190550</v>
      </c>
    </row>
    <row r="45217" spans="2:14">
      <c r="B45217" s="1">
        <v>202111991413</v>
      </c>
      <c r="C45217" t="s">
        <v>58953</v>
      </c>
      <c r="D45217" t="s">
        <v>149047</v>
      </c>
      <c r="E45217" t="s">
        <v>80341</v>
      </c>
      <c r="F45217" t="s">
        <v>297</v>
      </c>
      <c r="G45217" t="s">
        <v>1102</v>
      </c>
      <c r="H45217" t="s">
        <v>2075</v>
      </c>
      <c r="I45217" t="s">
        <v>145</v>
      </c>
      <c r="J45217">
        <v>1</v>
      </c>
      <c r="K45217" t="s">
        <v>326</v>
      </c>
      <c r="L45217" t="s">
        <v>1102</v>
      </c>
      <c r="M45217" t="s">
        <v>4904</v>
      </c>
      <c r="N45217">
        <v>11290372</v>
      </c>
    </row>
    <row r="45218" spans="2:14">
      <c r="B45218" s="1">
        <v>202111991425</v>
      </c>
      <c r="C45218" t="s">
        <v>58954</v>
      </c>
      <c r="D45218" t="s">
        <v>149048</v>
      </c>
      <c r="E45218" t="s">
        <v>74693</v>
      </c>
      <c r="F45218" t="s">
        <v>297</v>
      </c>
      <c r="G45218" t="s">
        <v>645</v>
      </c>
      <c r="H45218" t="s">
        <v>1971</v>
      </c>
      <c r="I45218" t="s">
        <v>15</v>
      </c>
      <c r="J45218">
        <v>1</v>
      </c>
      <c r="K45218" t="s">
        <v>301</v>
      </c>
      <c r="L45218" t="s">
        <v>552</v>
      </c>
      <c r="M45218" t="s">
        <v>10340</v>
      </c>
      <c r="N45218">
        <v>1002011</v>
      </c>
    </row>
    <row r="45219" spans="2:14">
      <c r="B45219" s="1">
        <v>202111991493</v>
      </c>
      <c r="C45219" t="s">
        <v>58955</v>
      </c>
      <c r="D45219" t="s">
        <v>149049</v>
      </c>
      <c r="E45219" t="s">
        <v>149050</v>
      </c>
      <c r="F45219" t="s">
        <v>40</v>
      </c>
      <c r="G45219" t="s">
        <v>1807</v>
      </c>
      <c r="H45219" t="s">
        <v>25722</v>
      </c>
      <c r="I45219" t="s">
        <v>15</v>
      </c>
      <c r="J45219">
        <v>1</v>
      </c>
      <c r="K45219" t="s">
        <v>197</v>
      </c>
      <c r="L45219" t="s">
        <v>269</v>
      </c>
      <c r="M45219" t="s">
        <v>22151</v>
      </c>
      <c r="N45219">
        <v>10190047</v>
      </c>
    </row>
    <row r="45220" spans="2:14">
      <c r="B45220" s="1">
        <v>202111991524</v>
      </c>
      <c r="C45220" t="s">
        <v>58956</v>
      </c>
      <c r="D45220" t="s">
        <v>149051</v>
      </c>
      <c r="E45220" t="s">
        <v>149052</v>
      </c>
      <c r="F45220" t="s">
        <v>87</v>
      </c>
      <c r="G45220" t="s">
        <v>317</v>
      </c>
      <c r="H45220" t="s">
        <v>318</v>
      </c>
      <c r="I45220" t="s">
        <v>13930</v>
      </c>
      <c r="J45220">
        <v>1</v>
      </c>
      <c r="K45220" t="s">
        <v>91</v>
      </c>
      <c r="L45220" t="s">
        <v>1256</v>
      </c>
      <c r="M45220" t="s">
        <v>14840</v>
      </c>
      <c r="N45220">
        <v>10990432</v>
      </c>
    </row>
    <row r="45221" spans="2:14">
      <c r="B45221" s="1">
        <v>202111991539</v>
      </c>
      <c r="C45221" t="s">
        <v>58957</v>
      </c>
      <c r="D45221" t="s">
        <v>149053</v>
      </c>
      <c r="E45221" t="s">
        <v>149054</v>
      </c>
      <c r="F45221" t="s">
        <v>155</v>
      </c>
      <c r="G45221" t="s">
        <v>3754</v>
      </c>
      <c r="H45221" t="s">
        <v>11434</v>
      </c>
      <c r="I45221" t="s">
        <v>14337</v>
      </c>
      <c r="J45221">
        <v>1</v>
      </c>
      <c r="K45221" t="s">
        <v>179</v>
      </c>
      <c r="L45221" t="s">
        <v>16168</v>
      </c>
      <c r="M45221" t="s">
        <v>58958</v>
      </c>
      <c r="N45221">
        <v>10590427</v>
      </c>
    </row>
    <row r="45222" spans="2:14">
      <c r="B45222" s="1">
        <v>202111991587</v>
      </c>
      <c r="C45222" t="s">
        <v>58959</v>
      </c>
      <c r="D45222" t="s">
        <v>149055</v>
      </c>
      <c r="E45222" t="s">
        <v>149056</v>
      </c>
      <c r="F45222" t="s">
        <v>131</v>
      </c>
      <c r="G45222" t="s">
        <v>132</v>
      </c>
      <c r="H45222" t="s">
        <v>9046</v>
      </c>
      <c r="I45222" t="s">
        <v>47</v>
      </c>
      <c r="J45222">
        <v>3</v>
      </c>
      <c r="K45222" t="s">
        <v>433</v>
      </c>
      <c r="L45222" t="s">
        <v>1815</v>
      </c>
      <c r="M45222" t="s">
        <v>6929</v>
      </c>
      <c r="N45222">
        <v>10890221</v>
      </c>
    </row>
    <row r="45223" spans="2:14">
      <c r="B45223" s="1">
        <v>202111991793</v>
      </c>
      <c r="C45223" t="s">
        <v>58960</v>
      </c>
      <c r="D45223" t="s">
        <v>149057</v>
      </c>
      <c r="E45223" t="s">
        <v>149058</v>
      </c>
      <c r="F45223" t="s">
        <v>20</v>
      </c>
      <c r="G45223" t="s">
        <v>2046</v>
      </c>
      <c r="H45223" t="s">
        <v>5176</v>
      </c>
      <c r="I45223" t="s">
        <v>5817</v>
      </c>
      <c r="J45223">
        <v>1</v>
      </c>
      <c r="K45223" t="s">
        <v>205</v>
      </c>
      <c r="L45223" t="s">
        <v>3059</v>
      </c>
      <c r="M45223" t="s">
        <v>30967</v>
      </c>
      <c r="N45223">
        <v>10690823</v>
      </c>
    </row>
    <row r="45224" spans="2:14">
      <c r="B45224" s="1">
        <v>202111991803</v>
      </c>
      <c r="C45224" t="s">
        <v>58961</v>
      </c>
      <c r="D45224" t="s">
        <v>80647</v>
      </c>
      <c r="E45224" t="s">
        <v>149059</v>
      </c>
      <c r="F45224" t="s">
        <v>60</v>
      </c>
      <c r="G45224" t="s">
        <v>2831</v>
      </c>
      <c r="H45224" t="s">
        <v>17009</v>
      </c>
      <c r="I45224" t="s">
        <v>11340</v>
      </c>
      <c r="J45224">
        <v>1</v>
      </c>
      <c r="K45224" t="s">
        <v>614</v>
      </c>
      <c r="L45224" t="s">
        <v>5695</v>
      </c>
      <c r="M45224" t="s">
        <v>51896</v>
      </c>
      <c r="N45224">
        <v>10490281</v>
      </c>
    </row>
    <row r="45225" spans="2:14">
      <c r="B45225" s="1">
        <v>202111991889</v>
      </c>
      <c r="C45225" t="s">
        <v>58962</v>
      </c>
      <c r="D45225" t="s">
        <v>149060</v>
      </c>
      <c r="E45225" t="s">
        <v>149061</v>
      </c>
      <c r="F45225" t="s">
        <v>131</v>
      </c>
      <c r="G45225" t="s">
        <v>132</v>
      </c>
      <c r="H45225" t="s">
        <v>9046</v>
      </c>
      <c r="I45225" t="s">
        <v>47</v>
      </c>
      <c r="J45225">
        <v>3</v>
      </c>
      <c r="K45225" t="s">
        <v>433</v>
      </c>
      <c r="L45225" t="s">
        <v>2144</v>
      </c>
      <c r="M45225" t="s">
        <v>14737</v>
      </c>
      <c r="N45225">
        <v>10890151</v>
      </c>
    </row>
    <row r="45226" spans="2:14">
      <c r="B45226" s="1">
        <v>202111992032</v>
      </c>
      <c r="C45226" t="s">
        <v>58963</v>
      </c>
      <c r="D45226" t="s">
        <v>115988</v>
      </c>
      <c r="E45226" t="s">
        <v>149062</v>
      </c>
      <c r="F45226" t="s">
        <v>60</v>
      </c>
      <c r="G45226" t="s">
        <v>1721</v>
      </c>
      <c r="H45226" t="s">
        <v>1722</v>
      </c>
      <c r="I45226" t="s">
        <v>31</v>
      </c>
      <c r="J45226">
        <v>1</v>
      </c>
      <c r="K45226" t="s">
        <v>115</v>
      </c>
      <c r="L45226" t="s">
        <v>436</v>
      </c>
      <c r="M45226" t="s">
        <v>7802</v>
      </c>
      <c r="N45226">
        <v>1060045</v>
      </c>
    </row>
    <row r="45227" spans="2:14">
      <c r="B45227" s="1">
        <v>202111992046</v>
      </c>
      <c r="C45227" t="s">
        <v>58964</v>
      </c>
      <c r="D45227" t="s">
        <v>149063</v>
      </c>
      <c r="E45227" t="s">
        <v>149064</v>
      </c>
      <c r="F45227" t="s">
        <v>60</v>
      </c>
      <c r="G45227" t="s">
        <v>3130</v>
      </c>
      <c r="H45227" t="s">
        <v>9283</v>
      </c>
      <c r="I45227" t="s">
        <v>231</v>
      </c>
      <c r="J45227">
        <v>1</v>
      </c>
      <c r="K45227" t="s">
        <v>102</v>
      </c>
      <c r="L45227" t="s">
        <v>667</v>
      </c>
      <c r="M45227" t="s">
        <v>2182</v>
      </c>
      <c r="N45227">
        <v>10490929</v>
      </c>
    </row>
    <row r="45228" spans="2:14">
      <c r="B45228" s="1">
        <v>202111992064</v>
      </c>
      <c r="C45228" t="s">
        <v>58965</v>
      </c>
      <c r="D45228" t="s">
        <v>149065</v>
      </c>
      <c r="E45228" t="s">
        <v>149066</v>
      </c>
      <c r="F45228" t="s">
        <v>52</v>
      </c>
      <c r="G45228" t="s">
        <v>458</v>
      </c>
      <c r="H45228" t="s">
        <v>26255</v>
      </c>
      <c r="I45228" t="s">
        <v>1715</v>
      </c>
      <c r="J45228">
        <v>1</v>
      </c>
      <c r="K45228" t="s">
        <v>215</v>
      </c>
      <c r="L45228" t="s">
        <v>2568</v>
      </c>
      <c r="M45228" t="s">
        <v>2568</v>
      </c>
      <c r="N45228">
        <v>10390146</v>
      </c>
    </row>
    <row r="45229" spans="2:14">
      <c r="B45229" s="1">
        <v>202111992105</v>
      </c>
      <c r="C45229" t="s">
        <v>58966</v>
      </c>
      <c r="D45229" t="s">
        <v>149067</v>
      </c>
      <c r="E45229" t="s">
        <v>71132</v>
      </c>
      <c r="F45229" t="s">
        <v>28</v>
      </c>
      <c r="G45229" t="s">
        <v>697</v>
      </c>
      <c r="H45229" t="s">
        <v>7008</v>
      </c>
      <c r="I45229" t="s">
        <v>325</v>
      </c>
      <c r="J45229">
        <v>1</v>
      </c>
      <c r="K45229" t="s">
        <v>24</v>
      </c>
      <c r="L45229" t="s">
        <v>1902</v>
      </c>
      <c r="M45229" t="s">
        <v>1903</v>
      </c>
      <c r="N45229">
        <v>10290575</v>
      </c>
    </row>
    <row r="45230" spans="2:14">
      <c r="B45230" s="1">
        <v>202111992147</v>
      </c>
      <c r="C45230" t="s">
        <v>58967</v>
      </c>
      <c r="D45230" t="s">
        <v>149068</v>
      </c>
      <c r="E45230" t="s">
        <v>149069</v>
      </c>
      <c r="F45230" t="s">
        <v>201</v>
      </c>
      <c r="G45230" t="s">
        <v>260</v>
      </c>
      <c r="H45230" t="s">
        <v>7281</v>
      </c>
      <c r="I45230" t="s">
        <v>15</v>
      </c>
      <c r="J45230">
        <v>1</v>
      </c>
      <c r="K45230" t="s">
        <v>260</v>
      </c>
      <c r="L45230" t="s">
        <v>30191</v>
      </c>
      <c r="M45230" t="s">
        <v>51544</v>
      </c>
      <c r="N45230">
        <v>10790394</v>
      </c>
    </row>
    <row r="45231" spans="2:14">
      <c r="B45231" s="1">
        <v>202111992432</v>
      </c>
      <c r="C45231" t="s">
        <v>58968</v>
      </c>
      <c r="D45231" t="s">
        <v>149070</v>
      </c>
      <c r="E45231" t="s">
        <v>149071</v>
      </c>
      <c r="F45231" t="s">
        <v>297</v>
      </c>
      <c r="G45231" t="s">
        <v>4954</v>
      </c>
      <c r="H45231" t="s">
        <v>4955</v>
      </c>
      <c r="I45231" t="s">
        <v>15</v>
      </c>
      <c r="J45231">
        <v>1</v>
      </c>
      <c r="K45231" t="s">
        <v>301</v>
      </c>
      <c r="L45231" t="s">
        <v>5344</v>
      </c>
      <c r="M45231" t="s">
        <v>20503</v>
      </c>
      <c r="N45231">
        <v>11290118</v>
      </c>
    </row>
    <row r="45232" spans="2:14">
      <c r="B45232" s="1">
        <v>202111992433</v>
      </c>
      <c r="C45232" t="s">
        <v>58969</v>
      </c>
      <c r="D45232" t="s">
        <v>149072</v>
      </c>
      <c r="E45232" t="s">
        <v>149073</v>
      </c>
      <c r="F45232" t="s">
        <v>20</v>
      </c>
      <c r="G45232" t="s">
        <v>12167</v>
      </c>
      <c r="H45232" t="s">
        <v>12168</v>
      </c>
      <c r="I45232" t="s">
        <v>15</v>
      </c>
      <c r="J45232">
        <v>1</v>
      </c>
      <c r="K45232" t="s">
        <v>205</v>
      </c>
      <c r="L45232" t="s">
        <v>7360</v>
      </c>
      <c r="M45232" t="s">
        <v>7361</v>
      </c>
      <c r="N45232">
        <v>10690761</v>
      </c>
    </row>
    <row r="45233" spans="2:14">
      <c r="B45233" s="1">
        <v>202111992463</v>
      </c>
      <c r="C45233" t="s">
        <v>58970</v>
      </c>
      <c r="D45233" t="s">
        <v>149074</v>
      </c>
      <c r="E45233" t="s">
        <v>149075</v>
      </c>
      <c r="F45233" t="s">
        <v>60</v>
      </c>
      <c r="G45233" t="s">
        <v>436</v>
      </c>
      <c r="H45233" t="s">
        <v>24302</v>
      </c>
      <c r="I45233" t="s">
        <v>1577</v>
      </c>
      <c r="J45233">
        <v>1</v>
      </c>
      <c r="K45233" t="s">
        <v>115</v>
      </c>
      <c r="L45233" t="s">
        <v>818</v>
      </c>
      <c r="M45233" t="s">
        <v>58971</v>
      </c>
      <c r="N45233">
        <v>10490555</v>
      </c>
    </row>
    <row r="45234" spans="2:14">
      <c r="B45234" s="1">
        <v>202111992488</v>
      </c>
      <c r="C45234" t="s">
        <v>58972</v>
      </c>
      <c r="D45234" t="s">
        <v>112792</v>
      </c>
      <c r="E45234" t="s">
        <v>72334</v>
      </c>
      <c r="F45234" t="s">
        <v>297</v>
      </c>
      <c r="G45234" t="s">
        <v>529</v>
      </c>
      <c r="H45234" t="s">
        <v>4076</v>
      </c>
      <c r="I45234" t="s">
        <v>15</v>
      </c>
      <c r="J45234">
        <v>1</v>
      </c>
      <c r="K45234" t="s">
        <v>301</v>
      </c>
      <c r="L45234" t="s">
        <v>4578</v>
      </c>
      <c r="M45234" t="s">
        <v>8205</v>
      </c>
      <c r="N45234">
        <v>11290578</v>
      </c>
    </row>
    <row r="45235" spans="2:14">
      <c r="B45235" s="1">
        <v>202111992495</v>
      </c>
      <c r="C45235" t="s">
        <v>58973</v>
      </c>
      <c r="D45235" t="s">
        <v>148141</v>
      </c>
      <c r="E45235" t="s">
        <v>148142</v>
      </c>
      <c r="F45235" t="s">
        <v>131</v>
      </c>
      <c r="G45235" t="s">
        <v>132</v>
      </c>
      <c r="H45235" t="s">
        <v>8911</v>
      </c>
      <c r="I45235" t="s">
        <v>39641</v>
      </c>
      <c r="J45235">
        <v>4</v>
      </c>
      <c r="K45235" t="s">
        <v>91</v>
      </c>
      <c r="L45235" t="s">
        <v>769</v>
      </c>
      <c r="M45235" t="s">
        <v>3798</v>
      </c>
      <c r="N45235">
        <v>10990610</v>
      </c>
    </row>
    <row r="45236" spans="2:14">
      <c r="B45236" s="1">
        <v>202111992641</v>
      </c>
      <c r="C45236" t="s">
        <v>58974</v>
      </c>
      <c r="D45236" t="s">
        <v>149076</v>
      </c>
      <c r="E45236" t="s">
        <v>83773</v>
      </c>
      <c r="F45236" t="s">
        <v>155</v>
      </c>
      <c r="G45236" t="s">
        <v>64</v>
      </c>
      <c r="H45236" t="s">
        <v>10166</v>
      </c>
      <c r="I45236" t="s">
        <v>231</v>
      </c>
      <c r="J45236">
        <v>1</v>
      </c>
      <c r="K45236" t="s">
        <v>64</v>
      </c>
      <c r="L45236" t="s">
        <v>455</v>
      </c>
      <c r="M45236" t="s">
        <v>950</v>
      </c>
      <c r="N45236">
        <v>10590854</v>
      </c>
    </row>
    <row r="45237" spans="2:14">
      <c r="B45237" s="1">
        <v>202111992707</v>
      </c>
      <c r="C45237" t="s">
        <v>58975</v>
      </c>
      <c r="D45237" t="s">
        <v>149077</v>
      </c>
      <c r="E45237" t="s">
        <v>149078</v>
      </c>
      <c r="F45237" t="s">
        <v>68</v>
      </c>
      <c r="G45237" t="s">
        <v>69</v>
      </c>
      <c r="H45237" t="s">
        <v>6970</v>
      </c>
      <c r="I45237" t="s">
        <v>443</v>
      </c>
      <c r="J45237">
        <v>1</v>
      </c>
      <c r="K45237" t="s">
        <v>326</v>
      </c>
      <c r="L45237" t="s">
        <v>718</v>
      </c>
      <c r="M45237" t="s">
        <v>11175</v>
      </c>
      <c r="N45237">
        <v>11290200</v>
      </c>
    </row>
    <row r="45238" spans="2:14">
      <c r="B45238" s="1">
        <v>202111992739</v>
      </c>
      <c r="C45238" t="s">
        <v>58976</v>
      </c>
      <c r="D45238" t="s">
        <v>149079</v>
      </c>
      <c r="E45238" t="s">
        <v>149080</v>
      </c>
      <c r="F45238" t="s">
        <v>60</v>
      </c>
      <c r="G45238" t="s">
        <v>2720</v>
      </c>
      <c r="H45238" t="s">
        <v>23469</v>
      </c>
      <c r="I45238" t="s">
        <v>231</v>
      </c>
      <c r="J45238">
        <v>1</v>
      </c>
      <c r="K45238" t="s">
        <v>614</v>
      </c>
      <c r="L45238" t="s">
        <v>2720</v>
      </c>
      <c r="M45238" t="s">
        <v>7241</v>
      </c>
      <c r="N45238">
        <v>10490217</v>
      </c>
    </row>
    <row r="45239" spans="2:14">
      <c r="B45239" s="1">
        <v>202111992757</v>
      </c>
      <c r="C45239" t="s">
        <v>58977</v>
      </c>
      <c r="D45239" t="s">
        <v>149081</v>
      </c>
      <c r="E45239" t="s">
        <v>149082</v>
      </c>
      <c r="F45239" t="s">
        <v>12</v>
      </c>
      <c r="G45239" t="s">
        <v>2482</v>
      </c>
      <c r="H45239" t="s">
        <v>23279</v>
      </c>
      <c r="I45239" t="s">
        <v>3487</v>
      </c>
      <c r="J45239">
        <v>1</v>
      </c>
      <c r="K45239" t="s">
        <v>91</v>
      </c>
      <c r="L45239" t="s">
        <v>358</v>
      </c>
      <c r="M45239" t="s">
        <v>15522</v>
      </c>
      <c r="N45239">
        <v>1031059</v>
      </c>
    </row>
    <row r="45240" spans="2:14">
      <c r="B45240" s="1">
        <v>202111992834</v>
      </c>
      <c r="C45240" t="s">
        <v>58978</v>
      </c>
      <c r="D45240" t="s">
        <v>149083</v>
      </c>
      <c r="E45240" t="s">
        <v>149084</v>
      </c>
      <c r="F45240" t="s">
        <v>87</v>
      </c>
      <c r="G45240" t="s">
        <v>243</v>
      </c>
      <c r="H45240" t="s">
        <v>7055</v>
      </c>
      <c r="I45240" t="s">
        <v>2789</v>
      </c>
      <c r="J45240">
        <v>1</v>
      </c>
      <c r="K45240" t="s">
        <v>91</v>
      </c>
      <c r="L45240" t="s">
        <v>510</v>
      </c>
      <c r="M45240" t="s">
        <v>11809</v>
      </c>
      <c r="N45240">
        <v>10990234</v>
      </c>
    </row>
    <row r="45241" spans="2:14">
      <c r="B45241" s="1">
        <v>202111992836</v>
      </c>
      <c r="C45241" t="s">
        <v>58979</v>
      </c>
      <c r="D45241" t="s">
        <v>149085</v>
      </c>
      <c r="E45241" t="s">
        <v>149086</v>
      </c>
      <c r="F45241" t="s">
        <v>68</v>
      </c>
      <c r="G45241" t="s">
        <v>69</v>
      </c>
      <c r="H45241" t="s">
        <v>4775</v>
      </c>
      <c r="I45241" t="s">
        <v>231</v>
      </c>
      <c r="J45241">
        <v>1</v>
      </c>
      <c r="K45241" t="s">
        <v>72</v>
      </c>
      <c r="L45241" t="s">
        <v>1331</v>
      </c>
      <c r="M45241" t="s">
        <v>6926</v>
      </c>
      <c r="N45241">
        <v>11190452</v>
      </c>
    </row>
    <row r="45242" spans="2:14">
      <c r="B45242" s="1">
        <v>202111992854</v>
      </c>
      <c r="C45242" t="s">
        <v>58980</v>
      </c>
      <c r="D45242" t="s">
        <v>149087</v>
      </c>
      <c r="E45242" t="s">
        <v>149088</v>
      </c>
      <c r="F45242" t="s">
        <v>297</v>
      </c>
      <c r="G45242" t="s">
        <v>480</v>
      </c>
      <c r="H45242" t="s">
        <v>3045</v>
      </c>
      <c r="I45242" t="s">
        <v>4122</v>
      </c>
      <c r="J45242">
        <v>1</v>
      </c>
      <c r="K45242" t="s">
        <v>326</v>
      </c>
      <c r="L45242" t="s">
        <v>601</v>
      </c>
      <c r="M45242" t="s">
        <v>12918</v>
      </c>
      <c r="N45242">
        <v>1001004</v>
      </c>
    </row>
    <row r="45243" spans="2:14">
      <c r="B45243" s="1">
        <v>202111992929</v>
      </c>
      <c r="C45243" t="s">
        <v>58981</v>
      </c>
      <c r="D45243" t="s">
        <v>149089</v>
      </c>
      <c r="E45243" t="s">
        <v>149090</v>
      </c>
      <c r="F45243" t="s">
        <v>123</v>
      </c>
      <c r="G45243" t="s">
        <v>127</v>
      </c>
      <c r="H45243" t="s">
        <v>7147</v>
      </c>
      <c r="I45243" t="s">
        <v>5289</v>
      </c>
      <c r="J45243">
        <v>1</v>
      </c>
      <c r="K45243" t="s">
        <v>127</v>
      </c>
      <c r="L45243" t="s">
        <v>127</v>
      </c>
      <c r="M45243" t="s">
        <v>27258</v>
      </c>
      <c r="N45243">
        <v>11090574</v>
      </c>
    </row>
    <row r="45244" spans="2:14">
      <c r="B45244" s="1">
        <v>202111992983</v>
      </c>
      <c r="C45244" t="s">
        <v>58982</v>
      </c>
      <c r="D45244" t="s">
        <v>149091</v>
      </c>
      <c r="E45244" t="s">
        <v>149092</v>
      </c>
      <c r="F45244" t="s">
        <v>201</v>
      </c>
      <c r="G45244" t="s">
        <v>1457</v>
      </c>
      <c r="H45244" t="s">
        <v>1458</v>
      </c>
      <c r="I45244" t="s">
        <v>340</v>
      </c>
      <c r="J45244">
        <v>1</v>
      </c>
      <c r="K45244" t="s">
        <v>240</v>
      </c>
      <c r="L45244" t="s">
        <v>1457</v>
      </c>
      <c r="M45244" t="s">
        <v>32233</v>
      </c>
      <c r="N45244">
        <v>10790462</v>
      </c>
    </row>
    <row r="45245" spans="2:14">
      <c r="B45245" s="1">
        <v>202111992995</v>
      </c>
      <c r="C45245" t="s">
        <v>9572</v>
      </c>
      <c r="D45245" t="s">
        <v>108903</v>
      </c>
      <c r="E45245" t="s">
        <v>34066</v>
      </c>
      <c r="F45245" t="s">
        <v>20</v>
      </c>
      <c r="G45245" t="s">
        <v>2612</v>
      </c>
      <c r="H45245" t="s">
        <v>28213</v>
      </c>
      <c r="I45245" t="s">
        <v>6620</v>
      </c>
      <c r="J45245">
        <v>1</v>
      </c>
      <c r="K45245" t="s">
        <v>205</v>
      </c>
      <c r="L45245" t="s">
        <v>206</v>
      </c>
      <c r="M45245" t="s">
        <v>13249</v>
      </c>
      <c r="N45245">
        <v>1073285</v>
      </c>
    </row>
    <row r="45246" spans="2:14">
      <c r="B45246" s="1">
        <v>202111993014</v>
      </c>
      <c r="C45246" t="s">
        <v>58983</v>
      </c>
      <c r="D45246" t="s">
        <v>149093</v>
      </c>
      <c r="E45246" t="s">
        <v>149094</v>
      </c>
      <c r="F45246" t="s">
        <v>28</v>
      </c>
      <c r="G45246" t="s">
        <v>56</v>
      </c>
      <c r="H45246" t="s">
        <v>5800</v>
      </c>
      <c r="I45246" t="s">
        <v>231</v>
      </c>
      <c r="J45246">
        <v>1</v>
      </c>
      <c r="K45246" t="s">
        <v>56</v>
      </c>
      <c r="L45246" t="s">
        <v>1067</v>
      </c>
      <c r="M45246" t="s">
        <v>1306</v>
      </c>
      <c r="N45246">
        <v>1093015</v>
      </c>
    </row>
    <row r="45247" spans="2:14">
      <c r="B45247" s="1">
        <v>202111993086</v>
      </c>
      <c r="C45247" t="s">
        <v>58984</v>
      </c>
      <c r="D45247" t="s">
        <v>149095</v>
      </c>
      <c r="E45247" t="s">
        <v>149096</v>
      </c>
      <c r="F45247" t="s">
        <v>297</v>
      </c>
      <c r="G45247" t="s">
        <v>599</v>
      </c>
      <c r="H45247" t="s">
        <v>600</v>
      </c>
      <c r="I45247" t="s">
        <v>15</v>
      </c>
      <c r="J45247">
        <v>1</v>
      </c>
      <c r="K45247" t="s">
        <v>301</v>
      </c>
      <c r="L45247" t="s">
        <v>552</v>
      </c>
      <c r="M45247" t="s">
        <v>5227</v>
      </c>
      <c r="N45247">
        <v>1002027</v>
      </c>
    </row>
    <row r="45248" spans="2:14">
      <c r="B45248" s="1">
        <v>202111993336</v>
      </c>
      <c r="C45248" t="s">
        <v>58985</v>
      </c>
      <c r="D45248" t="s">
        <v>149097</v>
      </c>
      <c r="E45248" t="s">
        <v>149098</v>
      </c>
      <c r="F45248" t="s">
        <v>123</v>
      </c>
      <c r="G45248" t="s">
        <v>1051</v>
      </c>
      <c r="H45248" t="s">
        <v>1052</v>
      </c>
      <c r="I45248" t="s">
        <v>7464</v>
      </c>
      <c r="J45248">
        <v>1</v>
      </c>
      <c r="K45248" t="s">
        <v>127</v>
      </c>
      <c r="L45248" t="s">
        <v>1507</v>
      </c>
      <c r="M45248" t="s">
        <v>58986</v>
      </c>
      <c r="N45248">
        <v>11090039</v>
      </c>
    </row>
    <row r="45249" spans="2:14">
      <c r="B45249" s="1">
        <v>202111993383</v>
      </c>
      <c r="C45249" t="s">
        <v>20463</v>
      </c>
      <c r="D45249" t="s">
        <v>149099</v>
      </c>
      <c r="E45249" t="s">
        <v>4171</v>
      </c>
      <c r="F45249" t="s">
        <v>20</v>
      </c>
      <c r="G45249" t="s">
        <v>2091</v>
      </c>
      <c r="H45249" t="s">
        <v>14219</v>
      </c>
      <c r="I45249" t="s">
        <v>33884</v>
      </c>
      <c r="J45249">
        <v>1</v>
      </c>
      <c r="K45249" t="s">
        <v>140</v>
      </c>
      <c r="L45249" t="s">
        <v>21</v>
      </c>
      <c r="M45249" t="s">
        <v>29280</v>
      </c>
      <c r="N45249">
        <v>10690538</v>
      </c>
    </row>
    <row r="45250" spans="2:14">
      <c r="B45250" s="1">
        <v>202111993402</v>
      </c>
      <c r="C45250" t="s">
        <v>58987</v>
      </c>
      <c r="D45250" t="s">
        <v>149100</v>
      </c>
      <c r="E45250" t="s">
        <v>149101</v>
      </c>
      <c r="F45250" t="s">
        <v>40</v>
      </c>
      <c r="G45250" t="s">
        <v>197</v>
      </c>
      <c r="H45250" t="s">
        <v>28486</v>
      </c>
      <c r="I45250" t="s">
        <v>4554</v>
      </c>
      <c r="J45250">
        <v>1</v>
      </c>
      <c r="K45250" t="s">
        <v>197</v>
      </c>
      <c r="L45250" t="s">
        <v>757</v>
      </c>
      <c r="M45250" t="s">
        <v>5283</v>
      </c>
      <c r="N45250">
        <v>1085006</v>
      </c>
    </row>
    <row r="45251" spans="2:14">
      <c r="B45251" s="1">
        <v>202111993414</v>
      </c>
      <c r="C45251" t="s">
        <v>49303</v>
      </c>
      <c r="D45251" t="s">
        <v>104439</v>
      </c>
      <c r="E45251" t="s">
        <v>149102</v>
      </c>
      <c r="F45251" t="s">
        <v>52</v>
      </c>
      <c r="G45251" t="s">
        <v>1417</v>
      </c>
      <c r="H45251" t="s">
        <v>1418</v>
      </c>
      <c r="I45251" t="s">
        <v>15</v>
      </c>
      <c r="J45251">
        <v>1</v>
      </c>
      <c r="K45251" t="s">
        <v>78</v>
      </c>
      <c r="L45251" t="s">
        <v>1419</v>
      </c>
      <c r="M45251" t="s">
        <v>8360</v>
      </c>
      <c r="N45251">
        <v>1089001</v>
      </c>
    </row>
    <row r="45252" spans="2:14">
      <c r="B45252" s="1">
        <v>202111993453</v>
      </c>
      <c r="C45252" t="s">
        <v>58988</v>
      </c>
      <c r="D45252" t="s">
        <v>149103</v>
      </c>
      <c r="E45252" t="s">
        <v>149104</v>
      </c>
      <c r="F45252" t="s">
        <v>68</v>
      </c>
      <c r="G45252" t="s">
        <v>69</v>
      </c>
      <c r="H45252" t="s">
        <v>4775</v>
      </c>
      <c r="I45252" t="s">
        <v>1436</v>
      </c>
      <c r="J45252">
        <v>1</v>
      </c>
      <c r="K45252" t="s">
        <v>72</v>
      </c>
      <c r="L45252" t="s">
        <v>1331</v>
      </c>
      <c r="M45252" t="s">
        <v>14623</v>
      </c>
      <c r="N45252">
        <v>11190438</v>
      </c>
    </row>
    <row r="45253" spans="2:14">
      <c r="B45253" s="1">
        <v>202111993458</v>
      </c>
      <c r="C45253" t="s">
        <v>58989</v>
      </c>
      <c r="D45253" t="s">
        <v>149105</v>
      </c>
      <c r="E45253" t="s">
        <v>149106</v>
      </c>
      <c r="F45253" t="s">
        <v>60</v>
      </c>
      <c r="G45253" t="s">
        <v>149</v>
      </c>
      <c r="H45253" t="s">
        <v>2744</v>
      </c>
      <c r="I45253" t="s">
        <v>31</v>
      </c>
      <c r="J45253">
        <v>1</v>
      </c>
      <c r="K45253" t="s">
        <v>151</v>
      </c>
      <c r="L45253" t="s">
        <v>2591</v>
      </c>
      <c r="M45253" t="s">
        <v>4480</v>
      </c>
      <c r="N45253">
        <v>10491259</v>
      </c>
    </row>
    <row r="45254" spans="2:14">
      <c r="B45254" s="1">
        <v>202111993484</v>
      </c>
      <c r="C45254" t="s">
        <v>58990</v>
      </c>
      <c r="D45254" t="s">
        <v>149107</v>
      </c>
      <c r="E45254" t="s">
        <v>149108</v>
      </c>
      <c r="F45254" t="s">
        <v>68</v>
      </c>
      <c r="G45254" t="s">
        <v>94</v>
      </c>
      <c r="H45254" t="s">
        <v>13121</v>
      </c>
      <c r="I45254" t="s">
        <v>3085</v>
      </c>
      <c r="J45254">
        <v>1</v>
      </c>
      <c r="K45254" t="s">
        <v>72</v>
      </c>
      <c r="L45254" t="s">
        <v>73</v>
      </c>
      <c r="M45254" t="s">
        <v>24746</v>
      </c>
      <c r="N45254">
        <v>1013033</v>
      </c>
    </row>
    <row r="45255" spans="2:14">
      <c r="B45255" s="1">
        <v>202111993567</v>
      </c>
      <c r="C45255" t="s">
        <v>58991</v>
      </c>
      <c r="D45255" t="s">
        <v>149109</v>
      </c>
      <c r="E45255" t="s">
        <v>149110</v>
      </c>
      <c r="F45255" t="s">
        <v>123</v>
      </c>
      <c r="G45255" t="s">
        <v>447</v>
      </c>
      <c r="H45255" t="s">
        <v>9338</v>
      </c>
      <c r="I45255" t="s">
        <v>340</v>
      </c>
      <c r="J45255">
        <v>1</v>
      </c>
      <c r="K45255" t="s">
        <v>353</v>
      </c>
      <c r="L45255" t="s">
        <v>6292</v>
      </c>
      <c r="M45255" t="s">
        <v>9328</v>
      </c>
      <c r="N45255">
        <v>11190075</v>
      </c>
    </row>
    <row r="45256" spans="2:14">
      <c r="B45256" s="1">
        <v>202111993831</v>
      </c>
      <c r="C45256" t="s">
        <v>58992</v>
      </c>
      <c r="D45256" t="s">
        <v>149111</v>
      </c>
      <c r="E45256" t="s">
        <v>149112</v>
      </c>
      <c r="F45256" t="s">
        <v>201</v>
      </c>
      <c r="G45256" t="s">
        <v>858</v>
      </c>
      <c r="H45256" t="s">
        <v>3140</v>
      </c>
      <c r="I45256" t="s">
        <v>325</v>
      </c>
      <c r="J45256">
        <v>1</v>
      </c>
      <c r="K45256" t="s">
        <v>522</v>
      </c>
      <c r="L45256" t="s">
        <v>3035</v>
      </c>
      <c r="M45256" t="s">
        <v>12385</v>
      </c>
      <c r="N45256">
        <v>1022004</v>
      </c>
    </row>
    <row r="45257" spans="2:14">
      <c r="B45257" s="1">
        <v>202111993897</v>
      </c>
      <c r="C45257" t="s">
        <v>58993</v>
      </c>
      <c r="D45257" t="s">
        <v>149113</v>
      </c>
      <c r="E45257" t="s">
        <v>149114</v>
      </c>
      <c r="F45257" t="s">
        <v>68</v>
      </c>
      <c r="G45257" t="s">
        <v>1997</v>
      </c>
      <c r="H45257" t="s">
        <v>3364</v>
      </c>
      <c r="I45257" t="s">
        <v>145</v>
      </c>
      <c r="J45257">
        <v>1</v>
      </c>
      <c r="K45257" t="s">
        <v>353</v>
      </c>
      <c r="L45257" t="s">
        <v>2445</v>
      </c>
      <c r="M45257" t="s">
        <v>1385</v>
      </c>
      <c r="N45257">
        <v>1121014</v>
      </c>
    </row>
    <row r="45258" spans="2:14">
      <c r="B45258" s="1">
        <v>202111993909</v>
      </c>
      <c r="C45258" t="s">
        <v>58994</v>
      </c>
      <c r="D45258" t="s">
        <v>149115</v>
      </c>
      <c r="E45258" t="s">
        <v>149116</v>
      </c>
      <c r="F45258" t="s">
        <v>40</v>
      </c>
      <c r="G45258" t="s">
        <v>197</v>
      </c>
      <c r="H45258" t="s">
        <v>11229</v>
      </c>
      <c r="I45258" t="s">
        <v>231</v>
      </c>
      <c r="J45258">
        <v>1</v>
      </c>
      <c r="K45258" t="s">
        <v>197</v>
      </c>
      <c r="L45258" t="s">
        <v>757</v>
      </c>
      <c r="M45258" t="s">
        <v>10761</v>
      </c>
      <c r="N45258">
        <v>1085024</v>
      </c>
    </row>
    <row r="45259" spans="2:14">
      <c r="B45259" s="1">
        <v>202111993962</v>
      </c>
      <c r="C45259" t="s">
        <v>58995</v>
      </c>
      <c r="D45259" t="s">
        <v>149117</v>
      </c>
      <c r="E45259" t="s">
        <v>149118</v>
      </c>
      <c r="F45259" t="s">
        <v>20</v>
      </c>
      <c r="G45259" t="s">
        <v>2046</v>
      </c>
      <c r="H45259" t="s">
        <v>2793</v>
      </c>
      <c r="I45259" t="s">
        <v>325</v>
      </c>
      <c r="J45259">
        <v>1</v>
      </c>
      <c r="K45259" t="s">
        <v>205</v>
      </c>
      <c r="L45259" t="s">
        <v>3059</v>
      </c>
      <c r="M45259" t="s">
        <v>30967</v>
      </c>
      <c r="N45259">
        <v>10690823</v>
      </c>
    </row>
    <row r="45260" spans="2:14">
      <c r="B45260" s="1">
        <v>202111994021</v>
      </c>
      <c r="C45260" t="s">
        <v>58996</v>
      </c>
      <c r="D45260" t="s">
        <v>149119</v>
      </c>
      <c r="E45260" t="s">
        <v>79248</v>
      </c>
      <c r="F45260" t="s">
        <v>297</v>
      </c>
      <c r="G45260" t="s">
        <v>5429</v>
      </c>
      <c r="H45260" t="s">
        <v>7627</v>
      </c>
      <c r="I45260" t="s">
        <v>15</v>
      </c>
      <c r="J45260">
        <v>1</v>
      </c>
      <c r="K45260" t="s">
        <v>326</v>
      </c>
      <c r="L45260" t="s">
        <v>601</v>
      </c>
      <c r="M45260" t="s">
        <v>342</v>
      </c>
      <c r="N45260">
        <v>1001007</v>
      </c>
    </row>
    <row r="45261" spans="2:14">
      <c r="B45261" s="1">
        <v>202111994032</v>
      </c>
      <c r="C45261" t="s">
        <v>46820</v>
      </c>
      <c r="D45261" t="s">
        <v>141875</v>
      </c>
      <c r="E45261" t="s">
        <v>112727</v>
      </c>
      <c r="F45261" t="s">
        <v>297</v>
      </c>
      <c r="G45261" t="s">
        <v>1632</v>
      </c>
      <c r="H45261" t="s">
        <v>1633</v>
      </c>
      <c r="I45261" t="s">
        <v>340</v>
      </c>
      <c r="J45261">
        <v>1</v>
      </c>
      <c r="K45261" t="s">
        <v>326</v>
      </c>
      <c r="L45261" t="s">
        <v>1644</v>
      </c>
      <c r="M45261" t="s">
        <v>1645</v>
      </c>
      <c r="N45261">
        <v>11290561</v>
      </c>
    </row>
    <row r="45262" spans="2:14">
      <c r="B45262" s="1">
        <v>202111994060</v>
      </c>
      <c r="C45262" t="s">
        <v>58997</v>
      </c>
      <c r="D45262" t="s">
        <v>149120</v>
      </c>
      <c r="E45262" t="s">
        <v>149121</v>
      </c>
      <c r="F45262" t="s">
        <v>60</v>
      </c>
      <c r="G45262" t="s">
        <v>61</v>
      </c>
      <c r="H45262" t="s">
        <v>7168</v>
      </c>
      <c r="I45262" t="s">
        <v>10719</v>
      </c>
      <c r="J45262">
        <v>1</v>
      </c>
      <c r="K45262" t="s">
        <v>614</v>
      </c>
      <c r="L45262" t="s">
        <v>624</v>
      </c>
      <c r="M45262" t="s">
        <v>15989</v>
      </c>
      <c r="N45262">
        <v>1064078</v>
      </c>
    </row>
    <row r="45263" spans="2:14">
      <c r="B45263" s="1">
        <v>202111994084</v>
      </c>
      <c r="C45263" t="s">
        <v>58998</v>
      </c>
      <c r="D45263" t="s">
        <v>149122</v>
      </c>
      <c r="E45263" t="s">
        <v>32733</v>
      </c>
      <c r="F45263" t="s">
        <v>60</v>
      </c>
      <c r="G45263" t="s">
        <v>665</v>
      </c>
      <c r="H45263" t="s">
        <v>9042</v>
      </c>
      <c r="I45263" t="s">
        <v>71</v>
      </c>
      <c r="J45263">
        <v>1</v>
      </c>
      <c r="K45263" t="s">
        <v>151</v>
      </c>
      <c r="L45263" t="s">
        <v>1032</v>
      </c>
      <c r="M45263" t="s">
        <v>2060</v>
      </c>
      <c r="N45263">
        <v>10491212</v>
      </c>
    </row>
    <row r="45264" spans="2:14">
      <c r="B45264" s="1">
        <v>202111994177</v>
      </c>
      <c r="C45264" t="s">
        <v>58999</v>
      </c>
      <c r="D45264" t="s">
        <v>149123</v>
      </c>
      <c r="E45264" t="s">
        <v>113570</v>
      </c>
      <c r="F45264" t="s">
        <v>12</v>
      </c>
      <c r="G45264" t="s">
        <v>350</v>
      </c>
      <c r="H45264" t="s">
        <v>6724</v>
      </c>
      <c r="I45264" t="s">
        <v>15</v>
      </c>
      <c r="J45264">
        <v>1</v>
      </c>
      <c r="K45264" t="s">
        <v>16</v>
      </c>
      <c r="L45264" t="s">
        <v>721</v>
      </c>
      <c r="M45264" t="s">
        <v>2187</v>
      </c>
      <c r="N45264">
        <v>11390050</v>
      </c>
    </row>
    <row r="45265" spans="2:14">
      <c r="B45265" s="1">
        <v>202111994264</v>
      </c>
      <c r="C45265" t="s">
        <v>59000</v>
      </c>
      <c r="D45265" t="s">
        <v>89534</v>
      </c>
      <c r="E45265" t="s">
        <v>149124</v>
      </c>
      <c r="F45265" t="s">
        <v>68</v>
      </c>
      <c r="G45265" t="s">
        <v>731</v>
      </c>
      <c r="H45265" t="s">
        <v>3850</v>
      </c>
      <c r="I45265" t="s">
        <v>15</v>
      </c>
      <c r="J45265">
        <v>1</v>
      </c>
      <c r="K45265" t="s">
        <v>353</v>
      </c>
      <c r="L45265" t="s">
        <v>731</v>
      </c>
      <c r="M45265" t="s">
        <v>26851</v>
      </c>
      <c r="N45265">
        <v>11190120</v>
      </c>
    </row>
    <row r="45266" spans="2:14">
      <c r="B45266" s="1">
        <v>202111994278</v>
      </c>
      <c r="C45266" t="s">
        <v>59001</v>
      </c>
      <c r="D45266" t="s">
        <v>149125</v>
      </c>
      <c r="E45266" t="s">
        <v>149126</v>
      </c>
      <c r="F45266" t="s">
        <v>297</v>
      </c>
      <c r="G45266" t="s">
        <v>480</v>
      </c>
      <c r="H45266" t="s">
        <v>17204</v>
      </c>
      <c r="I45266" t="s">
        <v>1436</v>
      </c>
      <c r="J45266">
        <v>1</v>
      </c>
      <c r="K45266" t="s">
        <v>326</v>
      </c>
      <c r="L45266" t="s">
        <v>601</v>
      </c>
      <c r="M45266" t="s">
        <v>6097</v>
      </c>
      <c r="N45266">
        <v>1001026</v>
      </c>
    </row>
    <row r="45267" spans="2:14">
      <c r="B45267" s="1">
        <v>202111994314</v>
      </c>
      <c r="C45267" t="s">
        <v>59002</v>
      </c>
      <c r="D45267" t="s">
        <v>149127</v>
      </c>
      <c r="E45267" t="s">
        <v>149128</v>
      </c>
      <c r="F45267" t="s">
        <v>60</v>
      </c>
      <c r="G45267" t="s">
        <v>3055</v>
      </c>
      <c r="H45267" t="s">
        <v>8244</v>
      </c>
      <c r="I45267" t="s">
        <v>325</v>
      </c>
      <c r="J45267">
        <v>1</v>
      </c>
      <c r="K45267" t="s">
        <v>151</v>
      </c>
      <c r="L45267" t="s">
        <v>1032</v>
      </c>
      <c r="M45267" t="s">
        <v>2060</v>
      </c>
      <c r="N45267">
        <v>10491212</v>
      </c>
    </row>
    <row r="45268" spans="2:14">
      <c r="B45268" s="1">
        <v>202111994398</v>
      </c>
      <c r="C45268" t="s">
        <v>59003</v>
      </c>
      <c r="D45268" t="s">
        <v>149129</v>
      </c>
      <c r="E45268" t="s">
        <v>149130</v>
      </c>
      <c r="F45268" t="s">
        <v>87</v>
      </c>
      <c r="G45268" t="s">
        <v>243</v>
      </c>
      <c r="H45268" t="s">
        <v>4840</v>
      </c>
      <c r="I45268" t="s">
        <v>40516</v>
      </c>
      <c r="J45268">
        <v>1</v>
      </c>
      <c r="K45268" t="s">
        <v>91</v>
      </c>
      <c r="L45268" t="s">
        <v>358</v>
      </c>
      <c r="M45268" t="s">
        <v>17094</v>
      </c>
      <c r="N45268">
        <v>1031086</v>
      </c>
    </row>
    <row r="45269" spans="2:14">
      <c r="B45269" s="1">
        <v>202111994487</v>
      </c>
      <c r="C45269" t="s">
        <v>59004</v>
      </c>
      <c r="D45269" t="s">
        <v>149131</v>
      </c>
      <c r="E45269" t="s">
        <v>149132</v>
      </c>
      <c r="F45269" t="s">
        <v>131</v>
      </c>
      <c r="G45269" t="s">
        <v>431</v>
      </c>
      <c r="H45269" t="s">
        <v>432</v>
      </c>
      <c r="I45269" t="s">
        <v>231</v>
      </c>
      <c r="J45269">
        <v>1</v>
      </c>
      <c r="K45269" t="s">
        <v>433</v>
      </c>
      <c r="L45269" t="s">
        <v>431</v>
      </c>
      <c r="M45269" t="s">
        <v>5318</v>
      </c>
      <c r="N45269">
        <v>10890667</v>
      </c>
    </row>
    <row r="45270" spans="2:14">
      <c r="B45270" s="1">
        <v>202111994488</v>
      </c>
      <c r="C45270" t="s">
        <v>59005</v>
      </c>
      <c r="D45270" t="s">
        <v>149133</v>
      </c>
      <c r="E45270" t="s">
        <v>149134</v>
      </c>
      <c r="F45270" t="s">
        <v>131</v>
      </c>
      <c r="G45270" t="s">
        <v>2658</v>
      </c>
      <c r="H45270" t="s">
        <v>9309</v>
      </c>
      <c r="I45270" t="s">
        <v>595</v>
      </c>
      <c r="J45270">
        <v>3</v>
      </c>
      <c r="K45270" t="s">
        <v>433</v>
      </c>
      <c r="L45270" t="s">
        <v>1687</v>
      </c>
      <c r="M45270" t="s">
        <v>4137</v>
      </c>
      <c r="N45270">
        <v>10890726</v>
      </c>
    </row>
    <row r="45271" spans="2:14">
      <c r="B45271" s="1">
        <v>202111994583</v>
      </c>
      <c r="C45271" t="s">
        <v>59006</v>
      </c>
      <c r="D45271" t="s">
        <v>149135</v>
      </c>
      <c r="E45271" t="s">
        <v>149136</v>
      </c>
      <c r="F45271" t="s">
        <v>60</v>
      </c>
      <c r="G45271" t="s">
        <v>2831</v>
      </c>
      <c r="H45271" t="s">
        <v>16610</v>
      </c>
      <c r="I45271" t="s">
        <v>71</v>
      </c>
      <c r="J45271">
        <v>1</v>
      </c>
      <c r="K45271" t="s">
        <v>115</v>
      </c>
      <c r="L45271" t="s">
        <v>2029</v>
      </c>
      <c r="M45271" t="s">
        <v>2030</v>
      </c>
      <c r="N45271">
        <v>10490160</v>
      </c>
    </row>
    <row r="45272" spans="2:14">
      <c r="B45272" s="1">
        <v>202111994680</v>
      </c>
      <c r="C45272" t="s">
        <v>41479</v>
      </c>
      <c r="D45272" t="s">
        <v>149137</v>
      </c>
      <c r="E45272" t="s">
        <v>149138</v>
      </c>
      <c r="F45272" t="s">
        <v>123</v>
      </c>
      <c r="G45272" t="s">
        <v>2280</v>
      </c>
      <c r="H45272" t="s">
        <v>15324</v>
      </c>
      <c r="I45272" t="s">
        <v>15</v>
      </c>
      <c r="J45272">
        <v>1</v>
      </c>
      <c r="K45272" t="s">
        <v>353</v>
      </c>
      <c r="L45272" t="s">
        <v>3713</v>
      </c>
      <c r="M45272" t="s">
        <v>6881</v>
      </c>
      <c r="N45272">
        <v>1009004</v>
      </c>
    </row>
    <row r="45273" spans="2:14">
      <c r="B45273" s="1">
        <v>202111994689</v>
      </c>
      <c r="C45273" t="s">
        <v>59007</v>
      </c>
      <c r="D45273" t="s">
        <v>2596</v>
      </c>
      <c r="E45273" t="s">
        <v>149139</v>
      </c>
      <c r="F45273" t="s">
        <v>40</v>
      </c>
      <c r="G45273" t="s">
        <v>197</v>
      </c>
      <c r="H45273" t="s">
        <v>5469</v>
      </c>
      <c r="I45273" t="s">
        <v>1696</v>
      </c>
      <c r="J45273">
        <v>1</v>
      </c>
      <c r="K45273" t="s">
        <v>197</v>
      </c>
      <c r="L45273" t="s">
        <v>757</v>
      </c>
      <c r="M45273" t="s">
        <v>5283</v>
      </c>
      <c r="N45273">
        <v>1085006</v>
      </c>
    </row>
    <row r="45274" spans="2:14">
      <c r="B45274" s="1">
        <v>202111994714</v>
      </c>
      <c r="C45274" t="s">
        <v>59008</v>
      </c>
      <c r="D45274" t="s">
        <v>149140</v>
      </c>
      <c r="E45274" t="s">
        <v>149141</v>
      </c>
      <c r="F45274" t="s">
        <v>60</v>
      </c>
      <c r="G45274" t="s">
        <v>2911</v>
      </c>
      <c r="H45274" t="s">
        <v>4575</v>
      </c>
      <c r="I45274" t="s">
        <v>325</v>
      </c>
      <c r="J45274">
        <v>1</v>
      </c>
      <c r="K45274" t="s">
        <v>115</v>
      </c>
      <c r="L45274" t="s">
        <v>2911</v>
      </c>
      <c r="M45274" t="s">
        <v>22744</v>
      </c>
      <c r="N45274">
        <v>10490582</v>
      </c>
    </row>
    <row r="45275" spans="2:14">
      <c r="B45275" s="1">
        <v>202111994800</v>
      </c>
      <c r="C45275" t="s">
        <v>59009</v>
      </c>
      <c r="D45275" t="s">
        <v>59009</v>
      </c>
      <c r="E45275" t="s">
        <v>149142</v>
      </c>
      <c r="F45275" t="s">
        <v>201</v>
      </c>
      <c r="G45275" t="s">
        <v>858</v>
      </c>
      <c r="H45275" t="s">
        <v>859</v>
      </c>
      <c r="I45275" t="s">
        <v>15</v>
      </c>
      <c r="J45275">
        <v>1</v>
      </c>
      <c r="K45275" t="s">
        <v>522</v>
      </c>
      <c r="L45275" t="s">
        <v>1089</v>
      </c>
      <c r="M45275" t="s">
        <v>55096</v>
      </c>
      <c r="N45275">
        <v>10790589</v>
      </c>
    </row>
    <row r="45276" spans="2:14">
      <c r="B45276" s="1">
        <v>202111994878</v>
      </c>
      <c r="C45276" t="s">
        <v>59010</v>
      </c>
      <c r="D45276" t="s">
        <v>149143</v>
      </c>
      <c r="E45276" t="s">
        <v>149144</v>
      </c>
      <c r="F45276" t="s">
        <v>123</v>
      </c>
      <c r="G45276" t="s">
        <v>447</v>
      </c>
      <c r="H45276" t="s">
        <v>4682</v>
      </c>
      <c r="I45276" t="s">
        <v>325</v>
      </c>
      <c r="J45276">
        <v>1</v>
      </c>
      <c r="K45276" t="s">
        <v>127</v>
      </c>
      <c r="L45276" t="s">
        <v>500</v>
      </c>
      <c r="M45276" t="s">
        <v>1586</v>
      </c>
      <c r="N45276">
        <v>11090020</v>
      </c>
    </row>
    <row r="45277" spans="2:14">
      <c r="B45277" s="1">
        <v>202111994887</v>
      </c>
      <c r="C45277" t="s">
        <v>59011</v>
      </c>
      <c r="D45277" t="s">
        <v>149145</v>
      </c>
      <c r="E45277" t="s">
        <v>149146</v>
      </c>
      <c r="F45277" t="s">
        <v>87</v>
      </c>
      <c r="G45277" t="s">
        <v>769</v>
      </c>
      <c r="H45277" t="s">
        <v>6786</v>
      </c>
      <c r="I45277" t="s">
        <v>14337</v>
      </c>
      <c r="J45277">
        <v>1</v>
      </c>
      <c r="K45277" t="s">
        <v>91</v>
      </c>
      <c r="L45277" t="s">
        <v>1946</v>
      </c>
      <c r="M45277" t="s">
        <v>1975</v>
      </c>
      <c r="N45277">
        <v>10990271</v>
      </c>
    </row>
    <row r="45278" spans="2:14">
      <c r="B45278" s="1">
        <v>202111994894</v>
      </c>
      <c r="C45278" t="s">
        <v>59012</v>
      </c>
      <c r="D45278" t="s">
        <v>149147</v>
      </c>
      <c r="E45278" t="s">
        <v>115147</v>
      </c>
      <c r="F45278" t="s">
        <v>297</v>
      </c>
      <c r="G45278" t="s">
        <v>480</v>
      </c>
      <c r="H45278" t="s">
        <v>5187</v>
      </c>
      <c r="I45278" t="s">
        <v>1150</v>
      </c>
      <c r="J45278">
        <v>1</v>
      </c>
      <c r="K45278" t="s">
        <v>326</v>
      </c>
      <c r="L45278" t="s">
        <v>2494</v>
      </c>
      <c r="M45278" t="s">
        <v>15403</v>
      </c>
      <c r="N45278">
        <v>11290421</v>
      </c>
    </row>
    <row r="45279" spans="2:14">
      <c r="B45279" s="1">
        <v>202111995094</v>
      </c>
      <c r="C45279" t="s">
        <v>59013</v>
      </c>
      <c r="D45279" t="s">
        <v>149148</v>
      </c>
      <c r="E45279" t="s">
        <v>149149</v>
      </c>
      <c r="F45279" t="s">
        <v>155</v>
      </c>
      <c r="G45279" t="s">
        <v>3754</v>
      </c>
      <c r="H45279" t="s">
        <v>13914</v>
      </c>
      <c r="I45279" t="s">
        <v>340</v>
      </c>
      <c r="J45279">
        <v>1</v>
      </c>
      <c r="K45279" t="s">
        <v>64</v>
      </c>
      <c r="L45279" t="s">
        <v>10167</v>
      </c>
      <c r="M45279" t="s">
        <v>17687</v>
      </c>
      <c r="N45279">
        <v>10590826</v>
      </c>
    </row>
    <row r="45280" spans="2:14">
      <c r="B45280" s="1">
        <v>202111995097</v>
      </c>
      <c r="C45280" t="s">
        <v>59014</v>
      </c>
      <c r="D45280" t="s">
        <v>149150</v>
      </c>
      <c r="E45280" t="s">
        <v>149151</v>
      </c>
      <c r="F45280" t="s">
        <v>201</v>
      </c>
      <c r="G45280" t="s">
        <v>858</v>
      </c>
      <c r="H45280" t="s">
        <v>3140</v>
      </c>
      <c r="I45280" t="s">
        <v>15</v>
      </c>
      <c r="J45280">
        <v>1</v>
      </c>
      <c r="K45280" t="s">
        <v>522</v>
      </c>
      <c r="L45280" t="s">
        <v>858</v>
      </c>
      <c r="M45280" t="s">
        <v>13995</v>
      </c>
      <c r="N45280">
        <v>10790867</v>
      </c>
    </row>
    <row r="45281" spans="2:14">
      <c r="B45281" s="1">
        <v>202111995207</v>
      </c>
      <c r="C45281" t="s">
        <v>59015</v>
      </c>
      <c r="D45281" t="s">
        <v>149152</v>
      </c>
      <c r="E45281" t="s">
        <v>149153</v>
      </c>
      <c r="F45281" t="s">
        <v>20</v>
      </c>
      <c r="G45281" t="s">
        <v>21</v>
      </c>
      <c r="H45281" t="s">
        <v>2077</v>
      </c>
      <c r="I45281" t="s">
        <v>340</v>
      </c>
      <c r="J45281">
        <v>1</v>
      </c>
      <c r="K45281" t="s">
        <v>205</v>
      </c>
      <c r="L45281" t="s">
        <v>206</v>
      </c>
      <c r="M45281" t="s">
        <v>29722</v>
      </c>
      <c r="N45281">
        <v>1073112</v>
      </c>
    </row>
    <row r="45282" spans="2:14">
      <c r="B45282" s="1">
        <v>202111995271</v>
      </c>
      <c r="C45282" t="s">
        <v>59016</v>
      </c>
      <c r="D45282" t="s">
        <v>149154</v>
      </c>
      <c r="E45282" t="s">
        <v>149155</v>
      </c>
      <c r="F45282" t="s">
        <v>20</v>
      </c>
      <c r="G45282" t="s">
        <v>2091</v>
      </c>
      <c r="H45282" t="s">
        <v>3321</v>
      </c>
      <c r="I45282" t="s">
        <v>1436</v>
      </c>
      <c r="J45282">
        <v>1</v>
      </c>
      <c r="K45282" t="s">
        <v>140</v>
      </c>
      <c r="L45282" t="s">
        <v>21</v>
      </c>
      <c r="M45282" t="s">
        <v>23153</v>
      </c>
      <c r="N45282">
        <v>10690553</v>
      </c>
    </row>
    <row r="45283" spans="2:14">
      <c r="B45283" s="1">
        <v>202111995278</v>
      </c>
      <c r="C45283" t="s">
        <v>59017</v>
      </c>
      <c r="D45283" t="s">
        <v>149156</v>
      </c>
      <c r="E45283" t="s">
        <v>149157</v>
      </c>
      <c r="F45283" t="s">
        <v>297</v>
      </c>
      <c r="G45283" t="s">
        <v>480</v>
      </c>
      <c r="H45283" t="s">
        <v>2826</v>
      </c>
      <c r="I45283" t="s">
        <v>15</v>
      </c>
      <c r="J45283">
        <v>1</v>
      </c>
      <c r="K45283" t="s">
        <v>326</v>
      </c>
      <c r="L45283" t="s">
        <v>5188</v>
      </c>
      <c r="M45283" t="s">
        <v>53590</v>
      </c>
      <c r="N45283">
        <v>11290159</v>
      </c>
    </row>
    <row r="45284" spans="2:14">
      <c r="B45284" s="1">
        <v>202111995427</v>
      </c>
      <c r="C45284" t="s">
        <v>59018</v>
      </c>
      <c r="D45284" t="s">
        <v>149158</v>
      </c>
      <c r="E45284" t="s">
        <v>149159</v>
      </c>
      <c r="F45284" t="s">
        <v>12</v>
      </c>
      <c r="G45284" t="s">
        <v>13</v>
      </c>
      <c r="H45284" t="s">
        <v>4989</v>
      </c>
      <c r="I45284" t="s">
        <v>15</v>
      </c>
      <c r="J45284">
        <v>1</v>
      </c>
      <c r="K45284" t="s">
        <v>16</v>
      </c>
      <c r="L45284" t="s">
        <v>1449</v>
      </c>
      <c r="M45284" t="s">
        <v>23685</v>
      </c>
      <c r="N45284">
        <v>1163006</v>
      </c>
    </row>
    <row r="45285" spans="2:14">
      <c r="B45285" s="1">
        <v>202111995504</v>
      </c>
      <c r="C45285" t="s">
        <v>59019</v>
      </c>
      <c r="D45285" t="s">
        <v>149160</v>
      </c>
      <c r="E45285" t="s">
        <v>149161</v>
      </c>
      <c r="F45285" t="s">
        <v>123</v>
      </c>
      <c r="G45285" t="s">
        <v>4425</v>
      </c>
      <c r="H45285" t="s">
        <v>4426</v>
      </c>
      <c r="I45285" t="s">
        <v>1150</v>
      </c>
      <c r="J45285">
        <v>1</v>
      </c>
      <c r="K45285" t="s">
        <v>353</v>
      </c>
      <c r="L45285" t="s">
        <v>2151</v>
      </c>
      <c r="M45285" t="s">
        <v>59020</v>
      </c>
      <c r="N45285">
        <v>11090155</v>
      </c>
    </row>
    <row r="45286" spans="2:14">
      <c r="B45286" s="1">
        <v>202111995541</v>
      </c>
      <c r="C45286" t="s">
        <v>59021</v>
      </c>
      <c r="D45286" t="s">
        <v>149162</v>
      </c>
      <c r="E45286" t="s">
        <v>149163</v>
      </c>
      <c r="F45286" t="s">
        <v>60</v>
      </c>
      <c r="G45286" t="s">
        <v>15658</v>
      </c>
      <c r="H45286" t="s">
        <v>15659</v>
      </c>
      <c r="I45286" t="s">
        <v>340</v>
      </c>
      <c r="J45286">
        <v>1</v>
      </c>
      <c r="K45286" t="s">
        <v>102</v>
      </c>
      <c r="L45286" t="s">
        <v>3928</v>
      </c>
      <c r="M45286" t="s">
        <v>32096</v>
      </c>
      <c r="N45286">
        <v>10491087</v>
      </c>
    </row>
    <row r="45287" spans="2:14">
      <c r="B45287" s="1">
        <v>202111995542</v>
      </c>
      <c r="C45287" t="s">
        <v>59022</v>
      </c>
      <c r="D45287" t="s">
        <v>149164</v>
      </c>
      <c r="E45287" t="s">
        <v>149165</v>
      </c>
      <c r="F45287" t="s">
        <v>60</v>
      </c>
      <c r="G45287" t="s">
        <v>436</v>
      </c>
      <c r="H45287" t="s">
        <v>3794</v>
      </c>
      <c r="I45287" t="s">
        <v>15</v>
      </c>
      <c r="J45287">
        <v>1</v>
      </c>
      <c r="K45287" t="s">
        <v>115</v>
      </c>
      <c r="L45287" t="s">
        <v>436</v>
      </c>
      <c r="M45287" t="s">
        <v>1281</v>
      </c>
      <c r="N45287">
        <v>1060016</v>
      </c>
    </row>
    <row r="45288" spans="2:14">
      <c r="B45288" s="1">
        <v>202111995584</v>
      </c>
      <c r="C45288" t="s">
        <v>59023</v>
      </c>
      <c r="D45288" t="s">
        <v>149166</v>
      </c>
      <c r="E45288" t="s">
        <v>149167</v>
      </c>
      <c r="F45288" t="s">
        <v>297</v>
      </c>
      <c r="G45288" t="s">
        <v>480</v>
      </c>
      <c r="H45288" t="s">
        <v>5000</v>
      </c>
      <c r="I45288" t="s">
        <v>31281</v>
      </c>
      <c r="J45288">
        <v>1</v>
      </c>
      <c r="K45288" t="s">
        <v>326</v>
      </c>
      <c r="L45288" t="s">
        <v>1206</v>
      </c>
      <c r="M45288" t="s">
        <v>1207</v>
      </c>
      <c r="N45288">
        <v>11290379</v>
      </c>
    </row>
    <row r="45289" spans="2:14">
      <c r="B45289" s="1">
        <v>202111995595</v>
      </c>
      <c r="C45289" t="s">
        <v>59024</v>
      </c>
      <c r="D45289" t="s">
        <v>149168</v>
      </c>
      <c r="E45289" t="s">
        <v>149169</v>
      </c>
      <c r="F45289" t="s">
        <v>123</v>
      </c>
      <c r="G45289" t="s">
        <v>2280</v>
      </c>
      <c r="H45289" t="s">
        <v>15324</v>
      </c>
      <c r="I45289" t="s">
        <v>15</v>
      </c>
      <c r="J45289">
        <v>1</v>
      </c>
      <c r="K45289" t="s">
        <v>353</v>
      </c>
      <c r="L45289" t="s">
        <v>1339</v>
      </c>
      <c r="M45289" t="s">
        <v>1340</v>
      </c>
      <c r="N45289">
        <v>11090083</v>
      </c>
    </row>
    <row r="45290" spans="2:14">
      <c r="B45290" s="1">
        <v>202111995599</v>
      </c>
      <c r="C45290" t="s">
        <v>59025</v>
      </c>
      <c r="D45290" t="s">
        <v>149170</v>
      </c>
      <c r="E45290" t="s">
        <v>149171</v>
      </c>
      <c r="F45290" t="s">
        <v>131</v>
      </c>
      <c r="G45290" t="s">
        <v>1017</v>
      </c>
      <c r="H45290" t="s">
        <v>54932</v>
      </c>
      <c r="I45290" t="s">
        <v>4366</v>
      </c>
      <c r="J45290">
        <v>3</v>
      </c>
      <c r="K45290" t="s">
        <v>433</v>
      </c>
      <c r="L45290" t="s">
        <v>2144</v>
      </c>
      <c r="M45290" t="s">
        <v>14737</v>
      </c>
      <c r="N45290">
        <v>10890151</v>
      </c>
    </row>
    <row r="45291" spans="2:14">
      <c r="B45291" s="1">
        <v>202111995629</v>
      </c>
      <c r="C45291" t="s">
        <v>59026</v>
      </c>
      <c r="D45291" t="s">
        <v>149172</v>
      </c>
      <c r="E45291" t="s">
        <v>98101</v>
      </c>
      <c r="F45291" t="s">
        <v>123</v>
      </c>
      <c r="G45291" t="s">
        <v>4425</v>
      </c>
      <c r="H45291" t="s">
        <v>4426</v>
      </c>
      <c r="I45291" t="s">
        <v>15</v>
      </c>
      <c r="J45291">
        <v>1</v>
      </c>
      <c r="K45291" t="s">
        <v>127</v>
      </c>
      <c r="L45291" t="s">
        <v>1051</v>
      </c>
      <c r="M45291" t="s">
        <v>5757</v>
      </c>
      <c r="N45291">
        <v>11090763</v>
      </c>
    </row>
    <row r="45292" spans="2:14">
      <c r="B45292" s="1">
        <v>202111995650</v>
      </c>
      <c r="C45292" t="s">
        <v>59027</v>
      </c>
      <c r="D45292" t="s">
        <v>149173</v>
      </c>
      <c r="E45292" t="s">
        <v>56890</v>
      </c>
      <c r="F45292" t="s">
        <v>201</v>
      </c>
      <c r="G45292" t="s">
        <v>1575</v>
      </c>
      <c r="H45292" t="s">
        <v>16625</v>
      </c>
      <c r="I45292" t="s">
        <v>1696</v>
      </c>
      <c r="J45292">
        <v>1</v>
      </c>
      <c r="K45292" t="s">
        <v>240</v>
      </c>
      <c r="L45292" t="s">
        <v>5090</v>
      </c>
      <c r="M45292" t="s">
        <v>12920</v>
      </c>
      <c r="N45292">
        <v>1028003</v>
      </c>
    </row>
    <row r="45293" spans="2:14">
      <c r="B45293" s="1">
        <v>202111995667</v>
      </c>
      <c r="C45293" t="s">
        <v>59028</v>
      </c>
      <c r="D45293" t="s">
        <v>149174</v>
      </c>
      <c r="E45293" t="s">
        <v>81495</v>
      </c>
      <c r="F45293" t="s">
        <v>297</v>
      </c>
      <c r="G45293" t="s">
        <v>599</v>
      </c>
      <c r="H45293" t="s">
        <v>600</v>
      </c>
      <c r="I45293" t="s">
        <v>1150</v>
      </c>
      <c r="J45293">
        <v>1</v>
      </c>
      <c r="K45293" t="s">
        <v>301</v>
      </c>
      <c r="L45293" t="s">
        <v>552</v>
      </c>
      <c r="M45293" t="s">
        <v>22054</v>
      </c>
      <c r="N45293">
        <v>1002029</v>
      </c>
    </row>
    <row r="45294" spans="2:14">
      <c r="B45294" s="1">
        <v>202111995753</v>
      </c>
      <c r="C45294" t="s">
        <v>59029</v>
      </c>
      <c r="D45294" t="s">
        <v>149175</v>
      </c>
      <c r="E45294" t="s">
        <v>71132</v>
      </c>
      <c r="F45294" t="s">
        <v>87</v>
      </c>
      <c r="G45294" t="s">
        <v>243</v>
      </c>
      <c r="H45294" t="s">
        <v>4840</v>
      </c>
      <c r="I45294" t="s">
        <v>40516</v>
      </c>
      <c r="J45294">
        <v>1</v>
      </c>
      <c r="K45294" t="s">
        <v>91</v>
      </c>
      <c r="L45294" t="s">
        <v>358</v>
      </c>
      <c r="M45294" t="s">
        <v>992</v>
      </c>
      <c r="N45294">
        <v>1031141</v>
      </c>
    </row>
    <row r="45295" spans="2:14">
      <c r="B45295" s="1">
        <v>202111995756</v>
      </c>
      <c r="C45295" t="s">
        <v>59030</v>
      </c>
      <c r="D45295" t="s">
        <v>149176</v>
      </c>
      <c r="E45295" t="s">
        <v>101634</v>
      </c>
      <c r="F45295" t="s">
        <v>87</v>
      </c>
      <c r="G45295" t="s">
        <v>243</v>
      </c>
      <c r="H45295" t="s">
        <v>4840</v>
      </c>
      <c r="I45295" t="s">
        <v>12200</v>
      </c>
      <c r="J45295">
        <v>1</v>
      </c>
      <c r="K45295" t="s">
        <v>91</v>
      </c>
      <c r="L45295" t="s">
        <v>358</v>
      </c>
      <c r="M45295" t="s">
        <v>8227</v>
      </c>
      <c r="N45295">
        <v>1031136</v>
      </c>
    </row>
    <row r="45296" spans="2:14">
      <c r="B45296" s="1">
        <v>202111995764</v>
      </c>
      <c r="C45296" t="s">
        <v>59031</v>
      </c>
      <c r="D45296" t="s">
        <v>149177</v>
      </c>
      <c r="E45296" t="s">
        <v>149178</v>
      </c>
      <c r="F45296" t="s">
        <v>87</v>
      </c>
      <c r="G45296" t="s">
        <v>243</v>
      </c>
      <c r="H45296" t="s">
        <v>4840</v>
      </c>
      <c r="I45296" t="s">
        <v>40121</v>
      </c>
      <c r="J45296">
        <v>1</v>
      </c>
      <c r="K45296" t="s">
        <v>91</v>
      </c>
      <c r="L45296" t="s">
        <v>358</v>
      </c>
      <c r="M45296" t="s">
        <v>19750</v>
      </c>
      <c r="N45296">
        <v>1031159</v>
      </c>
    </row>
    <row r="45297" spans="2:14">
      <c r="B45297" s="1">
        <v>202111995783</v>
      </c>
      <c r="C45297" t="s">
        <v>59032</v>
      </c>
      <c r="D45297" t="s">
        <v>149179</v>
      </c>
      <c r="E45297" t="s">
        <v>149180</v>
      </c>
      <c r="F45297" t="s">
        <v>87</v>
      </c>
      <c r="G45297" t="s">
        <v>243</v>
      </c>
      <c r="H45297" t="s">
        <v>4840</v>
      </c>
      <c r="I45297" t="s">
        <v>1150</v>
      </c>
      <c r="J45297">
        <v>1</v>
      </c>
      <c r="K45297" t="s">
        <v>91</v>
      </c>
      <c r="L45297" t="s">
        <v>358</v>
      </c>
      <c r="M45297" t="s">
        <v>56836</v>
      </c>
      <c r="N45297">
        <v>1031036</v>
      </c>
    </row>
    <row r="45298" spans="2:14">
      <c r="B45298" s="1">
        <v>202111995784</v>
      </c>
      <c r="C45298" t="s">
        <v>59033</v>
      </c>
      <c r="D45298" t="s">
        <v>149181</v>
      </c>
      <c r="E45298" t="s">
        <v>149182</v>
      </c>
      <c r="F45298" t="s">
        <v>123</v>
      </c>
      <c r="G45298" t="s">
        <v>127</v>
      </c>
      <c r="H45298" t="s">
        <v>4400</v>
      </c>
      <c r="I45298" t="s">
        <v>231</v>
      </c>
      <c r="J45298">
        <v>1</v>
      </c>
      <c r="K45298" t="s">
        <v>127</v>
      </c>
      <c r="L45298" t="s">
        <v>1978</v>
      </c>
      <c r="M45298" t="s">
        <v>3660</v>
      </c>
      <c r="N45298">
        <v>11090651</v>
      </c>
    </row>
    <row r="45299" spans="2:14">
      <c r="B45299" s="1">
        <v>202111995835</v>
      </c>
      <c r="C45299" t="s">
        <v>59034</v>
      </c>
      <c r="D45299" t="s">
        <v>149183</v>
      </c>
      <c r="E45299" t="s">
        <v>149184</v>
      </c>
      <c r="F45299" t="s">
        <v>297</v>
      </c>
      <c r="G45299" t="s">
        <v>480</v>
      </c>
      <c r="H45299" t="s">
        <v>10360</v>
      </c>
      <c r="I45299" t="s">
        <v>2789</v>
      </c>
      <c r="J45299">
        <v>1</v>
      </c>
      <c r="K45299" t="s">
        <v>326</v>
      </c>
      <c r="L45299" t="s">
        <v>718</v>
      </c>
      <c r="M45299" t="s">
        <v>8776</v>
      </c>
      <c r="N45299">
        <v>11290199</v>
      </c>
    </row>
    <row r="45300" spans="2:14">
      <c r="B45300" s="1">
        <v>202111995862</v>
      </c>
      <c r="C45300" t="s">
        <v>59035</v>
      </c>
      <c r="D45300" t="s">
        <v>149185</v>
      </c>
      <c r="E45300" t="s">
        <v>149186</v>
      </c>
      <c r="F45300" t="s">
        <v>87</v>
      </c>
      <c r="G45300" t="s">
        <v>243</v>
      </c>
      <c r="H45300" t="s">
        <v>4840</v>
      </c>
      <c r="I45300" t="s">
        <v>1150</v>
      </c>
      <c r="J45300">
        <v>1</v>
      </c>
      <c r="K45300" t="s">
        <v>91</v>
      </c>
      <c r="L45300" t="s">
        <v>510</v>
      </c>
      <c r="M45300" t="s">
        <v>13260</v>
      </c>
      <c r="N45300">
        <v>10990666</v>
      </c>
    </row>
    <row r="45301" spans="2:14">
      <c r="B45301" s="1">
        <v>202111995884</v>
      </c>
      <c r="C45301" t="s">
        <v>59036</v>
      </c>
      <c r="D45301" t="s">
        <v>149187</v>
      </c>
      <c r="E45301" t="s">
        <v>114671</v>
      </c>
      <c r="F45301" t="s">
        <v>297</v>
      </c>
      <c r="G45301" t="s">
        <v>1781</v>
      </c>
      <c r="H45301" t="s">
        <v>3407</v>
      </c>
      <c r="I45301" t="s">
        <v>47</v>
      </c>
      <c r="J45301">
        <v>3</v>
      </c>
      <c r="K45301" t="s">
        <v>301</v>
      </c>
      <c r="L45301" t="s">
        <v>406</v>
      </c>
      <c r="M45301" t="s">
        <v>3408</v>
      </c>
      <c r="N45301">
        <v>11290059</v>
      </c>
    </row>
    <row r="45302" spans="2:14">
      <c r="B45302" s="1">
        <v>202111995997</v>
      </c>
      <c r="C45302" t="s">
        <v>59037</v>
      </c>
      <c r="D45302" t="s">
        <v>149188</v>
      </c>
      <c r="E45302" t="s">
        <v>149189</v>
      </c>
      <c r="F45302" t="s">
        <v>201</v>
      </c>
      <c r="G45302" t="s">
        <v>2062</v>
      </c>
      <c r="H45302" t="s">
        <v>2460</v>
      </c>
      <c r="I45302" t="s">
        <v>31</v>
      </c>
      <c r="J45302">
        <v>1</v>
      </c>
      <c r="K45302" t="s">
        <v>522</v>
      </c>
      <c r="L45302" t="s">
        <v>2062</v>
      </c>
      <c r="M45302" t="s">
        <v>58209</v>
      </c>
      <c r="N45302">
        <v>10790240</v>
      </c>
    </row>
    <row r="45303" spans="2:14">
      <c r="B45303" s="1">
        <v>202111996002</v>
      </c>
      <c r="C45303" t="s">
        <v>59038</v>
      </c>
      <c r="D45303" t="s">
        <v>149190</v>
      </c>
      <c r="E45303" t="s">
        <v>149191</v>
      </c>
      <c r="F45303" t="s">
        <v>28</v>
      </c>
      <c r="G45303" t="s">
        <v>82</v>
      </c>
      <c r="H45303" t="s">
        <v>2245</v>
      </c>
      <c r="I45303" t="s">
        <v>145</v>
      </c>
      <c r="J45303">
        <v>1</v>
      </c>
      <c r="K45303" t="s">
        <v>215</v>
      </c>
      <c r="L45303" t="s">
        <v>2841</v>
      </c>
      <c r="M45303" t="s">
        <v>165</v>
      </c>
      <c r="N45303">
        <v>10390622</v>
      </c>
    </row>
    <row r="45304" spans="2:14">
      <c r="B45304" s="1">
        <v>202111996004</v>
      </c>
      <c r="C45304" t="s">
        <v>59039</v>
      </c>
      <c r="D45304" t="s">
        <v>103960</v>
      </c>
      <c r="E45304" t="s">
        <v>79178</v>
      </c>
      <c r="F45304" t="s">
        <v>60</v>
      </c>
      <c r="G45304" t="s">
        <v>436</v>
      </c>
      <c r="H45304" t="s">
        <v>5556</v>
      </c>
      <c r="I45304" t="s">
        <v>15</v>
      </c>
      <c r="J45304">
        <v>1</v>
      </c>
      <c r="K45304" t="s">
        <v>115</v>
      </c>
      <c r="L45304" t="s">
        <v>1375</v>
      </c>
      <c r="M45304" t="s">
        <v>2210</v>
      </c>
      <c r="N45304">
        <v>10490449</v>
      </c>
    </row>
    <row r="45305" spans="2:14">
      <c r="B45305" s="1">
        <v>202111996144</v>
      </c>
      <c r="C45305" t="s">
        <v>59040</v>
      </c>
      <c r="D45305" t="s">
        <v>149192</v>
      </c>
      <c r="E45305" t="s">
        <v>149193</v>
      </c>
      <c r="F45305" t="s">
        <v>87</v>
      </c>
      <c r="G45305" t="s">
        <v>243</v>
      </c>
      <c r="H45305" t="s">
        <v>991</v>
      </c>
      <c r="I45305" t="s">
        <v>1020</v>
      </c>
      <c r="J45305">
        <v>1</v>
      </c>
      <c r="K45305" t="s">
        <v>91</v>
      </c>
      <c r="L45305" t="s">
        <v>4168</v>
      </c>
      <c r="M45305" t="s">
        <v>2797</v>
      </c>
      <c r="N45305">
        <v>10990289</v>
      </c>
    </row>
    <row r="45306" spans="2:14">
      <c r="B45306" s="1">
        <v>202111996179</v>
      </c>
      <c r="C45306" t="s">
        <v>59041</v>
      </c>
      <c r="D45306" t="s">
        <v>149194</v>
      </c>
      <c r="E45306" t="s">
        <v>149195</v>
      </c>
      <c r="F45306" t="s">
        <v>87</v>
      </c>
      <c r="G45306" t="s">
        <v>243</v>
      </c>
      <c r="H45306" t="s">
        <v>4840</v>
      </c>
      <c r="I45306" t="s">
        <v>319</v>
      </c>
      <c r="J45306">
        <v>1</v>
      </c>
      <c r="K45306" t="s">
        <v>91</v>
      </c>
      <c r="L45306" t="s">
        <v>320</v>
      </c>
      <c r="M45306" t="s">
        <v>19686</v>
      </c>
      <c r="N45306">
        <v>10990446</v>
      </c>
    </row>
    <row r="45307" spans="2:14">
      <c r="B45307" s="1">
        <v>202111996186</v>
      </c>
      <c r="C45307" t="s">
        <v>59042</v>
      </c>
      <c r="D45307" t="s">
        <v>112583</v>
      </c>
      <c r="E45307" t="s">
        <v>72334</v>
      </c>
      <c r="F45307" t="s">
        <v>87</v>
      </c>
      <c r="G45307" t="s">
        <v>13</v>
      </c>
      <c r="H45307" t="s">
        <v>11457</v>
      </c>
      <c r="I45307" t="s">
        <v>3085</v>
      </c>
      <c r="J45307">
        <v>1</v>
      </c>
      <c r="K45307" t="s">
        <v>260</v>
      </c>
      <c r="L45307" t="s">
        <v>11893</v>
      </c>
      <c r="M45307" t="s">
        <v>2957</v>
      </c>
      <c r="N45307">
        <v>10790143</v>
      </c>
    </row>
    <row r="45308" spans="2:14">
      <c r="B45308" s="1">
        <v>202111996190</v>
      </c>
      <c r="C45308" t="s">
        <v>59043</v>
      </c>
      <c r="D45308" t="s">
        <v>149196</v>
      </c>
      <c r="E45308" t="s">
        <v>149197</v>
      </c>
      <c r="F45308" t="s">
        <v>87</v>
      </c>
      <c r="G45308" t="s">
        <v>243</v>
      </c>
      <c r="H45308" t="s">
        <v>4840</v>
      </c>
      <c r="I45308" t="s">
        <v>319</v>
      </c>
      <c r="J45308">
        <v>1</v>
      </c>
      <c r="K45308" t="s">
        <v>91</v>
      </c>
      <c r="L45308" t="s">
        <v>510</v>
      </c>
      <c r="M45308" t="s">
        <v>13173</v>
      </c>
      <c r="N45308">
        <v>10990227</v>
      </c>
    </row>
    <row r="45309" spans="2:14">
      <c r="B45309" s="1">
        <v>202111996217</v>
      </c>
      <c r="C45309" t="s">
        <v>59044</v>
      </c>
      <c r="D45309" t="s">
        <v>149198</v>
      </c>
      <c r="E45309" t="s">
        <v>149199</v>
      </c>
      <c r="F45309" t="s">
        <v>297</v>
      </c>
      <c r="G45309" t="s">
        <v>1102</v>
      </c>
      <c r="H45309" t="s">
        <v>2328</v>
      </c>
      <c r="I45309" t="s">
        <v>15</v>
      </c>
      <c r="J45309">
        <v>1</v>
      </c>
      <c r="K45309" t="s">
        <v>326</v>
      </c>
      <c r="L45309" t="s">
        <v>1582</v>
      </c>
      <c r="M45309" t="s">
        <v>46025</v>
      </c>
      <c r="N45309">
        <v>11290524</v>
      </c>
    </row>
    <row r="45310" spans="2:14">
      <c r="B45310" s="1">
        <v>202111996244</v>
      </c>
      <c r="C45310" t="s">
        <v>59045</v>
      </c>
      <c r="D45310" t="s">
        <v>149200</v>
      </c>
      <c r="E45310" t="s">
        <v>149201</v>
      </c>
      <c r="F45310" t="s">
        <v>87</v>
      </c>
      <c r="G45310" t="s">
        <v>243</v>
      </c>
      <c r="H45310" t="s">
        <v>4840</v>
      </c>
      <c r="I45310" t="s">
        <v>1150</v>
      </c>
      <c r="J45310">
        <v>1</v>
      </c>
      <c r="K45310" t="s">
        <v>91</v>
      </c>
      <c r="L45310" t="s">
        <v>4172</v>
      </c>
      <c r="M45310" t="s">
        <v>4674</v>
      </c>
      <c r="N45310">
        <v>10990280</v>
      </c>
    </row>
    <row r="45311" spans="2:14">
      <c r="B45311" s="1">
        <v>202111996321</v>
      </c>
      <c r="C45311" t="s">
        <v>59046</v>
      </c>
      <c r="D45311" t="s">
        <v>149202</v>
      </c>
      <c r="E45311" t="s">
        <v>100267</v>
      </c>
      <c r="F45311" t="s">
        <v>123</v>
      </c>
      <c r="G45311" t="s">
        <v>447</v>
      </c>
      <c r="H45311" t="s">
        <v>8083</v>
      </c>
      <c r="I45311" t="s">
        <v>231</v>
      </c>
      <c r="J45311">
        <v>1</v>
      </c>
      <c r="K45311" t="s">
        <v>353</v>
      </c>
      <c r="L45311" t="s">
        <v>6292</v>
      </c>
      <c r="M45311" t="s">
        <v>2488</v>
      </c>
      <c r="N45311">
        <v>11190072</v>
      </c>
    </row>
    <row r="45312" spans="2:14">
      <c r="B45312" s="1">
        <v>202111996347</v>
      </c>
      <c r="C45312" t="s">
        <v>59047</v>
      </c>
      <c r="D45312" t="s">
        <v>115849</v>
      </c>
      <c r="E45312" t="s">
        <v>149203</v>
      </c>
      <c r="F45312" t="s">
        <v>60</v>
      </c>
      <c r="G45312" t="s">
        <v>3055</v>
      </c>
      <c r="H45312" t="s">
        <v>8244</v>
      </c>
      <c r="I45312" t="s">
        <v>145</v>
      </c>
      <c r="J45312">
        <v>1</v>
      </c>
      <c r="K45312" t="s">
        <v>151</v>
      </c>
      <c r="L45312" t="s">
        <v>1035</v>
      </c>
      <c r="M45312" t="s">
        <v>1036</v>
      </c>
      <c r="N45312">
        <v>10491232</v>
      </c>
    </row>
    <row r="45313" spans="2:14">
      <c r="B45313" s="1">
        <v>202111996366</v>
      </c>
      <c r="C45313" t="s">
        <v>59048</v>
      </c>
      <c r="D45313" t="s">
        <v>149204</v>
      </c>
      <c r="E45313" t="s">
        <v>149205</v>
      </c>
      <c r="F45313" t="s">
        <v>123</v>
      </c>
      <c r="G45313" t="s">
        <v>447</v>
      </c>
      <c r="H45313" t="s">
        <v>2510</v>
      </c>
      <c r="I45313" t="s">
        <v>15</v>
      </c>
      <c r="J45313">
        <v>1</v>
      </c>
      <c r="K45313" t="s">
        <v>245</v>
      </c>
      <c r="L45313" t="s">
        <v>2523</v>
      </c>
      <c r="M45313" t="s">
        <v>9339</v>
      </c>
      <c r="N45313">
        <v>1012004</v>
      </c>
    </row>
    <row r="45314" spans="2:14">
      <c r="B45314" s="1">
        <v>202111996378</v>
      </c>
      <c r="C45314" t="s">
        <v>59049</v>
      </c>
      <c r="D45314" t="s">
        <v>149206</v>
      </c>
      <c r="E45314" t="s">
        <v>149207</v>
      </c>
      <c r="F45314" t="s">
        <v>123</v>
      </c>
      <c r="G45314" t="s">
        <v>447</v>
      </c>
      <c r="H45314" t="s">
        <v>9338</v>
      </c>
      <c r="I45314" t="s">
        <v>231</v>
      </c>
      <c r="J45314">
        <v>1</v>
      </c>
      <c r="K45314" t="s">
        <v>72</v>
      </c>
      <c r="L45314" t="s">
        <v>975</v>
      </c>
      <c r="M45314" t="s">
        <v>5878</v>
      </c>
      <c r="N45314">
        <v>11190512</v>
      </c>
    </row>
    <row r="45315" spans="2:14">
      <c r="B45315" s="1">
        <v>202111996384</v>
      </c>
      <c r="C45315" t="s">
        <v>59050</v>
      </c>
      <c r="D45315" t="s">
        <v>149208</v>
      </c>
      <c r="E45315" t="s">
        <v>149209</v>
      </c>
      <c r="F45315" t="s">
        <v>123</v>
      </c>
      <c r="G45315" t="s">
        <v>127</v>
      </c>
      <c r="H45315" t="s">
        <v>618</v>
      </c>
      <c r="I45315" t="s">
        <v>340</v>
      </c>
      <c r="J45315">
        <v>1</v>
      </c>
      <c r="K45315" t="s">
        <v>127</v>
      </c>
      <c r="L45315" t="s">
        <v>4890</v>
      </c>
      <c r="M45315" t="s">
        <v>12323</v>
      </c>
      <c r="N45315">
        <v>1008050</v>
      </c>
    </row>
    <row r="45316" spans="2:14">
      <c r="B45316" s="1">
        <v>202111996443</v>
      </c>
      <c r="C45316" t="s">
        <v>59051</v>
      </c>
      <c r="D45316" t="s">
        <v>149210</v>
      </c>
      <c r="E45316" t="s">
        <v>149211</v>
      </c>
      <c r="F45316" t="s">
        <v>52</v>
      </c>
      <c r="G45316" t="s">
        <v>152</v>
      </c>
      <c r="H45316" t="s">
        <v>2950</v>
      </c>
      <c r="I45316" t="s">
        <v>619</v>
      </c>
      <c r="J45316">
        <v>3</v>
      </c>
      <c r="K45316" t="s">
        <v>151</v>
      </c>
      <c r="L45316" t="s">
        <v>2265</v>
      </c>
      <c r="M45316" t="s">
        <v>2266</v>
      </c>
      <c r="N45316">
        <v>10390714</v>
      </c>
    </row>
    <row r="45317" spans="2:14">
      <c r="B45317" s="1">
        <v>202111996461</v>
      </c>
      <c r="C45317" t="s">
        <v>59052</v>
      </c>
      <c r="D45317" t="s">
        <v>149212</v>
      </c>
      <c r="E45317" t="s">
        <v>149213</v>
      </c>
      <c r="F45317" t="s">
        <v>297</v>
      </c>
      <c r="G45317" t="s">
        <v>2691</v>
      </c>
      <c r="H45317" t="s">
        <v>2692</v>
      </c>
      <c r="I45317" t="s">
        <v>1436</v>
      </c>
      <c r="J45317">
        <v>1</v>
      </c>
      <c r="K45317" t="s">
        <v>301</v>
      </c>
      <c r="L45317" t="s">
        <v>482</v>
      </c>
      <c r="M45317" t="s">
        <v>8635</v>
      </c>
      <c r="N45317">
        <v>11290033</v>
      </c>
    </row>
    <row r="45318" spans="2:14">
      <c r="B45318" s="1">
        <v>202111996493</v>
      </c>
      <c r="C45318" t="s">
        <v>59053</v>
      </c>
      <c r="D45318" t="s">
        <v>149214</v>
      </c>
      <c r="E45318" t="s">
        <v>149215</v>
      </c>
      <c r="F45318" t="s">
        <v>60</v>
      </c>
      <c r="G45318" t="s">
        <v>3507</v>
      </c>
      <c r="H45318" t="s">
        <v>42452</v>
      </c>
      <c r="I45318" t="s">
        <v>1217</v>
      </c>
      <c r="J45318">
        <v>1</v>
      </c>
      <c r="K45318" t="s">
        <v>614</v>
      </c>
      <c r="L45318" t="s">
        <v>3507</v>
      </c>
      <c r="M45318" t="s">
        <v>16041</v>
      </c>
      <c r="N45318">
        <v>10490622</v>
      </c>
    </row>
    <row r="45319" spans="2:14">
      <c r="B45319" s="1">
        <v>202111996523</v>
      </c>
      <c r="C45319" t="s">
        <v>27752</v>
      </c>
      <c r="D45319" t="s">
        <v>149216</v>
      </c>
      <c r="E45319" t="s">
        <v>114563</v>
      </c>
      <c r="F45319" t="s">
        <v>297</v>
      </c>
      <c r="G45319" t="s">
        <v>2409</v>
      </c>
      <c r="H45319" t="s">
        <v>2410</v>
      </c>
      <c r="I45319" t="s">
        <v>15</v>
      </c>
      <c r="J45319">
        <v>1</v>
      </c>
      <c r="K45319" t="s">
        <v>326</v>
      </c>
      <c r="L45319" t="s">
        <v>1942</v>
      </c>
      <c r="M45319" t="s">
        <v>10464</v>
      </c>
      <c r="N45319">
        <v>11290084</v>
      </c>
    </row>
    <row r="45320" spans="2:14">
      <c r="B45320" s="1">
        <v>202111996553</v>
      </c>
      <c r="C45320" t="s">
        <v>59054</v>
      </c>
      <c r="D45320" t="s">
        <v>149217</v>
      </c>
      <c r="E45320" t="s">
        <v>149218</v>
      </c>
      <c r="F45320" t="s">
        <v>12</v>
      </c>
      <c r="G45320" t="s">
        <v>3332</v>
      </c>
      <c r="H45320" t="s">
        <v>3333</v>
      </c>
      <c r="I45320" t="s">
        <v>915</v>
      </c>
      <c r="J45320">
        <v>3</v>
      </c>
      <c r="K45320" t="s">
        <v>48</v>
      </c>
      <c r="L45320" t="s">
        <v>831</v>
      </c>
      <c r="M45320" t="s">
        <v>3463</v>
      </c>
      <c r="N45320">
        <v>11390162</v>
      </c>
    </row>
    <row r="45321" spans="2:14">
      <c r="B45321" s="1">
        <v>202111996569</v>
      </c>
      <c r="C45321" t="s">
        <v>59055</v>
      </c>
      <c r="D45321" t="s">
        <v>149219</v>
      </c>
      <c r="E45321" t="s">
        <v>149220</v>
      </c>
      <c r="F45321" t="s">
        <v>68</v>
      </c>
      <c r="G45321" t="s">
        <v>6813</v>
      </c>
      <c r="H45321" t="s">
        <v>8788</v>
      </c>
      <c r="I45321" t="s">
        <v>3085</v>
      </c>
      <c r="J45321">
        <v>1</v>
      </c>
      <c r="K45321" t="s">
        <v>48</v>
      </c>
      <c r="L45321" t="s">
        <v>1014</v>
      </c>
      <c r="M45321" t="s">
        <v>4043</v>
      </c>
      <c r="N45321">
        <v>11390245</v>
      </c>
    </row>
    <row r="45322" spans="2:14">
      <c r="B45322" s="1">
        <v>202111996695</v>
      </c>
      <c r="C45322" t="s">
        <v>14138</v>
      </c>
      <c r="D45322" t="s">
        <v>149221</v>
      </c>
      <c r="E45322" t="s">
        <v>116323</v>
      </c>
      <c r="F45322" t="s">
        <v>201</v>
      </c>
      <c r="G45322" t="s">
        <v>2155</v>
      </c>
      <c r="H45322" t="s">
        <v>4495</v>
      </c>
      <c r="I45322" t="s">
        <v>340</v>
      </c>
      <c r="J45322">
        <v>1</v>
      </c>
      <c r="K45322" t="s">
        <v>522</v>
      </c>
      <c r="L45322" t="s">
        <v>4505</v>
      </c>
      <c r="M45322" t="s">
        <v>13521</v>
      </c>
      <c r="N45322">
        <v>10790561</v>
      </c>
    </row>
    <row r="45323" spans="2:14">
      <c r="B45323" s="1">
        <v>202111996874</v>
      </c>
      <c r="C45323" t="s">
        <v>59056</v>
      </c>
      <c r="D45323" t="s">
        <v>149222</v>
      </c>
      <c r="E45323" t="s">
        <v>149223</v>
      </c>
      <c r="F45323" t="s">
        <v>87</v>
      </c>
      <c r="G45323" t="s">
        <v>510</v>
      </c>
      <c r="H45323" t="s">
        <v>4673</v>
      </c>
      <c r="I45323" t="s">
        <v>1334</v>
      </c>
      <c r="J45323">
        <v>3</v>
      </c>
      <c r="K45323" t="s">
        <v>91</v>
      </c>
      <c r="L45323" t="s">
        <v>358</v>
      </c>
      <c r="M45323" t="s">
        <v>924</v>
      </c>
      <c r="N45323">
        <v>1031045</v>
      </c>
    </row>
    <row r="45324" spans="2:14">
      <c r="B45324" s="1">
        <v>202111996953</v>
      </c>
      <c r="C45324" t="s">
        <v>59057</v>
      </c>
      <c r="D45324" t="s">
        <v>149224</v>
      </c>
      <c r="E45324" t="s">
        <v>86189</v>
      </c>
      <c r="F45324" t="s">
        <v>123</v>
      </c>
      <c r="G45324" t="s">
        <v>2151</v>
      </c>
      <c r="H45324" t="s">
        <v>2152</v>
      </c>
      <c r="I45324" t="s">
        <v>231</v>
      </c>
      <c r="J45324">
        <v>1</v>
      </c>
      <c r="K45324" t="s">
        <v>353</v>
      </c>
      <c r="L45324" t="s">
        <v>1053</v>
      </c>
      <c r="M45324" t="s">
        <v>35286</v>
      </c>
      <c r="N45324">
        <v>11090926</v>
      </c>
    </row>
    <row r="45325" spans="2:14">
      <c r="B45325" s="1">
        <v>202111996985</v>
      </c>
      <c r="C45325" t="s">
        <v>59058</v>
      </c>
      <c r="D45325" t="s">
        <v>149225</v>
      </c>
      <c r="E45325" t="s">
        <v>149226</v>
      </c>
      <c r="F45325" t="s">
        <v>68</v>
      </c>
      <c r="G45325" t="s">
        <v>3724</v>
      </c>
      <c r="H45325" t="s">
        <v>9532</v>
      </c>
      <c r="I45325" t="s">
        <v>289</v>
      </c>
      <c r="J45325">
        <v>1</v>
      </c>
      <c r="K45325" t="s">
        <v>72</v>
      </c>
      <c r="L45325" t="s">
        <v>73</v>
      </c>
      <c r="M45325" t="s">
        <v>23503</v>
      </c>
      <c r="N45325">
        <v>1013074</v>
      </c>
    </row>
    <row r="45326" spans="2:14">
      <c r="B45326" s="1">
        <v>202111997105</v>
      </c>
      <c r="C45326" t="s">
        <v>59059</v>
      </c>
      <c r="D45326" t="s">
        <v>149227</v>
      </c>
      <c r="E45326" t="s">
        <v>149228</v>
      </c>
      <c r="F45326" t="s">
        <v>52</v>
      </c>
      <c r="G45326" t="s">
        <v>53</v>
      </c>
      <c r="H45326" t="s">
        <v>5347</v>
      </c>
      <c r="I45326" t="s">
        <v>3204</v>
      </c>
      <c r="J45326">
        <v>1</v>
      </c>
      <c r="K45326" t="s">
        <v>56</v>
      </c>
      <c r="L45326" t="s">
        <v>855</v>
      </c>
      <c r="M45326" t="s">
        <v>52975</v>
      </c>
      <c r="N45326">
        <v>10290083</v>
      </c>
    </row>
    <row r="45327" spans="2:14">
      <c r="B45327" s="1">
        <v>202111997126</v>
      </c>
      <c r="C45327" t="s">
        <v>59060</v>
      </c>
      <c r="D45327" t="s">
        <v>95430</v>
      </c>
      <c r="E45327" t="s">
        <v>149229</v>
      </c>
      <c r="F45327" t="s">
        <v>28</v>
      </c>
      <c r="G45327" t="s">
        <v>1065</v>
      </c>
      <c r="H45327" t="s">
        <v>3133</v>
      </c>
      <c r="I45327" t="s">
        <v>31</v>
      </c>
      <c r="J45327">
        <v>1</v>
      </c>
      <c r="K45327" t="s">
        <v>56</v>
      </c>
      <c r="L45327" t="s">
        <v>284</v>
      </c>
      <c r="M45327" t="s">
        <v>8921</v>
      </c>
      <c r="N45327">
        <v>10290352</v>
      </c>
    </row>
    <row r="45328" spans="2:14">
      <c r="B45328" s="1">
        <v>202111997165</v>
      </c>
      <c r="C45328" t="s">
        <v>59061</v>
      </c>
      <c r="D45328" t="s">
        <v>149230</v>
      </c>
      <c r="E45328" t="s">
        <v>149231</v>
      </c>
      <c r="F45328" t="s">
        <v>60</v>
      </c>
      <c r="G45328" t="s">
        <v>2720</v>
      </c>
      <c r="H45328" t="s">
        <v>23469</v>
      </c>
      <c r="I45328" t="s">
        <v>231</v>
      </c>
      <c r="J45328">
        <v>1</v>
      </c>
      <c r="K45328" t="s">
        <v>102</v>
      </c>
      <c r="L45328" t="s">
        <v>1125</v>
      </c>
      <c r="M45328" t="s">
        <v>8122</v>
      </c>
      <c r="N45328">
        <v>10490236</v>
      </c>
    </row>
    <row r="45329" spans="2:14">
      <c r="B45329" s="1">
        <v>202111997186</v>
      </c>
      <c r="C45329" t="s">
        <v>59062</v>
      </c>
      <c r="D45329" t="s">
        <v>149232</v>
      </c>
      <c r="E45329" t="s">
        <v>149233</v>
      </c>
      <c r="F45329" t="s">
        <v>123</v>
      </c>
      <c r="G45329" t="s">
        <v>1337</v>
      </c>
      <c r="H45329" t="s">
        <v>9673</v>
      </c>
      <c r="I45329" t="s">
        <v>1577</v>
      </c>
      <c r="J45329">
        <v>1</v>
      </c>
      <c r="K45329" t="s">
        <v>301</v>
      </c>
      <c r="L45329" t="s">
        <v>2710</v>
      </c>
      <c r="M45329" t="s">
        <v>20738</v>
      </c>
      <c r="N45329">
        <v>11290722</v>
      </c>
    </row>
    <row r="45330" spans="2:14">
      <c r="B45330" s="1">
        <v>202111997194</v>
      </c>
      <c r="C45330" t="s">
        <v>59063</v>
      </c>
      <c r="D45330" t="s">
        <v>114392</v>
      </c>
      <c r="E45330" t="s">
        <v>149234</v>
      </c>
      <c r="F45330" t="s">
        <v>60</v>
      </c>
      <c r="G45330" t="s">
        <v>2180</v>
      </c>
      <c r="H45330" t="s">
        <v>2181</v>
      </c>
      <c r="I45330" t="s">
        <v>1696</v>
      </c>
      <c r="J45330">
        <v>1</v>
      </c>
      <c r="K45330" t="s">
        <v>102</v>
      </c>
      <c r="L45330" t="s">
        <v>8167</v>
      </c>
      <c r="M45330" t="s">
        <v>10815</v>
      </c>
      <c r="N45330">
        <v>10490898</v>
      </c>
    </row>
    <row r="45331" spans="2:14">
      <c r="B45331" s="1">
        <v>202111997270</v>
      </c>
      <c r="C45331" t="s">
        <v>59064</v>
      </c>
      <c r="D45331" t="s">
        <v>149235</v>
      </c>
      <c r="E45331" t="s">
        <v>149236</v>
      </c>
      <c r="F45331" t="s">
        <v>123</v>
      </c>
      <c r="G45331" t="s">
        <v>4425</v>
      </c>
      <c r="H45331" t="s">
        <v>4426</v>
      </c>
      <c r="I45331" t="s">
        <v>15</v>
      </c>
      <c r="J45331">
        <v>1</v>
      </c>
      <c r="K45331" t="s">
        <v>127</v>
      </c>
      <c r="L45331" t="s">
        <v>1051</v>
      </c>
      <c r="M45331" t="s">
        <v>5757</v>
      </c>
      <c r="N45331">
        <v>11090763</v>
      </c>
    </row>
    <row r="45332" spans="2:14">
      <c r="B45332" s="1">
        <v>202111997326</v>
      </c>
      <c r="C45332" t="s">
        <v>59065</v>
      </c>
      <c r="D45332" t="s">
        <v>149237</v>
      </c>
      <c r="E45332" t="s">
        <v>149238</v>
      </c>
      <c r="F45332" t="s">
        <v>123</v>
      </c>
      <c r="G45332" t="s">
        <v>447</v>
      </c>
      <c r="H45332" t="s">
        <v>16649</v>
      </c>
      <c r="I45332" t="s">
        <v>1203</v>
      </c>
      <c r="J45332">
        <v>3</v>
      </c>
      <c r="K45332" t="s">
        <v>245</v>
      </c>
      <c r="L45332" t="s">
        <v>3298</v>
      </c>
      <c r="M45332" t="s">
        <v>33623</v>
      </c>
      <c r="N45332">
        <v>11090903</v>
      </c>
    </row>
    <row r="45333" spans="2:14">
      <c r="B45333" s="1">
        <v>202111997327</v>
      </c>
      <c r="C45333" t="s">
        <v>59066</v>
      </c>
      <c r="D45333" t="s">
        <v>149239</v>
      </c>
      <c r="E45333" t="s">
        <v>149240</v>
      </c>
      <c r="F45333" t="s">
        <v>155</v>
      </c>
      <c r="G45333" t="s">
        <v>11769</v>
      </c>
      <c r="H45333" t="s">
        <v>11770</v>
      </c>
      <c r="I45333" t="s">
        <v>15</v>
      </c>
      <c r="J45333">
        <v>1</v>
      </c>
      <c r="K45333" t="s">
        <v>64</v>
      </c>
      <c r="L45333" t="s">
        <v>1187</v>
      </c>
      <c r="M45333" t="s">
        <v>3606</v>
      </c>
      <c r="N45333">
        <v>10590927</v>
      </c>
    </row>
    <row r="45334" spans="2:14">
      <c r="B45334" s="1">
        <v>202111997449</v>
      </c>
      <c r="C45334" t="s">
        <v>59067</v>
      </c>
      <c r="D45334" t="s">
        <v>149241</v>
      </c>
      <c r="E45334" t="s">
        <v>149242</v>
      </c>
      <c r="F45334" t="s">
        <v>52</v>
      </c>
      <c r="G45334" t="s">
        <v>234</v>
      </c>
      <c r="H45334" t="s">
        <v>59068</v>
      </c>
      <c r="I45334" t="s">
        <v>8757</v>
      </c>
      <c r="J45334">
        <v>1</v>
      </c>
      <c r="K45334" t="s">
        <v>140</v>
      </c>
      <c r="L45334" t="s">
        <v>106</v>
      </c>
      <c r="M45334" t="s">
        <v>8810</v>
      </c>
      <c r="N45334">
        <v>10690229</v>
      </c>
    </row>
    <row r="45335" spans="2:14">
      <c r="B45335" s="1">
        <v>202111997455</v>
      </c>
      <c r="C45335" t="s">
        <v>59069</v>
      </c>
      <c r="D45335" t="s">
        <v>149243</v>
      </c>
      <c r="E45335" t="s">
        <v>149244</v>
      </c>
      <c r="F45335" t="s">
        <v>52</v>
      </c>
      <c r="G45335" t="s">
        <v>53</v>
      </c>
      <c r="H45335" t="s">
        <v>2698</v>
      </c>
      <c r="I45335" t="s">
        <v>1150</v>
      </c>
      <c r="J45335">
        <v>1</v>
      </c>
      <c r="K45335" t="s">
        <v>78</v>
      </c>
      <c r="L45335" t="s">
        <v>79</v>
      </c>
      <c r="M45335" t="s">
        <v>35231</v>
      </c>
      <c r="N45335">
        <v>1086186</v>
      </c>
    </row>
    <row r="45336" spans="2:14">
      <c r="B45336" s="1">
        <v>202111997501</v>
      </c>
      <c r="C45336" t="s">
        <v>59070</v>
      </c>
      <c r="D45336" t="s">
        <v>149245</v>
      </c>
      <c r="E45336" t="s">
        <v>149246</v>
      </c>
      <c r="F45336" t="s">
        <v>52</v>
      </c>
      <c r="G45336" t="s">
        <v>234</v>
      </c>
      <c r="H45336" t="s">
        <v>13237</v>
      </c>
      <c r="I45336" t="s">
        <v>8249</v>
      </c>
      <c r="J45336">
        <v>1</v>
      </c>
      <c r="K45336" t="s">
        <v>433</v>
      </c>
      <c r="L45336" t="s">
        <v>1713</v>
      </c>
      <c r="M45336" t="s">
        <v>2037</v>
      </c>
      <c r="N45336">
        <v>10890864</v>
      </c>
    </row>
    <row r="45337" spans="2:14">
      <c r="B45337" s="1">
        <v>202111997570</v>
      </c>
      <c r="C45337" t="s">
        <v>59071</v>
      </c>
      <c r="D45337" t="s">
        <v>149247</v>
      </c>
      <c r="E45337" t="s">
        <v>149248</v>
      </c>
      <c r="F45337" t="s">
        <v>60</v>
      </c>
      <c r="G45337" t="s">
        <v>789</v>
      </c>
      <c r="H45337" t="s">
        <v>13511</v>
      </c>
      <c r="I45337" t="s">
        <v>31</v>
      </c>
      <c r="J45337">
        <v>1</v>
      </c>
      <c r="K45337" t="s">
        <v>102</v>
      </c>
      <c r="L45337" t="s">
        <v>5369</v>
      </c>
      <c r="M45337" t="s">
        <v>11803</v>
      </c>
      <c r="N45337">
        <v>10491045</v>
      </c>
    </row>
    <row r="45338" spans="2:14">
      <c r="B45338" s="1">
        <v>202111997614</v>
      </c>
      <c r="C45338" t="s">
        <v>59072</v>
      </c>
      <c r="D45338" t="s">
        <v>149249</v>
      </c>
      <c r="E45338" t="s">
        <v>149250</v>
      </c>
      <c r="F45338" t="s">
        <v>40</v>
      </c>
      <c r="G45338" t="s">
        <v>1809</v>
      </c>
      <c r="H45338" t="s">
        <v>14410</v>
      </c>
      <c r="I45338" t="s">
        <v>145</v>
      </c>
      <c r="J45338">
        <v>1</v>
      </c>
      <c r="K45338" t="s">
        <v>197</v>
      </c>
      <c r="L45338" t="s">
        <v>1809</v>
      </c>
      <c r="M45338" t="s">
        <v>5107</v>
      </c>
      <c r="N45338">
        <v>10190121</v>
      </c>
    </row>
    <row r="45339" spans="2:14">
      <c r="B45339" s="1">
        <v>202111997742</v>
      </c>
      <c r="C45339" t="s">
        <v>59073</v>
      </c>
      <c r="D45339" t="s">
        <v>149251</v>
      </c>
      <c r="E45339" t="s">
        <v>149252</v>
      </c>
      <c r="F45339" t="s">
        <v>123</v>
      </c>
      <c r="G45339" t="s">
        <v>1337</v>
      </c>
      <c r="H45339" t="s">
        <v>11242</v>
      </c>
      <c r="I45339" t="s">
        <v>47</v>
      </c>
      <c r="J45339">
        <v>3</v>
      </c>
      <c r="K45339" t="s">
        <v>353</v>
      </c>
      <c r="L45339" t="s">
        <v>1339</v>
      </c>
      <c r="M45339" t="s">
        <v>18212</v>
      </c>
      <c r="N45339">
        <v>11090082</v>
      </c>
    </row>
    <row r="45340" spans="2:14">
      <c r="B45340" s="1">
        <v>202111997921</v>
      </c>
      <c r="C45340" t="s">
        <v>59074</v>
      </c>
      <c r="D45340" t="s">
        <v>149253</v>
      </c>
      <c r="E45340" t="s">
        <v>149254</v>
      </c>
      <c r="F45340" t="s">
        <v>201</v>
      </c>
      <c r="G45340" t="s">
        <v>1601</v>
      </c>
      <c r="H45340" t="s">
        <v>4384</v>
      </c>
      <c r="I45340" t="s">
        <v>3085</v>
      </c>
      <c r="J45340">
        <v>1</v>
      </c>
      <c r="K45340" t="s">
        <v>522</v>
      </c>
      <c r="L45340" t="s">
        <v>3478</v>
      </c>
      <c r="M45340" t="s">
        <v>14367</v>
      </c>
      <c r="N45340">
        <v>10790789</v>
      </c>
    </row>
    <row r="45341" spans="2:14">
      <c r="B45341" s="1">
        <v>202111997965</v>
      </c>
      <c r="C45341" t="s">
        <v>59075</v>
      </c>
      <c r="D45341" t="s">
        <v>149255</v>
      </c>
      <c r="E45341" t="s">
        <v>149256</v>
      </c>
      <c r="F45341" t="s">
        <v>87</v>
      </c>
      <c r="G45341" t="s">
        <v>510</v>
      </c>
      <c r="H45341" t="s">
        <v>4673</v>
      </c>
      <c r="I45341" t="s">
        <v>1203</v>
      </c>
      <c r="J45341">
        <v>3</v>
      </c>
      <c r="K45341" t="s">
        <v>91</v>
      </c>
      <c r="L45341" t="s">
        <v>358</v>
      </c>
      <c r="M45341" t="s">
        <v>14671</v>
      </c>
      <c r="N45341">
        <v>1031160</v>
      </c>
    </row>
    <row r="45342" spans="2:14">
      <c r="B45342" s="1">
        <v>202111998008</v>
      </c>
      <c r="C45342" t="s">
        <v>59076</v>
      </c>
      <c r="D45342" t="s">
        <v>149257</v>
      </c>
      <c r="E45342" t="s">
        <v>149258</v>
      </c>
      <c r="F45342" t="s">
        <v>155</v>
      </c>
      <c r="G45342" t="s">
        <v>11769</v>
      </c>
      <c r="H45342" t="s">
        <v>11770</v>
      </c>
      <c r="I45342" t="s">
        <v>15</v>
      </c>
      <c r="J45342">
        <v>1</v>
      </c>
      <c r="K45342" t="s">
        <v>64</v>
      </c>
      <c r="L45342" t="s">
        <v>1187</v>
      </c>
      <c r="M45342" t="s">
        <v>4372</v>
      </c>
      <c r="N45342">
        <v>10590916</v>
      </c>
    </row>
    <row r="45343" spans="2:14">
      <c r="B45343" s="1">
        <v>202111998016</v>
      </c>
      <c r="C45343" t="s">
        <v>59077</v>
      </c>
      <c r="D45343" t="s">
        <v>149259</v>
      </c>
      <c r="E45343" t="s">
        <v>149260</v>
      </c>
      <c r="F45343" t="s">
        <v>52</v>
      </c>
      <c r="G45343" t="s">
        <v>234</v>
      </c>
      <c r="H45343" t="s">
        <v>7691</v>
      </c>
      <c r="I45343" t="s">
        <v>325</v>
      </c>
      <c r="J45343">
        <v>1</v>
      </c>
      <c r="K45343" t="s">
        <v>78</v>
      </c>
      <c r="L45343" t="s">
        <v>79</v>
      </c>
      <c r="M45343" t="s">
        <v>5325</v>
      </c>
      <c r="N45343">
        <v>1086425</v>
      </c>
    </row>
    <row r="45344" spans="2:14">
      <c r="B45344" s="1">
        <v>202111998102</v>
      </c>
      <c r="C45344" t="s">
        <v>59078</v>
      </c>
      <c r="D45344" t="s">
        <v>149261</v>
      </c>
      <c r="E45344" t="s">
        <v>149262</v>
      </c>
      <c r="F45344" t="s">
        <v>201</v>
      </c>
      <c r="G45344" t="s">
        <v>308</v>
      </c>
      <c r="H45344" t="s">
        <v>12603</v>
      </c>
      <c r="I45344" t="s">
        <v>3085</v>
      </c>
      <c r="J45344">
        <v>1</v>
      </c>
      <c r="K45344" t="s">
        <v>522</v>
      </c>
      <c r="L45344" t="s">
        <v>2417</v>
      </c>
      <c r="M45344" t="s">
        <v>25403</v>
      </c>
      <c r="N45344">
        <v>10790649</v>
      </c>
    </row>
    <row r="45345" spans="2:14">
      <c r="B45345" s="1">
        <v>202111998139</v>
      </c>
      <c r="C45345" t="s">
        <v>59079</v>
      </c>
      <c r="D45345" t="s">
        <v>149263</v>
      </c>
      <c r="E45345" t="s">
        <v>149264</v>
      </c>
      <c r="F45345" t="s">
        <v>297</v>
      </c>
      <c r="G45345" t="s">
        <v>1102</v>
      </c>
      <c r="H45345" t="s">
        <v>25700</v>
      </c>
      <c r="I45345" t="s">
        <v>1501</v>
      </c>
      <c r="J45345">
        <v>1</v>
      </c>
      <c r="K45345" t="s">
        <v>326</v>
      </c>
      <c r="L45345" t="s">
        <v>1102</v>
      </c>
      <c r="M45345" t="s">
        <v>2827</v>
      </c>
      <c r="N45345">
        <v>11290371</v>
      </c>
    </row>
    <row r="45346" spans="2:14">
      <c r="B45346" s="1">
        <v>202111998155</v>
      </c>
      <c r="C45346" t="s">
        <v>59080</v>
      </c>
      <c r="D45346" t="s">
        <v>149265</v>
      </c>
      <c r="E45346" t="s">
        <v>149266</v>
      </c>
      <c r="F45346" t="s">
        <v>60</v>
      </c>
      <c r="G45346" t="s">
        <v>1123</v>
      </c>
      <c r="H45346" t="s">
        <v>27192</v>
      </c>
      <c r="I45346" t="s">
        <v>145</v>
      </c>
      <c r="J45346">
        <v>1</v>
      </c>
      <c r="K45346" t="s">
        <v>115</v>
      </c>
      <c r="L45346" t="s">
        <v>305</v>
      </c>
      <c r="M45346" t="s">
        <v>45223</v>
      </c>
      <c r="N45346">
        <v>10490732</v>
      </c>
    </row>
    <row r="45347" spans="2:14">
      <c r="B45347" s="1">
        <v>202111998176</v>
      </c>
      <c r="C45347" t="s">
        <v>59081</v>
      </c>
      <c r="D45347" t="s">
        <v>149267</v>
      </c>
      <c r="E45347" t="s">
        <v>149268</v>
      </c>
      <c r="F45347" t="s">
        <v>87</v>
      </c>
      <c r="G45347" t="s">
        <v>317</v>
      </c>
      <c r="H45347" t="s">
        <v>318</v>
      </c>
      <c r="I45347" t="s">
        <v>15</v>
      </c>
      <c r="J45347">
        <v>1</v>
      </c>
      <c r="K45347" t="s">
        <v>91</v>
      </c>
      <c r="L45347" t="s">
        <v>4506</v>
      </c>
      <c r="M45347" t="s">
        <v>21003</v>
      </c>
      <c r="N45347">
        <v>10990398</v>
      </c>
    </row>
    <row r="45348" spans="2:14">
      <c r="B45348" s="1">
        <v>202111998189</v>
      </c>
      <c r="C45348" t="s">
        <v>59082</v>
      </c>
      <c r="D45348" t="s">
        <v>149269</v>
      </c>
      <c r="E45348" t="s">
        <v>149270</v>
      </c>
      <c r="F45348" t="s">
        <v>297</v>
      </c>
      <c r="G45348" t="s">
        <v>480</v>
      </c>
      <c r="H45348" t="s">
        <v>516</v>
      </c>
      <c r="I45348" t="s">
        <v>319</v>
      </c>
      <c r="J45348">
        <v>1</v>
      </c>
      <c r="K45348" t="s">
        <v>326</v>
      </c>
      <c r="L45348" t="s">
        <v>601</v>
      </c>
      <c r="M45348" t="s">
        <v>18662</v>
      </c>
      <c r="N45348">
        <v>1001017</v>
      </c>
    </row>
    <row r="45349" spans="2:14">
      <c r="B45349" s="1">
        <v>202111998204</v>
      </c>
      <c r="C45349" t="s">
        <v>59083</v>
      </c>
      <c r="D45349" t="s">
        <v>149271</v>
      </c>
      <c r="E45349" t="s">
        <v>149272</v>
      </c>
      <c r="F45349" t="s">
        <v>52</v>
      </c>
      <c r="G45349" t="s">
        <v>1417</v>
      </c>
      <c r="H45349" t="s">
        <v>38707</v>
      </c>
      <c r="I45349" t="s">
        <v>15</v>
      </c>
      <c r="J45349">
        <v>1</v>
      </c>
      <c r="K45349" t="s">
        <v>78</v>
      </c>
      <c r="L45349" t="s">
        <v>1419</v>
      </c>
      <c r="M45349" t="s">
        <v>1420</v>
      </c>
      <c r="N45349">
        <v>1089013</v>
      </c>
    </row>
    <row r="45350" spans="2:14">
      <c r="B45350" s="1">
        <v>202111998227</v>
      </c>
      <c r="C45350" t="s">
        <v>59084</v>
      </c>
      <c r="D45350" t="s">
        <v>149273</v>
      </c>
      <c r="E45350" t="s">
        <v>149274</v>
      </c>
      <c r="F45350" t="s">
        <v>155</v>
      </c>
      <c r="G45350" t="s">
        <v>6284</v>
      </c>
      <c r="H45350" t="s">
        <v>6285</v>
      </c>
      <c r="I45350" t="s">
        <v>319</v>
      </c>
      <c r="J45350">
        <v>1</v>
      </c>
      <c r="K45350" t="s">
        <v>179</v>
      </c>
      <c r="L45350" t="s">
        <v>3754</v>
      </c>
      <c r="M45350" t="s">
        <v>18801</v>
      </c>
      <c r="N45350">
        <v>10590716</v>
      </c>
    </row>
    <row r="45351" spans="2:14">
      <c r="B45351" s="1">
        <v>202111998250</v>
      </c>
      <c r="C45351" t="s">
        <v>59085</v>
      </c>
      <c r="D45351" t="s">
        <v>149275</v>
      </c>
      <c r="E45351" t="s">
        <v>149276</v>
      </c>
      <c r="F45351" t="s">
        <v>155</v>
      </c>
      <c r="G45351" t="s">
        <v>64</v>
      </c>
      <c r="H45351" t="s">
        <v>1676</v>
      </c>
      <c r="I45351" t="s">
        <v>101</v>
      </c>
      <c r="J45351">
        <v>3</v>
      </c>
      <c r="K45351" t="s">
        <v>64</v>
      </c>
      <c r="L45351" t="s">
        <v>455</v>
      </c>
      <c r="M45351" t="s">
        <v>21160</v>
      </c>
      <c r="N45351">
        <v>10590868</v>
      </c>
    </row>
    <row r="45352" spans="2:14">
      <c r="B45352" s="1">
        <v>202111998259</v>
      </c>
      <c r="C45352" t="s">
        <v>59086</v>
      </c>
      <c r="D45352" t="s">
        <v>149277</v>
      </c>
      <c r="E45352" t="s">
        <v>149278</v>
      </c>
      <c r="F45352" t="s">
        <v>201</v>
      </c>
      <c r="G45352" t="s">
        <v>10474</v>
      </c>
      <c r="H45352" t="s">
        <v>42331</v>
      </c>
      <c r="I45352" t="s">
        <v>1162</v>
      </c>
      <c r="J45352">
        <v>1</v>
      </c>
      <c r="K45352" t="s">
        <v>140</v>
      </c>
      <c r="L45352" t="s">
        <v>5748</v>
      </c>
      <c r="M45352" t="s">
        <v>23261</v>
      </c>
      <c r="N45352">
        <v>10690253</v>
      </c>
    </row>
    <row r="45353" spans="2:14">
      <c r="B45353" s="1">
        <v>202111998285</v>
      </c>
      <c r="C45353" t="s">
        <v>59087</v>
      </c>
      <c r="D45353" t="s">
        <v>149279</v>
      </c>
      <c r="E45353" t="s">
        <v>149280</v>
      </c>
      <c r="F45353" t="s">
        <v>131</v>
      </c>
      <c r="G45353" t="s">
        <v>132</v>
      </c>
      <c r="H45353" t="s">
        <v>8911</v>
      </c>
      <c r="I45353" t="s">
        <v>31615</v>
      </c>
      <c r="J45353">
        <v>1</v>
      </c>
      <c r="K45353" t="s">
        <v>433</v>
      </c>
      <c r="L45353" t="s">
        <v>654</v>
      </c>
      <c r="M45353" t="s">
        <v>13712</v>
      </c>
      <c r="N45353">
        <v>1035070</v>
      </c>
    </row>
    <row r="45354" spans="2:14">
      <c r="B45354" s="1">
        <v>202111998291</v>
      </c>
      <c r="C45354" t="s">
        <v>59088</v>
      </c>
      <c r="D45354" t="s">
        <v>67788</v>
      </c>
      <c r="E45354" t="s">
        <v>149281</v>
      </c>
      <c r="F45354" t="s">
        <v>123</v>
      </c>
      <c r="G45354" t="s">
        <v>3298</v>
      </c>
      <c r="H45354" t="s">
        <v>4553</v>
      </c>
      <c r="I45354" t="s">
        <v>4554</v>
      </c>
      <c r="J45354">
        <v>1</v>
      </c>
      <c r="K45354" t="s">
        <v>245</v>
      </c>
      <c r="L45354" t="s">
        <v>2523</v>
      </c>
      <c r="M45354" t="s">
        <v>59089</v>
      </c>
      <c r="N45354">
        <v>1012027</v>
      </c>
    </row>
    <row r="45355" spans="2:14">
      <c r="B45355" s="1">
        <v>202111998376</v>
      </c>
      <c r="C45355" t="s">
        <v>59090</v>
      </c>
      <c r="D45355" t="s">
        <v>149282</v>
      </c>
      <c r="E45355" t="s">
        <v>149283</v>
      </c>
      <c r="F45355" t="s">
        <v>28</v>
      </c>
      <c r="G45355" t="s">
        <v>56</v>
      </c>
      <c r="H45355" t="s">
        <v>17475</v>
      </c>
      <c r="I45355" t="s">
        <v>325</v>
      </c>
      <c r="J45355">
        <v>1</v>
      </c>
      <c r="K45355" t="s">
        <v>56</v>
      </c>
      <c r="L45355" t="s">
        <v>1067</v>
      </c>
      <c r="M45355" t="s">
        <v>41109</v>
      </c>
      <c r="N45355">
        <v>1093026</v>
      </c>
    </row>
    <row r="45356" spans="2:14">
      <c r="B45356" s="1">
        <v>202111998578</v>
      </c>
      <c r="C45356" t="s">
        <v>59091</v>
      </c>
      <c r="D45356" t="s">
        <v>149284</v>
      </c>
      <c r="E45356" t="s">
        <v>149285</v>
      </c>
      <c r="F45356" t="s">
        <v>201</v>
      </c>
      <c r="G45356" t="s">
        <v>520</v>
      </c>
      <c r="H45356" t="s">
        <v>49264</v>
      </c>
      <c r="I45356" t="s">
        <v>7790</v>
      </c>
      <c r="J45356">
        <v>3</v>
      </c>
      <c r="K45356" t="s">
        <v>522</v>
      </c>
      <c r="L45356" t="s">
        <v>1084</v>
      </c>
      <c r="M45356" t="s">
        <v>6906</v>
      </c>
      <c r="N45356">
        <v>10790838</v>
      </c>
    </row>
    <row r="45357" spans="2:14">
      <c r="B45357" s="1">
        <v>202111998614</v>
      </c>
      <c r="C45357" t="s">
        <v>59092</v>
      </c>
      <c r="D45357" t="s">
        <v>51747</v>
      </c>
      <c r="E45357" t="s">
        <v>149286</v>
      </c>
      <c r="F45357" t="s">
        <v>12</v>
      </c>
      <c r="G45357" t="s">
        <v>48</v>
      </c>
      <c r="H45357" t="s">
        <v>3592</v>
      </c>
      <c r="I45357" t="s">
        <v>231</v>
      </c>
      <c r="J45357">
        <v>1</v>
      </c>
      <c r="K45357" t="s">
        <v>48</v>
      </c>
      <c r="L45357" t="s">
        <v>341</v>
      </c>
      <c r="M45357" t="s">
        <v>5663</v>
      </c>
      <c r="N45357">
        <v>1017016</v>
      </c>
    </row>
    <row r="45358" spans="2:14">
      <c r="B45358" s="1">
        <v>202111998619</v>
      </c>
      <c r="C45358" t="s">
        <v>59093</v>
      </c>
      <c r="D45358" t="s">
        <v>149287</v>
      </c>
      <c r="E45358" t="s">
        <v>149288</v>
      </c>
      <c r="F45358" t="s">
        <v>60</v>
      </c>
      <c r="G45358" t="s">
        <v>1123</v>
      </c>
      <c r="H45358" t="s">
        <v>59094</v>
      </c>
      <c r="I45358" t="s">
        <v>7790</v>
      </c>
      <c r="J45358">
        <v>3</v>
      </c>
      <c r="K45358" t="s">
        <v>64</v>
      </c>
      <c r="L45358" t="s">
        <v>4018</v>
      </c>
      <c r="M45358" t="s">
        <v>33045</v>
      </c>
      <c r="N45358">
        <v>10590903</v>
      </c>
    </row>
    <row r="45359" spans="2:14">
      <c r="B45359" s="1">
        <v>202111998621</v>
      </c>
      <c r="C45359" t="s">
        <v>59095</v>
      </c>
      <c r="D45359" t="s">
        <v>149289</v>
      </c>
      <c r="E45359" t="s">
        <v>149290</v>
      </c>
      <c r="F45359" t="s">
        <v>131</v>
      </c>
      <c r="G45359" t="s">
        <v>747</v>
      </c>
      <c r="H45359" t="s">
        <v>748</v>
      </c>
      <c r="I45359" t="s">
        <v>145</v>
      </c>
      <c r="J45359">
        <v>1</v>
      </c>
      <c r="K45359" t="s">
        <v>433</v>
      </c>
      <c r="L45359" t="s">
        <v>556</v>
      </c>
      <c r="M45359" t="s">
        <v>12760</v>
      </c>
      <c r="N45359">
        <v>1149002</v>
      </c>
    </row>
    <row r="45360" spans="2:14">
      <c r="B45360" s="1">
        <v>202111998629</v>
      </c>
      <c r="C45360" t="s">
        <v>59096</v>
      </c>
      <c r="D45360" t="s">
        <v>131807</v>
      </c>
      <c r="E45360" t="s">
        <v>149291</v>
      </c>
      <c r="F45360" t="s">
        <v>155</v>
      </c>
      <c r="G45360" t="s">
        <v>64</v>
      </c>
      <c r="H45360" t="s">
        <v>7070</v>
      </c>
      <c r="I45360" t="s">
        <v>51264</v>
      </c>
      <c r="J45360">
        <v>1</v>
      </c>
      <c r="K45360" t="s">
        <v>64</v>
      </c>
      <c r="L45360" t="s">
        <v>253</v>
      </c>
      <c r="M45360" t="s">
        <v>4276</v>
      </c>
      <c r="N45360">
        <v>10590890</v>
      </c>
    </row>
    <row r="45361" spans="2:14">
      <c r="B45361" s="1">
        <v>202111998655</v>
      </c>
      <c r="C45361" t="s">
        <v>59097</v>
      </c>
      <c r="D45361" t="s">
        <v>149292</v>
      </c>
      <c r="E45361" t="s">
        <v>149293</v>
      </c>
      <c r="F45361" t="s">
        <v>40</v>
      </c>
      <c r="G45361" t="s">
        <v>1809</v>
      </c>
      <c r="H45361" t="s">
        <v>5960</v>
      </c>
      <c r="I45361" t="s">
        <v>619</v>
      </c>
      <c r="J45361">
        <v>3</v>
      </c>
      <c r="K45361" t="s">
        <v>197</v>
      </c>
      <c r="L45361" t="s">
        <v>737</v>
      </c>
      <c r="M45361" t="s">
        <v>19533</v>
      </c>
      <c r="N45361">
        <v>10190094</v>
      </c>
    </row>
    <row r="45362" spans="2:14">
      <c r="B45362" s="1">
        <v>202111998881</v>
      </c>
      <c r="C45362" t="s">
        <v>59098</v>
      </c>
      <c r="D45362" t="s">
        <v>149294</v>
      </c>
      <c r="E45362" t="s">
        <v>149295</v>
      </c>
      <c r="F45362" t="s">
        <v>20</v>
      </c>
      <c r="G45362" t="s">
        <v>418</v>
      </c>
      <c r="H45362" t="s">
        <v>12813</v>
      </c>
      <c r="I45362" t="s">
        <v>49660</v>
      </c>
      <c r="J45362">
        <v>1</v>
      </c>
      <c r="K45362" t="s">
        <v>64</v>
      </c>
      <c r="L45362" t="s">
        <v>420</v>
      </c>
      <c r="M45362" t="s">
        <v>24574</v>
      </c>
      <c r="N45362">
        <v>1071012</v>
      </c>
    </row>
    <row r="45363" spans="2:14">
      <c r="B45363" s="1">
        <v>202111998897</v>
      </c>
      <c r="C45363" t="s">
        <v>59099</v>
      </c>
      <c r="D45363" t="s">
        <v>149296</v>
      </c>
      <c r="E45363" t="s">
        <v>71077</v>
      </c>
      <c r="F45363" t="s">
        <v>60</v>
      </c>
      <c r="G45363" t="s">
        <v>1035</v>
      </c>
      <c r="H45363" t="s">
        <v>1565</v>
      </c>
      <c r="I45363" t="s">
        <v>2528</v>
      </c>
      <c r="J45363">
        <v>1</v>
      </c>
      <c r="K45363" t="s">
        <v>151</v>
      </c>
      <c r="L45363" t="s">
        <v>1032</v>
      </c>
      <c r="M45363" t="s">
        <v>8790</v>
      </c>
      <c r="N45363">
        <v>10491209</v>
      </c>
    </row>
    <row r="45364" spans="2:14">
      <c r="B45364" s="1">
        <v>202111998934</v>
      </c>
      <c r="C45364" t="s">
        <v>59100</v>
      </c>
      <c r="D45364" t="s">
        <v>149297</v>
      </c>
      <c r="E45364" t="s">
        <v>149298</v>
      </c>
      <c r="F45364" t="s">
        <v>52</v>
      </c>
      <c r="G45364" t="s">
        <v>329</v>
      </c>
      <c r="H45364" t="s">
        <v>3570</v>
      </c>
      <c r="I45364" t="s">
        <v>300</v>
      </c>
      <c r="J45364">
        <v>3</v>
      </c>
      <c r="K45364" t="s">
        <v>102</v>
      </c>
      <c r="L45364" t="s">
        <v>5684</v>
      </c>
      <c r="M45364" t="s">
        <v>15197</v>
      </c>
      <c r="N45364">
        <v>10491064</v>
      </c>
    </row>
    <row r="45365" spans="2:14">
      <c r="B45365" s="1">
        <v>202111999028</v>
      </c>
      <c r="C45365" t="s">
        <v>59101</v>
      </c>
      <c r="D45365" t="s">
        <v>149299</v>
      </c>
      <c r="E45365" t="s">
        <v>149300</v>
      </c>
      <c r="F45365" t="s">
        <v>201</v>
      </c>
      <c r="G45365" t="s">
        <v>240</v>
      </c>
      <c r="H45365" t="s">
        <v>6871</v>
      </c>
      <c r="I45365" t="s">
        <v>8615</v>
      </c>
      <c r="J45365">
        <v>1</v>
      </c>
      <c r="K45365" t="s">
        <v>240</v>
      </c>
      <c r="L45365" t="s">
        <v>674</v>
      </c>
      <c r="M45365" t="s">
        <v>3319</v>
      </c>
      <c r="N45365">
        <v>1021145</v>
      </c>
    </row>
    <row r="45366" spans="2:14">
      <c r="B45366" s="1">
        <v>202111999081</v>
      </c>
      <c r="C45366" t="s">
        <v>59102</v>
      </c>
      <c r="D45366" t="s">
        <v>149301</v>
      </c>
      <c r="E45366" t="s">
        <v>149302</v>
      </c>
      <c r="F45366" t="s">
        <v>68</v>
      </c>
      <c r="G45366" t="s">
        <v>3724</v>
      </c>
      <c r="H45366" t="s">
        <v>59103</v>
      </c>
      <c r="I45366" t="s">
        <v>4366</v>
      </c>
      <c r="J45366">
        <v>3</v>
      </c>
      <c r="K45366" t="s">
        <v>72</v>
      </c>
      <c r="L45366" t="s">
        <v>73</v>
      </c>
      <c r="M45366" t="s">
        <v>27816</v>
      </c>
      <c r="N45366">
        <v>1013053</v>
      </c>
    </row>
    <row r="45367" spans="2:14">
      <c r="B45367" s="1">
        <v>202111999097</v>
      </c>
      <c r="C45367" t="s">
        <v>59104</v>
      </c>
      <c r="D45367" t="s">
        <v>149303</v>
      </c>
      <c r="E45367" t="s">
        <v>149304</v>
      </c>
      <c r="F45367" t="s">
        <v>297</v>
      </c>
      <c r="G45367" t="s">
        <v>480</v>
      </c>
      <c r="H45367" t="s">
        <v>2826</v>
      </c>
      <c r="I45367" t="s">
        <v>768</v>
      </c>
      <c r="J45367">
        <v>3</v>
      </c>
      <c r="K45367" t="s">
        <v>72</v>
      </c>
      <c r="L45367" t="s">
        <v>1147</v>
      </c>
      <c r="M45367" t="s">
        <v>1148</v>
      </c>
      <c r="N45367">
        <v>11190651</v>
      </c>
    </row>
    <row r="45368" spans="2:14">
      <c r="B45368" s="1">
        <v>202111999156</v>
      </c>
      <c r="C45368" t="s">
        <v>59105</v>
      </c>
      <c r="D45368" t="s">
        <v>149305</v>
      </c>
      <c r="E45368" t="s">
        <v>74456</v>
      </c>
      <c r="F45368" t="s">
        <v>12</v>
      </c>
      <c r="G45368" t="s">
        <v>350</v>
      </c>
      <c r="H45368" t="s">
        <v>1917</v>
      </c>
      <c r="I45368" t="s">
        <v>2573</v>
      </c>
      <c r="J45368">
        <v>1</v>
      </c>
      <c r="K45368" t="s">
        <v>16</v>
      </c>
      <c r="L45368" t="s">
        <v>913</v>
      </c>
      <c r="M45368" t="s">
        <v>59106</v>
      </c>
      <c r="N45368">
        <v>11390062</v>
      </c>
    </row>
    <row r="45369" spans="2:14">
      <c r="B45369" s="1">
        <v>202111999172</v>
      </c>
      <c r="C45369" t="s">
        <v>59107</v>
      </c>
      <c r="D45369" t="s">
        <v>149306</v>
      </c>
      <c r="E45369" t="s">
        <v>149307</v>
      </c>
      <c r="F45369" t="s">
        <v>131</v>
      </c>
      <c r="G45369" t="s">
        <v>132</v>
      </c>
      <c r="H45369" t="s">
        <v>9753</v>
      </c>
      <c r="I45369" t="s">
        <v>71</v>
      </c>
      <c r="J45369">
        <v>1</v>
      </c>
      <c r="K45369" t="s">
        <v>245</v>
      </c>
      <c r="L45369" t="s">
        <v>14328</v>
      </c>
      <c r="M45369" t="s">
        <v>14329</v>
      </c>
      <c r="N45369">
        <v>10990020</v>
      </c>
    </row>
    <row r="45370" spans="2:14">
      <c r="B45370" s="1">
        <v>202111999238</v>
      </c>
      <c r="C45370" t="s">
        <v>59108</v>
      </c>
      <c r="D45370" t="s">
        <v>104046</v>
      </c>
      <c r="E45370" t="s">
        <v>104047</v>
      </c>
      <c r="F45370" t="s">
        <v>20</v>
      </c>
      <c r="G45370" t="s">
        <v>3841</v>
      </c>
      <c r="H45370" t="s">
        <v>8208</v>
      </c>
      <c r="I45370" t="s">
        <v>2274</v>
      </c>
      <c r="J45370">
        <v>1</v>
      </c>
      <c r="K45370" t="s">
        <v>140</v>
      </c>
      <c r="L45370" t="s">
        <v>21</v>
      </c>
      <c r="M45370" t="s">
        <v>3342</v>
      </c>
      <c r="N45370">
        <v>10690559</v>
      </c>
    </row>
    <row r="45371" spans="2:14">
      <c r="B45371" s="1">
        <v>202111999266</v>
      </c>
      <c r="C45371" t="s">
        <v>59109</v>
      </c>
      <c r="D45371" t="s">
        <v>149308</v>
      </c>
      <c r="E45371" t="s">
        <v>149309</v>
      </c>
      <c r="F45371" t="s">
        <v>60</v>
      </c>
      <c r="G45371" t="s">
        <v>837</v>
      </c>
      <c r="H45371" t="s">
        <v>37045</v>
      </c>
      <c r="I45371" t="s">
        <v>4565</v>
      </c>
      <c r="J45371">
        <v>1</v>
      </c>
      <c r="K45371" t="s">
        <v>205</v>
      </c>
      <c r="L45371" t="s">
        <v>7360</v>
      </c>
      <c r="M45371" t="s">
        <v>31665</v>
      </c>
      <c r="N45371">
        <v>10690765</v>
      </c>
    </row>
    <row r="45372" spans="2:14">
      <c r="B45372" s="1">
        <v>202111999345</v>
      </c>
      <c r="C45372" t="s">
        <v>59110</v>
      </c>
      <c r="D45372" t="s">
        <v>333</v>
      </c>
      <c r="E45372" t="s">
        <v>149310</v>
      </c>
      <c r="F45372" t="s">
        <v>123</v>
      </c>
      <c r="G45372" t="s">
        <v>2835</v>
      </c>
      <c r="H45372" t="s">
        <v>9152</v>
      </c>
      <c r="I45372" t="s">
        <v>31</v>
      </c>
      <c r="J45372">
        <v>1</v>
      </c>
      <c r="K45372" t="s">
        <v>245</v>
      </c>
      <c r="L45372" t="s">
        <v>2837</v>
      </c>
      <c r="M45372" t="s">
        <v>2838</v>
      </c>
      <c r="N45372">
        <v>1011001</v>
      </c>
    </row>
    <row r="45373" spans="2:14">
      <c r="B45373" s="1">
        <v>202111999372</v>
      </c>
      <c r="C45373" t="s">
        <v>59111</v>
      </c>
      <c r="D45373" t="s">
        <v>149311</v>
      </c>
      <c r="E45373" t="s">
        <v>149312</v>
      </c>
      <c r="F45373" t="s">
        <v>60</v>
      </c>
      <c r="G45373" t="s">
        <v>3338</v>
      </c>
      <c r="H45373" t="s">
        <v>9723</v>
      </c>
      <c r="I45373" t="s">
        <v>31</v>
      </c>
      <c r="J45373">
        <v>1</v>
      </c>
      <c r="K45373" t="s">
        <v>102</v>
      </c>
      <c r="L45373" t="s">
        <v>5697</v>
      </c>
      <c r="M45373" t="s">
        <v>13489</v>
      </c>
      <c r="N45373">
        <v>10490024</v>
      </c>
    </row>
    <row r="45374" spans="2:14">
      <c r="B45374" s="1">
        <v>202111999396</v>
      </c>
      <c r="C45374" t="s">
        <v>59112</v>
      </c>
      <c r="D45374" t="s">
        <v>149313</v>
      </c>
      <c r="E45374" t="s">
        <v>149314</v>
      </c>
      <c r="F45374" t="s">
        <v>297</v>
      </c>
      <c r="G45374" t="s">
        <v>298</v>
      </c>
      <c r="H45374" t="s">
        <v>299</v>
      </c>
      <c r="I45374" t="s">
        <v>231</v>
      </c>
      <c r="J45374">
        <v>1</v>
      </c>
      <c r="K45374" t="s">
        <v>326</v>
      </c>
      <c r="L45374" t="s">
        <v>601</v>
      </c>
      <c r="M45374" t="s">
        <v>12906</v>
      </c>
      <c r="N45374">
        <v>1001059</v>
      </c>
    </row>
    <row r="45375" spans="2:14">
      <c r="B45375" s="1">
        <v>202111999417</v>
      </c>
      <c r="C45375" t="s">
        <v>59113</v>
      </c>
      <c r="D45375" t="s">
        <v>149315</v>
      </c>
      <c r="E45375" t="s">
        <v>149316</v>
      </c>
      <c r="F45375" t="s">
        <v>131</v>
      </c>
      <c r="G45375" t="s">
        <v>132</v>
      </c>
      <c r="H45375" t="s">
        <v>9753</v>
      </c>
      <c r="I45375" t="s">
        <v>71</v>
      </c>
      <c r="J45375">
        <v>1</v>
      </c>
      <c r="K45375" t="s">
        <v>245</v>
      </c>
      <c r="L45375" t="s">
        <v>1510</v>
      </c>
      <c r="M45375" t="s">
        <v>43460</v>
      </c>
      <c r="N45375">
        <v>11090813</v>
      </c>
    </row>
    <row r="45376" spans="2:14">
      <c r="B45376" s="1">
        <v>202111999420</v>
      </c>
      <c r="C45376" t="s">
        <v>59114</v>
      </c>
      <c r="D45376" t="s">
        <v>149317</v>
      </c>
      <c r="E45376" t="s">
        <v>149318</v>
      </c>
      <c r="F45376" t="s">
        <v>20</v>
      </c>
      <c r="G45376" t="s">
        <v>593</v>
      </c>
      <c r="H45376" t="s">
        <v>56202</v>
      </c>
      <c r="I45376" t="s">
        <v>4366</v>
      </c>
      <c r="J45376">
        <v>3</v>
      </c>
      <c r="K45376" t="s">
        <v>140</v>
      </c>
      <c r="L45376" t="s">
        <v>2284</v>
      </c>
      <c r="M45376" t="s">
        <v>30285</v>
      </c>
      <c r="N45376">
        <v>10690110</v>
      </c>
    </row>
    <row r="45377" spans="2:14">
      <c r="B45377" s="1">
        <v>202111999467</v>
      </c>
      <c r="C45377" t="s">
        <v>59115</v>
      </c>
      <c r="D45377" t="s">
        <v>149319</v>
      </c>
      <c r="E45377" t="s">
        <v>149320</v>
      </c>
      <c r="F45377" t="s">
        <v>131</v>
      </c>
      <c r="G45377" t="s">
        <v>279</v>
      </c>
      <c r="H45377" t="s">
        <v>4045</v>
      </c>
      <c r="I45377" t="s">
        <v>300</v>
      </c>
      <c r="J45377">
        <v>3</v>
      </c>
      <c r="K45377" t="s">
        <v>433</v>
      </c>
      <c r="L45377" t="s">
        <v>780</v>
      </c>
      <c r="M45377" t="s">
        <v>59116</v>
      </c>
      <c r="N45377">
        <v>10890198</v>
      </c>
    </row>
    <row r="45378" spans="2:14">
      <c r="B45378" s="1">
        <v>202111999468</v>
      </c>
      <c r="C45378" t="s">
        <v>59117</v>
      </c>
      <c r="D45378" t="s">
        <v>149321</v>
      </c>
      <c r="E45378" t="s">
        <v>149322</v>
      </c>
      <c r="F45378" t="s">
        <v>20</v>
      </c>
      <c r="G45378" t="s">
        <v>5200</v>
      </c>
      <c r="H45378" t="s">
        <v>23236</v>
      </c>
      <c r="I45378" t="s">
        <v>231</v>
      </c>
      <c r="J45378">
        <v>1</v>
      </c>
      <c r="K45378" t="s">
        <v>205</v>
      </c>
      <c r="L45378" t="s">
        <v>13588</v>
      </c>
      <c r="M45378" t="s">
        <v>23883</v>
      </c>
      <c r="N45378">
        <v>10690753</v>
      </c>
    </row>
    <row r="45379" spans="2:14">
      <c r="B45379" s="1">
        <v>202111999581</v>
      </c>
      <c r="C45379" t="s">
        <v>59118</v>
      </c>
      <c r="D45379" t="s">
        <v>149323</v>
      </c>
      <c r="E45379" t="s">
        <v>149324</v>
      </c>
      <c r="F45379" t="s">
        <v>40</v>
      </c>
      <c r="G45379" t="s">
        <v>8853</v>
      </c>
      <c r="H45379" t="s">
        <v>19532</v>
      </c>
      <c r="I45379" t="s">
        <v>619</v>
      </c>
      <c r="J45379">
        <v>3</v>
      </c>
      <c r="K45379" t="s">
        <v>197</v>
      </c>
      <c r="L45379" t="s">
        <v>8853</v>
      </c>
      <c r="M45379" t="s">
        <v>38234</v>
      </c>
      <c r="N45379">
        <v>10190064</v>
      </c>
    </row>
    <row r="45380" spans="2:14">
      <c r="B45380" s="1">
        <v>202111999653</v>
      </c>
      <c r="C45380" t="s">
        <v>59119</v>
      </c>
      <c r="D45380" t="s">
        <v>115638</v>
      </c>
      <c r="E45380" t="s">
        <v>77289</v>
      </c>
      <c r="F45380" t="s">
        <v>123</v>
      </c>
      <c r="G45380" t="s">
        <v>1233</v>
      </c>
      <c r="H45380" t="s">
        <v>15592</v>
      </c>
      <c r="I45380" t="s">
        <v>15</v>
      </c>
      <c r="J45380">
        <v>1</v>
      </c>
      <c r="K45380" t="s">
        <v>127</v>
      </c>
      <c r="L45380" t="s">
        <v>4919</v>
      </c>
      <c r="M45380" t="s">
        <v>15747</v>
      </c>
      <c r="N45380">
        <v>11090386</v>
      </c>
    </row>
    <row r="45381" spans="2:14">
      <c r="B45381" s="1">
        <v>202111999657</v>
      </c>
      <c r="C45381" t="s">
        <v>59120</v>
      </c>
      <c r="D45381" t="s">
        <v>149325</v>
      </c>
      <c r="E45381" t="s">
        <v>149326</v>
      </c>
      <c r="F45381" t="s">
        <v>12</v>
      </c>
      <c r="G45381" t="s">
        <v>223</v>
      </c>
      <c r="H45381" t="s">
        <v>9463</v>
      </c>
      <c r="I45381" t="s">
        <v>145</v>
      </c>
      <c r="J45381">
        <v>1</v>
      </c>
      <c r="K45381" t="s">
        <v>16</v>
      </c>
      <c r="L45381" t="s">
        <v>37</v>
      </c>
      <c r="M45381" t="s">
        <v>707</v>
      </c>
      <c r="N45381">
        <v>1018005</v>
      </c>
    </row>
    <row r="45382" spans="2:14">
      <c r="B45382" s="1">
        <v>202111999741</v>
      </c>
      <c r="C45382" t="s">
        <v>59121</v>
      </c>
      <c r="D45382" t="s">
        <v>149327</v>
      </c>
      <c r="E45382" t="s">
        <v>149328</v>
      </c>
      <c r="F45382" t="s">
        <v>28</v>
      </c>
      <c r="G45382" t="s">
        <v>29</v>
      </c>
      <c r="H45382" t="s">
        <v>30</v>
      </c>
      <c r="I45382" t="s">
        <v>346</v>
      </c>
      <c r="J45382">
        <v>3</v>
      </c>
      <c r="K45382" t="s">
        <v>78</v>
      </c>
      <c r="L45382" t="s">
        <v>79</v>
      </c>
      <c r="M45382" t="s">
        <v>10623</v>
      </c>
      <c r="N45382">
        <v>1086299</v>
      </c>
    </row>
    <row r="45383" spans="2:14">
      <c r="B45383" s="1">
        <v>202111999763</v>
      </c>
      <c r="C45383" t="s">
        <v>59122</v>
      </c>
      <c r="D45383" t="s">
        <v>114462</v>
      </c>
      <c r="E45383" t="s">
        <v>100999</v>
      </c>
      <c r="F45383" t="s">
        <v>131</v>
      </c>
      <c r="G45383" t="s">
        <v>1687</v>
      </c>
      <c r="H45383" t="s">
        <v>16038</v>
      </c>
      <c r="I45383" t="s">
        <v>12691</v>
      </c>
      <c r="J45383">
        <v>3</v>
      </c>
      <c r="K45383" t="s">
        <v>301</v>
      </c>
      <c r="L45383" t="s">
        <v>314</v>
      </c>
      <c r="M45383" t="s">
        <v>56098</v>
      </c>
      <c r="N45383">
        <v>11290698</v>
      </c>
    </row>
    <row r="45384" spans="2:14">
      <c r="B45384" s="1">
        <v>202111999792</v>
      </c>
      <c r="C45384" t="s">
        <v>59123</v>
      </c>
      <c r="D45384" t="s">
        <v>149329</v>
      </c>
      <c r="E45384" t="s">
        <v>149330</v>
      </c>
      <c r="F45384" t="s">
        <v>131</v>
      </c>
      <c r="G45384" t="s">
        <v>2917</v>
      </c>
      <c r="H45384" t="s">
        <v>2918</v>
      </c>
      <c r="I45384" t="s">
        <v>346</v>
      </c>
      <c r="J45384">
        <v>3</v>
      </c>
      <c r="K45384" t="s">
        <v>433</v>
      </c>
      <c r="L45384" t="s">
        <v>2917</v>
      </c>
      <c r="M45384" t="s">
        <v>6134</v>
      </c>
      <c r="N45384">
        <v>10890765</v>
      </c>
    </row>
    <row r="45385" spans="2:14">
      <c r="B45385" s="1">
        <v>202111999827</v>
      </c>
      <c r="C45385" t="s">
        <v>59124</v>
      </c>
      <c r="D45385" t="s">
        <v>149331</v>
      </c>
      <c r="E45385" t="s">
        <v>149332</v>
      </c>
      <c r="F45385" t="s">
        <v>131</v>
      </c>
      <c r="G45385" t="s">
        <v>1482</v>
      </c>
      <c r="H45385" t="s">
        <v>1483</v>
      </c>
      <c r="I45385" t="s">
        <v>31</v>
      </c>
      <c r="J45385">
        <v>1</v>
      </c>
      <c r="K45385" t="s">
        <v>433</v>
      </c>
      <c r="L45385" t="s">
        <v>1482</v>
      </c>
      <c r="M45385" t="s">
        <v>13162</v>
      </c>
      <c r="N45385">
        <v>10890365</v>
      </c>
    </row>
    <row r="45386" spans="2:14">
      <c r="B45386" s="1">
        <v>202111999874</v>
      </c>
      <c r="C45386" t="s">
        <v>59125</v>
      </c>
      <c r="D45386" t="s">
        <v>149333</v>
      </c>
      <c r="E45386" t="s">
        <v>149334</v>
      </c>
      <c r="F45386" t="s">
        <v>155</v>
      </c>
      <c r="G45386" t="s">
        <v>11769</v>
      </c>
      <c r="H45386" t="s">
        <v>11770</v>
      </c>
      <c r="I45386" t="s">
        <v>4448</v>
      </c>
      <c r="J45386">
        <v>1</v>
      </c>
      <c r="K45386" t="s">
        <v>64</v>
      </c>
      <c r="L45386" t="s">
        <v>1187</v>
      </c>
      <c r="M45386" t="s">
        <v>3606</v>
      </c>
      <c r="N45386">
        <v>10590927</v>
      </c>
    </row>
    <row r="45387" spans="2:14">
      <c r="B45387" s="1">
        <v>202111999883</v>
      </c>
      <c r="C45387" t="s">
        <v>59126</v>
      </c>
      <c r="D45387" t="s">
        <v>149335</v>
      </c>
      <c r="E45387" t="s">
        <v>149336</v>
      </c>
      <c r="F45387" t="s">
        <v>201</v>
      </c>
      <c r="G45387" t="s">
        <v>1748</v>
      </c>
      <c r="H45387" t="s">
        <v>19976</v>
      </c>
      <c r="I45387" t="s">
        <v>231</v>
      </c>
      <c r="J45387">
        <v>1</v>
      </c>
      <c r="K45387" t="s">
        <v>522</v>
      </c>
      <c r="L45387" t="s">
        <v>5202</v>
      </c>
      <c r="M45387" t="s">
        <v>21651</v>
      </c>
      <c r="N45387">
        <v>10790595</v>
      </c>
    </row>
    <row r="45388" spans="2:14">
      <c r="B45388" s="1">
        <v>202111999943</v>
      </c>
      <c r="C45388" t="s">
        <v>59127</v>
      </c>
      <c r="D45388" t="s">
        <v>149337</v>
      </c>
      <c r="E45388" t="s">
        <v>95346</v>
      </c>
      <c r="F45388" t="s">
        <v>60</v>
      </c>
      <c r="G45388" t="s">
        <v>981</v>
      </c>
      <c r="H45388" t="s">
        <v>13771</v>
      </c>
      <c r="I45388" t="s">
        <v>231</v>
      </c>
      <c r="J45388">
        <v>1</v>
      </c>
      <c r="K45388" t="s">
        <v>115</v>
      </c>
      <c r="L45388" t="s">
        <v>636</v>
      </c>
      <c r="M45388" t="s">
        <v>6384</v>
      </c>
      <c r="N45388">
        <v>10490763</v>
      </c>
    </row>
    <row r="45389" spans="2:14">
      <c r="B45389" s="1">
        <v>202112000052</v>
      </c>
      <c r="C45389" t="s">
        <v>59128</v>
      </c>
      <c r="D45389" t="s">
        <v>149338</v>
      </c>
      <c r="E45389" t="s">
        <v>149339</v>
      </c>
      <c r="F45389" t="s">
        <v>12</v>
      </c>
      <c r="G45389" t="s">
        <v>48</v>
      </c>
      <c r="H45389" t="s">
        <v>5041</v>
      </c>
      <c r="I45389" t="s">
        <v>3085</v>
      </c>
      <c r="J45389">
        <v>1</v>
      </c>
      <c r="K45389" t="s">
        <v>16</v>
      </c>
      <c r="L45389" t="s">
        <v>910</v>
      </c>
      <c r="M45389" t="s">
        <v>59129</v>
      </c>
      <c r="N45389">
        <v>1015006</v>
      </c>
    </row>
    <row r="45390" spans="2:14">
      <c r="B45390" s="1">
        <v>202112000074</v>
      </c>
      <c r="C45390" t="s">
        <v>59130</v>
      </c>
      <c r="D45390" t="s">
        <v>149340</v>
      </c>
      <c r="E45390" t="s">
        <v>149341</v>
      </c>
      <c r="F45390" t="s">
        <v>123</v>
      </c>
      <c r="G45390" t="s">
        <v>1838</v>
      </c>
      <c r="H45390" t="s">
        <v>1839</v>
      </c>
      <c r="I45390" t="s">
        <v>3962</v>
      </c>
      <c r="J45390">
        <v>1</v>
      </c>
      <c r="K45390" t="s">
        <v>245</v>
      </c>
      <c r="L45390" t="s">
        <v>1510</v>
      </c>
      <c r="M45390" t="s">
        <v>10041</v>
      </c>
      <c r="N45390">
        <v>11090806</v>
      </c>
    </row>
    <row r="45391" spans="2:14">
      <c r="B45391" s="1">
        <v>202112000084</v>
      </c>
      <c r="C45391" t="s">
        <v>59131</v>
      </c>
      <c r="D45391" t="s">
        <v>9678</v>
      </c>
      <c r="E45391" t="s">
        <v>34066</v>
      </c>
      <c r="F45391" t="s">
        <v>131</v>
      </c>
      <c r="G45391" t="s">
        <v>135</v>
      </c>
      <c r="H45391" t="s">
        <v>3481</v>
      </c>
      <c r="I45391" t="s">
        <v>31</v>
      </c>
      <c r="J45391">
        <v>1</v>
      </c>
      <c r="K45391" t="s">
        <v>91</v>
      </c>
      <c r="L45391" t="s">
        <v>135</v>
      </c>
      <c r="M45391" t="s">
        <v>4987</v>
      </c>
      <c r="N45391">
        <v>10890029</v>
      </c>
    </row>
    <row r="45392" spans="2:14">
      <c r="B45392" s="1">
        <v>202112000127</v>
      </c>
      <c r="C45392" t="s">
        <v>59132</v>
      </c>
      <c r="D45392" t="s">
        <v>149342</v>
      </c>
      <c r="E45392" t="s">
        <v>149343</v>
      </c>
      <c r="F45392" t="s">
        <v>297</v>
      </c>
      <c r="G45392" t="s">
        <v>480</v>
      </c>
      <c r="H45392" t="s">
        <v>2748</v>
      </c>
      <c r="I45392" t="s">
        <v>15</v>
      </c>
      <c r="J45392">
        <v>1</v>
      </c>
      <c r="K45392" t="s">
        <v>301</v>
      </c>
      <c r="L45392" t="s">
        <v>406</v>
      </c>
      <c r="M45392" t="s">
        <v>18865</v>
      </c>
      <c r="N45392">
        <v>11290055</v>
      </c>
    </row>
    <row r="45393" spans="2:14">
      <c r="B45393" s="1">
        <v>202112000149</v>
      </c>
      <c r="C45393" t="s">
        <v>59133</v>
      </c>
      <c r="D45393" t="s">
        <v>149344</v>
      </c>
      <c r="E45393" t="s">
        <v>149345</v>
      </c>
      <c r="F45393" t="s">
        <v>201</v>
      </c>
      <c r="G45393" t="s">
        <v>2155</v>
      </c>
      <c r="H45393" t="s">
        <v>4495</v>
      </c>
      <c r="I45393" t="s">
        <v>300</v>
      </c>
      <c r="J45393">
        <v>3</v>
      </c>
      <c r="K45393" t="s">
        <v>522</v>
      </c>
      <c r="L45393" t="s">
        <v>2725</v>
      </c>
      <c r="M45393" t="s">
        <v>21559</v>
      </c>
      <c r="N45393">
        <v>10790622</v>
      </c>
    </row>
    <row r="45394" spans="2:14">
      <c r="B45394" s="1">
        <v>202112000178</v>
      </c>
      <c r="C45394" t="s">
        <v>59134</v>
      </c>
      <c r="D45394" t="s">
        <v>149346</v>
      </c>
      <c r="E45394" t="s">
        <v>149347</v>
      </c>
      <c r="F45394" t="s">
        <v>60</v>
      </c>
      <c r="G45394" t="s">
        <v>436</v>
      </c>
      <c r="H45394" t="s">
        <v>5354</v>
      </c>
      <c r="I45394" t="s">
        <v>1696</v>
      </c>
      <c r="J45394">
        <v>1</v>
      </c>
      <c r="K45394" t="s">
        <v>115</v>
      </c>
      <c r="L45394" t="s">
        <v>1375</v>
      </c>
      <c r="M45394" t="s">
        <v>33440</v>
      </c>
      <c r="N45394">
        <v>10490450</v>
      </c>
    </row>
    <row r="45395" spans="2:14">
      <c r="B45395" s="1">
        <v>202112000236</v>
      </c>
      <c r="C45395" t="s">
        <v>59135</v>
      </c>
      <c r="D45395" t="s">
        <v>149348</v>
      </c>
      <c r="E45395" t="s">
        <v>149349</v>
      </c>
      <c r="F45395" t="s">
        <v>201</v>
      </c>
      <c r="G45395" t="s">
        <v>240</v>
      </c>
      <c r="H45395" t="s">
        <v>8275</v>
      </c>
      <c r="I45395" t="s">
        <v>15</v>
      </c>
      <c r="J45395">
        <v>1</v>
      </c>
      <c r="K45395" t="s">
        <v>240</v>
      </c>
      <c r="L45395" t="s">
        <v>674</v>
      </c>
      <c r="M45395" t="s">
        <v>30415</v>
      </c>
      <c r="N45395">
        <v>1021057</v>
      </c>
    </row>
    <row r="45396" spans="2:14">
      <c r="B45396" s="1">
        <v>202112000571</v>
      </c>
      <c r="C45396" t="s">
        <v>59136</v>
      </c>
      <c r="D45396" t="s">
        <v>124307</v>
      </c>
      <c r="E45396" t="s">
        <v>149350</v>
      </c>
      <c r="F45396" t="s">
        <v>201</v>
      </c>
      <c r="G45396" t="s">
        <v>240</v>
      </c>
      <c r="H45396" t="s">
        <v>11984</v>
      </c>
      <c r="I45396" t="s">
        <v>1150</v>
      </c>
      <c r="J45396">
        <v>1</v>
      </c>
      <c r="K45396" t="s">
        <v>240</v>
      </c>
      <c r="L45396" t="s">
        <v>674</v>
      </c>
      <c r="M45396" t="s">
        <v>1530</v>
      </c>
      <c r="N45396">
        <v>1021146</v>
      </c>
    </row>
    <row r="45397" spans="2:14">
      <c r="B45397" s="1">
        <v>202112000577</v>
      </c>
      <c r="C45397" t="s">
        <v>59137</v>
      </c>
      <c r="D45397" t="s">
        <v>149351</v>
      </c>
      <c r="E45397" t="s">
        <v>149352</v>
      </c>
      <c r="F45397" t="s">
        <v>68</v>
      </c>
      <c r="G45397" t="s">
        <v>94</v>
      </c>
      <c r="H45397" t="s">
        <v>5268</v>
      </c>
      <c r="I45397" t="s">
        <v>1150</v>
      </c>
      <c r="J45397">
        <v>1</v>
      </c>
      <c r="K45397" t="s">
        <v>72</v>
      </c>
      <c r="L45397" t="s">
        <v>73</v>
      </c>
      <c r="M45397" t="s">
        <v>15553</v>
      </c>
      <c r="N45397">
        <v>1013100</v>
      </c>
    </row>
    <row r="45398" spans="2:14">
      <c r="B45398" s="1">
        <v>202112000719</v>
      </c>
      <c r="C45398" t="s">
        <v>59138</v>
      </c>
      <c r="D45398" t="s">
        <v>149353</v>
      </c>
      <c r="E45398" t="s">
        <v>149354</v>
      </c>
      <c r="F45398" t="s">
        <v>297</v>
      </c>
      <c r="G45398" t="s">
        <v>323</v>
      </c>
      <c r="H45398" t="s">
        <v>324</v>
      </c>
      <c r="I45398" t="s">
        <v>15</v>
      </c>
      <c r="J45398">
        <v>1</v>
      </c>
      <c r="K45398" t="s">
        <v>326</v>
      </c>
      <c r="L45398" t="s">
        <v>323</v>
      </c>
      <c r="M45398" t="s">
        <v>327</v>
      </c>
      <c r="N45398">
        <v>11290247</v>
      </c>
    </row>
    <row r="45399" spans="2:14">
      <c r="B45399" s="1">
        <v>202112000776</v>
      </c>
      <c r="C45399" t="s">
        <v>59139</v>
      </c>
      <c r="D45399" t="s">
        <v>149355</v>
      </c>
      <c r="E45399" t="s">
        <v>149356</v>
      </c>
      <c r="F45399" t="s">
        <v>297</v>
      </c>
      <c r="G45399" t="s">
        <v>480</v>
      </c>
      <c r="H45399" t="s">
        <v>3045</v>
      </c>
      <c r="I45399" t="s">
        <v>59140</v>
      </c>
      <c r="J45399">
        <v>1</v>
      </c>
      <c r="K45399" t="s">
        <v>301</v>
      </c>
      <c r="L45399" t="s">
        <v>2710</v>
      </c>
      <c r="M45399" t="s">
        <v>9715</v>
      </c>
      <c r="N45399">
        <v>11290724</v>
      </c>
    </row>
    <row r="45400" spans="2:14">
      <c r="B45400" s="1">
        <v>202112000799</v>
      </c>
      <c r="C45400" t="s">
        <v>59141</v>
      </c>
      <c r="D45400" t="s">
        <v>149357</v>
      </c>
      <c r="E45400" t="s">
        <v>33187</v>
      </c>
      <c r="F45400" t="s">
        <v>87</v>
      </c>
      <c r="G45400" t="s">
        <v>243</v>
      </c>
      <c r="H45400" t="s">
        <v>7055</v>
      </c>
      <c r="I45400" t="s">
        <v>2789</v>
      </c>
      <c r="J45400">
        <v>1</v>
      </c>
      <c r="K45400" t="s">
        <v>91</v>
      </c>
      <c r="L45400" t="s">
        <v>358</v>
      </c>
      <c r="M45400" t="s">
        <v>1737</v>
      </c>
      <c r="N45400">
        <v>1031068</v>
      </c>
    </row>
    <row r="45401" spans="2:14">
      <c r="B45401" s="1">
        <v>202112000850</v>
      </c>
      <c r="C45401" t="s">
        <v>59142</v>
      </c>
      <c r="D45401" t="s">
        <v>149358</v>
      </c>
      <c r="E45401" t="s">
        <v>149359</v>
      </c>
      <c r="F45401" t="s">
        <v>52</v>
      </c>
      <c r="G45401" t="s">
        <v>53</v>
      </c>
      <c r="H45401" t="s">
        <v>44662</v>
      </c>
      <c r="I45401" t="s">
        <v>34676</v>
      </c>
      <c r="J45401">
        <v>1</v>
      </c>
      <c r="K45401" t="s">
        <v>215</v>
      </c>
      <c r="L45401" t="s">
        <v>3810</v>
      </c>
      <c r="M45401" t="s">
        <v>21435</v>
      </c>
      <c r="N45401">
        <v>10390374</v>
      </c>
    </row>
    <row r="45402" spans="2:14">
      <c r="B45402" s="1">
        <v>202112000871</v>
      </c>
      <c r="C45402" t="s">
        <v>59143</v>
      </c>
      <c r="D45402" t="s">
        <v>149360</v>
      </c>
      <c r="E45402" t="s">
        <v>149361</v>
      </c>
      <c r="F45402" t="s">
        <v>155</v>
      </c>
      <c r="G45402" t="s">
        <v>9141</v>
      </c>
      <c r="H45402" t="s">
        <v>13949</v>
      </c>
      <c r="I45402" t="s">
        <v>1696</v>
      </c>
      <c r="J45402">
        <v>1</v>
      </c>
      <c r="K45402" t="s">
        <v>179</v>
      </c>
      <c r="L45402" t="s">
        <v>1029</v>
      </c>
      <c r="M45402" t="s">
        <v>9416</v>
      </c>
      <c r="N45402">
        <v>1074021</v>
      </c>
    </row>
    <row r="45403" spans="2:14">
      <c r="B45403" s="1">
        <v>202112000951</v>
      </c>
      <c r="C45403" t="s">
        <v>59144</v>
      </c>
      <c r="D45403" t="s">
        <v>149362</v>
      </c>
      <c r="E45403" t="s">
        <v>77601</v>
      </c>
      <c r="F45403" t="s">
        <v>297</v>
      </c>
      <c r="G45403" t="s">
        <v>480</v>
      </c>
      <c r="H45403" t="s">
        <v>7114</v>
      </c>
      <c r="I45403" t="s">
        <v>15</v>
      </c>
      <c r="J45403">
        <v>1</v>
      </c>
      <c r="K45403" t="s">
        <v>326</v>
      </c>
      <c r="L45403" t="s">
        <v>601</v>
      </c>
      <c r="M45403" t="s">
        <v>10340</v>
      </c>
      <c r="N45403">
        <v>1001032</v>
      </c>
    </row>
    <row r="45404" spans="2:14">
      <c r="B45404" s="1">
        <v>202112000977</v>
      </c>
      <c r="C45404" t="s">
        <v>59145</v>
      </c>
      <c r="D45404" t="s">
        <v>149363</v>
      </c>
      <c r="E45404" t="s">
        <v>149364</v>
      </c>
      <c r="F45404" t="s">
        <v>40</v>
      </c>
      <c r="G45404" t="s">
        <v>737</v>
      </c>
      <c r="H45404" t="s">
        <v>10826</v>
      </c>
      <c r="I45404" t="s">
        <v>325</v>
      </c>
      <c r="J45404">
        <v>1</v>
      </c>
      <c r="K45404" t="s">
        <v>197</v>
      </c>
      <c r="L45404" t="s">
        <v>737</v>
      </c>
      <c r="M45404" t="s">
        <v>738</v>
      </c>
      <c r="N45404">
        <v>10190098</v>
      </c>
    </row>
    <row r="45405" spans="2:14">
      <c r="B45405" s="1">
        <v>202112000981</v>
      </c>
      <c r="C45405" t="s">
        <v>59146</v>
      </c>
      <c r="D45405" t="s">
        <v>149365</v>
      </c>
      <c r="E45405" t="s">
        <v>149366</v>
      </c>
      <c r="F45405" t="s">
        <v>87</v>
      </c>
      <c r="G45405" t="s">
        <v>243</v>
      </c>
      <c r="H45405" t="s">
        <v>7055</v>
      </c>
      <c r="I45405" t="s">
        <v>2789</v>
      </c>
      <c r="J45405">
        <v>1</v>
      </c>
      <c r="K45405" t="s">
        <v>91</v>
      </c>
      <c r="L45405" t="s">
        <v>358</v>
      </c>
      <c r="M45405" t="s">
        <v>5653</v>
      </c>
      <c r="N45405">
        <v>1031128</v>
      </c>
    </row>
    <row r="45406" spans="2:14">
      <c r="B45406" s="1">
        <v>202112001012</v>
      </c>
      <c r="C45406" t="s">
        <v>59147</v>
      </c>
      <c r="D45406" t="s">
        <v>149367</v>
      </c>
      <c r="E45406" t="s">
        <v>149368</v>
      </c>
      <c r="F45406" t="s">
        <v>68</v>
      </c>
      <c r="G45406" t="s">
        <v>1673</v>
      </c>
      <c r="H45406" t="s">
        <v>1790</v>
      </c>
      <c r="I45406" t="s">
        <v>346</v>
      </c>
      <c r="J45406">
        <v>3</v>
      </c>
      <c r="K45406" t="s">
        <v>48</v>
      </c>
      <c r="L45406" t="s">
        <v>831</v>
      </c>
      <c r="M45406" t="s">
        <v>1017</v>
      </c>
      <c r="N45406">
        <v>11390177</v>
      </c>
    </row>
    <row r="45407" spans="2:14">
      <c r="B45407" s="1">
        <v>202112001018</v>
      </c>
      <c r="C45407" t="s">
        <v>59148</v>
      </c>
      <c r="D45407" t="s">
        <v>99077</v>
      </c>
      <c r="E45407" t="s">
        <v>149369</v>
      </c>
      <c r="F45407" t="s">
        <v>297</v>
      </c>
      <c r="G45407" t="s">
        <v>369</v>
      </c>
      <c r="H45407" t="s">
        <v>2432</v>
      </c>
      <c r="I45407" t="s">
        <v>352</v>
      </c>
      <c r="J45407">
        <v>3</v>
      </c>
      <c r="K45407" t="s">
        <v>326</v>
      </c>
      <c r="L45407" t="s">
        <v>3091</v>
      </c>
      <c r="M45407" t="s">
        <v>3092</v>
      </c>
      <c r="N45407">
        <v>1003009</v>
      </c>
    </row>
    <row r="45408" spans="2:14">
      <c r="B45408" s="1">
        <v>202112001023</v>
      </c>
      <c r="C45408" t="s">
        <v>59149</v>
      </c>
      <c r="D45408" t="s">
        <v>149370</v>
      </c>
      <c r="E45408" t="s">
        <v>149371</v>
      </c>
      <c r="F45408" t="s">
        <v>201</v>
      </c>
      <c r="G45408" t="s">
        <v>1601</v>
      </c>
      <c r="H45408" t="s">
        <v>6175</v>
      </c>
      <c r="I45408" t="s">
        <v>15</v>
      </c>
      <c r="J45408">
        <v>1</v>
      </c>
      <c r="K45408" t="s">
        <v>522</v>
      </c>
      <c r="L45408" t="s">
        <v>9155</v>
      </c>
      <c r="M45408" t="s">
        <v>59150</v>
      </c>
      <c r="N45408">
        <v>10790549</v>
      </c>
    </row>
    <row r="45409" spans="2:14">
      <c r="B45409" s="1">
        <v>202112001105</v>
      </c>
      <c r="C45409" t="s">
        <v>59151</v>
      </c>
      <c r="D45409" t="s">
        <v>138656</v>
      </c>
      <c r="E45409" t="s">
        <v>149372</v>
      </c>
      <c r="F45409" t="s">
        <v>155</v>
      </c>
      <c r="G45409" t="s">
        <v>4007</v>
      </c>
      <c r="H45409" t="s">
        <v>30293</v>
      </c>
      <c r="I45409" t="s">
        <v>15</v>
      </c>
      <c r="J45409">
        <v>1</v>
      </c>
      <c r="K45409" t="s">
        <v>64</v>
      </c>
      <c r="L45409" t="s">
        <v>64</v>
      </c>
      <c r="M45409" t="s">
        <v>33640</v>
      </c>
      <c r="N45409">
        <v>10590596</v>
      </c>
    </row>
    <row r="45410" spans="2:14">
      <c r="B45410" s="1">
        <v>202112001125</v>
      </c>
      <c r="C45410" t="s">
        <v>59152</v>
      </c>
      <c r="D45410" t="s">
        <v>149373</v>
      </c>
      <c r="E45410" t="s">
        <v>149374</v>
      </c>
      <c r="F45410" t="s">
        <v>60</v>
      </c>
      <c r="G45410" t="s">
        <v>789</v>
      </c>
      <c r="H45410" t="s">
        <v>12911</v>
      </c>
      <c r="I45410" t="s">
        <v>1696</v>
      </c>
      <c r="J45410">
        <v>1</v>
      </c>
      <c r="K45410" t="s">
        <v>102</v>
      </c>
      <c r="L45410" t="s">
        <v>789</v>
      </c>
      <c r="M45410" t="s">
        <v>5159</v>
      </c>
      <c r="N45410">
        <v>10491018</v>
      </c>
    </row>
    <row r="45411" spans="2:14">
      <c r="B45411" s="1">
        <v>202112001248</v>
      </c>
      <c r="C45411" t="s">
        <v>59153</v>
      </c>
      <c r="D45411" t="s">
        <v>149375</v>
      </c>
      <c r="E45411" t="s">
        <v>149376</v>
      </c>
      <c r="F45411" t="s">
        <v>60</v>
      </c>
      <c r="G45411" t="s">
        <v>436</v>
      </c>
      <c r="H45411" t="s">
        <v>5354</v>
      </c>
      <c r="I45411" t="s">
        <v>3795</v>
      </c>
      <c r="J45411">
        <v>1</v>
      </c>
      <c r="K45411" t="s">
        <v>115</v>
      </c>
      <c r="L45411" t="s">
        <v>636</v>
      </c>
      <c r="M45411" t="s">
        <v>21630</v>
      </c>
      <c r="N45411">
        <v>10490761</v>
      </c>
    </row>
    <row r="45412" spans="2:14">
      <c r="B45412" s="1">
        <v>202112001307</v>
      </c>
      <c r="C45412" t="s">
        <v>59154</v>
      </c>
      <c r="D45412" t="s">
        <v>149377</v>
      </c>
      <c r="E45412" t="s">
        <v>149378</v>
      </c>
      <c r="F45412" t="s">
        <v>87</v>
      </c>
      <c r="G45412" t="s">
        <v>243</v>
      </c>
      <c r="H45412" t="s">
        <v>767</v>
      </c>
      <c r="I45412" t="s">
        <v>38352</v>
      </c>
      <c r="J45412">
        <v>1</v>
      </c>
      <c r="K45412" t="s">
        <v>91</v>
      </c>
      <c r="L45412" t="s">
        <v>358</v>
      </c>
      <c r="M45412" t="s">
        <v>19778</v>
      </c>
      <c r="N45412">
        <v>1031146</v>
      </c>
    </row>
    <row r="45413" spans="2:14">
      <c r="B45413" s="1">
        <v>202112001363</v>
      </c>
      <c r="C45413" t="s">
        <v>59155</v>
      </c>
      <c r="D45413" t="s">
        <v>149379</v>
      </c>
      <c r="E45413" t="s">
        <v>149380</v>
      </c>
      <c r="F45413" t="s">
        <v>60</v>
      </c>
      <c r="G45413" t="s">
        <v>436</v>
      </c>
      <c r="H45413" t="s">
        <v>3794</v>
      </c>
      <c r="I45413" t="s">
        <v>145</v>
      </c>
      <c r="J45413">
        <v>1</v>
      </c>
      <c r="K45413" t="s">
        <v>115</v>
      </c>
      <c r="L45413" t="s">
        <v>436</v>
      </c>
      <c r="M45413" t="s">
        <v>22576</v>
      </c>
      <c r="N45413">
        <v>1060021</v>
      </c>
    </row>
    <row r="45414" spans="2:14">
      <c r="B45414" s="1">
        <v>202112001392</v>
      </c>
      <c r="C45414" t="s">
        <v>59156</v>
      </c>
      <c r="D45414" t="s">
        <v>71379</v>
      </c>
      <c r="E45414" t="s">
        <v>149381</v>
      </c>
      <c r="F45414" t="s">
        <v>155</v>
      </c>
      <c r="G45414" t="s">
        <v>4543</v>
      </c>
      <c r="H45414" t="s">
        <v>4544</v>
      </c>
      <c r="I45414" t="s">
        <v>340</v>
      </c>
      <c r="J45414">
        <v>1</v>
      </c>
      <c r="K45414" t="s">
        <v>614</v>
      </c>
      <c r="L45414" t="s">
        <v>4486</v>
      </c>
      <c r="M45414" t="s">
        <v>8103</v>
      </c>
      <c r="N45414">
        <v>1078010</v>
      </c>
    </row>
    <row r="45415" spans="2:14">
      <c r="B45415" s="1">
        <v>202112001500</v>
      </c>
      <c r="C45415" t="s">
        <v>38442</v>
      </c>
      <c r="D45415" t="s">
        <v>17436</v>
      </c>
      <c r="E45415" t="s">
        <v>90968</v>
      </c>
      <c r="F45415" t="s">
        <v>87</v>
      </c>
      <c r="G45415" t="s">
        <v>243</v>
      </c>
      <c r="H45415" t="s">
        <v>544</v>
      </c>
      <c r="I45415" t="s">
        <v>319</v>
      </c>
      <c r="J45415">
        <v>1</v>
      </c>
      <c r="K45415" t="s">
        <v>91</v>
      </c>
      <c r="L45415" t="s">
        <v>358</v>
      </c>
      <c r="M45415" t="s">
        <v>7544</v>
      </c>
      <c r="N45415">
        <v>1031106</v>
      </c>
    </row>
    <row r="45416" spans="2:14">
      <c r="B45416" s="1">
        <v>202112001512</v>
      </c>
      <c r="C45416" t="s">
        <v>32253</v>
      </c>
      <c r="D45416" t="s">
        <v>149382</v>
      </c>
      <c r="E45416" t="s">
        <v>149383</v>
      </c>
      <c r="F45416" t="s">
        <v>201</v>
      </c>
      <c r="G45416" t="s">
        <v>240</v>
      </c>
      <c r="H45416" t="s">
        <v>11984</v>
      </c>
      <c r="I45416" t="s">
        <v>1696</v>
      </c>
      <c r="J45416">
        <v>1</v>
      </c>
      <c r="K45416" t="s">
        <v>433</v>
      </c>
      <c r="L45416" t="s">
        <v>6155</v>
      </c>
      <c r="M45416" t="s">
        <v>6436</v>
      </c>
      <c r="N45416">
        <v>10890856</v>
      </c>
    </row>
    <row r="45417" spans="2:14">
      <c r="B45417" s="1">
        <v>202112001519</v>
      </c>
      <c r="C45417" t="s">
        <v>59157</v>
      </c>
      <c r="D45417" t="s">
        <v>149384</v>
      </c>
      <c r="E45417" t="s">
        <v>149385</v>
      </c>
      <c r="F45417" t="s">
        <v>60</v>
      </c>
      <c r="G45417" t="s">
        <v>1123</v>
      </c>
      <c r="H45417" t="s">
        <v>2537</v>
      </c>
      <c r="I45417" t="s">
        <v>2910</v>
      </c>
      <c r="J45417">
        <v>1</v>
      </c>
      <c r="K45417" t="s">
        <v>151</v>
      </c>
      <c r="L45417" t="s">
        <v>5072</v>
      </c>
      <c r="M45417" t="s">
        <v>14845</v>
      </c>
      <c r="N45417">
        <v>10490844</v>
      </c>
    </row>
    <row r="45418" spans="2:14">
      <c r="B45418" s="1">
        <v>202112001542</v>
      </c>
      <c r="C45418" t="s">
        <v>59158</v>
      </c>
      <c r="D45418" t="s">
        <v>149386</v>
      </c>
      <c r="E45418" t="s">
        <v>149387</v>
      </c>
      <c r="F45418" t="s">
        <v>297</v>
      </c>
      <c r="G45418" t="s">
        <v>323</v>
      </c>
      <c r="H45418" t="s">
        <v>6762</v>
      </c>
      <c r="I45418" t="s">
        <v>145</v>
      </c>
      <c r="J45418">
        <v>1</v>
      </c>
      <c r="K45418" t="s">
        <v>326</v>
      </c>
      <c r="L45418" t="s">
        <v>1632</v>
      </c>
      <c r="M45418" t="s">
        <v>3877</v>
      </c>
      <c r="N45418">
        <v>11290324</v>
      </c>
    </row>
    <row r="45419" spans="2:14">
      <c r="B45419" s="1">
        <v>202112001773</v>
      </c>
      <c r="C45419" t="s">
        <v>59159</v>
      </c>
      <c r="D45419" t="s">
        <v>118550</v>
      </c>
      <c r="E45419" t="s">
        <v>118551</v>
      </c>
      <c r="F45419" t="s">
        <v>87</v>
      </c>
      <c r="G45419" t="s">
        <v>243</v>
      </c>
      <c r="H45419" t="s">
        <v>1019</v>
      </c>
      <c r="I45419" t="s">
        <v>12200</v>
      </c>
      <c r="J45419">
        <v>1</v>
      </c>
      <c r="K45419" t="s">
        <v>91</v>
      </c>
      <c r="L45419" t="s">
        <v>358</v>
      </c>
      <c r="M45419" t="s">
        <v>19778</v>
      </c>
      <c r="N45419">
        <v>1031146</v>
      </c>
    </row>
    <row r="45420" spans="2:14">
      <c r="B45420" s="1">
        <v>202112001778</v>
      </c>
      <c r="C45420" t="s">
        <v>59160</v>
      </c>
      <c r="D45420" t="s">
        <v>149388</v>
      </c>
      <c r="E45420" t="s">
        <v>73021</v>
      </c>
      <c r="F45420" t="s">
        <v>297</v>
      </c>
      <c r="G45420" t="s">
        <v>867</v>
      </c>
      <c r="H45420" t="s">
        <v>1660</v>
      </c>
      <c r="I45420" t="s">
        <v>340</v>
      </c>
      <c r="J45420">
        <v>1</v>
      </c>
      <c r="K45420" t="s">
        <v>301</v>
      </c>
      <c r="L45420" t="s">
        <v>867</v>
      </c>
      <c r="M45420" t="s">
        <v>4974</v>
      </c>
      <c r="N45420">
        <v>11290793</v>
      </c>
    </row>
    <row r="45421" spans="2:14">
      <c r="B45421" s="1">
        <v>202112001850</v>
      </c>
      <c r="C45421" t="s">
        <v>59161</v>
      </c>
      <c r="D45421" t="s">
        <v>149389</v>
      </c>
      <c r="E45421" t="s">
        <v>149390</v>
      </c>
      <c r="F45421" t="s">
        <v>20</v>
      </c>
      <c r="G45421" t="s">
        <v>2231</v>
      </c>
      <c r="H45421" t="s">
        <v>26085</v>
      </c>
      <c r="I45421" t="s">
        <v>1436</v>
      </c>
      <c r="J45421">
        <v>1</v>
      </c>
      <c r="K45421" t="s">
        <v>205</v>
      </c>
      <c r="L45421" t="s">
        <v>206</v>
      </c>
      <c r="M45421" t="s">
        <v>17326</v>
      </c>
      <c r="N45421">
        <v>1073131</v>
      </c>
    </row>
    <row r="45422" spans="2:14">
      <c r="B45422" s="1">
        <v>202112001862</v>
      </c>
      <c r="C45422" t="s">
        <v>59162</v>
      </c>
      <c r="D45422" t="s">
        <v>149391</v>
      </c>
      <c r="E45422" t="s">
        <v>149392</v>
      </c>
      <c r="F45422" t="s">
        <v>52</v>
      </c>
      <c r="G45422" t="s">
        <v>215</v>
      </c>
      <c r="H45422" t="s">
        <v>6303</v>
      </c>
      <c r="I45422" t="s">
        <v>3085</v>
      </c>
      <c r="J45422">
        <v>1</v>
      </c>
      <c r="K45422" t="s">
        <v>78</v>
      </c>
      <c r="L45422" t="s">
        <v>79</v>
      </c>
      <c r="M45422" t="s">
        <v>11616</v>
      </c>
      <c r="N45422">
        <v>1086267</v>
      </c>
    </row>
    <row r="45423" spans="2:14">
      <c r="B45423" s="1">
        <v>202112001886</v>
      </c>
      <c r="C45423" t="s">
        <v>59163</v>
      </c>
      <c r="D45423" t="s">
        <v>149393</v>
      </c>
      <c r="E45423" t="s">
        <v>149394</v>
      </c>
      <c r="F45423" t="s">
        <v>20</v>
      </c>
      <c r="G45423" t="s">
        <v>1193</v>
      </c>
      <c r="H45423" t="s">
        <v>27464</v>
      </c>
      <c r="I45423" t="s">
        <v>881</v>
      </c>
      <c r="J45423">
        <v>1</v>
      </c>
      <c r="K45423" t="s">
        <v>140</v>
      </c>
      <c r="L45423" t="s">
        <v>1193</v>
      </c>
      <c r="M45423" t="s">
        <v>2016</v>
      </c>
      <c r="N45423">
        <v>10690248</v>
      </c>
    </row>
    <row r="45424" spans="2:14">
      <c r="B45424" s="1">
        <v>202112001936</v>
      </c>
      <c r="C45424" t="s">
        <v>59164</v>
      </c>
      <c r="D45424" t="s">
        <v>26974</v>
      </c>
      <c r="E45424" t="s">
        <v>129383</v>
      </c>
      <c r="F45424" t="s">
        <v>123</v>
      </c>
      <c r="G45424" t="s">
        <v>124</v>
      </c>
      <c r="H45424" t="s">
        <v>10667</v>
      </c>
      <c r="I45424" t="s">
        <v>3085</v>
      </c>
      <c r="J45424">
        <v>1</v>
      </c>
      <c r="K45424" t="s">
        <v>245</v>
      </c>
      <c r="L45424" t="s">
        <v>2523</v>
      </c>
      <c r="M45424" t="s">
        <v>29260</v>
      </c>
      <c r="N45424">
        <v>1012041</v>
      </c>
    </row>
    <row r="45425" spans="2:14">
      <c r="B45425" s="1">
        <v>202112001983</v>
      </c>
      <c r="C45425" t="s">
        <v>59165</v>
      </c>
      <c r="D45425" t="s">
        <v>149395</v>
      </c>
      <c r="E45425" t="s">
        <v>149396</v>
      </c>
      <c r="F45425" t="s">
        <v>60</v>
      </c>
      <c r="G45425" t="s">
        <v>1123</v>
      </c>
      <c r="H45425" t="s">
        <v>2537</v>
      </c>
      <c r="I45425" t="s">
        <v>2910</v>
      </c>
      <c r="J45425">
        <v>1</v>
      </c>
      <c r="K45425" t="s">
        <v>115</v>
      </c>
      <c r="L45425" t="s">
        <v>818</v>
      </c>
      <c r="M45425" t="s">
        <v>22006</v>
      </c>
      <c r="N45425">
        <v>10490556</v>
      </c>
    </row>
    <row r="45426" spans="2:14">
      <c r="B45426" s="1">
        <v>202112002139</v>
      </c>
      <c r="C45426" t="s">
        <v>59166</v>
      </c>
      <c r="D45426" t="s">
        <v>93634</v>
      </c>
      <c r="E45426" t="s">
        <v>149397</v>
      </c>
      <c r="F45426" t="s">
        <v>68</v>
      </c>
      <c r="G45426" t="s">
        <v>3250</v>
      </c>
      <c r="H45426" t="s">
        <v>3251</v>
      </c>
      <c r="I45426" t="s">
        <v>31</v>
      </c>
      <c r="J45426">
        <v>1</v>
      </c>
      <c r="K45426" t="s">
        <v>91</v>
      </c>
      <c r="L45426" t="s">
        <v>1823</v>
      </c>
      <c r="M45426" t="s">
        <v>6623</v>
      </c>
      <c r="N45426">
        <v>10990520</v>
      </c>
    </row>
    <row r="45427" spans="2:14">
      <c r="B45427" s="1">
        <v>202112002167</v>
      </c>
      <c r="C45427" t="s">
        <v>59167</v>
      </c>
      <c r="D45427" t="s">
        <v>149398</v>
      </c>
      <c r="E45427" t="s">
        <v>149399</v>
      </c>
      <c r="F45427" t="s">
        <v>52</v>
      </c>
      <c r="G45427" t="s">
        <v>215</v>
      </c>
      <c r="H45427" t="s">
        <v>6303</v>
      </c>
      <c r="I45427" t="s">
        <v>3085</v>
      </c>
      <c r="J45427">
        <v>1</v>
      </c>
      <c r="K45427" t="s">
        <v>78</v>
      </c>
      <c r="L45427" t="s">
        <v>79</v>
      </c>
      <c r="M45427" t="s">
        <v>955</v>
      </c>
      <c r="N45427">
        <v>1086470</v>
      </c>
    </row>
    <row r="45428" spans="2:14">
      <c r="B45428" s="1">
        <v>202112002203</v>
      </c>
      <c r="C45428" t="s">
        <v>59168</v>
      </c>
      <c r="D45428" t="s">
        <v>149400</v>
      </c>
      <c r="E45428" t="s">
        <v>149401</v>
      </c>
      <c r="F45428" t="s">
        <v>60</v>
      </c>
      <c r="G45428" t="s">
        <v>1211</v>
      </c>
      <c r="H45428" t="s">
        <v>2914</v>
      </c>
      <c r="I45428" t="s">
        <v>340</v>
      </c>
      <c r="J45428">
        <v>1</v>
      </c>
      <c r="K45428" t="s">
        <v>115</v>
      </c>
      <c r="L45428" t="s">
        <v>1213</v>
      </c>
      <c r="M45428" t="s">
        <v>1214</v>
      </c>
      <c r="N45428">
        <v>1063011</v>
      </c>
    </row>
    <row r="45429" spans="2:14">
      <c r="B45429" s="1">
        <v>202112002241</v>
      </c>
      <c r="C45429" t="s">
        <v>59169</v>
      </c>
      <c r="D45429" t="s">
        <v>149402</v>
      </c>
      <c r="E45429" t="s">
        <v>149403</v>
      </c>
      <c r="F45429" t="s">
        <v>20</v>
      </c>
      <c r="G45429" t="s">
        <v>21</v>
      </c>
      <c r="H45429" t="s">
        <v>5264</v>
      </c>
      <c r="I45429" t="s">
        <v>3085</v>
      </c>
      <c r="J45429">
        <v>1</v>
      </c>
      <c r="K45429" t="s">
        <v>205</v>
      </c>
      <c r="L45429" t="s">
        <v>206</v>
      </c>
      <c r="M45429" t="s">
        <v>24958</v>
      </c>
      <c r="N45429">
        <v>1073120</v>
      </c>
    </row>
    <row r="45430" spans="2:14">
      <c r="B45430" s="1">
        <v>202112002294</v>
      </c>
      <c r="C45430" t="s">
        <v>59170</v>
      </c>
      <c r="D45430" t="s">
        <v>149404</v>
      </c>
      <c r="E45430" t="s">
        <v>149405</v>
      </c>
      <c r="F45430" t="s">
        <v>52</v>
      </c>
      <c r="G45430" t="s">
        <v>329</v>
      </c>
      <c r="H45430" t="s">
        <v>3570</v>
      </c>
      <c r="I45430" t="s">
        <v>15</v>
      </c>
      <c r="J45430">
        <v>1</v>
      </c>
      <c r="K45430" t="s">
        <v>215</v>
      </c>
      <c r="L45430" t="s">
        <v>329</v>
      </c>
      <c r="M45430" t="s">
        <v>6116</v>
      </c>
      <c r="N45430">
        <v>10390115</v>
      </c>
    </row>
    <row r="45431" spans="2:14">
      <c r="B45431" s="1">
        <v>202112002300</v>
      </c>
      <c r="C45431" t="s">
        <v>59171</v>
      </c>
      <c r="D45431" t="s">
        <v>149406</v>
      </c>
      <c r="E45431" t="s">
        <v>149407</v>
      </c>
      <c r="F45431" t="s">
        <v>60</v>
      </c>
      <c r="G45431" t="s">
        <v>994</v>
      </c>
      <c r="H45431" t="s">
        <v>5584</v>
      </c>
      <c r="I45431" t="s">
        <v>340</v>
      </c>
      <c r="J45431">
        <v>1</v>
      </c>
      <c r="K45431" t="s">
        <v>115</v>
      </c>
      <c r="L45431" t="s">
        <v>1778</v>
      </c>
      <c r="M45431" t="s">
        <v>4223</v>
      </c>
      <c r="N45431">
        <v>1067008</v>
      </c>
    </row>
    <row r="45432" spans="2:14">
      <c r="B45432" s="1">
        <v>202112002340</v>
      </c>
      <c r="C45432" t="s">
        <v>59172</v>
      </c>
      <c r="D45432" t="s">
        <v>149408</v>
      </c>
      <c r="E45432" t="s">
        <v>149409</v>
      </c>
      <c r="F45432" t="s">
        <v>297</v>
      </c>
      <c r="G45432" t="s">
        <v>1632</v>
      </c>
      <c r="H45432" t="s">
        <v>1633</v>
      </c>
      <c r="I45432" t="s">
        <v>43891</v>
      </c>
      <c r="J45432">
        <v>1</v>
      </c>
      <c r="K45432" t="s">
        <v>326</v>
      </c>
      <c r="L45432" t="s">
        <v>1644</v>
      </c>
      <c r="M45432" t="s">
        <v>59173</v>
      </c>
      <c r="N45432">
        <v>11290552</v>
      </c>
    </row>
    <row r="45433" spans="2:14">
      <c r="B45433" s="1">
        <v>202112002342</v>
      </c>
      <c r="C45433" t="s">
        <v>59174</v>
      </c>
      <c r="D45433" t="s">
        <v>149410</v>
      </c>
      <c r="E45433" t="s">
        <v>149411</v>
      </c>
      <c r="F45433" t="s">
        <v>87</v>
      </c>
      <c r="G45433" t="s">
        <v>243</v>
      </c>
      <c r="H45433" t="s">
        <v>5226</v>
      </c>
      <c r="I45433" t="s">
        <v>319</v>
      </c>
      <c r="J45433">
        <v>1</v>
      </c>
      <c r="K45433" t="s">
        <v>91</v>
      </c>
      <c r="L45433" t="s">
        <v>358</v>
      </c>
      <c r="M45433" t="s">
        <v>8507</v>
      </c>
      <c r="N45433">
        <v>1031107</v>
      </c>
    </row>
    <row r="45434" spans="2:14">
      <c r="B45434" s="1">
        <v>202112002475</v>
      </c>
      <c r="C45434" t="s">
        <v>59175</v>
      </c>
      <c r="D45434" t="s">
        <v>149412</v>
      </c>
      <c r="E45434" t="s">
        <v>149413</v>
      </c>
      <c r="F45434" t="s">
        <v>297</v>
      </c>
      <c r="G45434" t="s">
        <v>480</v>
      </c>
      <c r="H45434" t="s">
        <v>516</v>
      </c>
      <c r="I45434" t="s">
        <v>1436</v>
      </c>
      <c r="J45434">
        <v>1</v>
      </c>
      <c r="K45434" t="s">
        <v>326</v>
      </c>
      <c r="L45434" t="s">
        <v>5429</v>
      </c>
      <c r="M45434" t="s">
        <v>29974</v>
      </c>
      <c r="N45434">
        <v>11290182</v>
      </c>
    </row>
    <row r="45435" spans="2:14">
      <c r="B45435" s="1">
        <v>202112002502</v>
      </c>
      <c r="C45435" t="s">
        <v>59176</v>
      </c>
      <c r="D45435" t="s">
        <v>149414</v>
      </c>
      <c r="E45435" t="s">
        <v>76254</v>
      </c>
      <c r="F45435" t="s">
        <v>123</v>
      </c>
      <c r="G45435" t="s">
        <v>1337</v>
      </c>
      <c r="H45435" t="s">
        <v>2962</v>
      </c>
      <c r="I45435" t="s">
        <v>15</v>
      </c>
      <c r="J45435">
        <v>1</v>
      </c>
      <c r="K45435" t="s">
        <v>353</v>
      </c>
      <c r="L45435" t="s">
        <v>3713</v>
      </c>
      <c r="M45435" t="s">
        <v>11243</v>
      </c>
      <c r="N45435">
        <v>1009005</v>
      </c>
    </row>
    <row r="45436" spans="2:14">
      <c r="B45436" s="1">
        <v>202112002571</v>
      </c>
      <c r="C45436" t="s">
        <v>59177</v>
      </c>
      <c r="D45436" t="s">
        <v>149415</v>
      </c>
      <c r="E45436" t="s">
        <v>149416</v>
      </c>
      <c r="F45436" t="s">
        <v>60</v>
      </c>
      <c r="G45436" t="s">
        <v>1383</v>
      </c>
      <c r="H45436" t="s">
        <v>55934</v>
      </c>
      <c r="I45436" t="s">
        <v>6388</v>
      </c>
      <c r="J45436">
        <v>3</v>
      </c>
      <c r="K45436" t="s">
        <v>151</v>
      </c>
      <c r="L45436" t="s">
        <v>2591</v>
      </c>
      <c r="M45436" t="s">
        <v>2592</v>
      </c>
      <c r="N45436">
        <v>10491263</v>
      </c>
    </row>
    <row r="45437" spans="2:14">
      <c r="B45437" s="1">
        <v>202112002599</v>
      </c>
      <c r="C45437" t="s">
        <v>59178</v>
      </c>
      <c r="D45437" t="s">
        <v>149417</v>
      </c>
      <c r="E45437" t="s">
        <v>149418</v>
      </c>
      <c r="F45437" t="s">
        <v>201</v>
      </c>
      <c r="G45437" t="s">
        <v>2906</v>
      </c>
      <c r="H45437" t="s">
        <v>4255</v>
      </c>
      <c r="I45437" t="s">
        <v>2789</v>
      </c>
      <c r="J45437">
        <v>1</v>
      </c>
      <c r="K45437" t="s">
        <v>433</v>
      </c>
      <c r="L45437" t="s">
        <v>1490</v>
      </c>
      <c r="M45437" t="s">
        <v>10536</v>
      </c>
      <c r="N45437">
        <v>10890790</v>
      </c>
    </row>
    <row r="45438" spans="2:14">
      <c r="B45438" s="1">
        <v>202112002607</v>
      </c>
      <c r="C45438" t="s">
        <v>59179</v>
      </c>
      <c r="D45438" t="s">
        <v>149419</v>
      </c>
      <c r="E45438" t="s">
        <v>149420</v>
      </c>
      <c r="F45438" t="s">
        <v>297</v>
      </c>
      <c r="G45438" t="s">
        <v>480</v>
      </c>
      <c r="H45438" t="s">
        <v>7114</v>
      </c>
      <c r="I45438" t="s">
        <v>15</v>
      </c>
      <c r="J45438">
        <v>1</v>
      </c>
      <c r="K45438" t="s">
        <v>326</v>
      </c>
      <c r="L45438" t="s">
        <v>601</v>
      </c>
      <c r="M45438" t="s">
        <v>59180</v>
      </c>
      <c r="N45438">
        <v>1001043</v>
      </c>
    </row>
    <row r="45439" spans="2:14">
      <c r="B45439" s="1">
        <v>202112002666</v>
      </c>
      <c r="C45439" t="s">
        <v>59181</v>
      </c>
      <c r="D45439" t="s">
        <v>149421</v>
      </c>
      <c r="E45439" t="s">
        <v>149422</v>
      </c>
      <c r="F45439" t="s">
        <v>60</v>
      </c>
      <c r="G45439" t="s">
        <v>2058</v>
      </c>
      <c r="H45439" t="s">
        <v>22216</v>
      </c>
      <c r="I45439" t="s">
        <v>15</v>
      </c>
      <c r="J45439">
        <v>1</v>
      </c>
      <c r="K45439" t="s">
        <v>102</v>
      </c>
      <c r="L45439" t="s">
        <v>2997</v>
      </c>
      <c r="M45439" t="s">
        <v>4290</v>
      </c>
      <c r="N45439">
        <v>1061005</v>
      </c>
    </row>
    <row r="45440" spans="2:14">
      <c r="B45440" s="1">
        <v>202112002699</v>
      </c>
      <c r="C45440" t="s">
        <v>59182</v>
      </c>
      <c r="D45440" t="s">
        <v>149423</v>
      </c>
      <c r="E45440" t="s">
        <v>149424</v>
      </c>
      <c r="F45440" t="s">
        <v>297</v>
      </c>
      <c r="G45440" t="s">
        <v>480</v>
      </c>
      <c r="H45440" t="s">
        <v>3045</v>
      </c>
      <c r="I45440" t="s">
        <v>145</v>
      </c>
      <c r="J45440">
        <v>1</v>
      </c>
      <c r="K45440" t="s">
        <v>301</v>
      </c>
      <c r="L45440" t="s">
        <v>5344</v>
      </c>
      <c r="M45440" t="s">
        <v>17308</v>
      </c>
      <c r="N45440">
        <v>11290115</v>
      </c>
    </row>
    <row r="45441" spans="2:14">
      <c r="B45441" s="1">
        <v>202112002703</v>
      </c>
      <c r="C45441" t="s">
        <v>59183</v>
      </c>
      <c r="D45441" t="s">
        <v>149425</v>
      </c>
      <c r="E45441" t="s">
        <v>149426</v>
      </c>
      <c r="F45441" t="s">
        <v>131</v>
      </c>
      <c r="G45441" t="s">
        <v>431</v>
      </c>
      <c r="H45441" t="s">
        <v>4349</v>
      </c>
      <c r="I45441" t="s">
        <v>231</v>
      </c>
      <c r="J45441">
        <v>1</v>
      </c>
      <c r="K45441" t="s">
        <v>433</v>
      </c>
      <c r="L45441" t="s">
        <v>1713</v>
      </c>
      <c r="M45441" t="s">
        <v>45747</v>
      </c>
      <c r="N45441">
        <v>10890846</v>
      </c>
    </row>
    <row r="45442" spans="2:14">
      <c r="B45442" s="1">
        <v>202112002742</v>
      </c>
      <c r="C45442" t="s">
        <v>59184</v>
      </c>
      <c r="D45442" t="s">
        <v>149427</v>
      </c>
      <c r="E45442" t="s">
        <v>149428</v>
      </c>
      <c r="F45442" t="s">
        <v>60</v>
      </c>
      <c r="G45442" t="s">
        <v>789</v>
      </c>
      <c r="H45442" t="s">
        <v>13709</v>
      </c>
      <c r="I45442" t="s">
        <v>3085</v>
      </c>
      <c r="J45442">
        <v>1</v>
      </c>
      <c r="K45442" t="s">
        <v>102</v>
      </c>
      <c r="L45442" t="s">
        <v>1983</v>
      </c>
      <c r="M45442" t="s">
        <v>28896</v>
      </c>
      <c r="N45442">
        <v>10491160</v>
      </c>
    </row>
    <row r="45443" spans="2:14">
      <c r="B45443" s="1">
        <v>202112002837</v>
      </c>
      <c r="C45443" t="s">
        <v>59185</v>
      </c>
      <c r="D45443" t="s">
        <v>72655</v>
      </c>
      <c r="E45443" t="s">
        <v>76584</v>
      </c>
      <c r="F45443" t="s">
        <v>52</v>
      </c>
      <c r="G45443" t="s">
        <v>2129</v>
      </c>
      <c r="H45443" t="s">
        <v>23866</v>
      </c>
      <c r="I45443" t="s">
        <v>33846</v>
      </c>
      <c r="J45443">
        <v>1</v>
      </c>
      <c r="K45443" t="s">
        <v>151</v>
      </c>
      <c r="L45443" t="s">
        <v>3188</v>
      </c>
      <c r="M45443" t="s">
        <v>3189</v>
      </c>
      <c r="N45443">
        <v>10390739</v>
      </c>
    </row>
    <row r="45444" spans="2:14">
      <c r="B45444" s="1">
        <v>202112002863</v>
      </c>
      <c r="C45444" t="s">
        <v>59186</v>
      </c>
      <c r="D45444" t="s">
        <v>149429</v>
      </c>
      <c r="E45444" t="s">
        <v>149430</v>
      </c>
      <c r="F45444" t="s">
        <v>87</v>
      </c>
      <c r="G45444" t="s">
        <v>13</v>
      </c>
      <c r="H45444" t="s">
        <v>9508</v>
      </c>
      <c r="I45444" t="s">
        <v>15</v>
      </c>
      <c r="J45444">
        <v>1</v>
      </c>
      <c r="K45444" t="s">
        <v>245</v>
      </c>
      <c r="L45444" t="s">
        <v>506</v>
      </c>
      <c r="M45444" t="s">
        <v>508</v>
      </c>
      <c r="N45444">
        <v>10990114</v>
      </c>
    </row>
    <row r="45445" spans="2:14">
      <c r="B45445" s="1">
        <v>202112002981</v>
      </c>
      <c r="C45445" t="s">
        <v>59187</v>
      </c>
      <c r="D45445" t="s">
        <v>149431</v>
      </c>
      <c r="E45445" t="s">
        <v>149432</v>
      </c>
      <c r="F45445" t="s">
        <v>155</v>
      </c>
      <c r="G45445" t="s">
        <v>4543</v>
      </c>
      <c r="H45445" t="s">
        <v>4544</v>
      </c>
      <c r="I45445" t="s">
        <v>15</v>
      </c>
      <c r="J45445">
        <v>1</v>
      </c>
      <c r="K45445" t="s">
        <v>614</v>
      </c>
      <c r="L45445" t="s">
        <v>11435</v>
      </c>
      <c r="M45445" t="s">
        <v>11436</v>
      </c>
      <c r="N45445">
        <v>10590758</v>
      </c>
    </row>
    <row r="45446" spans="2:14">
      <c r="B45446" s="1">
        <v>202112002995</v>
      </c>
      <c r="C45446" t="s">
        <v>59188</v>
      </c>
      <c r="D45446" t="s">
        <v>149433</v>
      </c>
      <c r="E45446" t="s">
        <v>89023</v>
      </c>
      <c r="F45446" t="s">
        <v>123</v>
      </c>
      <c r="G45446" t="s">
        <v>2280</v>
      </c>
      <c r="H45446" t="s">
        <v>15324</v>
      </c>
      <c r="I45446" t="s">
        <v>15</v>
      </c>
      <c r="J45446">
        <v>1</v>
      </c>
      <c r="K45446" t="s">
        <v>353</v>
      </c>
      <c r="L45446" t="s">
        <v>2280</v>
      </c>
      <c r="M45446" t="s">
        <v>59189</v>
      </c>
      <c r="N45446">
        <v>11090966</v>
      </c>
    </row>
    <row r="45447" spans="2:14">
      <c r="B45447" s="1">
        <v>202112003166</v>
      </c>
      <c r="C45447" t="s">
        <v>59190</v>
      </c>
      <c r="D45447" t="s">
        <v>149434</v>
      </c>
      <c r="E45447" t="s">
        <v>149435</v>
      </c>
      <c r="F45447" t="s">
        <v>60</v>
      </c>
      <c r="G45447" t="s">
        <v>1663</v>
      </c>
      <c r="H45447" t="s">
        <v>4182</v>
      </c>
      <c r="I45447" t="s">
        <v>28389</v>
      </c>
      <c r="J45447">
        <v>1</v>
      </c>
      <c r="K45447" t="s">
        <v>215</v>
      </c>
      <c r="L45447" t="s">
        <v>329</v>
      </c>
      <c r="M45447" t="s">
        <v>27680</v>
      </c>
      <c r="N45447">
        <v>10390098</v>
      </c>
    </row>
    <row r="45448" spans="2:14">
      <c r="B45448" s="1">
        <v>202112003215</v>
      </c>
      <c r="C45448" t="s">
        <v>59191</v>
      </c>
      <c r="D45448" t="s">
        <v>78035</v>
      </c>
      <c r="E45448" t="s">
        <v>86090</v>
      </c>
      <c r="F45448" t="s">
        <v>201</v>
      </c>
      <c r="G45448" t="s">
        <v>240</v>
      </c>
      <c r="H45448" t="s">
        <v>7229</v>
      </c>
      <c r="I45448" t="s">
        <v>325</v>
      </c>
      <c r="J45448">
        <v>1</v>
      </c>
      <c r="K45448" t="s">
        <v>433</v>
      </c>
      <c r="L45448" t="s">
        <v>473</v>
      </c>
      <c r="M45448" t="s">
        <v>48928</v>
      </c>
      <c r="N45448">
        <v>10890708</v>
      </c>
    </row>
    <row r="45449" spans="2:14">
      <c r="B45449" s="1">
        <v>202112003223</v>
      </c>
      <c r="C45449" t="s">
        <v>59192</v>
      </c>
      <c r="D45449" t="s">
        <v>94485</v>
      </c>
      <c r="E45449" t="s">
        <v>149436</v>
      </c>
      <c r="F45449" t="s">
        <v>297</v>
      </c>
      <c r="G45449" t="s">
        <v>3498</v>
      </c>
      <c r="H45449" t="s">
        <v>3499</v>
      </c>
      <c r="I45449" t="s">
        <v>31</v>
      </c>
      <c r="J45449">
        <v>1</v>
      </c>
      <c r="K45449" t="s">
        <v>301</v>
      </c>
      <c r="L45449" t="s">
        <v>1914</v>
      </c>
      <c r="M45449" t="s">
        <v>12340</v>
      </c>
      <c r="N45449">
        <v>11290732</v>
      </c>
    </row>
    <row r="45450" spans="2:14">
      <c r="B45450" s="1">
        <v>202112003239</v>
      </c>
      <c r="C45450" t="s">
        <v>59193</v>
      </c>
      <c r="D45450" t="s">
        <v>149437</v>
      </c>
      <c r="E45450" t="s">
        <v>149438</v>
      </c>
      <c r="F45450" t="s">
        <v>60</v>
      </c>
      <c r="G45450" t="s">
        <v>1123</v>
      </c>
      <c r="H45450" t="s">
        <v>2537</v>
      </c>
      <c r="I45450" t="s">
        <v>15</v>
      </c>
      <c r="J45450">
        <v>1</v>
      </c>
      <c r="K45450" t="s">
        <v>115</v>
      </c>
      <c r="L45450" t="s">
        <v>1123</v>
      </c>
      <c r="M45450" t="s">
        <v>2538</v>
      </c>
      <c r="N45450">
        <v>10490532</v>
      </c>
    </row>
    <row r="45451" spans="2:14">
      <c r="B45451" s="1">
        <v>202112003344</v>
      </c>
      <c r="C45451" t="s">
        <v>59194</v>
      </c>
      <c r="D45451" t="s">
        <v>149439</v>
      </c>
      <c r="E45451" t="s">
        <v>149440</v>
      </c>
      <c r="F45451" t="s">
        <v>87</v>
      </c>
      <c r="G45451" t="s">
        <v>510</v>
      </c>
      <c r="H45451" t="s">
        <v>3315</v>
      </c>
      <c r="I45451" t="s">
        <v>37106</v>
      </c>
      <c r="J45451">
        <v>1</v>
      </c>
      <c r="K45451" t="s">
        <v>91</v>
      </c>
      <c r="L45451" t="s">
        <v>1990</v>
      </c>
      <c r="M45451" t="s">
        <v>4794</v>
      </c>
      <c r="N45451">
        <v>10990209</v>
      </c>
    </row>
    <row r="45452" spans="2:14">
      <c r="B45452" s="1">
        <v>202112003424</v>
      </c>
      <c r="C45452" t="s">
        <v>59195</v>
      </c>
      <c r="D45452" t="s">
        <v>149441</v>
      </c>
      <c r="E45452" t="s">
        <v>149442</v>
      </c>
      <c r="F45452" t="s">
        <v>60</v>
      </c>
      <c r="G45452" t="s">
        <v>818</v>
      </c>
      <c r="H45452" t="s">
        <v>819</v>
      </c>
      <c r="I45452" t="s">
        <v>31</v>
      </c>
      <c r="J45452">
        <v>1</v>
      </c>
      <c r="K45452" t="s">
        <v>115</v>
      </c>
      <c r="L45452" t="s">
        <v>305</v>
      </c>
      <c r="M45452" t="s">
        <v>59196</v>
      </c>
      <c r="N45452">
        <v>10490733</v>
      </c>
    </row>
    <row r="45453" spans="2:14">
      <c r="B45453" s="1">
        <v>202112003472</v>
      </c>
      <c r="C45453" t="s">
        <v>59197</v>
      </c>
      <c r="D45453" t="s">
        <v>149443</v>
      </c>
      <c r="E45453" t="s">
        <v>149444</v>
      </c>
      <c r="F45453" t="s">
        <v>12</v>
      </c>
      <c r="G45453" t="s">
        <v>783</v>
      </c>
      <c r="H45453" t="s">
        <v>1229</v>
      </c>
      <c r="I45453" t="s">
        <v>362</v>
      </c>
      <c r="J45453">
        <v>3</v>
      </c>
      <c r="K45453" t="s">
        <v>72</v>
      </c>
      <c r="L45453" t="s">
        <v>1331</v>
      </c>
      <c r="M45453" t="s">
        <v>59198</v>
      </c>
      <c r="N45453">
        <v>11190444</v>
      </c>
    </row>
    <row r="45454" spans="2:14">
      <c r="B45454" s="1">
        <v>202112003490</v>
      </c>
      <c r="C45454" t="s">
        <v>59199</v>
      </c>
      <c r="D45454" t="s">
        <v>101103</v>
      </c>
      <c r="E45454" t="s">
        <v>149445</v>
      </c>
      <c r="F45454" t="s">
        <v>123</v>
      </c>
      <c r="G45454" t="s">
        <v>2280</v>
      </c>
      <c r="H45454" t="s">
        <v>15324</v>
      </c>
      <c r="I45454" t="s">
        <v>3962</v>
      </c>
      <c r="J45454">
        <v>1</v>
      </c>
      <c r="K45454" t="s">
        <v>353</v>
      </c>
      <c r="L45454" t="s">
        <v>2280</v>
      </c>
      <c r="M45454" t="s">
        <v>21228</v>
      </c>
      <c r="N45454">
        <v>11090962</v>
      </c>
    </row>
    <row r="45455" spans="2:14">
      <c r="B45455" s="1">
        <v>202112003520</v>
      </c>
      <c r="C45455" t="s">
        <v>59200</v>
      </c>
      <c r="D45455" t="s">
        <v>149446</v>
      </c>
      <c r="E45455" t="s">
        <v>149447</v>
      </c>
      <c r="F45455" t="s">
        <v>201</v>
      </c>
      <c r="G45455" t="s">
        <v>1575</v>
      </c>
      <c r="H45455" t="s">
        <v>21734</v>
      </c>
      <c r="I45455" t="s">
        <v>340</v>
      </c>
      <c r="J45455">
        <v>1</v>
      </c>
      <c r="K45455" t="s">
        <v>326</v>
      </c>
      <c r="L45455" t="s">
        <v>601</v>
      </c>
      <c r="M45455" t="s">
        <v>9134</v>
      </c>
      <c r="N45455">
        <v>1001069</v>
      </c>
    </row>
    <row r="45456" spans="2:14">
      <c r="B45456" s="1">
        <v>202112003528</v>
      </c>
      <c r="C45456" t="s">
        <v>59201</v>
      </c>
      <c r="D45456" t="s">
        <v>149448</v>
      </c>
      <c r="E45456" t="s">
        <v>149449</v>
      </c>
      <c r="F45456" t="s">
        <v>87</v>
      </c>
      <c r="G45456" t="s">
        <v>243</v>
      </c>
      <c r="H45456" t="s">
        <v>4840</v>
      </c>
      <c r="I45456" t="s">
        <v>231</v>
      </c>
      <c r="J45456">
        <v>1</v>
      </c>
      <c r="K45456" t="s">
        <v>91</v>
      </c>
      <c r="L45456" t="s">
        <v>320</v>
      </c>
      <c r="M45456" t="s">
        <v>20012</v>
      </c>
      <c r="N45456">
        <v>10990442</v>
      </c>
    </row>
    <row r="45457" spans="2:14">
      <c r="B45457" s="1">
        <v>202112003613</v>
      </c>
      <c r="C45457" t="s">
        <v>59202</v>
      </c>
      <c r="D45457" t="s">
        <v>149450</v>
      </c>
      <c r="E45457" t="s">
        <v>149451</v>
      </c>
      <c r="F45457" t="s">
        <v>20</v>
      </c>
      <c r="G45457" t="s">
        <v>1827</v>
      </c>
      <c r="H45457" t="s">
        <v>27355</v>
      </c>
      <c r="I45457" t="s">
        <v>3982</v>
      </c>
      <c r="J45457">
        <v>1</v>
      </c>
      <c r="K45457" t="s">
        <v>205</v>
      </c>
      <c r="L45457" t="s">
        <v>206</v>
      </c>
      <c r="M45457" t="s">
        <v>58920</v>
      </c>
      <c r="N45457">
        <v>1073100</v>
      </c>
    </row>
    <row r="45458" spans="2:14">
      <c r="B45458" s="1">
        <v>202112003636</v>
      </c>
      <c r="C45458" t="s">
        <v>59203</v>
      </c>
      <c r="D45458" t="s">
        <v>149452</v>
      </c>
      <c r="E45458" t="s">
        <v>149453</v>
      </c>
      <c r="F45458" t="s">
        <v>52</v>
      </c>
      <c r="G45458" t="s">
        <v>287</v>
      </c>
      <c r="H45458" t="s">
        <v>33918</v>
      </c>
      <c r="I45458" t="s">
        <v>52422</v>
      </c>
      <c r="J45458">
        <v>3</v>
      </c>
      <c r="K45458" t="s">
        <v>78</v>
      </c>
      <c r="L45458" t="s">
        <v>79</v>
      </c>
      <c r="M45458" t="s">
        <v>13238</v>
      </c>
      <c r="N45458">
        <v>1086369</v>
      </c>
    </row>
    <row r="45459" spans="2:14">
      <c r="B45459" s="1">
        <v>202112003761</v>
      </c>
      <c r="C45459" t="s">
        <v>59204</v>
      </c>
      <c r="D45459" t="s">
        <v>149454</v>
      </c>
      <c r="E45459" t="s">
        <v>79162</v>
      </c>
      <c r="F45459" t="s">
        <v>20</v>
      </c>
      <c r="G45459" t="s">
        <v>593</v>
      </c>
      <c r="H45459" t="s">
        <v>11362</v>
      </c>
      <c r="I45459" t="s">
        <v>11340</v>
      </c>
      <c r="J45459">
        <v>1</v>
      </c>
      <c r="K45459" t="s">
        <v>140</v>
      </c>
      <c r="L45459" t="s">
        <v>2284</v>
      </c>
      <c r="M45459" t="s">
        <v>5795</v>
      </c>
      <c r="N45459">
        <v>10690105</v>
      </c>
    </row>
    <row r="45460" spans="2:14">
      <c r="B45460" s="1">
        <v>202112003840</v>
      </c>
      <c r="C45460" t="s">
        <v>59205</v>
      </c>
      <c r="D45460" t="s">
        <v>149455</v>
      </c>
      <c r="E45460" t="s">
        <v>149456</v>
      </c>
      <c r="F45460" t="s">
        <v>40</v>
      </c>
      <c r="G45460" t="s">
        <v>737</v>
      </c>
      <c r="H45460" t="s">
        <v>10826</v>
      </c>
      <c r="I45460" t="s">
        <v>325</v>
      </c>
      <c r="J45460">
        <v>1</v>
      </c>
      <c r="K45460" t="s">
        <v>197</v>
      </c>
      <c r="L45460" t="s">
        <v>737</v>
      </c>
      <c r="M45460" t="s">
        <v>738</v>
      </c>
      <c r="N45460">
        <v>10190098</v>
      </c>
    </row>
    <row r="45461" spans="2:14">
      <c r="B45461" s="1">
        <v>202112003886</v>
      </c>
      <c r="C45461" t="s">
        <v>59206</v>
      </c>
      <c r="D45461" t="s">
        <v>149457</v>
      </c>
      <c r="E45461" t="s">
        <v>128906</v>
      </c>
      <c r="F45461" t="s">
        <v>52</v>
      </c>
      <c r="G45461" t="s">
        <v>215</v>
      </c>
      <c r="H45461" t="s">
        <v>6303</v>
      </c>
      <c r="I45461" t="s">
        <v>2789</v>
      </c>
      <c r="J45461">
        <v>1</v>
      </c>
      <c r="K45461" t="s">
        <v>215</v>
      </c>
      <c r="L45461" t="s">
        <v>2583</v>
      </c>
      <c r="M45461" t="s">
        <v>8850</v>
      </c>
      <c r="N45461">
        <v>10390037</v>
      </c>
    </row>
    <row r="45462" spans="2:14">
      <c r="B45462" s="1">
        <v>202112003938</v>
      </c>
      <c r="C45462" t="s">
        <v>59207</v>
      </c>
      <c r="D45462" t="s">
        <v>149458</v>
      </c>
      <c r="E45462" t="s">
        <v>149459</v>
      </c>
      <c r="F45462" t="s">
        <v>297</v>
      </c>
      <c r="G45462" t="s">
        <v>3498</v>
      </c>
      <c r="H45462" t="s">
        <v>3499</v>
      </c>
      <c r="I45462" t="s">
        <v>15</v>
      </c>
      <c r="J45462">
        <v>1</v>
      </c>
      <c r="K45462" t="s">
        <v>301</v>
      </c>
      <c r="L45462" t="s">
        <v>2710</v>
      </c>
      <c r="M45462" t="s">
        <v>29655</v>
      </c>
      <c r="N45462">
        <v>11290717</v>
      </c>
    </row>
    <row r="45463" spans="2:14">
      <c r="B45463" s="1">
        <v>202112003970</v>
      </c>
      <c r="C45463" t="s">
        <v>59208</v>
      </c>
      <c r="D45463" t="s">
        <v>149460</v>
      </c>
      <c r="E45463" t="s">
        <v>149461</v>
      </c>
      <c r="F45463" t="s">
        <v>297</v>
      </c>
      <c r="G45463" t="s">
        <v>344</v>
      </c>
      <c r="H45463" t="s">
        <v>539</v>
      </c>
      <c r="I45463" t="s">
        <v>31</v>
      </c>
      <c r="J45463">
        <v>1</v>
      </c>
      <c r="K45463" t="s">
        <v>301</v>
      </c>
      <c r="L45463" t="s">
        <v>867</v>
      </c>
      <c r="M45463" t="s">
        <v>58635</v>
      </c>
      <c r="N45463">
        <v>11290780</v>
      </c>
    </row>
    <row r="45464" spans="2:14">
      <c r="B45464" s="1">
        <v>202112003980</v>
      </c>
      <c r="C45464" t="s">
        <v>59209</v>
      </c>
      <c r="D45464" t="s">
        <v>149462</v>
      </c>
      <c r="E45464" t="s">
        <v>149463</v>
      </c>
      <c r="F45464" t="s">
        <v>52</v>
      </c>
      <c r="G45464" t="s">
        <v>53</v>
      </c>
      <c r="H45464" t="s">
        <v>16166</v>
      </c>
      <c r="I45464" t="s">
        <v>1436</v>
      </c>
      <c r="J45464">
        <v>1</v>
      </c>
      <c r="K45464" t="s">
        <v>78</v>
      </c>
      <c r="L45464" t="s">
        <v>79</v>
      </c>
      <c r="M45464" t="s">
        <v>59210</v>
      </c>
      <c r="N45464">
        <v>1086183</v>
      </c>
    </row>
    <row r="45465" spans="2:14">
      <c r="B45465" s="1">
        <v>202112004015</v>
      </c>
      <c r="C45465" t="s">
        <v>59211</v>
      </c>
      <c r="D45465" t="s">
        <v>149464</v>
      </c>
      <c r="E45465" t="s">
        <v>149465</v>
      </c>
      <c r="F45465" t="s">
        <v>123</v>
      </c>
      <c r="G45465" t="s">
        <v>1337</v>
      </c>
      <c r="H45465" t="s">
        <v>2962</v>
      </c>
      <c r="I45465" t="s">
        <v>15</v>
      </c>
      <c r="J45465">
        <v>1</v>
      </c>
      <c r="K45465" t="s">
        <v>353</v>
      </c>
      <c r="L45465" t="s">
        <v>3713</v>
      </c>
      <c r="M45465" t="s">
        <v>20232</v>
      </c>
      <c r="N45465">
        <v>1009001</v>
      </c>
    </row>
    <row r="45466" spans="2:14">
      <c r="B45466" s="1">
        <v>202112004063</v>
      </c>
      <c r="C45466" t="s">
        <v>59212</v>
      </c>
      <c r="D45466" t="s">
        <v>149466</v>
      </c>
      <c r="E45466" t="s">
        <v>149467</v>
      </c>
      <c r="F45466" t="s">
        <v>60</v>
      </c>
      <c r="G45466" t="s">
        <v>2911</v>
      </c>
      <c r="H45466" t="s">
        <v>4575</v>
      </c>
      <c r="I45466" t="s">
        <v>595</v>
      </c>
      <c r="J45466">
        <v>3</v>
      </c>
      <c r="K45466" t="s">
        <v>115</v>
      </c>
      <c r="L45466" t="s">
        <v>818</v>
      </c>
      <c r="M45466" t="s">
        <v>12464</v>
      </c>
      <c r="N45466">
        <v>10490562</v>
      </c>
    </row>
    <row r="45467" spans="2:14">
      <c r="B45467" s="1">
        <v>202112004376</v>
      </c>
      <c r="C45467" t="s">
        <v>59213</v>
      </c>
      <c r="D45467" t="s">
        <v>149468</v>
      </c>
      <c r="E45467" t="s">
        <v>149469</v>
      </c>
      <c r="F45467" t="s">
        <v>297</v>
      </c>
      <c r="G45467" t="s">
        <v>480</v>
      </c>
      <c r="H45467" t="s">
        <v>5000</v>
      </c>
      <c r="I45467" t="s">
        <v>231</v>
      </c>
      <c r="J45467">
        <v>1</v>
      </c>
      <c r="K45467" t="s">
        <v>301</v>
      </c>
      <c r="L45467" t="s">
        <v>5344</v>
      </c>
      <c r="M45467" t="s">
        <v>5345</v>
      </c>
      <c r="N45467">
        <v>11290116</v>
      </c>
    </row>
    <row r="45468" spans="2:14">
      <c r="B45468" s="1">
        <v>202112004383</v>
      </c>
      <c r="C45468" t="s">
        <v>59214</v>
      </c>
      <c r="D45468" t="s">
        <v>98392</v>
      </c>
      <c r="E45468" t="s">
        <v>149470</v>
      </c>
      <c r="F45468" t="s">
        <v>60</v>
      </c>
      <c r="G45468" t="s">
        <v>3130</v>
      </c>
      <c r="H45468" t="s">
        <v>9883</v>
      </c>
      <c r="I45468" t="s">
        <v>145</v>
      </c>
      <c r="J45468">
        <v>1</v>
      </c>
      <c r="K45468" t="s">
        <v>102</v>
      </c>
      <c r="L45468" t="s">
        <v>1983</v>
      </c>
      <c r="M45468" t="s">
        <v>6410</v>
      </c>
      <c r="N45468">
        <v>10491157</v>
      </c>
    </row>
    <row r="45469" spans="2:14">
      <c r="B45469" s="1">
        <v>202112004427</v>
      </c>
      <c r="C45469" t="s">
        <v>59215</v>
      </c>
      <c r="D45469" t="s">
        <v>149471</v>
      </c>
      <c r="E45469" t="s">
        <v>149472</v>
      </c>
      <c r="F45469" t="s">
        <v>87</v>
      </c>
      <c r="G45469" t="s">
        <v>510</v>
      </c>
      <c r="H45469" t="s">
        <v>4673</v>
      </c>
      <c r="I45469" t="s">
        <v>15</v>
      </c>
      <c r="J45469">
        <v>1</v>
      </c>
      <c r="K45469" t="s">
        <v>91</v>
      </c>
      <c r="L45469" t="s">
        <v>1990</v>
      </c>
      <c r="M45469" t="s">
        <v>13691</v>
      </c>
      <c r="N45469">
        <v>10990210</v>
      </c>
    </row>
    <row r="45470" spans="2:14">
      <c r="B45470" s="1">
        <v>202112004636</v>
      </c>
      <c r="C45470" t="s">
        <v>59216</v>
      </c>
      <c r="D45470" t="s">
        <v>149473</v>
      </c>
      <c r="E45470" t="s">
        <v>80219</v>
      </c>
      <c r="F45470" t="s">
        <v>40</v>
      </c>
      <c r="G45470" t="s">
        <v>737</v>
      </c>
      <c r="H45470" t="s">
        <v>10826</v>
      </c>
      <c r="I45470" t="s">
        <v>231</v>
      </c>
      <c r="J45470">
        <v>1</v>
      </c>
      <c r="K45470" t="s">
        <v>197</v>
      </c>
      <c r="L45470" t="s">
        <v>8853</v>
      </c>
      <c r="M45470" t="s">
        <v>8854</v>
      </c>
      <c r="N45470">
        <v>10190078</v>
      </c>
    </row>
    <row r="45471" spans="2:14">
      <c r="B45471" s="1">
        <v>202112004744</v>
      </c>
      <c r="C45471" t="s">
        <v>59217</v>
      </c>
      <c r="D45471" t="s">
        <v>149474</v>
      </c>
      <c r="E45471" t="s">
        <v>149475</v>
      </c>
      <c r="F45471" t="s">
        <v>20</v>
      </c>
      <c r="G45471" t="s">
        <v>2091</v>
      </c>
      <c r="H45471" t="s">
        <v>4648</v>
      </c>
      <c r="I45471" t="s">
        <v>319</v>
      </c>
      <c r="J45471">
        <v>1</v>
      </c>
      <c r="K45471" t="s">
        <v>205</v>
      </c>
      <c r="L45471" t="s">
        <v>206</v>
      </c>
      <c r="M45471" t="s">
        <v>28253</v>
      </c>
      <c r="N45471">
        <v>1073213</v>
      </c>
    </row>
    <row r="45472" spans="2:14">
      <c r="B45472" s="1">
        <v>202112004775</v>
      </c>
      <c r="C45472" t="s">
        <v>59218</v>
      </c>
      <c r="D45472" t="s">
        <v>149476</v>
      </c>
      <c r="E45472" t="s">
        <v>149477</v>
      </c>
      <c r="F45472" t="s">
        <v>68</v>
      </c>
      <c r="G45472" t="s">
        <v>1997</v>
      </c>
      <c r="H45472" t="s">
        <v>13608</v>
      </c>
      <c r="I45472" t="s">
        <v>4366</v>
      </c>
      <c r="J45472">
        <v>3</v>
      </c>
      <c r="K45472" t="s">
        <v>353</v>
      </c>
      <c r="L45472" t="s">
        <v>2445</v>
      </c>
      <c r="M45472" t="s">
        <v>19847</v>
      </c>
      <c r="N45472">
        <v>1121001</v>
      </c>
    </row>
    <row r="45473" spans="2:14">
      <c r="B45473" s="1">
        <v>202112004779</v>
      </c>
      <c r="C45473" t="s">
        <v>15516</v>
      </c>
      <c r="D45473" t="s">
        <v>149478</v>
      </c>
      <c r="E45473" t="s">
        <v>149479</v>
      </c>
      <c r="F45473" t="s">
        <v>60</v>
      </c>
      <c r="G45473" t="s">
        <v>665</v>
      </c>
      <c r="H45473" t="s">
        <v>5288</v>
      </c>
      <c r="I45473" t="s">
        <v>5289</v>
      </c>
      <c r="J45473">
        <v>1</v>
      </c>
      <c r="K45473" t="s">
        <v>151</v>
      </c>
      <c r="L45473" t="s">
        <v>2591</v>
      </c>
      <c r="M45473" t="s">
        <v>3995</v>
      </c>
      <c r="N45473">
        <v>10491269</v>
      </c>
    </row>
    <row r="45474" spans="2:14">
      <c r="B45474" s="1">
        <v>202112004824</v>
      </c>
      <c r="C45474" t="s">
        <v>59219</v>
      </c>
      <c r="D45474" t="s">
        <v>149480</v>
      </c>
      <c r="E45474" t="s">
        <v>149481</v>
      </c>
      <c r="F45474" t="s">
        <v>28</v>
      </c>
      <c r="G45474" t="s">
        <v>1845</v>
      </c>
      <c r="H45474" t="s">
        <v>2450</v>
      </c>
      <c r="I45474" t="s">
        <v>145</v>
      </c>
      <c r="J45474">
        <v>1</v>
      </c>
      <c r="K45474" t="s">
        <v>24</v>
      </c>
      <c r="L45474" t="s">
        <v>1297</v>
      </c>
      <c r="M45474" t="s">
        <v>3205</v>
      </c>
      <c r="N45474">
        <v>10290664</v>
      </c>
    </row>
    <row r="45475" spans="2:14">
      <c r="B45475" s="1">
        <v>202112004890</v>
      </c>
      <c r="C45475" t="s">
        <v>59220</v>
      </c>
      <c r="D45475" t="s">
        <v>147046</v>
      </c>
      <c r="E45475" t="s">
        <v>149482</v>
      </c>
      <c r="F45475" t="s">
        <v>12</v>
      </c>
      <c r="G45475" t="s">
        <v>3332</v>
      </c>
      <c r="H45475" t="s">
        <v>7467</v>
      </c>
      <c r="I45475" t="s">
        <v>31</v>
      </c>
      <c r="J45475">
        <v>1</v>
      </c>
      <c r="K45475" t="s">
        <v>48</v>
      </c>
      <c r="L45475" t="s">
        <v>831</v>
      </c>
      <c r="M45475" t="s">
        <v>2345</v>
      </c>
      <c r="N45475">
        <v>11390180</v>
      </c>
    </row>
    <row r="45476" spans="2:14">
      <c r="B45476" s="1">
        <v>202112004919</v>
      </c>
      <c r="C45476" t="s">
        <v>59221</v>
      </c>
      <c r="D45476" t="s">
        <v>149483</v>
      </c>
      <c r="E45476" t="s">
        <v>149484</v>
      </c>
      <c r="F45476" t="s">
        <v>12</v>
      </c>
      <c r="G45476" t="s">
        <v>1043</v>
      </c>
      <c r="H45476" t="s">
        <v>1044</v>
      </c>
      <c r="I45476" t="s">
        <v>31</v>
      </c>
      <c r="J45476">
        <v>1</v>
      </c>
      <c r="K45476" t="s">
        <v>16</v>
      </c>
      <c r="L45476" t="s">
        <v>37</v>
      </c>
      <c r="M45476" t="s">
        <v>19377</v>
      </c>
      <c r="N45476">
        <v>1018009</v>
      </c>
    </row>
    <row r="45477" spans="2:14">
      <c r="B45477" s="1">
        <v>202112004927</v>
      </c>
      <c r="C45477" t="s">
        <v>59222</v>
      </c>
      <c r="D45477" t="s">
        <v>149485</v>
      </c>
      <c r="E45477" t="s">
        <v>149486</v>
      </c>
      <c r="F45477" t="s">
        <v>155</v>
      </c>
      <c r="G45477" t="s">
        <v>3754</v>
      </c>
      <c r="H45477" t="s">
        <v>13914</v>
      </c>
      <c r="I45477" t="s">
        <v>231</v>
      </c>
      <c r="J45477">
        <v>1</v>
      </c>
      <c r="K45477" t="s">
        <v>614</v>
      </c>
      <c r="L45477" t="s">
        <v>685</v>
      </c>
      <c r="M45477" t="s">
        <v>59223</v>
      </c>
      <c r="N45477">
        <v>10590804</v>
      </c>
    </row>
    <row r="45478" spans="2:14">
      <c r="B45478" s="1">
        <v>202112005011</v>
      </c>
      <c r="C45478" t="s">
        <v>59224</v>
      </c>
      <c r="D45478" t="s">
        <v>149487</v>
      </c>
      <c r="E45478" t="s">
        <v>149488</v>
      </c>
      <c r="F45478" t="s">
        <v>12</v>
      </c>
      <c r="G45478" t="s">
        <v>5068</v>
      </c>
      <c r="H45478" t="s">
        <v>5069</v>
      </c>
      <c r="I45478" t="s">
        <v>36</v>
      </c>
      <c r="J45478">
        <v>3</v>
      </c>
      <c r="K45478" t="s">
        <v>48</v>
      </c>
      <c r="L45478" t="s">
        <v>49</v>
      </c>
      <c r="M45478" t="s">
        <v>50</v>
      </c>
      <c r="N45478">
        <v>1162004</v>
      </c>
    </row>
    <row r="45479" spans="2:14">
      <c r="B45479" s="1">
        <v>202112005020</v>
      </c>
      <c r="C45479" t="s">
        <v>59225</v>
      </c>
      <c r="D45479" t="s">
        <v>149489</v>
      </c>
      <c r="E45479" t="s">
        <v>149490</v>
      </c>
      <c r="F45479" t="s">
        <v>155</v>
      </c>
      <c r="G45479" t="s">
        <v>4543</v>
      </c>
      <c r="H45479" t="s">
        <v>17473</v>
      </c>
      <c r="I45479" t="s">
        <v>15</v>
      </c>
      <c r="J45479">
        <v>1</v>
      </c>
      <c r="K45479" t="s">
        <v>614</v>
      </c>
      <c r="L45479" t="s">
        <v>4543</v>
      </c>
      <c r="M45479" t="s">
        <v>4545</v>
      </c>
      <c r="N45479">
        <v>10590718</v>
      </c>
    </row>
    <row r="45480" spans="2:14">
      <c r="B45480" s="1">
        <v>202112005186</v>
      </c>
      <c r="C45480" t="s">
        <v>59226</v>
      </c>
      <c r="D45480" t="s">
        <v>149491</v>
      </c>
      <c r="E45480" t="s">
        <v>149492</v>
      </c>
      <c r="F45480" t="s">
        <v>20</v>
      </c>
      <c r="G45480" t="s">
        <v>2091</v>
      </c>
      <c r="H45480" t="s">
        <v>10908</v>
      </c>
      <c r="I45480" t="s">
        <v>231</v>
      </c>
      <c r="J45480">
        <v>1</v>
      </c>
      <c r="K45480" t="s">
        <v>215</v>
      </c>
      <c r="L45480" t="s">
        <v>2568</v>
      </c>
      <c r="M45480" t="s">
        <v>8462</v>
      </c>
      <c r="N45480">
        <v>10390141</v>
      </c>
    </row>
    <row r="45481" spans="2:14">
      <c r="B45481" s="1">
        <v>202112005332</v>
      </c>
      <c r="C45481" t="s">
        <v>59227</v>
      </c>
      <c r="D45481" t="s">
        <v>121315</v>
      </c>
      <c r="E45481" t="s">
        <v>149493</v>
      </c>
      <c r="F45481" t="s">
        <v>297</v>
      </c>
      <c r="G45481" t="s">
        <v>2691</v>
      </c>
      <c r="H45481" t="s">
        <v>2692</v>
      </c>
      <c r="I45481" t="s">
        <v>1436</v>
      </c>
      <c r="J45481">
        <v>1</v>
      </c>
      <c r="K45481" t="s">
        <v>326</v>
      </c>
      <c r="L45481" t="s">
        <v>1206</v>
      </c>
      <c r="M45481" t="s">
        <v>6774</v>
      </c>
      <c r="N45481">
        <v>11290383</v>
      </c>
    </row>
    <row r="45482" spans="2:14">
      <c r="B45482" s="1">
        <v>202112005337</v>
      </c>
      <c r="C45482" t="s">
        <v>59228</v>
      </c>
      <c r="D45482" t="s">
        <v>107678</v>
      </c>
      <c r="E45482" t="s">
        <v>107679</v>
      </c>
      <c r="F45482" t="s">
        <v>297</v>
      </c>
      <c r="G45482" t="s">
        <v>1632</v>
      </c>
      <c r="H45482" t="s">
        <v>15355</v>
      </c>
      <c r="I45482" t="s">
        <v>15</v>
      </c>
      <c r="J45482">
        <v>1</v>
      </c>
      <c r="K45482" t="s">
        <v>326</v>
      </c>
      <c r="L45482" t="s">
        <v>1634</v>
      </c>
      <c r="M45482" t="s">
        <v>1635</v>
      </c>
      <c r="N45482">
        <v>1006010</v>
      </c>
    </row>
    <row r="45483" spans="2:14">
      <c r="B45483" s="1">
        <v>202112005417</v>
      </c>
      <c r="C45483" t="s">
        <v>59229</v>
      </c>
      <c r="D45483" t="s">
        <v>149494</v>
      </c>
      <c r="E45483" t="s">
        <v>114189</v>
      </c>
      <c r="F45483" t="s">
        <v>123</v>
      </c>
      <c r="G45483" t="s">
        <v>127</v>
      </c>
      <c r="H45483" t="s">
        <v>4400</v>
      </c>
      <c r="I45483" t="s">
        <v>3962</v>
      </c>
      <c r="J45483">
        <v>1</v>
      </c>
      <c r="K45483" t="s">
        <v>127</v>
      </c>
      <c r="L45483" t="s">
        <v>4890</v>
      </c>
      <c r="M45483" t="s">
        <v>20797</v>
      </c>
      <c r="N45483">
        <v>1008010</v>
      </c>
    </row>
    <row r="45484" spans="2:14">
      <c r="B45484" s="1">
        <v>202112005491</v>
      </c>
      <c r="C45484" t="s">
        <v>59230</v>
      </c>
      <c r="D45484" t="s">
        <v>90769</v>
      </c>
      <c r="E45484" t="s">
        <v>149495</v>
      </c>
      <c r="F45484" t="s">
        <v>155</v>
      </c>
      <c r="G45484" t="s">
        <v>64</v>
      </c>
      <c r="H45484" t="s">
        <v>7070</v>
      </c>
      <c r="I45484" t="s">
        <v>340</v>
      </c>
      <c r="J45484">
        <v>1</v>
      </c>
      <c r="K45484" t="s">
        <v>64</v>
      </c>
      <c r="L45484" t="s">
        <v>4018</v>
      </c>
      <c r="M45484" t="s">
        <v>8014</v>
      </c>
      <c r="N45484">
        <v>10590915</v>
      </c>
    </row>
    <row r="45485" spans="2:14">
      <c r="B45485" s="1">
        <v>202112005572</v>
      </c>
      <c r="C45485" t="s">
        <v>59231</v>
      </c>
      <c r="D45485" t="s">
        <v>149496</v>
      </c>
      <c r="E45485" t="s">
        <v>149497</v>
      </c>
      <c r="F45485" t="s">
        <v>87</v>
      </c>
      <c r="G45485" t="s">
        <v>769</v>
      </c>
      <c r="H45485" t="s">
        <v>3030</v>
      </c>
      <c r="I45485" t="s">
        <v>15</v>
      </c>
      <c r="J45485">
        <v>1</v>
      </c>
      <c r="K45485" t="s">
        <v>91</v>
      </c>
      <c r="L45485" t="s">
        <v>985</v>
      </c>
      <c r="M45485" t="s">
        <v>14640</v>
      </c>
      <c r="N45485">
        <v>10990623</v>
      </c>
    </row>
    <row r="45486" spans="2:14">
      <c r="B45486" s="1">
        <v>202112005665</v>
      </c>
      <c r="C45486" t="s">
        <v>59232</v>
      </c>
      <c r="D45486" t="s">
        <v>149498</v>
      </c>
      <c r="E45486" t="s">
        <v>149499</v>
      </c>
      <c r="F45486" t="s">
        <v>12</v>
      </c>
      <c r="G45486" t="s">
        <v>218</v>
      </c>
      <c r="H45486" t="s">
        <v>4623</v>
      </c>
      <c r="I45486" t="s">
        <v>8204</v>
      </c>
      <c r="J45486">
        <v>3</v>
      </c>
      <c r="K45486" t="s">
        <v>16</v>
      </c>
      <c r="L45486" t="s">
        <v>910</v>
      </c>
      <c r="M45486" t="s">
        <v>6348</v>
      </c>
      <c r="N45486">
        <v>1015023</v>
      </c>
    </row>
    <row r="45487" spans="2:14">
      <c r="B45487" s="1">
        <v>202112005805</v>
      </c>
      <c r="C45487" t="s">
        <v>59233</v>
      </c>
      <c r="D45487" t="s">
        <v>149500</v>
      </c>
      <c r="E45487" t="s">
        <v>149501</v>
      </c>
      <c r="F45487" t="s">
        <v>87</v>
      </c>
      <c r="G45487" t="s">
        <v>243</v>
      </c>
      <c r="H45487" t="s">
        <v>4840</v>
      </c>
      <c r="I45487" t="s">
        <v>1334</v>
      </c>
      <c r="J45487">
        <v>3</v>
      </c>
      <c r="K45487" t="s">
        <v>91</v>
      </c>
      <c r="L45487" t="s">
        <v>358</v>
      </c>
      <c r="M45487" t="s">
        <v>14227</v>
      </c>
      <c r="N45487">
        <v>1031028</v>
      </c>
    </row>
    <row r="45488" spans="2:14">
      <c r="B45488" s="1">
        <v>202112005830</v>
      </c>
      <c r="C45488" t="s">
        <v>59234</v>
      </c>
      <c r="D45488" t="s">
        <v>149502</v>
      </c>
      <c r="E45488" t="s">
        <v>149503</v>
      </c>
      <c r="F45488" t="s">
        <v>131</v>
      </c>
      <c r="G45488" t="s">
        <v>471</v>
      </c>
      <c r="H45488" t="s">
        <v>11029</v>
      </c>
      <c r="I45488" t="s">
        <v>6620</v>
      </c>
      <c r="J45488">
        <v>1</v>
      </c>
      <c r="K45488" t="s">
        <v>179</v>
      </c>
      <c r="L45488" t="s">
        <v>12767</v>
      </c>
      <c r="M45488" t="s">
        <v>23487</v>
      </c>
      <c r="N45488">
        <v>1081002</v>
      </c>
    </row>
    <row r="45489" spans="2:14">
      <c r="B45489" s="1">
        <v>202112005910</v>
      </c>
      <c r="C45489" t="s">
        <v>59235</v>
      </c>
      <c r="D45489" t="s">
        <v>149504</v>
      </c>
      <c r="E45489" t="s">
        <v>149505</v>
      </c>
      <c r="F45489" t="s">
        <v>87</v>
      </c>
      <c r="G45489" t="s">
        <v>243</v>
      </c>
      <c r="H45489" t="s">
        <v>3047</v>
      </c>
      <c r="I45489" t="s">
        <v>1150</v>
      </c>
      <c r="J45489">
        <v>1</v>
      </c>
      <c r="K45489" t="s">
        <v>91</v>
      </c>
      <c r="L45489" t="s">
        <v>4172</v>
      </c>
      <c r="M45489" t="s">
        <v>6305</v>
      </c>
      <c r="N45489">
        <v>10990286</v>
      </c>
    </row>
    <row r="45490" spans="2:14">
      <c r="B45490" s="1">
        <v>202112005941</v>
      </c>
      <c r="C45490" t="s">
        <v>59236</v>
      </c>
      <c r="D45490" t="s">
        <v>149506</v>
      </c>
      <c r="E45490" t="s">
        <v>149507</v>
      </c>
      <c r="F45490" t="s">
        <v>60</v>
      </c>
      <c r="G45490" t="s">
        <v>308</v>
      </c>
      <c r="H45490" t="s">
        <v>6152</v>
      </c>
      <c r="I45490" t="s">
        <v>15</v>
      </c>
      <c r="J45490">
        <v>1</v>
      </c>
      <c r="K45490" t="s">
        <v>115</v>
      </c>
      <c r="L45490" t="s">
        <v>2911</v>
      </c>
      <c r="M45490" t="s">
        <v>28260</v>
      </c>
      <c r="N45490">
        <v>10490596</v>
      </c>
    </row>
    <row r="45491" spans="2:14">
      <c r="B45491" s="1">
        <v>202112006003</v>
      </c>
      <c r="C45491" t="s">
        <v>59237</v>
      </c>
      <c r="D45491" t="s">
        <v>149508</v>
      </c>
      <c r="E45491" t="s">
        <v>149509</v>
      </c>
      <c r="F45491" t="s">
        <v>52</v>
      </c>
      <c r="G45491" t="s">
        <v>215</v>
      </c>
      <c r="H45491" t="s">
        <v>48012</v>
      </c>
      <c r="I45491" t="s">
        <v>4366</v>
      </c>
      <c r="J45491">
        <v>3</v>
      </c>
      <c r="K45491" t="s">
        <v>215</v>
      </c>
      <c r="L45491" t="s">
        <v>934</v>
      </c>
      <c r="M45491" t="s">
        <v>1719</v>
      </c>
      <c r="N45491">
        <v>10390347</v>
      </c>
    </row>
    <row r="45492" spans="2:14">
      <c r="B45492" s="1">
        <v>202112006024</v>
      </c>
      <c r="C45492" t="s">
        <v>59238</v>
      </c>
      <c r="D45492" t="s">
        <v>149510</v>
      </c>
      <c r="E45492" t="s">
        <v>149511</v>
      </c>
      <c r="F45492" t="s">
        <v>297</v>
      </c>
      <c r="G45492" t="s">
        <v>480</v>
      </c>
      <c r="H45492" t="s">
        <v>489</v>
      </c>
      <c r="I45492" t="s">
        <v>15</v>
      </c>
      <c r="J45492">
        <v>1</v>
      </c>
      <c r="K45492" t="s">
        <v>326</v>
      </c>
      <c r="L45492" t="s">
        <v>601</v>
      </c>
      <c r="M45492" t="s">
        <v>12000</v>
      </c>
      <c r="N45492">
        <v>1001071</v>
      </c>
    </row>
    <row r="45493" spans="2:14">
      <c r="B45493" s="1">
        <v>202112006217</v>
      </c>
      <c r="C45493" t="s">
        <v>3872</v>
      </c>
      <c r="D45493" t="s">
        <v>15047</v>
      </c>
      <c r="E45493" t="s">
        <v>149512</v>
      </c>
      <c r="F45493" t="s">
        <v>20</v>
      </c>
      <c r="G45493" t="s">
        <v>5200</v>
      </c>
      <c r="H45493" t="s">
        <v>5752</v>
      </c>
      <c r="I45493" t="s">
        <v>18773</v>
      </c>
      <c r="J45493">
        <v>1</v>
      </c>
      <c r="K45493" t="s">
        <v>205</v>
      </c>
      <c r="L45493" t="s">
        <v>206</v>
      </c>
      <c r="M45493" t="s">
        <v>59239</v>
      </c>
      <c r="N45493">
        <v>1073119</v>
      </c>
    </row>
    <row r="45494" spans="2:14">
      <c r="B45494" s="1">
        <v>202112006286</v>
      </c>
      <c r="C45494" t="s">
        <v>59240</v>
      </c>
      <c r="D45494" t="s">
        <v>149513</v>
      </c>
      <c r="E45494" t="s">
        <v>149514</v>
      </c>
      <c r="F45494" t="s">
        <v>60</v>
      </c>
      <c r="G45494" t="s">
        <v>665</v>
      </c>
      <c r="H45494" t="s">
        <v>1887</v>
      </c>
      <c r="I45494" t="s">
        <v>340</v>
      </c>
      <c r="J45494">
        <v>1</v>
      </c>
      <c r="K45494" t="s">
        <v>115</v>
      </c>
      <c r="L45494" t="s">
        <v>436</v>
      </c>
      <c r="M45494" t="s">
        <v>26706</v>
      </c>
      <c r="N45494">
        <v>1060014</v>
      </c>
    </row>
    <row r="45495" spans="2:14">
      <c r="B45495" s="1">
        <v>202112006328</v>
      </c>
      <c r="C45495" t="s">
        <v>9425</v>
      </c>
      <c r="D45495" t="s">
        <v>149515</v>
      </c>
      <c r="E45495" t="s">
        <v>87390</v>
      </c>
      <c r="F45495" t="s">
        <v>20</v>
      </c>
      <c r="G45495" t="s">
        <v>3218</v>
      </c>
      <c r="H45495" t="s">
        <v>9455</v>
      </c>
      <c r="I45495" t="s">
        <v>2789</v>
      </c>
      <c r="J45495">
        <v>1</v>
      </c>
      <c r="K45495" t="s">
        <v>205</v>
      </c>
      <c r="L45495" t="s">
        <v>206</v>
      </c>
      <c r="M45495" t="s">
        <v>27084</v>
      </c>
      <c r="N45495">
        <v>1073126</v>
      </c>
    </row>
    <row r="45496" spans="2:14">
      <c r="B45496" s="1">
        <v>202112006336</v>
      </c>
      <c r="C45496" t="s">
        <v>59241</v>
      </c>
      <c r="D45496" t="s">
        <v>100228</v>
      </c>
      <c r="E45496" t="s">
        <v>149516</v>
      </c>
      <c r="F45496" t="s">
        <v>20</v>
      </c>
      <c r="G45496" t="s">
        <v>2091</v>
      </c>
      <c r="H45496" t="s">
        <v>3321</v>
      </c>
      <c r="I45496" t="s">
        <v>1436</v>
      </c>
      <c r="J45496">
        <v>1</v>
      </c>
      <c r="K45496" t="s">
        <v>205</v>
      </c>
      <c r="L45496" t="s">
        <v>206</v>
      </c>
      <c r="M45496" t="s">
        <v>17302</v>
      </c>
      <c r="N45496">
        <v>1073050</v>
      </c>
    </row>
    <row r="45497" spans="2:14">
      <c r="B45497" s="1">
        <v>202112006341</v>
      </c>
      <c r="C45497" t="s">
        <v>59242</v>
      </c>
      <c r="D45497" t="s">
        <v>149517</v>
      </c>
      <c r="E45497" t="s">
        <v>149518</v>
      </c>
      <c r="F45497" t="s">
        <v>52</v>
      </c>
      <c r="G45497" t="s">
        <v>1417</v>
      </c>
      <c r="H45497" t="s">
        <v>1819</v>
      </c>
      <c r="I45497" t="s">
        <v>387</v>
      </c>
      <c r="J45497">
        <v>1</v>
      </c>
      <c r="K45497" t="s">
        <v>24</v>
      </c>
      <c r="L45497" t="s">
        <v>1388</v>
      </c>
      <c r="M45497" t="s">
        <v>53997</v>
      </c>
      <c r="N45497">
        <v>1134003</v>
      </c>
    </row>
    <row r="45498" spans="2:14">
      <c r="B45498" s="1">
        <v>202112006446</v>
      </c>
      <c r="C45498" t="s">
        <v>59243</v>
      </c>
      <c r="D45498" t="s">
        <v>85002</v>
      </c>
      <c r="E45498" t="s">
        <v>149519</v>
      </c>
      <c r="F45498" t="s">
        <v>201</v>
      </c>
      <c r="G45498" t="s">
        <v>844</v>
      </c>
      <c r="H45498" t="s">
        <v>59244</v>
      </c>
      <c r="I45498" t="s">
        <v>4366</v>
      </c>
      <c r="J45498">
        <v>3</v>
      </c>
      <c r="K45498" t="s">
        <v>56</v>
      </c>
      <c r="L45498" t="s">
        <v>476</v>
      </c>
      <c r="M45498" t="s">
        <v>1181</v>
      </c>
      <c r="N45498">
        <v>10290018</v>
      </c>
    </row>
    <row r="45499" spans="2:14">
      <c r="B45499" s="1">
        <v>202112006532</v>
      </c>
      <c r="C45499" t="s">
        <v>59245</v>
      </c>
      <c r="D45499" t="s">
        <v>149520</v>
      </c>
      <c r="E45499" t="s">
        <v>149521</v>
      </c>
      <c r="F45499" t="s">
        <v>297</v>
      </c>
      <c r="G45499" t="s">
        <v>480</v>
      </c>
      <c r="H45499" t="s">
        <v>516</v>
      </c>
      <c r="I45499" t="s">
        <v>15</v>
      </c>
      <c r="J45499">
        <v>1</v>
      </c>
      <c r="K45499" t="s">
        <v>326</v>
      </c>
      <c r="L45499" t="s">
        <v>3008</v>
      </c>
      <c r="M45499" t="s">
        <v>23457</v>
      </c>
      <c r="N45499">
        <v>11290514</v>
      </c>
    </row>
    <row r="45500" spans="2:14">
      <c r="B45500" s="1">
        <v>202112006541</v>
      </c>
      <c r="C45500" t="s">
        <v>59246</v>
      </c>
      <c r="D45500" t="s">
        <v>149522</v>
      </c>
      <c r="E45500" t="s">
        <v>149523</v>
      </c>
      <c r="F45500" t="s">
        <v>201</v>
      </c>
      <c r="G45500" t="s">
        <v>240</v>
      </c>
      <c r="H45500" t="s">
        <v>7613</v>
      </c>
      <c r="I45500" t="s">
        <v>340</v>
      </c>
      <c r="J45500">
        <v>1</v>
      </c>
      <c r="K45500" t="s">
        <v>240</v>
      </c>
      <c r="L45500" t="s">
        <v>2906</v>
      </c>
      <c r="M45500" t="s">
        <v>29796</v>
      </c>
      <c r="N45500">
        <v>10790370</v>
      </c>
    </row>
    <row r="45501" spans="2:14">
      <c r="B45501" s="1">
        <v>202112006607</v>
      </c>
      <c r="C45501" t="s">
        <v>59247</v>
      </c>
      <c r="D45501" t="s">
        <v>149524</v>
      </c>
      <c r="E45501" t="s">
        <v>149525</v>
      </c>
      <c r="F45501" t="s">
        <v>155</v>
      </c>
      <c r="G45501" t="s">
        <v>64</v>
      </c>
      <c r="H45501" t="s">
        <v>13603</v>
      </c>
      <c r="I45501" t="s">
        <v>71</v>
      </c>
      <c r="J45501">
        <v>1</v>
      </c>
      <c r="K45501" t="s">
        <v>64</v>
      </c>
      <c r="L45501" t="s">
        <v>64</v>
      </c>
      <c r="M45501" t="s">
        <v>14702</v>
      </c>
      <c r="N45501">
        <v>10590572</v>
      </c>
    </row>
    <row r="45502" spans="2:14">
      <c r="B45502" s="1">
        <v>202112006650</v>
      </c>
      <c r="C45502" t="s">
        <v>3670</v>
      </c>
      <c r="D45502" t="s">
        <v>6807</v>
      </c>
      <c r="E45502" t="s">
        <v>149526</v>
      </c>
      <c r="F45502" t="s">
        <v>201</v>
      </c>
      <c r="G45502" t="s">
        <v>2155</v>
      </c>
      <c r="H45502" t="s">
        <v>4495</v>
      </c>
      <c r="I45502" t="s">
        <v>90</v>
      </c>
      <c r="J45502">
        <v>3</v>
      </c>
      <c r="K45502" t="s">
        <v>522</v>
      </c>
      <c r="L45502" t="s">
        <v>3992</v>
      </c>
      <c r="M45502" t="s">
        <v>3993</v>
      </c>
      <c r="N45502">
        <v>1024028</v>
      </c>
    </row>
    <row r="45503" spans="2:14">
      <c r="B45503" s="1">
        <v>202112006739</v>
      </c>
      <c r="C45503" t="s">
        <v>59248</v>
      </c>
      <c r="D45503" t="s">
        <v>149527</v>
      </c>
      <c r="E45503" t="s">
        <v>94828</v>
      </c>
      <c r="F45503" t="s">
        <v>52</v>
      </c>
      <c r="G45503" t="s">
        <v>234</v>
      </c>
      <c r="H45503" t="s">
        <v>8655</v>
      </c>
      <c r="I45503" t="s">
        <v>1150</v>
      </c>
      <c r="J45503">
        <v>1</v>
      </c>
      <c r="K45503" t="s">
        <v>215</v>
      </c>
      <c r="L45503" t="s">
        <v>1470</v>
      </c>
      <c r="M45503" t="s">
        <v>7764</v>
      </c>
      <c r="N45503">
        <v>10390010</v>
      </c>
    </row>
    <row r="45504" spans="2:14">
      <c r="B45504" s="1">
        <v>202112006932</v>
      </c>
      <c r="C45504" t="s">
        <v>59249</v>
      </c>
      <c r="D45504" t="s">
        <v>149528</v>
      </c>
      <c r="E45504" t="s">
        <v>149529</v>
      </c>
      <c r="F45504" t="s">
        <v>87</v>
      </c>
      <c r="G45504" t="s">
        <v>243</v>
      </c>
      <c r="H45504" t="s">
        <v>9138</v>
      </c>
      <c r="I45504" t="s">
        <v>319</v>
      </c>
      <c r="J45504">
        <v>1</v>
      </c>
      <c r="K45504" t="s">
        <v>91</v>
      </c>
      <c r="L45504" t="s">
        <v>358</v>
      </c>
      <c r="M45504" t="s">
        <v>51539</v>
      </c>
      <c r="N45504">
        <v>1031117</v>
      </c>
    </row>
    <row r="45505" spans="2:14">
      <c r="B45505" s="1">
        <v>202112006968</v>
      </c>
      <c r="C45505" t="s">
        <v>59250</v>
      </c>
      <c r="D45505" t="s">
        <v>56048</v>
      </c>
      <c r="E45505" t="s">
        <v>87339</v>
      </c>
      <c r="F45505" t="s">
        <v>28</v>
      </c>
      <c r="G45505" t="s">
        <v>29</v>
      </c>
      <c r="H45505" t="s">
        <v>5334</v>
      </c>
      <c r="I45505" t="s">
        <v>231</v>
      </c>
      <c r="J45505">
        <v>1</v>
      </c>
      <c r="K45505" t="s">
        <v>24</v>
      </c>
      <c r="L45505" t="s">
        <v>1684</v>
      </c>
      <c r="M45505" t="s">
        <v>5335</v>
      </c>
      <c r="N45505">
        <v>1092004</v>
      </c>
    </row>
    <row r="45506" spans="2:14">
      <c r="B45506" s="1">
        <v>202112007047</v>
      </c>
      <c r="C45506" t="s">
        <v>59251</v>
      </c>
      <c r="D45506" t="s">
        <v>149530</v>
      </c>
      <c r="E45506" t="s">
        <v>149531</v>
      </c>
      <c r="F45506" t="s">
        <v>297</v>
      </c>
      <c r="G45506" t="s">
        <v>480</v>
      </c>
      <c r="H45506" t="s">
        <v>17204</v>
      </c>
      <c r="I45506" t="s">
        <v>15</v>
      </c>
      <c r="J45506">
        <v>1</v>
      </c>
      <c r="K45506" t="s">
        <v>326</v>
      </c>
      <c r="L45506" t="s">
        <v>601</v>
      </c>
      <c r="M45506" t="s">
        <v>18662</v>
      </c>
      <c r="N45506">
        <v>1001017</v>
      </c>
    </row>
    <row r="45507" spans="2:14">
      <c r="B45507" s="1">
        <v>202112007124</v>
      </c>
      <c r="C45507" t="s">
        <v>59252</v>
      </c>
      <c r="D45507" t="s">
        <v>129555</v>
      </c>
      <c r="E45507" t="s">
        <v>149532</v>
      </c>
      <c r="F45507" t="s">
        <v>60</v>
      </c>
      <c r="G45507" t="s">
        <v>2180</v>
      </c>
      <c r="H45507" t="s">
        <v>2181</v>
      </c>
      <c r="I45507" t="s">
        <v>15</v>
      </c>
      <c r="J45507">
        <v>1</v>
      </c>
      <c r="K45507" t="s">
        <v>102</v>
      </c>
      <c r="L45507" t="s">
        <v>667</v>
      </c>
      <c r="M45507" t="s">
        <v>8564</v>
      </c>
      <c r="N45507">
        <v>10490920</v>
      </c>
    </row>
    <row r="45508" spans="2:14">
      <c r="B45508" s="1">
        <v>202112007209</v>
      </c>
      <c r="C45508" t="s">
        <v>59253</v>
      </c>
      <c r="D45508" t="s">
        <v>149533</v>
      </c>
      <c r="E45508" t="s">
        <v>149534</v>
      </c>
      <c r="F45508" t="s">
        <v>60</v>
      </c>
      <c r="G45508" t="s">
        <v>3338</v>
      </c>
      <c r="H45508" t="s">
        <v>3339</v>
      </c>
      <c r="I45508" t="s">
        <v>325</v>
      </c>
      <c r="J45508">
        <v>1</v>
      </c>
      <c r="K45508" t="s">
        <v>102</v>
      </c>
      <c r="L45508" t="s">
        <v>1385</v>
      </c>
      <c r="M45508" t="s">
        <v>15632</v>
      </c>
      <c r="N45508">
        <v>10491171</v>
      </c>
    </row>
    <row r="45509" spans="2:14">
      <c r="B45509" s="1">
        <v>202112007252</v>
      </c>
      <c r="C45509" t="s">
        <v>59254</v>
      </c>
      <c r="D45509" t="s">
        <v>149535</v>
      </c>
      <c r="E45509" t="s">
        <v>149536</v>
      </c>
      <c r="F45509" t="s">
        <v>155</v>
      </c>
      <c r="G45509" t="s">
        <v>2010</v>
      </c>
      <c r="H45509" t="s">
        <v>8102</v>
      </c>
      <c r="I45509" t="s">
        <v>325</v>
      </c>
      <c r="J45509">
        <v>1</v>
      </c>
      <c r="K45509" t="s">
        <v>614</v>
      </c>
      <c r="L45509" t="s">
        <v>9469</v>
      </c>
      <c r="M45509" t="s">
        <v>9470</v>
      </c>
      <c r="N45509">
        <v>10590473</v>
      </c>
    </row>
    <row r="45510" spans="2:14">
      <c r="B45510" s="1">
        <v>202112007283</v>
      </c>
      <c r="C45510" t="s">
        <v>59255</v>
      </c>
      <c r="D45510" t="s">
        <v>149537</v>
      </c>
      <c r="E45510" t="s">
        <v>149538</v>
      </c>
      <c r="F45510" t="s">
        <v>297</v>
      </c>
      <c r="G45510" t="s">
        <v>3562</v>
      </c>
      <c r="H45510" t="s">
        <v>9072</v>
      </c>
      <c r="I45510" t="s">
        <v>145</v>
      </c>
      <c r="J45510">
        <v>1</v>
      </c>
      <c r="K45510" t="s">
        <v>301</v>
      </c>
      <c r="L45510" t="s">
        <v>3562</v>
      </c>
      <c r="M45510" t="s">
        <v>28437</v>
      </c>
      <c r="N45510">
        <v>11290639</v>
      </c>
    </row>
    <row r="45511" spans="2:14">
      <c r="B45511" s="1">
        <v>202112007318</v>
      </c>
      <c r="C45511" t="s">
        <v>59256</v>
      </c>
      <c r="D45511" t="s">
        <v>149539</v>
      </c>
      <c r="E45511" t="s">
        <v>113070</v>
      </c>
      <c r="F45511" t="s">
        <v>297</v>
      </c>
      <c r="G45511" t="s">
        <v>480</v>
      </c>
      <c r="H45511" t="s">
        <v>17204</v>
      </c>
      <c r="I45511" t="s">
        <v>1696</v>
      </c>
      <c r="J45511">
        <v>1</v>
      </c>
      <c r="K45511" t="s">
        <v>326</v>
      </c>
      <c r="L45511" t="s">
        <v>601</v>
      </c>
      <c r="M45511" t="s">
        <v>3997</v>
      </c>
      <c r="N45511">
        <v>1001045</v>
      </c>
    </row>
    <row r="45512" spans="2:14">
      <c r="B45512" s="1">
        <v>202112007425</v>
      </c>
      <c r="C45512" t="s">
        <v>59257</v>
      </c>
      <c r="D45512" t="s">
        <v>149540</v>
      </c>
      <c r="E45512" t="s">
        <v>149541</v>
      </c>
      <c r="F45512" t="s">
        <v>28</v>
      </c>
      <c r="G45512" t="s">
        <v>3344</v>
      </c>
      <c r="H45512" t="s">
        <v>6966</v>
      </c>
      <c r="I45512" t="s">
        <v>10772</v>
      </c>
      <c r="J45512">
        <v>1</v>
      </c>
      <c r="K45512" t="s">
        <v>78</v>
      </c>
      <c r="L45512" t="s">
        <v>427</v>
      </c>
      <c r="M45512" t="s">
        <v>427</v>
      </c>
      <c r="N45512">
        <v>10390272</v>
      </c>
    </row>
    <row r="45513" spans="2:14">
      <c r="B45513" s="1">
        <v>202112007501</v>
      </c>
      <c r="C45513" t="s">
        <v>59258</v>
      </c>
      <c r="D45513" t="s">
        <v>126849</v>
      </c>
      <c r="E45513" t="s">
        <v>149542</v>
      </c>
      <c r="F45513" t="s">
        <v>123</v>
      </c>
      <c r="G45513" t="s">
        <v>1838</v>
      </c>
      <c r="H45513" t="s">
        <v>7493</v>
      </c>
      <c r="I45513" t="s">
        <v>2789</v>
      </c>
      <c r="J45513">
        <v>1</v>
      </c>
      <c r="K45513" t="s">
        <v>115</v>
      </c>
      <c r="L45513" t="s">
        <v>2911</v>
      </c>
      <c r="M45513" t="s">
        <v>41071</v>
      </c>
      <c r="N45513">
        <v>10490588</v>
      </c>
    </row>
    <row r="45514" spans="2:14">
      <c r="B45514" s="1">
        <v>202112007513</v>
      </c>
      <c r="C45514" t="s">
        <v>59259</v>
      </c>
      <c r="D45514" t="s">
        <v>79198</v>
      </c>
      <c r="E45514" t="s">
        <v>145283</v>
      </c>
      <c r="F45514" t="s">
        <v>68</v>
      </c>
      <c r="G45514" t="s">
        <v>1997</v>
      </c>
      <c r="H45514" t="s">
        <v>5062</v>
      </c>
      <c r="I45514" t="s">
        <v>566</v>
      </c>
      <c r="J45514">
        <v>3</v>
      </c>
      <c r="K45514" t="s">
        <v>326</v>
      </c>
      <c r="L45514" t="s">
        <v>601</v>
      </c>
      <c r="M45514" t="s">
        <v>3997</v>
      </c>
      <c r="N45514">
        <v>1001045</v>
      </c>
    </row>
    <row r="45515" spans="2:14">
      <c r="B45515" s="1">
        <v>202112007588</v>
      </c>
      <c r="C45515" t="s">
        <v>59260</v>
      </c>
      <c r="D45515" t="s">
        <v>149543</v>
      </c>
      <c r="E45515" t="s">
        <v>101318</v>
      </c>
      <c r="F45515" t="s">
        <v>52</v>
      </c>
      <c r="G45515" t="s">
        <v>152</v>
      </c>
      <c r="H45515" t="s">
        <v>2950</v>
      </c>
      <c r="I45515" t="s">
        <v>15</v>
      </c>
      <c r="J45515">
        <v>1</v>
      </c>
      <c r="K45515" t="s">
        <v>151</v>
      </c>
      <c r="L45515" t="s">
        <v>152</v>
      </c>
      <c r="M45515" t="s">
        <v>6021</v>
      </c>
      <c r="N45515">
        <v>10390559</v>
      </c>
    </row>
    <row r="45516" spans="2:14">
      <c r="B45516" s="1">
        <v>202112007636</v>
      </c>
      <c r="C45516" t="s">
        <v>59261</v>
      </c>
      <c r="D45516" t="s">
        <v>149544</v>
      </c>
      <c r="E45516" t="s">
        <v>149545</v>
      </c>
      <c r="F45516" t="s">
        <v>60</v>
      </c>
      <c r="G45516" t="s">
        <v>2180</v>
      </c>
      <c r="H45516" t="s">
        <v>2181</v>
      </c>
      <c r="I45516" t="s">
        <v>595</v>
      </c>
      <c r="J45516">
        <v>3</v>
      </c>
      <c r="K45516" t="s">
        <v>102</v>
      </c>
      <c r="L45516" t="s">
        <v>8167</v>
      </c>
      <c r="M45516" t="s">
        <v>20660</v>
      </c>
      <c r="N45516">
        <v>10490896</v>
      </c>
    </row>
    <row r="45517" spans="2:14">
      <c r="B45517" s="1">
        <v>202112007639</v>
      </c>
      <c r="C45517" t="s">
        <v>59262</v>
      </c>
      <c r="D45517" t="s">
        <v>149546</v>
      </c>
      <c r="E45517" t="s">
        <v>149547</v>
      </c>
      <c r="F45517" t="s">
        <v>131</v>
      </c>
      <c r="G45517" t="s">
        <v>2658</v>
      </c>
      <c r="H45517" t="s">
        <v>2659</v>
      </c>
      <c r="I45517" t="s">
        <v>126</v>
      </c>
      <c r="J45517">
        <v>3</v>
      </c>
      <c r="K45517" t="s">
        <v>433</v>
      </c>
      <c r="L45517" t="s">
        <v>9313</v>
      </c>
      <c r="M45517" t="s">
        <v>39321</v>
      </c>
      <c r="N45517">
        <v>10890746</v>
      </c>
    </row>
    <row r="45518" spans="2:14">
      <c r="B45518" s="1">
        <v>202112007642</v>
      </c>
      <c r="C45518" t="s">
        <v>59263</v>
      </c>
      <c r="D45518" t="s">
        <v>122077</v>
      </c>
      <c r="E45518" t="s">
        <v>72471</v>
      </c>
      <c r="F45518" t="s">
        <v>123</v>
      </c>
      <c r="G45518" t="s">
        <v>447</v>
      </c>
      <c r="H45518" t="s">
        <v>9338</v>
      </c>
      <c r="I45518" t="s">
        <v>24814</v>
      </c>
      <c r="J45518">
        <v>1</v>
      </c>
      <c r="K45518" t="s">
        <v>245</v>
      </c>
      <c r="L45518" t="s">
        <v>1653</v>
      </c>
      <c r="M45518" t="s">
        <v>7261</v>
      </c>
      <c r="N45518">
        <v>11090206</v>
      </c>
    </row>
    <row r="45519" spans="2:14">
      <c r="B45519" s="1">
        <v>202112007660</v>
      </c>
      <c r="C45519" t="s">
        <v>59264</v>
      </c>
      <c r="D45519" t="s">
        <v>149548</v>
      </c>
      <c r="E45519" t="s">
        <v>149549</v>
      </c>
      <c r="F45519" t="s">
        <v>155</v>
      </c>
      <c r="G45519" t="s">
        <v>2010</v>
      </c>
      <c r="H45519" t="s">
        <v>36489</v>
      </c>
      <c r="I45519" t="s">
        <v>325</v>
      </c>
      <c r="J45519">
        <v>1</v>
      </c>
      <c r="K45519" t="s">
        <v>179</v>
      </c>
      <c r="L45519" t="s">
        <v>2010</v>
      </c>
      <c r="M45519" t="s">
        <v>7434</v>
      </c>
      <c r="N45519">
        <v>10590492</v>
      </c>
    </row>
    <row r="45520" spans="2:14">
      <c r="B45520" s="1">
        <v>202112007702</v>
      </c>
      <c r="C45520" t="s">
        <v>59265</v>
      </c>
      <c r="D45520" t="s">
        <v>119165</v>
      </c>
      <c r="E45520" t="s">
        <v>149550</v>
      </c>
      <c r="F45520" t="s">
        <v>60</v>
      </c>
      <c r="G45520" t="s">
        <v>48359</v>
      </c>
      <c r="H45520" t="s">
        <v>48360</v>
      </c>
      <c r="I45520" t="s">
        <v>15</v>
      </c>
      <c r="J45520">
        <v>1</v>
      </c>
      <c r="K45520" t="s">
        <v>102</v>
      </c>
      <c r="L45520" t="s">
        <v>1006</v>
      </c>
      <c r="M45520" t="s">
        <v>59266</v>
      </c>
      <c r="N45520">
        <v>10491102</v>
      </c>
    </row>
    <row r="45521" spans="2:14">
      <c r="B45521" s="1">
        <v>202112007800</v>
      </c>
      <c r="C45521" t="s">
        <v>59267</v>
      </c>
      <c r="D45521" t="s">
        <v>149551</v>
      </c>
      <c r="E45521" t="s">
        <v>149552</v>
      </c>
      <c r="F45521" t="s">
        <v>60</v>
      </c>
      <c r="G45521" t="s">
        <v>436</v>
      </c>
      <c r="H45521" t="s">
        <v>53586</v>
      </c>
      <c r="I45521" t="s">
        <v>71</v>
      </c>
      <c r="J45521">
        <v>1</v>
      </c>
      <c r="K45521" t="s">
        <v>102</v>
      </c>
      <c r="L45521" t="s">
        <v>5369</v>
      </c>
      <c r="M45521" t="s">
        <v>13512</v>
      </c>
      <c r="N45521">
        <v>10491049</v>
      </c>
    </row>
    <row r="45522" spans="2:14">
      <c r="B45522" s="1">
        <v>202112007817</v>
      </c>
      <c r="C45522" t="s">
        <v>59268</v>
      </c>
      <c r="D45522" t="s">
        <v>149553</v>
      </c>
      <c r="E45522" t="s">
        <v>149554</v>
      </c>
      <c r="F45522" t="s">
        <v>131</v>
      </c>
      <c r="G45522" t="s">
        <v>2658</v>
      </c>
      <c r="H45522" t="s">
        <v>2659</v>
      </c>
      <c r="I45522" t="s">
        <v>346</v>
      </c>
      <c r="J45522">
        <v>3</v>
      </c>
      <c r="K45522" t="s">
        <v>433</v>
      </c>
      <c r="L45522" t="s">
        <v>9313</v>
      </c>
      <c r="M45522" t="s">
        <v>24993</v>
      </c>
      <c r="N45522">
        <v>10890748</v>
      </c>
    </row>
    <row r="45523" spans="2:14">
      <c r="B45523" s="1">
        <v>202112007834</v>
      </c>
      <c r="C45523" t="s">
        <v>59269</v>
      </c>
      <c r="D45523" t="s">
        <v>149555</v>
      </c>
      <c r="E45523" t="s">
        <v>149556</v>
      </c>
      <c r="F45523" t="s">
        <v>52</v>
      </c>
      <c r="G45523" t="s">
        <v>152</v>
      </c>
      <c r="H45523" t="s">
        <v>2950</v>
      </c>
      <c r="I45523" t="s">
        <v>15</v>
      </c>
      <c r="J45523">
        <v>1</v>
      </c>
      <c r="K45523" t="s">
        <v>151</v>
      </c>
      <c r="L45523" t="s">
        <v>152</v>
      </c>
      <c r="M45523" t="s">
        <v>2932</v>
      </c>
      <c r="N45523">
        <v>10390553</v>
      </c>
    </row>
    <row r="45524" spans="2:14">
      <c r="B45524" s="1">
        <v>202112007951</v>
      </c>
      <c r="C45524" t="s">
        <v>59270</v>
      </c>
      <c r="D45524" t="s">
        <v>149557</v>
      </c>
      <c r="E45524" t="s">
        <v>149558</v>
      </c>
      <c r="F45524" t="s">
        <v>131</v>
      </c>
      <c r="G45524" t="s">
        <v>1490</v>
      </c>
      <c r="H45524" t="s">
        <v>1491</v>
      </c>
      <c r="I45524" t="s">
        <v>15</v>
      </c>
      <c r="J45524">
        <v>1</v>
      </c>
      <c r="K45524" t="s">
        <v>433</v>
      </c>
      <c r="L45524" t="s">
        <v>1490</v>
      </c>
      <c r="M45524" t="s">
        <v>29175</v>
      </c>
      <c r="N45524">
        <v>10890785</v>
      </c>
    </row>
    <row r="45525" spans="2:14">
      <c r="B45525" s="1">
        <v>202112008053</v>
      </c>
      <c r="C45525" t="s">
        <v>59271</v>
      </c>
      <c r="D45525" t="s">
        <v>149559</v>
      </c>
      <c r="E45525" t="s">
        <v>149560</v>
      </c>
      <c r="F45525" t="s">
        <v>60</v>
      </c>
      <c r="G45525" t="s">
        <v>7811</v>
      </c>
      <c r="H45525" t="s">
        <v>7812</v>
      </c>
      <c r="I45525" t="s">
        <v>15</v>
      </c>
      <c r="J45525">
        <v>1</v>
      </c>
      <c r="K45525" t="s">
        <v>115</v>
      </c>
      <c r="L45525" t="s">
        <v>971</v>
      </c>
      <c r="M45525" t="s">
        <v>1875</v>
      </c>
      <c r="N45525">
        <v>10490792</v>
      </c>
    </row>
    <row r="45526" spans="2:14">
      <c r="B45526" s="1">
        <v>202112008062</v>
      </c>
      <c r="C45526" t="s">
        <v>48963</v>
      </c>
      <c r="D45526" t="s">
        <v>149561</v>
      </c>
      <c r="E45526" t="s">
        <v>149562</v>
      </c>
      <c r="F45526" t="s">
        <v>297</v>
      </c>
      <c r="G45526" t="s">
        <v>323</v>
      </c>
      <c r="H45526" t="s">
        <v>6762</v>
      </c>
      <c r="I45526" t="s">
        <v>15</v>
      </c>
      <c r="J45526">
        <v>1</v>
      </c>
      <c r="K45526" t="s">
        <v>326</v>
      </c>
      <c r="L45526" t="s">
        <v>1632</v>
      </c>
      <c r="M45526" t="s">
        <v>3877</v>
      </c>
      <c r="N45526">
        <v>11290324</v>
      </c>
    </row>
    <row r="45527" spans="2:14">
      <c r="B45527" s="1">
        <v>202112008105</v>
      </c>
      <c r="C45527" t="s">
        <v>59272</v>
      </c>
      <c r="D45527" t="s">
        <v>149563</v>
      </c>
      <c r="E45527" t="s">
        <v>149564</v>
      </c>
      <c r="F45527" t="s">
        <v>123</v>
      </c>
      <c r="G45527" t="s">
        <v>1233</v>
      </c>
      <c r="H45527" t="s">
        <v>1234</v>
      </c>
      <c r="I45527" t="s">
        <v>1436</v>
      </c>
      <c r="J45527">
        <v>1</v>
      </c>
      <c r="K45527" t="s">
        <v>72</v>
      </c>
      <c r="L45527" t="s">
        <v>73</v>
      </c>
      <c r="M45527" t="s">
        <v>4847</v>
      </c>
      <c r="N45527">
        <v>1013002</v>
      </c>
    </row>
    <row r="45528" spans="2:14">
      <c r="B45528" s="1">
        <v>202112008127</v>
      </c>
      <c r="C45528" t="s">
        <v>59273</v>
      </c>
      <c r="D45528" t="s">
        <v>110590</v>
      </c>
      <c r="E45528" t="s">
        <v>149565</v>
      </c>
      <c r="F45528" t="s">
        <v>60</v>
      </c>
      <c r="G45528" t="s">
        <v>436</v>
      </c>
      <c r="H45528" t="s">
        <v>3794</v>
      </c>
      <c r="I45528" t="s">
        <v>5817</v>
      </c>
      <c r="J45528">
        <v>1</v>
      </c>
      <c r="K45528" t="s">
        <v>115</v>
      </c>
      <c r="L45528" t="s">
        <v>436</v>
      </c>
      <c r="M45528" t="s">
        <v>13038</v>
      </c>
      <c r="N45528">
        <v>1060095</v>
      </c>
    </row>
    <row r="45529" spans="2:14">
      <c r="B45529" s="1">
        <v>202112008184</v>
      </c>
      <c r="C45529" t="s">
        <v>59274</v>
      </c>
      <c r="D45529" t="s">
        <v>149566</v>
      </c>
      <c r="E45529" t="s">
        <v>149567</v>
      </c>
      <c r="F45529" t="s">
        <v>201</v>
      </c>
      <c r="G45529" t="s">
        <v>240</v>
      </c>
      <c r="H45529" t="s">
        <v>7229</v>
      </c>
      <c r="I45529" t="s">
        <v>7769</v>
      </c>
      <c r="J45529">
        <v>1</v>
      </c>
      <c r="K45529" t="s">
        <v>240</v>
      </c>
      <c r="L45529" t="s">
        <v>674</v>
      </c>
      <c r="M45529" t="s">
        <v>17859</v>
      </c>
      <c r="N45529">
        <v>1021003</v>
      </c>
    </row>
    <row r="45530" spans="2:14">
      <c r="B45530" s="1">
        <v>202112008191</v>
      </c>
      <c r="C45530" t="s">
        <v>59275</v>
      </c>
      <c r="D45530" t="s">
        <v>149568</v>
      </c>
      <c r="E45530" t="s">
        <v>149569</v>
      </c>
      <c r="F45530" t="s">
        <v>60</v>
      </c>
      <c r="G45530" t="s">
        <v>436</v>
      </c>
      <c r="H45530" t="s">
        <v>9726</v>
      </c>
      <c r="I45530" t="s">
        <v>71</v>
      </c>
      <c r="J45530">
        <v>1</v>
      </c>
      <c r="K45530" t="s">
        <v>115</v>
      </c>
      <c r="L45530" t="s">
        <v>1375</v>
      </c>
      <c r="M45530" t="s">
        <v>43595</v>
      </c>
      <c r="N45530">
        <v>10490416</v>
      </c>
    </row>
    <row r="45531" spans="2:14">
      <c r="B45531" s="1">
        <v>202112008228</v>
      </c>
      <c r="C45531" t="s">
        <v>59276</v>
      </c>
      <c r="D45531" t="s">
        <v>149570</v>
      </c>
      <c r="E45531" t="s">
        <v>149571</v>
      </c>
      <c r="F45531" t="s">
        <v>87</v>
      </c>
      <c r="G45531" t="s">
        <v>769</v>
      </c>
      <c r="H45531" t="s">
        <v>3030</v>
      </c>
      <c r="I45531" t="s">
        <v>1696</v>
      </c>
      <c r="J45531">
        <v>1</v>
      </c>
      <c r="K45531" t="s">
        <v>91</v>
      </c>
      <c r="L45531" t="s">
        <v>769</v>
      </c>
      <c r="M45531" t="s">
        <v>770</v>
      </c>
      <c r="N45531">
        <v>10990601</v>
      </c>
    </row>
    <row r="45532" spans="2:14">
      <c r="B45532" s="1">
        <v>202112008251</v>
      </c>
      <c r="C45532" t="s">
        <v>59277</v>
      </c>
      <c r="D45532" t="s">
        <v>149572</v>
      </c>
      <c r="E45532" t="s">
        <v>149573</v>
      </c>
      <c r="F45532" t="s">
        <v>123</v>
      </c>
      <c r="G45532" t="s">
        <v>447</v>
      </c>
      <c r="H45532" t="s">
        <v>6721</v>
      </c>
      <c r="I45532" t="s">
        <v>289</v>
      </c>
      <c r="J45532">
        <v>1</v>
      </c>
      <c r="K45532" t="s">
        <v>245</v>
      </c>
      <c r="L45532" t="s">
        <v>2523</v>
      </c>
      <c r="M45532" t="s">
        <v>59278</v>
      </c>
      <c r="N45532">
        <v>1012078</v>
      </c>
    </row>
    <row r="45533" spans="2:14">
      <c r="B45533" s="1">
        <v>202112008253</v>
      </c>
      <c r="C45533" t="s">
        <v>59279</v>
      </c>
      <c r="D45533" t="s">
        <v>149574</v>
      </c>
      <c r="E45533" t="s">
        <v>149575</v>
      </c>
      <c r="F45533" t="s">
        <v>60</v>
      </c>
      <c r="G45533" t="s">
        <v>665</v>
      </c>
      <c r="H45533" t="s">
        <v>1887</v>
      </c>
      <c r="I45533" t="s">
        <v>340</v>
      </c>
      <c r="J45533">
        <v>1</v>
      </c>
      <c r="K45533" t="s">
        <v>115</v>
      </c>
      <c r="L45533" t="s">
        <v>436</v>
      </c>
      <c r="M45533" t="s">
        <v>11075</v>
      </c>
      <c r="N45533">
        <v>1060019</v>
      </c>
    </row>
    <row r="45534" spans="2:14">
      <c r="B45534" s="1">
        <v>202112008347</v>
      </c>
      <c r="C45534" t="s">
        <v>59280</v>
      </c>
      <c r="D45534" t="s">
        <v>149576</v>
      </c>
      <c r="E45534" t="s">
        <v>149577</v>
      </c>
      <c r="F45534" t="s">
        <v>60</v>
      </c>
      <c r="G45534" t="s">
        <v>436</v>
      </c>
      <c r="H45534" t="s">
        <v>3794</v>
      </c>
      <c r="I45534" t="s">
        <v>9478</v>
      </c>
      <c r="J45534">
        <v>1</v>
      </c>
      <c r="K45534" t="s">
        <v>115</v>
      </c>
      <c r="L45534" t="s">
        <v>1375</v>
      </c>
      <c r="M45534" t="s">
        <v>2210</v>
      </c>
      <c r="N45534">
        <v>10490449</v>
      </c>
    </row>
    <row r="45535" spans="2:14">
      <c r="B45535" s="1">
        <v>202112008355</v>
      </c>
      <c r="C45535" t="s">
        <v>59281</v>
      </c>
      <c r="D45535" t="s">
        <v>149578</v>
      </c>
      <c r="E45535" t="s">
        <v>149579</v>
      </c>
      <c r="F45535" t="s">
        <v>60</v>
      </c>
      <c r="G45535" t="s">
        <v>436</v>
      </c>
      <c r="H45535" t="s">
        <v>3794</v>
      </c>
      <c r="I45535" t="s">
        <v>340</v>
      </c>
      <c r="J45535">
        <v>1</v>
      </c>
      <c r="K45535" t="s">
        <v>102</v>
      </c>
      <c r="L45535" t="s">
        <v>3928</v>
      </c>
      <c r="M45535" t="s">
        <v>13262</v>
      </c>
      <c r="N45535">
        <v>10491075</v>
      </c>
    </row>
    <row r="45536" spans="2:14">
      <c r="B45536" s="1">
        <v>202112008359</v>
      </c>
      <c r="C45536" t="s">
        <v>59282</v>
      </c>
      <c r="D45536" t="s">
        <v>149580</v>
      </c>
      <c r="E45536" t="s">
        <v>149581</v>
      </c>
      <c r="F45536" t="s">
        <v>60</v>
      </c>
      <c r="G45536" t="s">
        <v>436</v>
      </c>
      <c r="H45536" t="s">
        <v>12036</v>
      </c>
      <c r="I45536" t="s">
        <v>340</v>
      </c>
      <c r="J45536">
        <v>1</v>
      </c>
      <c r="K45536" t="s">
        <v>115</v>
      </c>
      <c r="L45536" t="s">
        <v>1721</v>
      </c>
      <c r="M45536" t="s">
        <v>1910</v>
      </c>
      <c r="N45536">
        <v>10490122</v>
      </c>
    </row>
    <row r="45537" spans="2:14">
      <c r="B45537" s="1">
        <v>202112008477</v>
      </c>
      <c r="C45537" t="s">
        <v>59283</v>
      </c>
      <c r="D45537" t="s">
        <v>149582</v>
      </c>
      <c r="E45537" t="s">
        <v>149583</v>
      </c>
      <c r="F45537" t="s">
        <v>68</v>
      </c>
      <c r="G45537" t="s">
        <v>731</v>
      </c>
      <c r="H45537" t="s">
        <v>1372</v>
      </c>
      <c r="I45537" t="s">
        <v>31</v>
      </c>
      <c r="J45537">
        <v>1</v>
      </c>
      <c r="K45537" t="s">
        <v>353</v>
      </c>
      <c r="L45537" t="s">
        <v>731</v>
      </c>
      <c r="M45537" t="s">
        <v>12878</v>
      </c>
      <c r="N45537">
        <v>11190111</v>
      </c>
    </row>
    <row r="45538" spans="2:14">
      <c r="B45538" s="1">
        <v>202112008636</v>
      </c>
      <c r="C45538" t="s">
        <v>59284</v>
      </c>
      <c r="D45538" t="s">
        <v>149584</v>
      </c>
      <c r="E45538" t="s">
        <v>149585</v>
      </c>
      <c r="F45538" t="s">
        <v>297</v>
      </c>
      <c r="G45538" t="s">
        <v>480</v>
      </c>
      <c r="H45538" t="s">
        <v>3045</v>
      </c>
      <c r="I45538" t="s">
        <v>55220</v>
      </c>
      <c r="J45538">
        <v>1</v>
      </c>
      <c r="K45538" t="s">
        <v>326</v>
      </c>
      <c r="L45538" t="s">
        <v>601</v>
      </c>
      <c r="M45538" t="s">
        <v>33391</v>
      </c>
      <c r="N45538">
        <v>1001041</v>
      </c>
    </row>
    <row r="45539" spans="2:14">
      <c r="B45539" s="1">
        <v>202112008726</v>
      </c>
      <c r="C45539" t="s">
        <v>59285</v>
      </c>
      <c r="D45539" t="s">
        <v>40357</v>
      </c>
      <c r="E45539" t="s">
        <v>88077</v>
      </c>
      <c r="F45539" t="s">
        <v>52</v>
      </c>
      <c r="G45539" t="s">
        <v>458</v>
      </c>
      <c r="H45539" t="s">
        <v>9707</v>
      </c>
      <c r="I45539" t="s">
        <v>325</v>
      </c>
      <c r="J45539">
        <v>1</v>
      </c>
      <c r="K45539" t="s">
        <v>215</v>
      </c>
      <c r="L45539" t="s">
        <v>2563</v>
      </c>
      <c r="M45539" t="s">
        <v>2564</v>
      </c>
      <c r="N45539">
        <v>10390405</v>
      </c>
    </row>
    <row r="45540" spans="2:14">
      <c r="B45540" s="1">
        <v>202112008850</v>
      </c>
      <c r="C45540" t="s">
        <v>59286</v>
      </c>
      <c r="D45540" t="s">
        <v>149586</v>
      </c>
      <c r="E45540" t="s">
        <v>149587</v>
      </c>
      <c r="F45540" t="s">
        <v>123</v>
      </c>
      <c r="G45540" t="s">
        <v>2280</v>
      </c>
      <c r="H45540" t="s">
        <v>15324</v>
      </c>
      <c r="I45540" t="s">
        <v>3962</v>
      </c>
      <c r="J45540">
        <v>1</v>
      </c>
      <c r="K45540" t="s">
        <v>353</v>
      </c>
      <c r="L45540" t="s">
        <v>2280</v>
      </c>
      <c r="M45540" t="s">
        <v>17156</v>
      </c>
      <c r="N45540">
        <v>11090961</v>
      </c>
    </row>
    <row r="45541" spans="2:14">
      <c r="B45541" s="1">
        <v>202112008933</v>
      </c>
      <c r="C45541" t="s">
        <v>59287</v>
      </c>
      <c r="D45541" t="s">
        <v>18999</v>
      </c>
      <c r="E45541" t="s">
        <v>149588</v>
      </c>
      <c r="F45541" t="s">
        <v>68</v>
      </c>
      <c r="G45541" t="s">
        <v>3250</v>
      </c>
      <c r="H45541" t="s">
        <v>3251</v>
      </c>
      <c r="I45541" t="s">
        <v>15</v>
      </c>
      <c r="J45541">
        <v>1</v>
      </c>
      <c r="K45541" t="s">
        <v>72</v>
      </c>
      <c r="L45541" t="s">
        <v>1070</v>
      </c>
      <c r="M45541" t="s">
        <v>11030</v>
      </c>
      <c r="N45541">
        <v>1123012</v>
      </c>
    </row>
    <row r="45542" spans="2:14">
      <c r="B45542" s="1">
        <v>202112008980</v>
      </c>
      <c r="C45542" t="s">
        <v>59288</v>
      </c>
      <c r="D45542" t="s">
        <v>149589</v>
      </c>
      <c r="E45542" t="s">
        <v>149590</v>
      </c>
      <c r="F45542" t="s">
        <v>155</v>
      </c>
      <c r="G45542" t="s">
        <v>177</v>
      </c>
      <c r="H45542" t="s">
        <v>10236</v>
      </c>
      <c r="I45542" t="s">
        <v>13971</v>
      </c>
      <c r="J45542">
        <v>3</v>
      </c>
      <c r="K45542" t="s">
        <v>64</v>
      </c>
      <c r="L45542" t="s">
        <v>7584</v>
      </c>
      <c r="M45542" t="s">
        <v>16305</v>
      </c>
      <c r="N45542">
        <v>10590534</v>
      </c>
    </row>
    <row r="45543" spans="2:14">
      <c r="B45543" s="1">
        <v>202112009002</v>
      </c>
      <c r="C45543" t="s">
        <v>59289</v>
      </c>
      <c r="D45543" t="s">
        <v>149591</v>
      </c>
      <c r="E45543" t="s">
        <v>149592</v>
      </c>
      <c r="F45543" t="s">
        <v>87</v>
      </c>
      <c r="G45543" t="s">
        <v>1733</v>
      </c>
      <c r="H45543" t="s">
        <v>8983</v>
      </c>
      <c r="I45543" t="s">
        <v>15</v>
      </c>
      <c r="J45543">
        <v>1</v>
      </c>
      <c r="K45543" t="s">
        <v>245</v>
      </c>
      <c r="L45543" t="s">
        <v>1736</v>
      </c>
      <c r="M45543" t="s">
        <v>55122</v>
      </c>
      <c r="N45543">
        <v>1127007</v>
      </c>
    </row>
    <row r="45544" spans="2:14">
      <c r="B45544" s="1">
        <v>202112009102</v>
      </c>
      <c r="C45544" t="s">
        <v>59290</v>
      </c>
      <c r="D45544" t="s">
        <v>149593</v>
      </c>
      <c r="E45544" t="s">
        <v>149594</v>
      </c>
      <c r="F45544" t="s">
        <v>297</v>
      </c>
      <c r="G45544" t="s">
        <v>466</v>
      </c>
      <c r="H45544" t="s">
        <v>9342</v>
      </c>
      <c r="I45544" t="s">
        <v>31</v>
      </c>
      <c r="J45544">
        <v>1</v>
      </c>
      <c r="K45544" t="s">
        <v>326</v>
      </c>
      <c r="L45544" t="s">
        <v>799</v>
      </c>
      <c r="M45544" t="s">
        <v>800</v>
      </c>
      <c r="N45544">
        <v>1007025</v>
      </c>
    </row>
    <row r="45545" spans="2:14">
      <c r="B45545" s="1">
        <v>202112009148</v>
      </c>
      <c r="C45545" t="s">
        <v>59291</v>
      </c>
      <c r="D45545" t="s">
        <v>149595</v>
      </c>
      <c r="E45545" t="s">
        <v>149596</v>
      </c>
      <c r="F45545" t="s">
        <v>52</v>
      </c>
      <c r="G45545" t="s">
        <v>934</v>
      </c>
      <c r="H45545" t="s">
        <v>2562</v>
      </c>
      <c r="I45545" t="s">
        <v>619</v>
      </c>
      <c r="J45545">
        <v>3</v>
      </c>
      <c r="K45545" t="s">
        <v>151</v>
      </c>
      <c r="L45545" t="s">
        <v>2131</v>
      </c>
      <c r="M45545" t="s">
        <v>7396</v>
      </c>
      <c r="N45545">
        <v>10390531</v>
      </c>
    </row>
    <row r="45546" spans="2:14">
      <c r="B45546" s="1">
        <v>202112009173</v>
      </c>
      <c r="C45546" t="s">
        <v>59292</v>
      </c>
      <c r="D45546" t="s">
        <v>77516</v>
      </c>
      <c r="E45546" t="s">
        <v>11261</v>
      </c>
      <c r="F45546" t="s">
        <v>297</v>
      </c>
      <c r="G45546" t="s">
        <v>1632</v>
      </c>
      <c r="H45546" t="s">
        <v>1633</v>
      </c>
      <c r="I45546" t="s">
        <v>231</v>
      </c>
      <c r="J45546">
        <v>1</v>
      </c>
      <c r="K45546" t="s">
        <v>301</v>
      </c>
      <c r="L45546" t="s">
        <v>531</v>
      </c>
      <c r="M45546" t="s">
        <v>59293</v>
      </c>
      <c r="N45546">
        <v>1004039</v>
      </c>
    </row>
    <row r="45547" spans="2:14">
      <c r="B45547" s="1">
        <v>202112009374</v>
      </c>
      <c r="C45547" t="s">
        <v>59294</v>
      </c>
      <c r="D45547" t="s">
        <v>149597</v>
      </c>
      <c r="E45547" t="s">
        <v>149598</v>
      </c>
      <c r="F45547" t="s">
        <v>123</v>
      </c>
      <c r="G45547" t="s">
        <v>1337</v>
      </c>
      <c r="H45547" t="s">
        <v>19518</v>
      </c>
      <c r="I45547" t="s">
        <v>346</v>
      </c>
      <c r="J45547">
        <v>3</v>
      </c>
      <c r="K45547" t="s">
        <v>353</v>
      </c>
      <c r="L45547" t="s">
        <v>3713</v>
      </c>
      <c r="M45547" t="s">
        <v>20232</v>
      </c>
      <c r="N45547">
        <v>1009001</v>
      </c>
    </row>
    <row r="45548" spans="2:14">
      <c r="B45548" s="1">
        <v>202112009504</v>
      </c>
      <c r="C45548" t="s">
        <v>59295</v>
      </c>
      <c r="D45548" t="s">
        <v>149599</v>
      </c>
      <c r="E45548" t="s">
        <v>149600</v>
      </c>
      <c r="F45548" t="s">
        <v>297</v>
      </c>
      <c r="G45548" t="s">
        <v>480</v>
      </c>
      <c r="H45548" t="s">
        <v>4951</v>
      </c>
      <c r="I45548" t="s">
        <v>6620</v>
      </c>
      <c r="J45548">
        <v>1</v>
      </c>
      <c r="K45548" t="s">
        <v>326</v>
      </c>
      <c r="L45548" t="s">
        <v>718</v>
      </c>
      <c r="M45548" t="s">
        <v>8943</v>
      </c>
      <c r="N45548">
        <v>11290225</v>
      </c>
    </row>
    <row r="45549" spans="2:14">
      <c r="B45549" s="1">
        <v>202112009515</v>
      </c>
      <c r="C45549" t="s">
        <v>59296</v>
      </c>
      <c r="D45549" t="s">
        <v>149601</v>
      </c>
      <c r="E45549" t="s">
        <v>149602</v>
      </c>
      <c r="F45549" t="s">
        <v>60</v>
      </c>
      <c r="G45549" t="s">
        <v>436</v>
      </c>
      <c r="H45549" t="s">
        <v>4877</v>
      </c>
      <c r="I45549" t="s">
        <v>300</v>
      </c>
      <c r="J45549">
        <v>3</v>
      </c>
      <c r="K45549" t="s">
        <v>115</v>
      </c>
      <c r="L45549" t="s">
        <v>436</v>
      </c>
      <c r="M45549" t="s">
        <v>11722</v>
      </c>
      <c r="N45549">
        <v>1060096</v>
      </c>
    </row>
    <row r="45550" spans="2:14">
      <c r="B45550" s="1">
        <v>202112009613</v>
      </c>
      <c r="C45550" t="s">
        <v>59297</v>
      </c>
      <c r="D45550" t="s">
        <v>109680</v>
      </c>
      <c r="E45550" t="s">
        <v>109681</v>
      </c>
      <c r="F45550" t="s">
        <v>60</v>
      </c>
      <c r="G45550" t="s">
        <v>308</v>
      </c>
      <c r="H45550" t="s">
        <v>6152</v>
      </c>
      <c r="I45550" t="s">
        <v>15</v>
      </c>
      <c r="J45550">
        <v>1</v>
      </c>
      <c r="K45550" t="s">
        <v>115</v>
      </c>
      <c r="L45550" t="s">
        <v>2911</v>
      </c>
      <c r="M45550" t="s">
        <v>11264</v>
      </c>
      <c r="N45550">
        <v>10490593</v>
      </c>
    </row>
    <row r="45551" spans="2:14">
      <c r="B45551" s="1">
        <v>202112009692</v>
      </c>
      <c r="C45551" t="s">
        <v>59298</v>
      </c>
      <c r="D45551" t="s">
        <v>129296</v>
      </c>
      <c r="E45551" t="s">
        <v>149603</v>
      </c>
      <c r="F45551" t="s">
        <v>60</v>
      </c>
      <c r="G45551" t="s">
        <v>1279</v>
      </c>
      <c r="H45551" t="s">
        <v>11074</v>
      </c>
      <c r="I45551" t="s">
        <v>231</v>
      </c>
      <c r="J45551">
        <v>1</v>
      </c>
      <c r="K45551" t="s">
        <v>115</v>
      </c>
      <c r="L45551" t="s">
        <v>1213</v>
      </c>
      <c r="M45551" t="s">
        <v>21232</v>
      </c>
      <c r="N45551">
        <v>1063004</v>
      </c>
    </row>
    <row r="45552" spans="2:14">
      <c r="B45552" s="1">
        <v>202112009741</v>
      </c>
      <c r="C45552" t="s">
        <v>59299</v>
      </c>
      <c r="D45552" t="s">
        <v>149604</v>
      </c>
      <c r="E45552" t="s">
        <v>149605</v>
      </c>
      <c r="F45552" t="s">
        <v>123</v>
      </c>
      <c r="G45552" t="s">
        <v>3289</v>
      </c>
      <c r="H45552" t="s">
        <v>5217</v>
      </c>
      <c r="I45552" t="s">
        <v>231</v>
      </c>
      <c r="J45552">
        <v>1</v>
      </c>
      <c r="K45552" t="s">
        <v>127</v>
      </c>
      <c r="L45552" t="s">
        <v>128</v>
      </c>
      <c r="M45552" t="s">
        <v>15798</v>
      </c>
      <c r="N45552">
        <v>1118012</v>
      </c>
    </row>
    <row r="45553" spans="2:14">
      <c r="B45553" s="1">
        <v>202112009859</v>
      </c>
      <c r="C45553" t="s">
        <v>59300</v>
      </c>
      <c r="D45553" t="s">
        <v>149606</v>
      </c>
      <c r="E45553" t="s">
        <v>149607</v>
      </c>
      <c r="F45553" t="s">
        <v>60</v>
      </c>
      <c r="G45553" t="s">
        <v>971</v>
      </c>
      <c r="H45553" t="s">
        <v>4024</v>
      </c>
      <c r="I45553" t="s">
        <v>325</v>
      </c>
      <c r="J45553">
        <v>1</v>
      </c>
      <c r="K45553" t="s">
        <v>115</v>
      </c>
      <c r="L45553" t="s">
        <v>971</v>
      </c>
      <c r="M45553" t="s">
        <v>973</v>
      </c>
      <c r="N45553">
        <v>10490781</v>
      </c>
    </row>
    <row r="45554" spans="2:14">
      <c r="B45554" s="1">
        <v>202112009950</v>
      </c>
      <c r="C45554" t="s">
        <v>59301</v>
      </c>
      <c r="D45554" t="s">
        <v>149608</v>
      </c>
      <c r="E45554" t="s">
        <v>128963</v>
      </c>
      <c r="F45554" t="s">
        <v>12</v>
      </c>
      <c r="G45554" t="s">
        <v>1404</v>
      </c>
      <c r="H45554" t="s">
        <v>3076</v>
      </c>
      <c r="I45554" t="s">
        <v>15</v>
      </c>
      <c r="J45554">
        <v>1</v>
      </c>
      <c r="K45554" t="s">
        <v>16</v>
      </c>
      <c r="L45554" t="s">
        <v>1404</v>
      </c>
      <c r="M45554" t="s">
        <v>17806</v>
      </c>
      <c r="N45554">
        <v>11390769</v>
      </c>
    </row>
    <row r="45555" spans="2:14">
      <c r="B45555" s="1">
        <v>202112010002</v>
      </c>
      <c r="C45555" t="s">
        <v>59302</v>
      </c>
      <c r="D45555" t="s">
        <v>149609</v>
      </c>
      <c r="E45555" t="s">
        <v>149610</v>
      </c>
      <c r="F45555" t="s">
        <v>20</v>
      </c>
      <c r="G45555" t="s">
        <v>418</v>
      </c>
      <c r="H45555" t="s">
        <v>49735</v>
      </c>
      <c r="I45555" t="s">
        <v>4366</v>
      </c>
      <c r="J45555">
        <v>3</v>
      </c>
      <c r="K45555" t="s">
        <v>301</v>
      </c>
      <c r="L45555" t="s">
        <v>406</v>
      </c>
      <c r="M45555" t="s">
        <v>16963</v>
      </c>
      <c r="N45555">
        <v>11290058</v>
      </c>
    </row>
    <row r="45556" spans="2:14">
      <c r="B45556" s="1">
        <v>202112010006</v>
      </c>
      <c r="C45556" t="s">
        <v>59303</v>
      </c>
      <c r="D45556" t="s">
        <v>149611</v>
      </c>
      <c r="E45556" t="s">
        <v>149612</v>
      </c>
      <c r="F45556" t="s">
        <v>60</v>
      </c>
      <c r="G45556" t="s">
        <v>3388</v>
      </c>
      <c r="H45556" t="s">
        <v>9044</v>
      </c>
      <c r="I45556" t="s">
        <v>231</v>
      </c>
      <c r="J45556">
        <v>1</v>
      </c>
      <c r="K45556" t="s">
        <v>115</v>
      </c>
      <c r="L45556" t="s">
        <v>3388</v>
      </c>
      <c r="M45556" t="s">
        <v>6128</v>
      </c>
      <c r="N45556">
        <v>10490742</v>
      </c>
    </row>
    <row r="45557" spans="2:14">
      <c r="B45557" s="1">
        <v>202112010252</v>
      </c>
      <c r="C45557" t="s">
        <v>59304</v>
      </c>
      <c r="D45557" t="s">
        <v>149613</v>
      </c>
      <c r="E45557" t="s">
        <v>93409</v>
      </c>
      <c r="F45557" t="s">
        <v>52</v>
      </c>
      <c r="G45557" t="s">
        <v>53</v>
      </c>
      <c r="H45557" t="s">
        <v>6572</v>
      </c>
      <c r="I45557" t="s">
        <v>319</v>
      </c>
      <c r="J45557">
        <v>1</v>
      </c>
      <c r="K45557" t="s">
        <v>78</v>
      </c>
      <c r="L45557" t="s">
        <v>79</v>
      </c>
      <c r="M45557" t="s">
        <v>16905</v>
      </c>
      <c r="N45557">
        <v>1086108</v>
      </c>
    </row>
    <row r="45558" spans="2:14">
      <c r="B45558" s="1">
        <v>202112010298</v>
      </c>
      <c r="C45558" t="s">
        <v>59305</v>
      </c>
      <c r="D45558" t="s">
        <v>149614</v>
      </c>
      <c r="E45558" t="s">
        <v>149615</v>
      </c>
      <c r="F45558" t="s">
        <v>87</v>
      </c>
      <c r="G45558" t="s">
        <v>243</v>
      </c>
      <c r="H45558" t="s">
        <v>1019</v>
      </c>
      <c r="I45558" t="s">
        <v>1150</v>
      </c>
      <c r="J45558">
        <v>1</v>
      </c>
      <c r="K45558" t="s">
        <v>91</v>
      </c>
      <c r="L45558" t="s">
        <v>1840</v>
      </c>
      <c r="M45558" t="s">
        <v>6462</v>
      </c>
      <c r="N45558">
        <v>10990366</v>
      </c>
    </row>
    <row r="45559" spans="2:14">
      <c r="B45559" s="1">
        <v>202112010464</v>
      </c>
      <c r="C45559" t="s">
        <v>59306</v>
      </c>
      <c r="D45559" t="s">
        <v>149616</v>
      </c>
      <c r="E45559" t="s">
        <v>149617</v>
      </c>
      <c r="F45559" t="s">
        <v>131</v>
      </c>
      <c r="G45559" t="s">
        <v>1713</v>
      </c>
      <c r="H45559" t="s">
        <v>3081</v>
      </c>
      <c r="I45559" t="s">
        <v>231</v>
      </c>
      <c r="J45559">
        <v>1</v>
      </c>
      <c r="K45559" t="s">
        <v>433</v>
      </c>
      <c r="L45559" t="s">
        <v>6155</v>
      </c>
      <c r="M45559" t="s">
        <v>29277</v>
      </c>
      <c r="N45559">
        <v>10890855</v>
      </c>
    </row>
    <row r="45560" spans="2:14">
      <c r="B45560" s="1">
        <v>202112010533</v>
      </c>
      <c r="C45560" t="s">
        <v>59307</v>
      </c>
      <c r="D45560" t="s">
        <v>149618</v>
      </c>
      <c r="E45560" t="s">
        <v>149619</v>
      </c>
      <c r="F45560" t="s">
        <v>20</v>
      </c>
      <c r="G45560" t="s">
        <v>2091</v>
      </c>
      <c r="H45560" t="s">
        <v>38762</v>
      </c>
      <c r="I45560" t="s">
        <v>4366</v>
      </c>
      <c r="J45560">
        <v>3</v>
      </c>
      <c r="K45560" t="s">
        <v>205</v>
      </c>
      <c r="L45560" t="s">
        <v>1929</v>
      </c>
      <c r="M45560" t="s">
        <v>8825</v>
      </c>
      <c r="N45560">
        <v>10690595</v>
      </c>
    </row>
    <row r="45561" spans="2:14">
      <c r="B45561" s="1">
        <v>202112010565</v>
      </c>
      <c r="C45561" t="s">
        <v>59308</v>
      </c>
      <c r="D45561" t="s">
        <v>149620</v>
      </c>
      <c r="E45561" t="s">
        <v>149621</v>
      </c>
      <c r="F45561" t="s">
        <v>87</v>
      </c>
      <c r="G45561" t="s">
        <v>510</v>
      </c>
      <c r="H45561" t="s">
        <v>12491</v>
      </c>
      <c r="I45561" t="s">
        <v>4554</v>
      </c>
      <c r="J45561">
        <v>1</v>
      </c>
      <c r="K45561" t="s">
        <v>91</v>
      </c>
      <c r="L45561" t="s">
        <v>358</v>
      </c>
      <c r="M45561" t="s">
        <v>59309</v>
      </c>
      <c r="N45561">
        <v>1031065</v>
      </c>
    </row>
    <row r="45562" spans="2:14">
      <c r="B45562" s="1">
        <v>202112010567</v>
      </c>
      <c r="C45562" t="s">
        <v>59310</v>
      </c>
      <c r="D45562" t="s">
        <v>149622</v>
      </c>
      <c r="E45562" t="s">
        <v>117047</v>
      </c>
      <c r="F45562" t="s">
        <v>123</v>
      </c>
      <c r="G45562" t="s">
        <v>3856</v>
      </c>
      <c r="H45562" t="s">
        <v>11413</v>
      </c>
      <c r="I45562" t="s">
        <v>15</v>
      </c>
      <c r="J45562">
        <v>1</v>
      </c>
      <c r="K45562" t="s">
        <v>127</v>
      </c>
      <c r="L45562" t="s">
        <v>1851</v>
      </c>
      <c r="M45562" t="s">
        <v>19564</v>
      </c>
      <c r="N45562">
        <v>11090458</v>
      </c>
    </row>
    <row r="45563" spans="2:14">
      <c r="B45563" s="1">
        <v>202112010638</v>
      </c>
      <c r="C45563" t="s">
        <v>59311</v>
      </c>
      <c r="D45563" t="s">
        <v>149623</v>
      </c>
      <c r="E45563" t="s">
        <v>149624</v>
      </c>
      <c r="F45563" t="s">
        <v>20</v>
      </c>
      <c r="G45563" t="s">
        <v>702</v>
      </c>
      <c r="H45563" t="s">
        <v>59312</v>
      </c>
      <c r="I45563" t="s">
        <v>7790</v>
      </c>
      <c r="J45563">
        <v>3</v>
      </c>
      <c r="K45563" t="s">
        <v>140</v>
      </c>
      <c r="L45563" t="s">
        <v>5748</v>
      </c>
      <c r="M45563" t="s">
        <v>14559</v>
      </c>
      <c r="N45563">
        <v>10690254</v>
      </c>
    </row>
    <row r="45564" spans="2:14">
      <c r="B45564" s="1">
        <v>202112010674</v>
      </c>
      <c r="C45564" t="s">
        <v>59313</v>
      </c>
      <c r="D45564" t="s">
        <v>100255</v>
      </c>
      <c r="E45564" t="s">
        <v>149625</v>
      </c>
      <c r="F45564" t="s">
        <v>20</v>
      </c>
      <c r="G45564" t="s">
        <v>485</v>
      </c>
      <c r="H45564" t="s">
        <v>486</v>
      </c>
      <c r="I45564" t="s">
        <v>231</v>
      </c>
      <c r="J45564">
        <v>1</v>
      </c>
      <c r="K45564" t="s">
        <v>205</v>
      </c>
      <c r="L45564" t="s">
        <v>605</v>
      </c>
      <c r="M45564" t="s">
        <v>11247</v>
      </c>
      <c r="N45564">
        <v>10690671</v>
      </c>
    </row>
    <row r="45565" spans="2:14">
      <c r="B45565" s="1">
        <v>202112010723</v>
      </c>
      <c r="C45565" t="s">
        <v>59314</v>
      </c>
      <c r="D45565" t="s">
        <v>4274</v>
      </c>
      <c r="E45565" t="s">
        <v>149626</v>
      </c>
      <c r="F45565" t="s">
        <v>20</v>
      </c>
      <c r="G45565" t="s">
        <v>2091</v>
      </c>
      <c r="H45565" t="s">
        <v>38762</v>
      </c>
      <c r="I45565" t="s">
        <v>12691</v>
      </c>
      <c r="J45565">
        <v>3</v>
      </c>
      <c r="K45565" t="s">
        <v>140</v>
      </c>
      <c r="L45565" t="s">
        <v>1195</v>
      </c>
      <c r="M45565" t="s">
        <v>16390</v>
      </c>
      <c r="N45565">
        <v>10690395</v>
      </c>
    </row>
    <row r="45566" spans="2:14">
      <c r="B45566" s="1">
        <v>202112010728</v>
      </c>
      <c r="C45566" t="s">
        <v>59315</v>
      </c>
      <c r="D45566" t="s">
        <v>46932</v>
      </c>
      <c r="E45566" t="s">
        <v>28610</v>
      </c>
      <c r="F45566" t="s">
        <v>201</v>
      </c>
      <c r="G45566" t="s">
        <v>240</v>
      </c>
      <c r="H45566" t="s">
        <v>10072</v>
      </c>
      <c r="I45566" t="s">
        <v>325</v>
      </c>
      <c r="J45566">
        <v>1</v>
      </c>
      <c r="K45566" t="s">
        <v>240</v>
      </c>
      <c r="L45566" t="s">
        <v>674</v>
      </c>
      <c r="M45566" t="s">
        <v>31555</v>
      </c>
      <c r="N45566">
        <v>1021029</v>
      </c>
    </row>
    <row r="45567" spans="2:14">
      <c r="B45567" s="1">
        <v>202112010740</v>
      </c>
      <c r="C45567" t="s">
        <v>59316</v>
      </c>
      <c r="D45567" t="s">
        <v>149627</v>
      </c>
      <c r="E45567" t="s">
        <v>149628</v>
      </c>
      <c r="F45567" t="s">
        <v>28</v>
      </c>
      <c r="G45567" t="s">
        <v>56</v>
      </c>
      <c r="H45567" t="s">
        <v>7965</v>
      </c>
      <c r="I45567" t="s">
        <v>11206</v>
      </c>
      <c r="J45567">
        <v>3</v>
      </c>
      <c r="K45567" t="s">
        <v>24</v>
      </c>
      <c r="L45567" t="s">
        <v>2451</v>
      </c>
      <c r="M45567" t="s">
        <v>5471</v>
      </c>
      <c r="N45567">
        <v>10290639</v>
      </c>
    </row>
    <row r="45568" spans="2:14">
      <c r="B45568" s="1">
        <v>202112010866</v>
      </c>
      <c r="C45568" t="s">
        <v>59317</v>
      </c>
      <c r="D45568" t="s">
        <v>113068</v>
      </c>
      <c r="E45568" t="s">
        <v>71105</v>
      </c>
      <c r="F45568" t="s">
        <v>123</v>
      </c>
      <c r="G45568" t="s">
        <v>2835</v>
      </c>
      <c r="H45568" t="s">
        <v>5541</v>
      </c>
      <c r="I45568" t="s">
        <v>5289</v>
      </c>
      <c r="J45568">
        <v>1</v>
      </c>
      <c r="K45568" t="s">
        <v>245</v>
      </c>
      <c r="L45568" t="s">
        <v>2837</v>
      </c>
      <c r="M45568" t="s">
        <v>2838</v>
      </c>
      <c r="N45568">
        <v>1011001</v>
      </c>
    </row>
    <row r="45569" spans="2:14">
      <c r="B45569" s="1">
        <v>202112010867</v>
      </c>
      <c r="C45569" t="s">
        <v>59318</v>
      </c>
      <c r="D45569" t="s">
        <v>149629</v>
      </c>
      <c r="E45569" t="s">
        <v>149630</v>
      </c>
      <c r="F45569" t="s">
        <v>20</v>
      </c>
      <c r="G45569" t="s">
        <v>2091</v>
      </c>
      <c r="H45569" t="s">
        <v>38762</v>
      </c>
      <c r="I45569" t="s">
        <v>7790</v>
      </c>
      <c r="J45569">
        <v>3</v>
      </c>
      <c r="K45569" t="s">
        <v>433</v>
      </c>
      <c r="L45569" t="s">
        <v>2587</v>
      </c>
      <c r="M45569" t="s">
        <v>6879</v>
      </c>
      <c r="N45569">
        <v>10890068</v>
      </c>
    </row>
    <row r="45570" spans="2:14">
      <c r="B45570" s="1">
        <v>202112011077</v>
      </c>
      <c r="C45570" t="s">
        <v>59319</v>
      </c>
      <c r="D45570" t="s">
        <v>84739</v>
      </c>
      <c r="E45570" t="s">
        <v>149631</v>
      </c>
      <c r="F45570" t="s">
        <v>60</v>
      </c>
      <c r="G45570" t="s">
        <v>2995</v>
      </c>
      <c r="H45570" t="s">
        <v>11621</v>
      </c>
      <c r="I45570" t="s">
        <v>1696</v>
      </c>
      <c r="J45570">
        <v>1</v>
      </c>
      <c r="K45570" t="s">
        <v>102</v>
      </c>
      <c r="L45570" t="s">
        <v>3130</v>
      </c>
      <c r="M45570" t="s">
        <v>18284</v>
      </c>
      <c r="N45570">
        <v>10490954</v>
      </c>
    </row>
    <row r="45571" spans="2:14">
      <c r="B45571" s="1">
        <v>202112011179</v>
      </c>
      <c r="C45571" t="s">
        <v>59320</v>
      </c>
      <c r="D45571" t="s">
        <v>42939</v>
      </c>
      <c r="E45571" t="s">
        <v>52288</v>
      </c>
      <c r="F45571" t="s">
        <v>68</v>
      </c>
      <c r="G45571" t="s">
        <v>1997</v>
      </c>
      <c r="H45571" t="s">
        <v>13608</v>
      </c>
      <c r="I45571" t="s">
        <v>6388</v>
      </c>
      <c r="J45571">
        <v>3</v>
      </c>
      <c r="K45571" t="s">
        <v>353</v>
      </c>
      <c r="L45571" t="s">
        <v>2445</v>
      </c>
      <c r="M45571" t="s">
        <v>29917</v>
      </c>
      <c r="N45571">
        <v>1121007</v>
      </c>
    </row>
    <row r="45572" spans="2:14">
      <c r="B45572" s="1">
        <v>202112011215</v>
      </c>
      <c r="C45572" t="s">
        <v>59321</v>
      </c>
      <c r="D45572" t="s">
        <v>149632</v>
      </c>
      <c r="E45572" t="s">
        <v>149633</v>
      </c>
      <c r="F45572" t="s">
        <v>68</v>
      </c>
      <c r="G45572" t="s">
        <v>94</v>
      </c>
      <c r="H45572" t="s">
        <v>46195</v>
      </c>
      <c r="I45572" t="s">
        <v>4366</v>
      </c>
      <c r="J45572">
        <v>3</v>
      </c>
      <c r="K45572" t="s">
        <v>72</v>
      </c>
      <c r="L45572" t="s">
        <v>73</v>
      </c>
      <c r="M45572" t="s">
        <v>5992</v>
      </c>
      <c r="N45572">
        <v>1013027</v>
      </c>
    </row>
    <row r="45573" spans="2:14">
      <c r="B45573" s="1">
        <v>202112011269</v>
      </c>
      <c r="C45573" t="s">
        <v>59322</v>
      </c>
      <c r="D45573" t="s">
        <v>149634</v>
      </c>
      <c r="E45573" t="s">
        <v>149635</v>
      </c>
      <c r="F45573" t="s">
        <v>123</v>
      </c>
      <c r="G45573" t="s">
        <v>447</v>
      </c>
      <c r="H45573" t="s">
        <v>8083</v>
      </c>
      <c r="I45573" t="s">
        <v>9387</v>
      </c>
      <c r="J45573">
        <v>3</v>
      </c>
      <c r="K45573" t="s">
        <v>353</v>
      </c>
      <c r="L45573" t="s">
        <v>6813</v>
      </c>
      <c r="M45573" t="s">
        <v>59323</v>
      </c>
      <c r="N45573">
        <v>11190177</v>
      </c>
    </row>
    <row r="45574" spans="2:14">
      <c r="B45574" s="1">
        <v>202112011442</v>
      </c>
      <c r="C45574" t="s">
        <v>59324</v>
      </c>
      <c r="D45574" t="s">
        <v>149636</v>
      </c>
      <c r="E45574" t="s">
        <v>149637</v>
      </c>
      <c r="F45574" t="s">
        <v>68</v>
      </c>
      <c r="G45574" t="s">
        <v>250</v>
      </c>
      <c r="H45574" t="s">
        <v>1351</v>
      </c>
      <c r="I45574" t="s">
        <v>15</v>
      </c>
      <c r="J45574">
        <v>1</v>
      </c>
      <c r="K45574" t="s">
        <v>72</v>
      </c>
      <c r="L45574" t="s">
        <v>802</v>
      </c>
      <c r="M45574" t="s">
        <v>802</v>
      </c>
      <c r="N45574">
        <v>11190290</v>
      </c>
    </row>
    <row r="45575" spans="2:14">
      <c r="B45575" s="1">
        <v>202112011445</v>
      </c>
      <c r="C45575" t="s">
        <v>59325</v>
      </c>
      <c r="D45575" t="s">
        <v>149638</v>
      </c>
      <c r="E45575" t="s">
        <v>149639</v>
      </c>
      <c r="F45575" t="s">
        <v>155</v>
      </c>
      <c r="G45575" t="s">
        <v>3754</v>
      </c>
      <c r="H45575" t="s">
        <v>6577</v>
      </c>
      <c r="I45575" t="s">
        <v>387</v>
      </c>
      <c r="J45575">
        <v>1</v>
      </c>
      <c r="K45575" t="s">
        <v>614</v>
      </c>
      <c r="L45575" t="s">
        <v>9469</v>
      </c>
      <c r="M45575" t="s">
        <v>59326</v>
      </c>
      <c r="N45575">
        <v>10590481</v>
      </c>
    </row>
    <row r="45576" spans="2:14">
      <c r="B45576" s="1">
        <v>202112011480</v>
      </c>
      <c r="C45576" t="s">
        <v>59327</v>
      </c>
      <c r="D45576" t="s">
        <v>149640</v>
      </c>
      <c r="E45576" t="s">
        <v>96315</v>
      </c>
      <c r="F45576" t="s">
        <v>297</v>
      </c>
      <c r="G45576" t="s">
        <v>480</v>
      </c>
      <c r="H45576" t="s">
        <v>516</v>
      </c>
      <c r="I45576" t="s">
        <v>31</v>
      </c>
      <c r="J45576">
        <v>1</v>
      </c>
      <c r="K45576" t="s">
        <v>326</v>
      </c>
      <c r="L45576" t="s">
        <v>2336</v>
      </c>
      <c r="M45576" t="s">
        <v>4910</v>
      </c>
      <c r="N45576">
        <v>1158010</v>
      </c>
    </row>
    <row r="45577" spans="2:14">
      <c r="B45577" s="1">
        <v>202112011493</v>
      </c>
      <c r="C45577" t="s">
        <v>59328</v>
      </c>
      <c r="D45577" t="s">
        <v>149641</v>
      </c>
      <c r="E45577" t="s">
        <v>149642</v>
      </c>
      <c r="F45577" t="s">
        <v>68</v>
      </c>
      <c r="G45577" t="s">
        <v>69</v>
      </c>
      <c r="H45577" t="s">
        <v>27794</v>
      </c>
      <c r="I45577" t="s">
        <v>6620</v>
      </c>
      <c r="J45577">
        <v>1</v>
      </c>
      <c r="K45577" t="s">
        <v>301</v>
      </c>
      <c r="L45577" t="s">
        <v>482</v>
      </c>
      <c r="M45577" t="s">
        <v>504</v>
      </c>
      <c r="N45577">
        <v>11290021</v>
      </c>
    </row>
    <row r="45578" spans="2:14">
      <c r="B45578" s="1">
        <v>202112011494</v>
      </c>
      <c r="C45578" t="s">
        <v>59329</v>
      </c>
      <c r="D45578" t="s">
        <v>149643</v>
      </c>
      <c r="E45578" t="s">
        <v>149644</v>
      </c>
      <c r="F45578" t="s">
        <v>60</v>
      </c>
      <c r="G45578" t="s">
        <v>61</v>
      </c>
      <c r="H45578" t="s">
        <v>17218</v>
      </c>
      <c r="I45578" t="s">
        <v>319</v>
      </c>
      <c r="J45578">
        <v>1</v>
      </c>
      <c r="K45578" t="s">
        <v>151</v>
      </c>
      <c r="L45578" t="s">
        <v>6258</v>
      </c>
      <c r="M45578" t="s">
        <v>6259</v>
      </c>
      <c r="N45578">
        <v>10490667</v>
      </c>
    </row>
    <row r="45579" spans="2:14">
      <c r="B45579" s="1">
        <v>202112011500</v>
      </c>
      <c r="C45579" t="s">
        <v>59330</v>
      </c>
      <c r="D45579" t="s">
        <v>149645</v>
      </c>
      <c r="E45579" t="s">
        <v>149646</v>
      </c>
      <c r="F45579" t="s">
        <v>52</v>
      </c>
      <c r="G45579" t="s">
        <v>215</v>
      </c>
      <c r="H45579" t="s">
        <v>7853</v>
      </c>
      <c r="I45579" t="s">
        <v>340</v>
      </c>
      <c r="J45579">
        <v>1</v>
      </c>
      <c r="K45579" t="s">
        <v>215</v>
      </c>
      <c r="L45579" t="s">
        <v>215</v>
      </c>
      <c r="M45579" t="s">
        <v>21918</v>
      </c>
      <c r="N45579">
        <v>10390204</v>
      </c>
    </row>
    <row r="45580" spans="2:14">
      <c r="B45580" s="1">
        <v>202112011552</v>
      </c>
      <c r="C45580" t="s">
        <v>59331</v>
      </c>
      <c r="D45580" t="s">
        <v>149647</v>
      </c>
      <c r="E45580" t="s">
        <v>71591</v>
      </c>
      <c r="F45580" t="s">
        <v>28</v>
      </c>
      <c r="G45580" t="s">
        <v>697</v>
      </c>
      <c r="H45580" t="s">
        <v>6140</v>
      </c>
      <c r="I45580" t="s">
        <v>21910</v>
      </c>
      <c r="J45580">
        <v>1</v>
      </c>
      <c r="K45580" t="s">
        <v>24</v>
      </c>
      <c r="L45580" t="s">
        <v>1297</v>
      </c>
      <c r="M45580" t="s">
        <v>28370</v>
      </c>
      <c r="N45580">
        <v>10290654</v>
      </c>
    </row>
    <row r="45581" spans="2:14">
      <c r="B45581" s="1">
        <v>202112011575</v>
      </c>
      <c r="C45581" t="s">
        <v>59332</v>
      </c>
      <c r="D45581" t="s">
        <v>149648</v>
      </c>
      <c r="E45581" t="s">
        <v>149649</v>
      </c>
      <c r="F45581" t="s">
        <v>52</v>
      </c>
      <c r="G45581" t="s">
        <v>1417</v>
      </c>
      <c r="H45581" t="s">
        <v>3537</v>
      </c>
      <c r="I45581" t="s">
        <v>26901</v>
      </c>
      <c r="J45581">
        <v>1</v>
      </c>
      <c r="K45581" t="s">
        <v>151</v>
      </c>
      <c r="L45581" t="s">
        <v>2265</v>
      </c>
      <c r="M45581" t="s">
        <v>4414</v>
      </c>
      <c r="N45581">
        <v>10390721</v>
      </c>
    </row>
    <row r="45582" spans="2:14">
      <c r="B45582" s="1">
        <v>202112011594</v>
      </c>
      <c r="C45582" t="s">
        <v>59333</v>
      </c>
      <c r="D45582" t="s">
        <v>88648</v>
      </c>
      <c r="E45582" t="s">
        <v>149650</v>
      </c>
      <c r="F45582" t="s">
        <v>155</v>
      </c>
      <c r="G45582" t="s">
        <v>2139</v>
      </c>
      <c r="H45582" t="s">
        <v>2140</v>
      </c>
      <c r="I45582" t="s">
        <v>3795</v>
      </c>
      <c r="J45582">
        <v>1</v>
      </c>
      <c r="K45582" t="s">
        <v>179</v>
      </c>
      <c r="L45582" t="s">
        <v>3933</v>
      </c>
      <c r="M45582" t="s">
        <v>7726</v>
      </c>
      <c r="N45582">
        <v>10590244</v>
      </c>
    </row>
    <row r="45583" spans="2:14">
      <c r="B45583" s="1">
        <v>202112011677</v>
      </c>
      <c r="C45583" t="s">
        <v>59334</v>
      </c>
      <c r="D45583" t="s">
        <v>149651</v>
      </c>
      <c r="E45583" t="s">
        <v>149652</v>
      </c>
      <c r="F45583" t="s">
        <v>52</v>
      </c>
      <c r="G45583" t="s">
        <v>1417</v>
      </c>
      <c r="H45583" t="s">
        <v>1819</v>
      </c>
      <c r="I45583" t="s">
        <v>387</v>
      </c>
      <c r="J45583">
        <v>1</v>
      </c>
      <c r="K45583" t="s">
        <v>78</v>
      </c>
      <c r="L45583" t="s">
        <v>79</v>
      </c>
      <c r="M45583" t="s">
        <v>11865</v>
      </c>
      <c r="N45583">
        <v>1086129</v>
      </c>
    </row>
    <row r="45584" spans="2:14">
      <c r="B45584" s="1">
        <v>202112011783</v>
      </c>
      <c r="C45584" t="s">
        <v>59335</v>
      </c>
      <c r="D45584" t="s">
        <v>122888</v>
      </c>
      <c r="E45584" t="s">
        <v>122889</v>
      </c>
      <c r="F45584" t="s">
        <v>20</v>
      </c>
      <c r="G45584" t="s">
        <v>2091</v>
      </c>
      <c r="H45584" t="s">
        <v>38762</v>
      </c>
      <c r="I45584" t="s">
        <v>4366</v>
      </c>
      <c r="J45584">
        <v>3</v>
      </c>
      <c r="K45584" t="s">
        <v>205</v>
      </c>
      <c r="L45584" t="s">
        <v>206</v>
      </c>
      <c r="M45584" t="s">
        <v>26874</v>
      </c>
      <c r="N45584">
        <v>1073161</v>
      </c>
    </row>
    <row r="45585" spans="2:14">
      <c r="B45585" s="1">
        <v>202112011796</v>
      </c>
      <c r="C45585" t="s">
        <v>59336</v>
      </c>
      <c r="D45585" t="s">
        <v>149653</v>
      </c>
      <c r="E45585" t="s">
        <v>149654</v>
      </c>
      <c r="F45585" t="s">
        <v>60</v>
      </c>
      <c r="G45585" t="s">
        <v>837</v>
      </c>
      <c r="H45585" t="s">
        <v>59337</v>
      </c>
      <c r="I45585" t="s">
        <v>6388</v>
      </c>
      <c r="J45585">
        <v>3</v>
      </c>
      <c r="K45585" t="s">
        <v>614</v>
      </c>
      <c r="L45585" t="s">
        <v>840</v>
      </c>
      <c r="M45585" t="s">
        <v>7531</v>
      </c>
      <c r="N45585">
        <v>10490312</v>
      </c>
    </row>
    <row r="45586" spans="2:14">
      <c r="B45586" s="1">
        <v>202112011826</v>
      </c>
      <c r="C45586" t="s">
        <v>59338</v>
      </c>
      <c r="D45586" t="s">
        <v>149655</v>
      </c>
      <c r="E45586" t="s">
        <v>149656</v>
      </c>
      <c r="F45586" t="s">
        <v>20</v>
      </c>
      <c r="G45586" t="s">
        <v>702</v>
      </c>
      <c r="H45586" t="s">
        <v>59312</v>
      </c>
      <c r="I45586" t="s">
        <v>7790</v>
      </c>
      <c r="J45586">
        <v>3</v>
      </c>
      <c r="K45586" t="s">
        <v>260</v>
      </c>
      <c r="L45586" t="s">
        <v>844</v>
      </c>
      <c r="M45586" t="s">
        <v>845</v>
      </c>
      <c r="N45586">
        <v>10790090</v>
      </c>
    </row>
    <row r="45587" spans="2:14">
      <c r="B45587" s="1">
        <v>202112011913</v>
      </c>
      <c r="C45587" t="s">
        <v>59339</v>
      </c>
      <c r="D45587" t="s">
        <v>149657</v>
      </c>
      <c r="E45587" t="s">
        <v>93685</v>
      </c>
      <c r="F45587" t="s">
        <v>20</v>
      </c>
      <c r="G45587" t="s">
        <v>2091</v>
      </c>
      <c r="H45587" t="s">
        <v>14219</v>
      </c>
      <c r="I45587" t="s">
        <v>8177</v>
      </c>
      <c r="J45587">
        <v>1</v>
      </c>
      <c r="K45587" t="s">
        <v>205</v>
      </c>
      <c r="L45587" t="s">
        <v>206</v>
      </c>
      <c r="M45587" t="s">
        <v>8762</v>
      </c>
      <c r="N45587">
        <v>1073020</v>
      </c>
    </row>
    <row r="45588" spans="2:14">
      <c r="B45588" s="1">
        <v>202112012001</v>
      </c>
      <c r="C45588" t="s">
        <v>59340</v>
      </c>
      <c r="D45588" t="s">
        <v>149658</v>
      </c>
      <c r="E45588" t="s">
        <v>149659</v>
      </c>
      <c r="F45588" t="s">
        <v>297</v>
      </c>
      <c r="G45588" t="s">
        <v>480</v>
      </c>
      <c r="H45588" t="s">
        <v>3045</v>
      </c>
      <c r="I45588" t="s">
        <v>145</v>
      </c>
      <c r="J45588">
        <v>1</v>
      </c>
      <c r="K45588" t="s">
        <v>326</v>
      </c>
      <c r="L45588" t="s">
        <v>601</v>
      </c>
      <c r="M45588" t="s">
        <v>33164</v>
      </c>
      <c r="N45588">
        <v>1001002</v>
      </c>
    </row>
    <row r="45589" spans="2:14">
      <c r="B45589" s="1">
        <v>202112012299</v>
      </c>
      <c r="C45589" t="s">
        <v>59341</v>
      </c>
      <c r="D45589" t="s">
        <v>149660</v>
      </c>
      <c r="E45589" t="s">
        <v>149661</v>
      </c>
      <c r="F45589" t="s">
        <v>201</v>
      </c>
      <c r="G45589" t="s">
        <v>10474</v>
      </c>
      <c r="H45589" t="s">
        <v>42331</v>
      </c>
      <c r="I45589" t="s">
        <v>55916</v>
      </c>
      <c r="J45589">
        <v>1</v>
      </c>
      <c r="K45589" t="s">
        <v>127</v>
      </c>
      <c r="L45589" t="s">
        <v>3959</v>
      </c>
      <c r="M45589" t="s">
        <v>8493</v>
      </c>
      <c r="N45589">
        <v>1117010</v>
      </c>
    </row>
    <row r="45590" spans="2:14">
      <c r="B45590" s="1">
        <v>202112012307</v>
      </c>
      <c r="C45590" t="s">
        <v>59342</v>
      </c>
      <c r="D45590" t="s">
        <v>149662</v>
      </c>
      <c r="E45590" t="s">
        <v>149663</v>
      </c>
      <c r="F45590" t="s">
        <v>20</v>
      </c>
      <c r="G45590" t="s">
        <v>1295</v>
      </c>
      <c r="H45590" t="s">
        <v>12697</v>
      </c>
      <c r="I45590" t="s">
        <v>1150</v>
      </c>
      <c r="J45590">
        <v>1</v>
      </c>
      <c r="K45590" t="s">
        <v>102</v>
      </c>
      <c r="L45590" t="s">
        <v>1125</v>
      </c>
      <c r="M45590" t="s">
        <v>59343</v>
      </c>
      <c r="N45590">
        <v>10490242</v>
      </c>
    </row>
    <row r="45591" spans="2:14">
      <c r="B45591" s="1">
        <v>202112012343</v>
      </c>
      <c r="C45591" t="s">
        <v>59344</v>
      </c>
      <c r="D45591" t="s">
        <v>149664</v>
      </c>
      <c r="E45591" t="s">
        <v>98117</v>
      </c>
      <c r="F45591" t="s">
        <v>201</v>
      </c>
      <c r="G45591" t="s">
        <v>1601</v>
      </c>
      <c r="H45591" t="s">
        <v>4308</v>
      </c>
      <c r="I45591" t="s">
        <v>231</v>
      </c>
      <c r="J45591">
        <v>1</v>
      </c>
      <c r="K45591" t="s">
        <v>522</v>
      </c>
      <c r="L45591" t="s">
        <v>1105</v>
      </c>
      <c r="M45591" t="s">
        <v>15497</v>
      </c>
      <c r="N45591">
        <v>10790665</v>
      </c>
    </row>
    <row r="45592" spans="2:14">
      <c r="B45592" s="1">
        <v>202112012352</v>
      </c>
      <c r="C45592" t="s">
        <v>59345</v>
      </c>
      <c r="D45592" t="s">
        <v>149665</v>
      </c>
      <c r="E45592" t="s">
        <v>149666</v>
      </c>
      <c r="F45592" t="s">
        <v>52</v>
      </c>
      <c r="G45592" t="s">
        <v>1417</v>
      </c>
      <c r="H45592" t="s">
        <v>3537</v>
      </c>
      <c r="I45592" t="s">
        <v>325</v>
      </c>
      <c r="J45592">
        <v>1</v>
      </c>
      <c r="K45592" t="s">
        <v>151</v>
      </c>
      <c r="L45592" t="s">
        <v>1454</v>
      </c>
      <c r="M45592" t="s">
        <v>1794</v>
      </c>
      <c r="N45592">
        <v>10390640</v>
      </c>
    </row>
    <row r="45593" spans="2:14">
      <c r="B45593" s="1">
        <v>202112012409</v>
      </c>
      <c r="C45593" t="s">
        <v>59346</v>
      </c>
      <c r="D45593" t="s">
        <v>149667</v>
      </c>
      <c r="E45593" t="s">
        <v>149668</v>
      </c>
      <c r="F45593" t="s">
        <v>52</v>
      </c>
      <c r="G45593" t="s">
        <v>934</v>
      </c>
      <c r="H45593" t="s">
        <v>2623</v>
      </c>
      <c r="I45593" t="s">
        <v>619</v>
      </c>
      <c r="J45593">
        <v>3</v>
      </c>
      <c r="K45593" t="s">
        <v>151</v>
      </c>
      <c r="L45593" t="s">
        <v>2265</v>
      </c>
      <c r="M45593" t="s">
        <v>9148</v>
      </c>
      <c r="N45593">
        <v>10390719</v>
      </c>
    </row>
    <row r="45594" spans="2:14">
      <c r="B45594" s="1">
        <v>202112012416</v>
      </c>
      <c r="C45594" t="s">
        <v>59347</v>
      </c>
      <c r="D45594" t="s">
        <v>149669</v>
      </c>
      <c r="E45594" t="s">
        <v>149670</v>
      </c>
      <c r="F45594" t="s">
        <v>297</v>
      </c>
      <c r="G45594" t="s">
        <v>480</v>
      </c>
      <c r="H45594" t="s">
        <v>15278</v>
      </c>
      <c r="I45594" t="s">
        <v>1203</v>
      </c>
      <c r="J45594">
        <v>3</v>
      </c>
      <c r="K45594" t="s">
        <v>326</v>
      </c>
      <c r="L45594" t="s">
        <v>601</v>
      </c>
      <c r="M45594" t="s">
        <v>48213</v>
      </c>
      <c r="N45594">
        <v>1001023</v>
      </c>
    </row>
    <row r="45595" spans="2:14">
      <c r="B45595" s="1">
        <v>202112012429</v>
      </c>
      <c r="C45595" t="s">
        <v>59348</v>
      </c>
      <c r="D45595" t="s">
        <v>149671</v>
      </c>
      <c r="E45595" t="s">
        <v>149672</v>
      </c>
      <c r="F45595" t="s">
        <v>297</v>
      </c>
      <c r="G45595" t="s">
        <v>466</v>
      </c>
      <c r="H45595" t="s">
        <v>1466</v>
      </c>
      <c r="I45595" t="s">
        <v>231</v>
      </c>
      <c r="J45595">
        <v>1</v>
      </c>
      <c r="K45595" t="s">
        <v>326</v>
      </c>
      <c r="L45595" t="s">
        <v>1467</v>
      </c>
      <c r="M45595" t="s">
        <v>1468</v>
      </c>
      <c r="N45595">
        <v>11290891</v>
      </c>
    </row>
    <row r="45596" spans="2:14">
      <c r="B45596" s="1">
        <v>202112012466</v>
      </c>
      <c r="C45596" t="s">
        <v>59349</v>
      </c>
      <c r="D45596" t="s">
        <v>149673</v>
      </c>
      <c r="E45596" t="s">
        <v>149674</v>
      </c>
      <c r="F45596" t="s">
        <v>52</v>
      </c>
      <c r="G45596" t="s">
        <v>53</v>
      </c>
      <c r="H45596" t="s">
        <v>2387</v>
      </c>
      <c r="I45596" t="s">
        <v>231</v>
      </c>
      <c r="J45596">
        <v>1</v>
      </c>
      <c r="K45596" t="s">
        <v>56</v>
      </c>
      <c r="L45596" t="s">
        <v>1040</v>
      </c>
      <c r="M45596" t="s">
        <v>1041</v>
      </c>
      <c r="N45596">
        <v>10290059</v>
      </c>
    </row>
    <row r="45597" spans="2:14">
      <c r="B45597" s="1">
        <v>202112012478</v>
      </c>
      <c r="C45597" t="s">
        <v>59350</v>
      </c>
      <c r="D45597" t="s">
        <v>149675</v>
      </c>
      <c r="E45597" t="s">
        <v>149676</v>
      </c>
      <c r="F45597" t="s">
        <v>40</v>
      </c>
      <c r="G45597" t="s">
        <v>41</v>
      </c>
      <c r="H45597" t="s">
        <v>3952</v>
      </c>
      <c r="I45597" t="s">
        <v>346</v>
      </c>
      <c r="J45597">
        <v>3</v>
      </c>
      <c r="K45597" t="s">
        <v>24</v>
      </c>
      <c r="L45597" t="s">
        <v>1625</v>
      </c>
      <c r="M45597" t="s">
        <v>13650</v>
      </c>
      <c r="N45597">
        <v>10190811</v>
      </c>
    </row>
    <row r="45598" spans="2:14">
      <c r="B45598" s="1">
        <v>202112012480</v>
      </c>
      <c r="C45598" t="s">
        <v>59351</v>
      </c>
      <c r="D45598" t="s">
        <v>104034</v>
      </c>
      <c r="E45598" t="s">
        <v>106666</v>
      </c>
      <c r="F45598" t="s">
        <v>155</v>
      </c>
      <c r="G45598" t="s">
        <v>2139</v>
      </c>
      <c r="H45598" t="s">
        <v>2140</v>
      </c>
      <c r="I45598" t="s">
        <v>340</v>
      </c>
      <c r="J45598">
        <v>1</v>
      </c>
      <c r="K45598" t="s">
        <v>179</v>
      </c>
      <c r="L45598" t="s">
        <v>3933</v>
      </c>
      <c r="M45598" t="s">
        <v>7726</v>
      </c>
      <c r="N45598">
        <v>10590244</v>
      </c>
    </row>
    <row r="45599" spans="2:14">
      <c r="B45599" s="1">
        <v>202112012490</v>
      </c>
      <c r="C45599" t="s">
        <v>59352</v>
      </c>
      <c r="D45599" t="s">
        <v>149677</v>
      </c>
      <c r="E45599" t="s">
        <v>149678</v>
      </c>
      <c r="F45599" t="s">
        <v>20</v>
      </c>
      <c r="G45599" t="s">
        <v>2091</v>
      </c>
      <c r="H45599" t="s">
        <v>38762</v>
      </c>
      <c r="I45599" t="s">
        <v>59353</v>
      </c>
      <c r="J45599">
        <v>3</v>
      </c>
      <c r="K45599" t="s">
        <v>215</v>
      </c>
      <c r="L45599" t="s">
        <v>1285</v>
      </c>
      <c r="M45599" t="s">
        <v>7136</v>
      </c>
      <c r="N45599">
        <v>10390319</v>
      </c>
    </row>
    <row r="45600" spans="2:14">
      <c r="B45600" s="1">
        <v>202112012516</v>
      </c>
      <c r="C45600" t="s">
        <v>59354</v>
      </c>
      <c r="D45600" t="s">
        <v>149679</v>
      </c>
      <c r="E45600" t="s">
        <v>149680</v>
      </c>
      <c r="F45600" t="s">
        <v>131</v>
      </c>
      <c r="G45600" t="s">
        <v>825</v>
      </c>
      <c r="H45600" t="s">
        <v>2557</v>
      </c>
      <c r="I45600" t="s">
        <v>2558</v>
      </c>
      <c r="J45600">
        <v>3</v>
      </c>
      <c r="K45600" t="s">
        <v>91</v>
      </c>
      <c r="L45600" t="s">
        <v>827</v>
      </c>
      <c r="M45600" t="s">
        <v>3271</v>
      </c>
      <c r="N45600">
        <v>1033011</v>
      </c>
    </row>
    <row r="45601" spans="2:14">
      <c r="B45601" s="1">
        <v>202112012531</v>
      </c>
      <c r="C45601" t="s">
        <v>59355</v>
      </c>
      <c r="D45601" t="s">
        <v>149681</v>
      </c>
      <c r="E45601" t="s">
        <v>97977</v>
      </c>
      <c r="F45601" t="s">
        <v>20</v>
      </c>
      <c r="G45601" t="s">
        <v>464</v>
      </c>
      <c r="H45601" t="s">
        <v>6759</v>
      </c>
      <c r="I45601" t="s">
        <v>31</v>
      </c>
      <c r="J45601">
        <v>1</v>
      </c>
      <c r="K45601" t="s">
        <v>140</v>
      </c>
      <c r="L45601" t="s">
        <v>464</v>
      </c>
      <c r="M45601" t="s">
        <v>4764</v>
      </c>
      <c r="N45601">
        <v>10690323</v>
      </c>
    </row>
    <row r="45602" spans="2:14">
      <c r="B45602" s="1">
        <v>202112012606</v>
      </c>
      <c r="C45602" t="s">
        <v>59356</v>
      </c>
      <c r="D45602" t="s">
        <v>149682</v>
      </c>
      <c r="E45602" t="s">
        <v>149683</v>
      </c>
      <c r="F45602" t="s">
        <v>12</v>
      </c>
      <c r="G45602" t="s">
        <v>1116</v>
      </c>
      <c r="H45602" t="s">
        <v>3156</v>
      </c>
      <c r="I45602" t="s">
        <v>36</v>
      </c>
      <c r="J45602">
        <v>3</v>
      </c>
      <c r="K45602" t="s">
        <v>48</v>
      </c>
      <c r="L45602" t="s">
        <v>1432</v>
      </c>
      <c r="M45602" t="s">
        <v>36729</v>
      </c>
      <c r="N45602">
        <v>11390387</v>
      </c>
    </row>
    <row r="45603" spans="2:14">
      <c r="B45603" s="1">
        <v>202112012692</v>
      </c>
      <c r="C45603" t="s">
        <v>59357</v>
      </c>
      <c r="D45603" t="s">
        <v>149684</v>
      </c>
      <c r="E45603" t="s">
        <v>149685</v>
      </c>
      <c r="F45603" t="s">
        <v>28</v>
      </c>
      <c r="G45603" t="s">
        <v>4741</v>
      </c>
      <c r="H45603" t="s">
        <v>6737</v>
      </c>
      <c r="I45603" t="s">
        <v>346</v>
      </c>
      <c r="J45603">
        <v>3</v>
      </c>
      <c r="K45603" t="s">
        <v>24</v>
      </c>
      <c r="L45603" t="s">
        <v>1845</v>
      </c>
      <c r="M45603" t="s">
        <v>59358</v>
      </c>
      <c r="N45603">
        <v>10290623</v>
      </c>
    </row>
    <row r="45604" spans="2:14">
      <c r="B45604" s="1">
        <v>202112012715</v>
      </c>
      <c r="C45604" t="s">
        <v>59359</v>
      </c>
      <c r="D45604" t="s">
        <v>149686</v>
      </c>
      <c r="E45604" t="s">
        <v>81076</v>
      </c>
      <c r="F45604" t="s">
        <v>155</v>
      </c>
      <c r="G45604" t="s">
        <v>2010</v>
      </c>
      <c r="H45604" t="s">
        <v>6952</v>
      </c>
      <c r="I45604" t="s">
        <v>31</v>
      </c>
      <c r="J45604">
        <v>1</v>
      </c>
      <c r="K45604" t="s">
        <v>179</v>
      </c>
      <c r="L45604" t="s">
        <v>12767</v>
      </c>
      <c r="M45604" t="s">
        <v>13531</v>
      </c>
      <c r="N45604">
        <v>1081012</v>
      </c>
    </row>
    <row r="45605" spans="2:14">
      <c r="B45605" s="1">
        <v>202112012732</v>
      </c>
      <c r="C45605" t="s">
        <v>59360</v>
      </c>
      <c r="D45605" t="s">
        <v>7510</v>
      </c>
      <c r="E45605" t="s">
        <v>72564</v>
      </c>
      <c r="F45605" t="s">
        <v>12</v>
      </c>
      <c r="G45605" t="s">
        <v>1047</v>
      </c>
      <c r="H45605" t="s">
        <v>1048</v>
      </c>
      <c r="I45605" t="s">
        <v>145</v>
      </c>
      <c r="J45605">
        <v>1</v>
      </c>
      <c r="K45605" t="s">
        <v>16</v>
      </c>
      <c r="L45605" t="s">
        <v>1047</v>
      </c>
      <c r="M45605" t="s">
        <v>3077</v>
      </c>
      <c r="N45605">
        <v>11390761</v>
      </c>
    </row>
    <row r="45606" spans="2:14">
      <c r="B45606" s="1">
        <v>202112012778</v>
      </c>
      <c r="C45606" t="s">
        <v>59361</v>
      </c>
      <c r="D45606" t="s">
        <v>149687</v>
      </c>
      <c r="E45606" t="s">
        <v>149688</v>
      </c>
      <c r="F45606" t="s">
        <v>20</v>
      </c>
      <c r="G45606" t="s">
        <v>2091</v>
      </c>
      <c r="H45606" t="s">
        <v>38762</v>
      </c>
      <c r="I45606" t="s">
        <v>12691</v>
      </c>
      <c r="J45606">
        <v>3</v>
      </c>
      <c r="K45606" t="s">
        <v>78</v>
      </c>
      <c r="L45606" t="s">
        <v>79</v>
      </c>
      <c r="M45606" t="s">
        <v>18103</v>
      </c>
      <c r="N45606">
        <v>1086435</v>
      </c>
    </row>
    <row r="45607" spans="2:14">
      <c r="B45607" s="1">
        <v>202112012879</v>
      </c>
      <c r="C45607" t="s">
        <v>59362</v>
      </c>
      <c r="D45607" t="s">
        <v>149689</v>
      </c>
      <c r="E45607" t="s">
        <v>149690</v>
      </c>
      <c r="F45607" t="s">
        <v>20</v>
      </c>
      <c r="G45607" t="s">
        <v>418</v>
      </c>
      <c r="H45607" t="s">
        <v>49735</v>
      </c>
      <c r="I45607" t="s">
        <v>7790</v>
      </c>
      <c r="J45607">
        <v>3</v>
      </c>
      <c r="K45607" t="s">
        <v>56</v>
      </c>
      <c r="L45607" t="s">
        <v>1065</v>
      </c>
      <c r="M45607" t="s">
        <v>59363</v>
      </c>
      <c r="N45607">
        <v>10290300</v>
      </c>
    </row>
    <row r="45608" spans="2:14">
      <c r="B45608" s="1">
        <v>202112012960</v>
      </c>
      <c r="C45608" t="s">
        <v>59364</v>
      </c>
      <c r="D45608" t="s">
        <v>149691</v>
      </c>
      <c r="E45608" t="s">
        <v>149692</v>
      </c>
      <c r="F45608" t="s">
        <v>28</v>
      </c>
      <c r="G45608" t="s">
        <v>559</v>
      </c>
      <c r="H45608" t="s">
        <v>560</v>
      </c>
      <c r="I45608" t="s">
        <v>325</v>
      </c>
      <c r="J45608">
        <v>1</v>
      </c>
      <c r="K45608" t="s">
        <v>24</v>
      </c>
      <c r="L45608" t="s">
        <v>940</v>
      </c>
      <c r="M45608" t="s">
        <v>11177</v>
      </c>
      <c r="N45608">
        <v>10290535</v>
      </c>
    </row>
    <row r="45609" spans="2:14">
      <c r="B45609" s="1">
        <v>202112012994</v>
      </c>
      <c r="C45609" t="s">
        <v>59365</v>
      </c>
      <c r="D45609" t="s">
        <v>149693</v>
      </c>
      <c r="E45609" t="s">
        <v>149694</v>
      </c>
      <c r="F45609" t="s">
        <v>60</v>
      </c>
      <c r="G45609" t="s">
        <v>1123</v>
      </c>
      <c r="H45609" t="s">
        <v>1834</v>
      </c>
      <c r="I45609" t="s">
        <v>231</v>
      </c>
      <c r="J45609">
        <v>1</v>
      </c>
      <c r="K45609" t="s">
        <v>115</v>
      </c>
      <c r="L45609" t="s">
        <v>2911</v>
      </c>
      <c r="M45609" t="s">
        <v>7916</v>
      </c>
      <c r="N45609">
        <v>10490587</v>
      </c>
    </row>
    <row r="45610" spans="2:14">
      <c r="B45610" s="1">
        <v>202112013055</v>
      </c>
      <c r="C45610" t="s">
        <v>59366</v>
      </c>
      <c r="D45610" t="s">
        <v>149695</v>
      </c>
      <c r="E45610" t="s">
        <v>149696</v>
      </c>
      <c r="F45610" t="s">
        <v>87</v>
      </c>
      <c r="G45610" t="s">
        <v>243</v>
      </c>
      <c r="H45610" t="s">
        <v>4840</v>
      </c>
      <c r="I45610" t="s">
        <v>19818</v>
      </c>
      <c r="J45610">
        <v>1</v>
      </c>
      <c r="K45610" t="s">
        <v>91</v>
      </c>
      <c r="L45610" t="s">
        <v>1946</v>
      </c>
      <c r="M45610" t="s">
        <v>27589</v>
      </c>
      <c r="N45610">
        <v>10990262</v>
      </c>
    </row>
    <row r="45611" spans="2:14">
      <c r="B45611" s="1">
        <v>202112013069</v>
      </c>
      <c r="C45611" t="s">
        <v>59367</v>
      </c>
      <c r="D45611" t="s">
        <v>149697</v>
      </c>
      <c r="E45611" t="s">
        <v>149698</v>
      </c>
      <c r="F45611" t="s">
        <v>52</v>
      </c>
      <c r="G45611" t="s">
        <v>152</v>
      </c>
      <c r="H45611" t="s">
        <v>2950</v>
      </c>
      <c r="I45611" t="s">
        <v>300</v>
      </c>
      <c r="J45611">
        <v>3</v>
      </c>
      <c r="K45611" t="s">
        <v>151</v>
      </c>
      <c r="L45611" t="s">
        <v>210</v>
      </c>
      <c r="M45611" t="s">
        <v>44030</v>
      </c>
      <c r="N45611">
        <v>10390694</v>
      </c>
    </row>
    <row r="45612" spans="2:14">
      <c r="B45612" s="1">
        <v>202112013135</v>
      </c>
      <c r="C45612" t="s">
        <v>59368</v>
      </c>
      <c r="D45612" t="s">
        <v>149699</v>
      </c>
      <c r="E45612" t="s">
        <v>149700</v>
      </c>
      <c r="F45612" t="s">
        <v>87</v>
      </c>
      <c r="G45612" t="s">
        <v>243</v>
      </c>
      <c r="H45612" t="s">
        <v>1019</v>
      </c>
      <c r="I45612" t="s">
        <v>12200</v>
      </c>
      <c r="J45612">
        <v>1</v>
      </c>
      <c r="K45612" t="s">
        <v>91</v>
      </c>
      <c r="L45612" t="s">
        <v>358</v>
      </c>
      <c r="M45612" t="s">
        <v>18743</v>
      </c>
      <c r="N45612">
        <v>1031137</v>
      </c>
    </row>
    <row r="45613" spans="2:14">
      <c r="B45613" s="1">
        <v>202112013185</v>
      </c>
      <c r="C45613" t="s">
        <v>59369</v>
      </c>
      <c r="D45613" t="s">
        <v>149701</v>
      </c>
      <c r="E45613" t="s">
        <v>149702</v>
      </c>
      <c r="F45613" t="s">
        <v>87</v>
      </c>
      <c r="G45613" t="s">
        <v>243</v>
      </c>
      <c r="H45613" t="s">
        <v>9138</v>
      </c>
      <c r="I45613" t="s">
        <v>15</v>
      </c>
      <c r="J45613">
        <v>1</v>
      </c>
      <c r="K45613" t="s">
        <v>91</v>
      </c>
      <c r="L45613" t="s">
        <v>358</v>
      </c>
      <c r="M45613" t="s">
        <v>6787</v>
      </c>
      <c r="N45613">
        <v>1031012</v>
      </c>
    </row>
    <row r="45614" spans="2:14">
      <c r="B45614" s="1">
        <v>202112013193</v>
      </c>
      <c r="C45614" t="s">
        <v>59370</v>
      </c>
      <c r="D45614" t="s">
        <v>149703</v>
      </c>
      <c r="E45614" t="s">
        <v>149704</v>
      </c>
      <c r="F45614" t="s">
        <v>297</v>
      </c>
      <c r="G45614" t="s">
        <v>466</v>
      </c>
      <c r="H45614" t="s">
        <v>815</v>
      </c>
      <c r="I45614" t="s">
        <v>1896</v>
      </c>
      <c r="J45614">
        <v>3</v>
      </c>
      <c r="K45614" t="s">
        <v>326</v>
      </c>
      <c r="L45614" t="s">
        <v>1467</v>
      </c>
      <c r="M45614" t="s">
        <v>220</v>
      </c>
      <c r="N45614">
        <v>11290440</v>
      </c>
    </row>
    <row r="45615" spans="2:14">
      <c r="B45615" s="1">
        <v>202112013273</v>
      </c>
      <c r="C45615" t="s">
        <v>59371</v>
      </c>
      <c r="D45615" t="s">
        <v>149705</v>
      </c>
      <c r="E45615" t="s">
        <v>149706</v>
      </c>
      <c r="F45615" t="s">
        <v>201</v>
      </c>
      <c r="G45615" t="s">
        <v>2155</v>
      </c>
      <c r="H45615" t="s">
        <v>12835</v>
      </c>
      <c r="I45615" t="s">
        <v>3085</v>
      </c>
      <c r="J45615">
        <v>1</v>
      </c>
      <c r="K45615" t="s">
        <v>522</v>
      </c>
      <c r="L45615" t="s">
        <v>2863</v>
      </c>
      <c r="M45615" t="s">
        <v>15855</v>
      </c>
      <c r="N45615">
        <v>10790805</v>
      </c>
    </row>
    <row r="45616" spans="2:14">
      <c r="B45616" s="1">
        <v>202112013299</v>
      </c>
      <c r="C45616" t="s">
        <v>59372</v>
      </c>
      <c r="D45616" t="s">
        <v>149707</v>
      </c>
      <c r="E45616" t="s">
        <v>149708</v>
      </c>
      <c r="F45616" t="s">
        <v>20</v>
      </c>
      <c r="G45616" t="s">
        <v>702</v>
      </c>
      <c r="H45616" t="s">
        <v>59312</v>
      </c>
      <c r="I45616" t="s">
        <v>6388</v>
      </c>
      <c r="J45616">
        <v>3</v>
      </c>
      <c r="K45616" t="s">
        <v>140</v>
      </c>
      <c r="L45616" t="s">
        <v>4519</v>
      </c>
      <c r="M45616" t="s">
        <v>59373</v>
      </c>
      <c r="N45616">
        <v>10690300</v>
      </c>
    </row>
    <row r="45617" spans="2:14">
      <c r="B45617" s="1">
        <v>202112013337</v>
      </c>
      <c r="C45617" t="s">
        <v>59374</v>
      </c>
      <c r="D45617" t="s">
        <v>149709</v>
      </c>
      <c r="E45617" t="s">
        <v>149710</v>
      </c>
      <c r="F45617" t="s">
        <v>297</v>
      </c>
      <c r="G45617" t="s">
        <v>9634</v>
      </c>
      <c r="H45617" t="s">
        <v>11876</v>
      </c>
      <c r="I45617" t="s">
        <v>231</v>
      </c>
      <c r="J45617">
        <v>1</v>
      </c>
      <c r="K45617" t="s">
        <v>301</v>
      </c>
      <c r="L45617" t="s">
        <v>872</v>
      </c>
      <c r="M45617" t="s">
        <v>873</v>
      </c>
      <c r="N45617">
        <v>11290773</v>
      </c>
    </row>
    <row r="45618" spans="2:14">
      <c r="B45618" s="1">
        <v>202112013342</v>
      </c>
      <c r="C45618" t="s">
        <v>59375</v>
      </c>
      <c r="D45618" t="s">
        <v>149711</v>
      </c>
      <c r="E45618" t="s">
        <v>149712</v>
      </c>
      <c r="F45618" t="s">
        <v>52</v>
      </c>
      <c r="G45618" t="s">
        <v>152</v>
      </c>
      <c r="H45618" t="s">
        <v>2950</v>
      </c>
      <c r="I45618" t="s">
        <v>31</v>
      </c>
      <c r="J45618">
        <v>1</v>
      </c>
      <c r="K45618" t="s">
        <v>151</v>
      </c>
      <c r="L45618" t="s">
        <v>2265</v>
      </c>
      <c r="M45618" t="s">
        <v>5535</v>
      </c>
      <c r="N45618">
        <v>10390711</v>
      </c>
    </row>
    <row r="45619" spans="2:14">
      <c r="B45619" s="1">
        <v>202112013365</v>
      </c>
      <c r="C45619" t="s">
        <v>59376</v>
      </c>
      <c r="D45619" t="s">
        <v>149713</v>
      </c>
      <c r="E45619" t="s">
        <v>149714</v>
      </c>
      <c r="F45619" t="s">
        <v>131</v>
      </c>
      <c r="G45619" t="s">
        <v>825</v>
      </c>
      <c r="H45619" t="s">
        <v>2557</v>
      </c>
      <c r="I45619" t="s">
        <v>15</v>
      </c>
      <c r="J45619">
        <v>1</v>
      </c>
      <c r="K45619" t="s">
        <v>433</v>
      </c>
      <c r="L45619" t="s">
        <v>2559</v>
      </c>
      <c r="M45619" t="s">
        <v>2560</v>
      </c>
      <c r="N45619">
        <v>10890006</v>
      </c>
    </row>
    <row r="45620" spans="2:14">
      <c r="B45620" s="1">
        <v>202112013472</v>
      </c>
      <c r="C45620" t="s">
        <v>59377</v>
      </c>
      <c r="D45620" t="s">
        <v>115679</v>
      </c>
      <c r="E45620" t="s">
        <v>149715</v>
      </c>
      <c r="F45620" t="s">
        <v>123</v>
      </c>
      <c r="G45620" t="s">
        <v>3856</v>
      </c>
      <c r="H45620" t="s">
        <v>15385</v>
      </c>
      <c r="I45620" t="s">
        <v>15</v>
      </c>
      <c r="J45620">
        <v>1</v>
      </c>
      <c r="K45620" t="s">
        <v>127</v>
      </c>
      <c r="L45620" t="s">
        <v>3959</v>
      </c>
      <c r="M45620" t="s">
        <v>3960</v>
      </c>
      <c r="N45620">
        <v>1117011</v>
      </c>
    </row>
    <row r="45621" spans="2:14">
      <c r="B45621" s="1">
        <v>202112013480</v>
      </c>
      <c r="C45621" t="s">
        <v>59378</v>
      </c>
      <c r="D45621" t="s">
        <v>149716</v>
      </c>
      <c r="E45621" t="s">
        <v>149717</v>
      </c>
      <c r="F45621" t="s">
        <v>68</v>
      </c>
      <c r="G45621" t="s">
        <v>2390</v>
      </c>
      <c r="H45621" t="s">
        <v>2391</v>
      </c>
      <c r="I45621" t="s">
        <v>101</v>
      </c>
      <c r="J45621">
        <v>3</v>
      </c>
      <c r="K45621" t="s">
        <v>72</v>
      </c>
      <c r="L45621" t="s">
        <v>73</v>
      </c>
      <c r="M45621" t="s">
        <v>1610</v>
      </c>
      <c r="N45621">
        <v>1013031</v>
      </c>
    </row>
    <row r="45622" spans="2:14">
      <c r="B45622" s="1">
        <v>202112013521</v>
      </c>
      <c r="C45622" t="s">
        <v>59379</v>
      </c>
      <c r="D45622" t="s">
        <v>149718</v>
      </c>
      <c r="E45622" t="s">
        <v>149719</v>
      </c>
      <c r="F45622" t="s">
        <v>20</v>
      </c>
      <c r="G45622" t="s">
        <v>2091</v>
      </c>
      <c r="H45622" t="s">
        <v>38762</v>
      </c>
      <c r="I45622" t="s">
        <v>4366</v>
      </c>
      <c r="J45622">
        <v>3</v>
      </c>
      <c r="K45622" t="s">
        <v>140</v>
      </c>
      <c r="L45622" t="s">
        <v>21</v>
      </c>
      <c r="M45622" t="s">
        <v>14592</v>
      </c>
      <c r="N45622">
        <v>10690540</v>
      </c>
    </row>
    <row r="45623" spans="2:14">
      <c r="B45623" s="1">
        <v>202112013576</v>
      </c>
      <c r="C45623" t="s">
        <v>59380</v>
      </c>
      <c r="D45623" t="s">
        <v>149720</v>
      </c>
      <c r="E45623" t="s">
        <v>149721</v>
      </c>
      <c r="F45623" t="s">
        <v>201</v>
      </c>
      <c r="G45623" t="s">
        <v>240</v>
      </c>
      <c r="H45623" t="s">
        <v>7613</v>
      </c>
      <c r="I45623" t="s">
        <v>1203</v>
      </c>
      <c r="J45623">
        <v>3</v>
      </c>
      <c r="K45623" t="s">
        <v>433</v>
      </c>
      <c r="L45623" t="s">
        <v>3177</v>
      </c>
      <c r="M45623" t="s">
        <v>24676</v>
      </c>
      <c r="N45623">
        <v>1150012</v>
      </c>
    </row>
    <row r="45624" spans="2:14">
      <c r="B45624" s="1">
        <v>202112013577</v>
      </c>
      <c r="C45624" t="s">
        <v>59381</v>
      </c>
      <c r="D45624" t="s">
        <v>149722</v>
      </c>
      <c r="E45624" t="s">
        <v>149723</v>
      </c>
      <c r="F45624" t="s">
        <v>20</v>
      </c>
      <c r="G45624" t="s">
        <v>2091</v>
      </c>
      <c r="H45624" t="s">
        <v>38762</v>
      </c>
      <c r="I45624" t="s">
        <v>7790</v>
      </c>
      <c r="J45624">
        <v>3</v>
      </c>
      <c r="K45624" t="s">
        <v>197</v>
      </c>
      <c r="L45624" t="s">
        <v>409</v>
      </c>
      <c r="M45624" t="s">
        <v>15179</v>
      </c>
      <c r="N45624">
        <v>10190668</v>
      </c>
    </row>
    <row r="45625" spans="2:14">
      <c r="B45625" s="1">
        <v>202112013589</v>
      </c>
      <c r="C45625" t="s">
        <v>59382</v>
      </c>
      <c r="D45625" t="s">
        <v>149724</v>
      </c>
      <c r="E45625" t="s">
        <v>149725</v>
      </c>
      <c r="F45625" t="s">
        <v>123</v>
      </c>
      <c r="G45625" t="s">
        <v>447</v>
      </c>
      <c r="H45625" t="s">
        <v>8083</v>
      </c>
      <c r="I45625" t="s">
        <v>47</v>
      </c>
      <c r="J45625">
        <v>3</v>
      </c>
      <c r="K45625" t="s">
        <v>245</v>
      </c>
      <c r="L45625" t="s">
        <v>2523</v>
      </c>
      <c r="M45625" t="s">
        <v>6617</v>
      </c>
      <c r="N45625">
        <v>1012034</v>
      </c>
    </row>
    <row r="45626" spans="2:14">
      <c r="B45626" s="1">
        <v>202112013657</v>
      </c>
      <c r="C45626" t="s">
        <v>59383</v>
      </c>
      <c r="D45626" t="s">
        <v>149726</v>
      </c>
      <c r="E45626" t="s">
        <v>149727</v>
      </c>
      <c r="F45626" t="s">
        <v>123</v>
      </c>
      <c r="G45626" t="s">
        <v>1337</v>
      </c>
      <c r="H45626" t="s">
        <v>9948</v>
      </c>
      <c r="I45626" t="s">
        <v>15</v>
      </c>
      <c r="J45626">
        <v>1</v>
      </c>
      <c r="K45626" t="s">
        <v>353</v>
      </c>
      <c r="L45626" t="s">
        <v>1339</v>
      </c>
      <c r="M45626" t="s">
        <v>14182</v>
      </c>
      <c r="N45626">
        <v>11090092</v>
      </c>
    </row>
    <row r="45627" spans="2:14">
      <c r="B45627" s="1">
        <v>202112013777</v>
      </c>
      <c r="C45627" t="s">
        <v>59384</v>
      </c>
      <c r="D45627" t="s">
        <v>149728</v>
      </c>
      <c r="E45627" t="s">
        <v>149729</v>
      </c>
      <c r="F45627" t="s">
        <v>60</v>
      </c>
      <c r="G45627" t="s">
        <v>5418</v>
      </c>
      <c r="H45627" t="s">
        <v>33922</v>
      </c>
      <c r="I45627" t="s">
        <v>7790</v>
      </c>
      <c r="J45627">
        <v>3</v>
      </c>
      <c r="K45627" t="s">
        <v>614</v>
      </c>
      <c r="L45627" t="s">
        <v>840</v>
      </c>
      <c r="M45627" t="s">
        <v>11670</v>
      </c>
      <c r="N45627">
        <v>10490310</v>
      </c>
    </row>
    <row r="45628" spans="2:14">
      <c r="B45628" s="1">
        <v>202112013787</v>
      </c>
      <c r="C45628" t="s">
        <v>59385</v>
      </c>
      <c r="D45628" t="s">
        <v>149730</v>
      </c>
      <c r="E45628" t="s">
        <v>149731</v>
      </c>
      <c r="F45628" t="s">
        <v>20</v>
      </c>
      <c r="G45628" t="s">
        <v>2091</v>
      </c>
      <c r="H45628" t="s">
        <v>38762</v>
      </c>
      <c r="I45628" t="s">
        <v>7790</v>
      </c>
      <c r="J45628">
        <v>3</v>
      </c>
      <c r="K45628" t="s">
        <v>205</v>
      </c>
      <c r="L45628" t="s">
        <v>2231</v>
      </c>
      <c r="M45628" t="s">
        <v>15223</v>
      </c>
      <c r="N45628">
        <v>10690566</v>
      </c>
    </row>
    <row r="45629" spans="2:14">
      <c r="B45629" s="1">
        <v>202112013977</v>
      </c>
      <c r="C45629" t="s">
        <v>59386</v>
      </c>
      <c r="D45629" t="s">
        <v>149732</v>
      </c>
      <c r="E45629" t="s">
        <v>81556</v>
      </c>
      <c r="F45629" t="s">
        <v>201</v>
      </c>
      <c r="G45629" t="s">
        <v>10474</v>
      </c>
      <c r="H45629" t="s">
        <v>10475</v>
      </c>
      <c r="I45629" t="s">
        <v>231</v>
      </c>
      <c r="J45629">
        <v>1</v>
      </c>
      <c r="K45629" t="s">
        <v>240</v>
      </c>
      <c r="L45629" t="s">
        <v>3551</v>
      </c>
      <c r="M45629" t="s">
        <v>59387</v>
      </c>
      <c r="N45629">
        <v>10790736</v>
      </c>
    </row>
    <row r="45630" spans="2:14">
      <c r="B45630" s="1">
        <v>202112014071</v>
      </c>
      <c r="C45630" t="s">
        <v>59388</v>
      </c>
      <c r="D45630" t="s">
        <v>149733</v>
      </c>
      <c r="E45630" t="s">
        <v>149734</v>
      </c>
      <c r="F45630" t="s">
        <v>297</v>
      </c>
      <c r="G45630" t="s">
        <v>480</v>
      </c>
      <c r="H45630" t="s">
        <v>516</v>
      </c>
      <c r="I45630" t="s">
        <v>3643</v>
      </c>
      <c r="J45630">
        <v>1</v>
      </c>
      <c r="K45630" t="s">
        <v>326</v>
      </c>
      <c r="L45630" t="s">
        <v>601</v>
      </c>
      <c r="M45630" t="s">
        <v>10340</v>
      </c>
      <c r="N45630">
        <v>1001032</v>
      </c>
    </row>
    <row r="45631" spans="2:14">
      <c r="B45631" s="1">
        <v>202112014095</v>
      </c>
      <c r="C45631" t="s">
        <v>59389</v>
      </c>
      <c r="D45631" t="s">
        <v>149735</v>
      </c>
      <c r="E45631" t="s">
        <v>102810</v>
      </c>
      <c r="F45631" t="s">
        <v>52</v>
      </c>
      <c r="G45631" t="s">
        <v>287</v>
      </c>
      <c r="H45631" t="s">
        <v>4365</v>
      </c>
      <c r="I45631" t="s">
        <v>7790</v>
      </c>
      <c r="J45631">
        <v>3</v>
      </c>
      <c r="K45631" t="s">
        <v>78</v>
      </c>
      <c r="L45631" t="s">
        <v>79</v>
      </c>
      <c r="M45631" t="s">
        <v>26811</v>
      </c>
      <c r="N45631">
        <v>1086381</v>
      </c>
    </row>
    <row r="45632" spans="2:14">
      <c r="B45632" s="1">
        <v>202112014105</v>
      </c>
      <c r="C45632" t="s">
        <v>59390</v>
      </c>
      <c r="D45632" t="s">
        <v>149736</v>
      </c>
      <c r="E45632" t="s">
        <v>149737</v>
      </c>
      <c r="F45632" t="s">
        <v>20</v>
      </c>
      <c r="G45632" t="s">
        <v>593</v>
      </c>
      <c r="H45632" t="s">
        <v>55855</v>
      </c>
      <c r="I45632" t="s">
        <v>7790</v>
      </c>
      <c r="J45632">
        <v>3</v>
      </c>
      <c r="K45632" t="s">
        <v>64</v>
      </c>
      <c r="L45632" t="s">
        <v>7819</v>
      </c>
      <c r="M45632" t="s">
        <v>22277</v>
      </c>
      <c r="N45632">
        <v>10690076</v>
      </c>
    </row>
    <row r="45633" spans="2:14">
      <c r="B45633" s="1">
        <v>202112014138</v>
      </c>
      <c r="C45633" t="s">
        <v>59391</v>
      </c>
      <c r="D45633" t="s">
        <v>149738</v>
      </c>
      <c r="E45633" t="s">
        <v>149739</v>
      </c>
      <c r="F45633" t="s">
        <v>60</v>
      </c>
      <c r="G45633" t="s">
        <v>5418</v>
      </c>
      <c r="H45633" t="s">
        <v>33922</v>
      </c>
      <c r="I45633" t="s">
        <v>7790</v>
      </c>
      <c r="J45633">
        <v>3</v>
      </c>
      <c r="K45633" t="s">
        <v>614</v>
      </c>
      <c r="L45633" t="s">
        <v>624</v>
      </c>
      <c r="M45633" t="s">
        <v>3351</v>
      </c>
      <c r="N45633">
        <v>1064022</v>
      </c>
    </row>
    <row r="45634" spans="2:14">
      <c r="B45634" s="1">
        <v>202112014181</v>
      </c>
      <c r="C45634" t="s">
        <v>59392</v>
      </c>
      <c r="D45634" t="s">
        <v>149740</v>
      </c>
      <c r="E45634" t="s">
        <v>81076</v>
      </c>
      <c r="F45634" t="s">
        <v>60</v>
      </c>
      <c r="G45634" t="s">
        <v>1653</v>
      </c>
      <c r="H45634" t="s">
        <v>5862</v>
      </c>
      <c r="I45634" t="s">
        <v>325</v>
      </c>
      <c r="J45634">
        <v>1</v>
      </c>
      <c r="K45634" t="s">
        <v>115</v>
      </c>
      <c r="L45634" t="s">
        <v>1721</v>
      </c>
      <c r="M45634" t="s">
        <v>59393</v>
      </c>
      <c r="N45634">
        <v>10490115</v>
      </c>
    </row>
    <row r="45635" spans="2:14">
      <c r="B45635" s="1">
        <v>202112014198</v>
      </c>
      <c r="C45635" t="s">
        <v>59394</v>
      </c>
      <c r="D45635" t="s">
        <v>149741</v>
      </c>
      <c r="E45635" t="s">
        <v>148027</v>
      </c>
      <c r="F45635" t="s">
        <v>20</v>
      </c>
      <c r="G45635" t="s">
        <v>593</v>
      </c>
      <c r="H45635" t="s">
        <v>11362</v>
      </c>
      <c r="I45635" t="s">
        <v>340</v>
      </c>
      <c r="J45635">
        <v>1</v>
      </c>
      <c r="K45635" t="s">
        <v>140</v>
      </c>
      <c r="L45635" t="s">
        <v>1827</v>
      </c>
      <c r="M45635" t="s">
        <v>18066</v>
      </c>
      <c r="N45635">
        <v>10690142</v>
      </c>
    </row>
    <row r="45636" spans="2:14">
      <c r="B45636" s="1">
        <v>202112014214</v>
      </c>
      <c r="C45636" t="s">
        <v>59395</v>
      </c>
      <c r="D45636" t="s">
        <v>149742</v>
      </c>
      <c r="E45636" t="s">
        <v>149743</v>
      </c>
      <c r="F45636" t="s">
        <v>40</v>
      </c>
      <c r="G45636" t="s">
        <v>411</v>
      </c>
      <c r="H45636" t="s">
        <v>10803</v>
      </c>
      <c r="I45636" t="s">
        <v>2789</v>
      </c>
      <c r="J45636">
        <v>1</v>
      </c>
      <c r="K45636" t="s">
        <v>115</v>
      </c>
      <c r="L45636" t="s">
        <v>1375</v>
      </c>
      <c r="M45636" t="s">
        <v>42032</v>
      </c>
      <c r="N45636">
        <v>10490424</v>
      </c>
    </row>
    <row r="45637" spans="2:14">
      <c r="B45637" s="1">
        <v>202112014307</v>
      </c>
      <c r="C45637" t="s">
        <v>59396</v>
      </c>
      <c r="D45637" t="s">
        <v>149744</v>
      </c>
      <c r="E45637" t="s">
        <v>149745</v>
      </c>
      <c r="F45637" t="s">
        <v>20</v>
      </c>
      <c r="G45637" t="s">
        <v>593</v>
      </c>
      <c r="H45637" t="s">
        <v>55855</v>
      </c>
      <c r="I45637" t="s">
        <v>7790</v>
      </c>
      <c r="J45637">
        <v>3</v>
      </c>
      <c r="K45637" t="s">
        <v>140</v>
      </c>
      <c r="L45637" t="s">
        <v>593</v>
      </c>
      <c r="M45637" t="s">
        <v>35817</v>
      </c>
      <c r="N45637">
        <v>10690153</v>
      </c>
    </row>
    <row r="45638" spans="2:14">
      <c r="B45638" s="1">
        <v>202112014378</v>
      </c>
      <c r="C45638" t="s">
        <v>59397</v>
      </c>
      <c r="D45638" t="s">
        <v>149746</v>
      </c>
      <c r="E45638" t="s">
        <v>149747</v>
      </c>
      <c r="F45638" t="s">
        <v>123</v>
      </c>
      <c r="G45638" t="s">
        <v>447</v>
      </c>
      <c r="H45638" t="s">
        <v>16649</v>
      </c>
      <c r="I45638" t="s">
        <v>5817</v>
      </c>
      <c r="J45638">
        <v>1</v>
      </c>
      <c r="K45638" t="s">
        <v>245</v>
      </c>
      <c r="L45638" t="s">
        <v>2523</v>
      </c>
      <c r="M45638" t="s">
        <v>19673</v>
      </c>
      <c r="N45638">
        <v>1012085</v>
      </c>
    </row>
    <row r="45639" spans="2:14">
      <c r="B45639" s="1">
        <v>202112014452</v>
      </c>
      <c r="C45639" t="s">
        <v>59398</v>
      </c>
      <c r="D45639" t="s">
        <v>96773</v>
      </c>
      <c r="E45639" t="s">
        <v>149748</v>
      </c>
      <c r="F45639" t="s">
        <v>52</v>
      </c>
      <c r="G45639" t="s">
        <v>458</v>
      </c>
      <c r="H45639" t="s">
        <v>459</v>
      </c>
      <c r="I45639" t="s">
        <v>145</v>
      </c>
      <c r="J45639">
        <v>1</v>
      </c>
      <c r="K45639" t="s">
        <v>215</v>
      </c>
      <c r="L45639" t="s">
        <v>2563</v>
      </c>
      <c r="M45639" t="s">
        <v>5835</v>
      </c>
      <c r="N45639">
        <v>10390395</v>
      </c>
    </row>
    <row r="45640" spans="2:14">
      <c r="B45640" s="1">
        <v>202112014714</v>
      </c>
      <c r="C45640" t="s">
        <v>59399</v>
      </c>
      <c r="D45640" t="s">
        <v>149749</v>
      </c>
      <c r="E45640" t="s">
        <v>149750</v>
      </c>
      <c r="F45640" t="s">
        <v>201</v>
      </c>
      <c r="G45640" t="s">
        <v>844</v>
      </c>
      <c r="H45640" t="s">
        <v>13416</v>
      </c>
      <c r="I45640" t="s">
        <v>5210</v>
      </c>
      <c r="J45640">
        <v>3</v>
      </c>
      <c r="K45640" t="s">
        <v>260</v>
      </c>
      <c r="L45640" t="s">
        <v>6195</v>
      </c>
      <c r="M45640" t="s">
        <v>59400</v>
      </c>
      <c r="N45640">
        <v>10790066</v>
      </c>
    </row>
    <row r="45641" spans="2:14">
      <c r="B45641" s="1">
        <v>202112014762</v>
      </c>
      <c r="C45641" t="s">
        <v>59401</v>
      </c>
      <c r="D45641" t="s">
        <v>137456</v>
      </c>
      <c r="E45641" t="s">
        <v>149751</v>
      </c>
      <c r="F45641" t="s">
        <v>40</v>
      </c>
      <c r="G45641" t="s">
        <v>197</v>
      </c>
      <c r="H45641" t="s">
        <v>5469</v>
      </c>
      <c r="I45641" t="s">
        <v>5817</v>
      </c>
      <c r="J45641">
        <v>1</v>
      </c>
      <c r="K45641" t="s">
        <v>197</v>
      </c>
      <c r="L45641" t="s">
        <v>1167</v>
      </c>
      <c r="M45641" t="s">
        <v>17861</v>
      </c>
      <c r="N45641">
        <v>10190273</v>
      </c>
    </row>
    <row r="45642" spans="2:14">
      <c r="B45642" s="1">
        <v>202112014777</v>
      </c>
      <c r="C45642" t="s">
        <v>59402</v>
      </c>
      <c r="D45642" t="s">
        <v>115188</v>
      </c>
      <c r="E45642" t="s">
        <v>149752</v>
      </c>
      <c r="F45642" t="s">
        <v>155</v>
      </c>
      <c r="G45642" t="s">
        <v>30305</v>
      </c>
      <c r="H45642" t="s">
        <v>30306</v>
      </c>
      <c r="I45642" t="s">
        <v>231</v>
      </c>
      <c r="J45642">
        <v>1</v>
      </c>
      <c r="K45642" t="s">
        <v>102</v>
      </c>
      <c r="L45642" t="s">
        <v>8167</v>
      </c>
      <c r="M45642" t="s">
        <v>10815</v>
      </c>
      <c r="N45642">
        <v>10490898</v>
      </c>
    </row>
    <row r="45643" spans="2:14">
      <c r="B45643" s="1">
        <v>202112014845</v>
      </c>
      <c r="C45643" t="s">
        <v>59403</v>
      </c>
      <c r="D45643" t="s">
        <v>149753</v>
      </c>
      <c r="E45643" t="s">
        <v>149754</v>
      </c>
      <c r="F45643" t="s">
        <v>123</v>
      </c>
      <c r="G45643" t="s">
        <v>447</v>
      </c>
      <c r="H45643" t="s">
        <v>6721</v>
      </c>
      <c r="I45643" t="s">
        <v>945</v>
      </c>
      <c r="J45643">
        <v>4</v>
      </c>
      <c r="K45643" t="s">
        <v>245</v>
      </c>
      <c r="L45643" t="s">
        <v>2523</v>
      </c>
      <c r="M45643" t="s">
        <v>11673</v>
      </c>
      <c r="N45643">
        <v>1012095</v>
      </c>
    </row>
    <row r="45644" spans="2:14">
      <c r="B45644" s="1">
        <v>202112014859</v>
      </c>
      <c r="C45644" t="s">
        <v>59404</v>
      </c>
      <c r="D45644" t="s">
        <v>149755</v>
      </c>
      <c r="E45644" t="s">
        <v>149756</v>
      </c>
      <c r="F45644" t="s">
        <v>297</v>
      </c>
      <c r="G45644" t="s">
        <v>1647</v>
      </c>
      <c r="H45644" t="s">
        <v>37221</v>
      </c>
      <c r="I45644" t="s">
        <v>1217</v>
      </c>
      <c r="J45644">
        <v>1</v>
      </c>
      <c r="K45644" t="s">
        <v>301</v>
      </c>
      <c r="L45644" t="s">
        <v>531</v>
      </c>
      <c r="M45644" t="s">
        <v>4473</v>
      </c>
      <c r="N45644">
        <v>1004013</v>
      </c>
    </row>
    <row r="45645" spans="2:14">
      <c r="B45645" s="1">
        <v>202112014930</v>
      </c>
      <c r="C45645" t="s">
        <v>59405</v>
      </c>
      <c r="D45645" t="s">
        <v>149757</v>
      </c>
      <c r="E45645" t="s">
        <v>149758</v>
      </c>
      <c r="F45645" t="s">
        <v>68</v>
      </c>
      <c r="G45645" t="s">
        <v>3250</v>
      </c>
      <c r="H45645" t="s">
        <v>3251</v>
      </c>
      <c r="I45645" t="s">
        <v>15</v>
      </c>
      <c r="J45645">
        <v>1</v>
      </c>
      <c r="K45645" t="s">
        <v>72</v>
      </c>
      <c r="L45645" t="s">
        <v>975</v>
      </c>
      <c r="M45645" t="s">
        <v>34159</v>
      </c>
      <c r="N45645">
        <v>11190505</v>
      </c>
    </row>
    <row r="45646" spans="2:14">
      <c r="B45646" s="1">
        <v>202112014973</v>
      </c>
      <c r="C45646" t="s">
        <v>59406</v>
      </c>
      <c r="D45646" t="s">
        <v>83081</v>
      </c>
      <c r="E45646" t="s">
        <v>83082</v>
      </c>
      <c r="F45646" t="s">
        <v>60</v>
      </c>
      <c r="G45646" t="s">
        <v>5418</v>
      </c>
      <c r="H45646" t="s">
        <v>8737</v>
      </c>
      <c r="I45646" t="s">
        <v>2789</v>
      </c>
      <c r="J45646">
        <v>1</v>
      </c>
      <c r="K45646" t="s">
        <v>115</v>
      </c>
      <c r="L45646" t="s">
        <v>3388</v>
      </c>
      <c r="M45646" t="s">
        <v>13539</v>
      </c>
      <c r="N45646">
        <v>10490740</v>
      </c>
    </row>
    <row r="45647" spans="2:14">
      <c r="B45647" s="1">
        <v>202112015023</v>
      </c>
      <c r="C45647" t="s">
        <v>59407</v>
      </c>
      <c r="D45647" t="s">
        <v>149759</v>
      </c>
      <c r="E45647" t="s">
        <v>149760</v>
      </c>
      <c r="F45647" t="s">
        <v>123</v>
      </c>
      <c r="G45647" t="s">
        <v>1838</v>
      </c>
      <c r="H45647" t="s">
        <v>1839</v>
      </c>
      <c r="I45647" t="s">
        <v>47</v>
      </c>
      <c r="J45647">
        <v>3</v>
      </c>
      <c r="K45647" t="s">
        <v>245</v>
      </c>
      <c r="L45647" t="s">
        <v>3298</v>
      </c>
      <c r="M45647" t="s">
        <v>59408</v>
      </c>
      <c r="N45647">
        <v>11090906</v>
      </c>
    </row>
    <row r="45648" spans="2:14">
      <c r="B45648" s="1">
        <v>202112015106</v>
      </c>
      <c r="C45648" t="s">
        <v>59409</v>
      </c>
      <c r="D45648" t="s">
        <v>149761</v>
      </c>
      <c r="E45648" t="s">
        <v>149762</v>
      </c>
      <c r="F45648" t="s">
        <v>87</v>
      </c>
      <c r="G45648" t="s">
        <v>243</v>
      </c>
      <c r="H45648" t="s">
        <v>7055</v>
      </c>
      <c r="I45648" t="s">
        <v>3085</v>
      </c>
      <c r="J45648">
        <v>1</v>
      </c>
      <c r="K45648" t="s">
        <v>91</v>
      </c>
      <c r="L45648" t="s">
        <v>358</v>
      </c>
      <c r="M45648" t="s">
        <v>15147</v>
      </c>
      <c r="N45648">
        <v>1031042</v>
      </c>
    </row>
    <row r="45649" spans="2:14">
      <c r="B45649" s="1">
        <v>202112015113</v>
      </c>
      <c r="C45649" t="s">
        <v>59410</v>
      </c>
      <c r="D45649" t="s">
        <v>79793</v>
      </c>
      <c r="E45649" t="s">
        <v>149763</v>
      </c>
      <c r="F45649" t="s">
        <v>60</v>
      </c>
      <c r="G45649" t="s">
        <v>5418</v>
      </c>
      <c r="H45649" t="s">
        <v>33922</v>
      </c>
      <c r="I45649" t="s">
        <v>7790</v>
      </c>
      <c r="J45649">
        <v>3</v>
      </c>
      <c r="K45649" t="s">
        <v>115</v>
      </c>
      <c r="L45649" t="s">
        <v>1375</v>
      </c>
      <c r="M45649" t="s">
        <v>24224</v>
      </c>
      <c r="N45649">
        <v>10490428</v>
      </c>
    </row>
    <row r="45650" spans="2:14">
      <c r="B45650" s="1">
        <v>202112015117</v>
      </c>
      <c r="C45650" t="s">
        <v>59411</v>
      </c>
      <c r="D45650" t="s">
        <v>149764</v>
      </c>
      <c r="E45650" t="s">
        <v>149765</v>
      </c>
      <c r="F45650" t="s">
        <v>52</v>
      </c>
      <c r="G45650" t="s">
        <v>427</v>
      </c>
      <c r="H45650" t="s">
        <v>48051</v>
      </c>
      <c r="I45650" t="s">
        <v>6388</v>
      </c>
      <c r="J45650">
        <v>3</v>
      </c>
      <c r="K45650" t="s">
        <v>78</v>
      </c>
      <c r="L45650" t="s">
        <v>79</v>
      </c>
      <c r="M45650" t="s">
        <v>39110</v>
      </c>
      <c r="N45650">
        <v>1086077</v>
      </c>
    </row>
    <row r="45651" spans="2:14">
      <c r="B45651" s="1">
        <v>202112015141</v>
      </c>
      <c r="C45651" t="s">
        <v>59412</v>
      </c>
      <c r="D45651" t="s">
        <v>129212</v>
      </c>
      <c r="E45651" t="s">
        <v>129213</v>
      </c>
      <c r="F45651" t="s">
        <v>201</v>
      </c>
      <c r="G45651" t="s">
        <v>2155</v>
      </c>
      <c r="H45651" t="s">
        <v>15399</v>
      </c>
      <c r="I45651" t="s">
        <v>2259</v>
      </c>
      <c r="J45651">
        <v>1</v>
      </c>
      <c r="K45651" t="s">
        <v>522</v>
      </c>
      <c r="L45651" t="s">
        <v>4505</v>
      </c>
      <c r="M45651" t="s">
        <v>13521</v>
      </c>
      <c r="N45651">
        <v>10790561</v>
      </c>
    </row>
    <row r="45652" spans="2:14">
      <c r="B45652" s="1">
        <v>202112015239</v>
      </c>
      <c r="C45652" t="s">
        <v>59413</v>
      </c>
      <c r="D45652" t="s">
        <v>145729</v>
      </c>
      <c r="E45652" t="s">
        <v>75431</v>
      </c>
      <c r="F45652" t="s">
        <v>155</v>
      </c>
      <c r="G45652" t="s">
        <v>455</v>
      </c>
      <c r="H45652" t="s">
        <v>949</v>
      </c>
      <c r="I45652" t="s">
        <v>145</v>
      </c>
      <c r="J45652">
        <v>1</v>
      </c>
      <c r="K45652" t="s">
        <v>64</v>
      </c>
      <c r="L45652" t="s">
        <v>65</v>
      </c>
      <c r="M45652" t="s">
        <v>388</v>
      </c>
      <c r="N45652">
        <v>10590623</v>
      </c>
    </row>
    <row r="45653" spans="2:14">
      <c r="B45653" s="1">
        <v>202112015243</v>
      </c>
      <c r="C45653" t="s">
        <v>59414</v>
      </c>
      <c r="D45653" t="s">
        <v>149766</v>
      </c>
      <c r="E45653" t="s">
        <v>147398</v>
      </c>
      <c r="F45653" t="s">
        <v>60</v>
      </c>
      <c r="G45653" t="s">
        <v>1383</v>
      </c>
      <c r="H45653" t="s">
        <v>55934</v>
      </c>
      <c r="I45653" t="s">
        <v>6388</v>
      </c>
      <c r="J45653">
        <v>3</v>
      </c>
      <c r="K45653" t="s">
        <v>215</v>
      </c>
      <c r="L45653" t="s">
        <v>2606</v>
      </c>
      <c r="M45653" t="s">
        <v>10793</v>
      </c>
      <c r="N45653">
        <v>10390064</v>
      </c>
    </row>
    <row r="45654" spans="2:14">
      <c r="B45654" s="1">
        <v>202112015291</v>
      </c>
      <c r="C45654" t="s">
        <v>59415</v>
      </c>
      <c r="D45654" t="s">
        <v>149767</v>
      </c>
      <c r="E45654" t="s">
        <v>149768</v>
      </c>
      <c r="F45654" t="s">
        <v>60</v>
      </c>
      <c r="G45654" t="s">
        <v>1279</v>
      </c>
      <c r="H45654" t="s">
        <v>13429</v>
      </c>
      <c r="I45654" t="s">
        <v>4554</v>
      </c>
      <c r="J45654">
        <v>1</v>
      </c>
      <c r="K45654" t="s">
        <v>115</v>
      </c>
      <c r="L45654" t="s">
        <v>1375</v>
      </c>
      <c r="M45654" t="s">
        <v>8702</v>
      </c>
      <c r="N45654">
        <v>10490431</v>
      </c>
    </row>
    <row r="45655" spans="2:14">
      <c r="B45655" s="1">
        <v>202112015297</v>
      </c>
      <c r="C45655" t="s">
        <v>59416</v>
      </c>
      <c r="D45655" t="s">
        <v>149769</v>
      </c>
      <c r="E45655" t="s">
        <v>149770</v>
      </c>
      <c r="F45655" t="s">
        <v>60</v>
      </c>
      <c r="G45655" t="s">
        <v>436</v>
      </c>
      <c r="H45655" t="s">
        <v>3794</v>
      </c>
      <c r="I45655" t="s">
        <v>31</v>
      </c>
      <c r="J45655">
        <v>1</v>
      </c>
      <c r="K45655" t="s">
        <v>102</v>
      </c>
      <c r="L45655" t="s">
        <v>2997</v>
      </c>
      <c r="M45655" t="s">
        <v>12606</v>
      </c>
      <c r="N45655">
        <v>1061014</v>
      </c>
    </row>
    <row r="45656" spans="2:14">
      <c r="B45656" s="1">
        <v>202112015319</v>
      </c>
      <c r="C45656" t="s">
        <v>59417</v>
      </c>
      <c r="D45656" t="s">
        <v>149771</v>
      </c>
      <c r="E45656" t="s">
        <v>149772</v>
      </c>
      <c r="F45656" t="s">
        <v>123</v>
      </c>
      <c r="G45656" t="s">
        <v>447</v>
      </c>
      <c r="H45656" t="s">
        <v>14286</v>
      </c>
      <c r="I45656" t="s">
        <v>3962</v>
      </c>
      <c r="J45656">
        <v>1</v>
      </c>
      <c r="K45656" t="s">
        <v>245</v>
      </c>
      <c r="L45656" t="s">
        <v>2523</v>
      </c>
      <c r="M45656" t="s">
        <v>6722</v>
      </c>
      <c r="N45656">
        <v>1012058</v>
      </c>
    </row>
    <row r="45657" spans="2:14">
      <c r="B45657" s="1">
        <v>202112015339</v>
      </c>
      <c r="C45657" t="s">
        <v>59418</v>
      </c>
      <c r="D45657" t="s">
        <v>149773</v>
      </c>
      <c r="E45657" t="s">
        <v>71275</v>
      </c>
      <c r="F45657" t="s">
        <v>60</v>
      </c>
      <c r="G45657" t="s">
        <v>1125</v>
      </c>
      <c r="H45657" t="s">
        <v>20677</v>
      </c>
      <c r="I45657" t="s">
        <v>231</v>
      </c>
      <c r="J45657">
        <v>1</v>
      </c>
      <c r="K45657" t="s">
        <v>102</v>
      </c>
      <c r="L45657" t="s">
        <v>1125</v>
      </c>
      <c r="M45657" t="s">
        <v>29759</v>
      </c>
      <c r="N45657">
        <v>10490251</v>
      </c>
    </row>
    <row r="45658" spans="2:14">
      <c r="B45658" s="1">
        <v>202112015364</v>
      </c>
      <c r="C45658" t="s">
        <v>59419</v>
      </c>
      <c r="D45658" t="s">
        <v>149774</v>
      </c>
      <c r="E45658" t="s">
        <v>149775</v>
      </c>
      <c r="F45658" t="s">
        <v>40</v>
      </c>
      <c r="G45658" t="s">
        <v>564</v>
      </c>
      <c r="H45658" t="s">
        <v>3614</v>
      </c>
      <c r="I45658" t="s">
        <v>325</v>
      </c>
      <c r="J45658">
        <v>1</v>
      </c>
      <c r="K45658" t="s">
        <v>197</v>
      </c>
      <c r="L45658" t="s">
        <v>564</v>
      </c>
      <c r="M45658" t="s">
        <v>6731</v>
      </c>
      <c r="N45658">
        <v>10190385</v>
      </c>
    </row>
    <row r="45659" spans="2:14">
      <c r="B45659" s="1">
        <v>202112015487</v>
      </c>
      <c r="C45659" t="s">
        <v>59420</v>
      </c>
      <c r="D45659" t="s">
        <v>149776</v>
      </c>
      <c r="E45659" t="s">
        <v>149777</v>
      </c>
      <c r="F45659" t="s">
        <v>131</v>
      </c>
      <c r="G45659" t="s">
        <v>1482</v>
      </c>
      <c r="H45659" t="s">
        <v>3176</v>
      </c>
      <c r="I45659" t="s">
        <v>300</v>
      </c>
      <c r="J45659">
        <v>3</v>
      </c>
      <c r="K45659" t="s">
        <v>433</v>
      </c>
      <c r="L45659" t="s">
        <v>3789</v>
      </c>
      <c r="M45659" t="s">
        <v>16678</v>
      </c>
      <c r="N45659">
        <v>10890237</v>
      </c>
    </row>
    <row r="45660" spans="2:14">
      <c r="B45660" s="1">
        <v>202112015549</v>
      </c>
      <c r="C45660" t="s">
        <v>59421</v>
      </c>
      <c r="D45660" t="s">
        <v>149778</v>
      </c>
      <c r="E45660" t="s">
        <v>149779</v>
      </c>
      <c r="F45660" t="s">
        <v>60</v>
      </c>
      <c r="G45660" t="s">
        <v>2911</v>
      </c>
      <c r="H45660" t="s">
        <v>7878</v>
      </c>
      <c r="I45660" t="s">
        <v>231</v>
      </c>
      <c r="J45660">
        <v>1</v>
      </c>
      <c r="K45660" t="s">
        <v>115</v>
      </c>
      <c r="L45660" t="s">
        <v>818</v>
      </c>
      <c r="M45660" t="s">
        <v>32995</v>
      </c>
      <c r="N45660">
        <v>10490573</v>
      </c>
    </row>
    <row r="45661" spans="2:14">
      <c r="B45661" s="1">
        <v>202112015804</v>
      </c>
      <c r="C45661" t="s">
        <v>4864</v>
      </c>
      <c r="D45661" t="s">
        <v>149780</v>
      </c>
      <c r="E45661" t="s">
        <v>75666</v>
      </c>
      <c r="F45661" t="s">
        <v>12</v>
      </c>
      <c r="G45661" t="s">
        <v>16</v>
      </c>
      <c r="H45661" t="s">
        <v>4935</v>
      </c>
      <c r="I45661" t="s">
        <v>31</v>
      </c>
      <c r="J45661">
        <v>1</v>
      </c>
      <c r="K45661" t="s">
        <v>16</v>
      </c>
      <c r="L45661" t="s">
        <v>1449</v>
      </c>
      <c r="M45661" t="s">
        <v>1893</v>
      </c>
      <c r="N45661">
        <v>1163003</v>
      </c>
    </row>
    <row r="45662" spans="2:14">
      <c r="B45662" s="1">
        <v>202112015806</v>
      </c>
      <c r="C45662" t="s">
        <v>59422</v>
      </c>
      <c r="D45662" t="s">
        <v>149781</v>
      </c>
      <c r="E45662" t="s">
        <v>149782</v>
      </c>
      <c r="F45662" t="s">
        <v>123</v>
      </c>
      <c r="G45662" t="s">
        <v>4425</v>
      </c>
      <c r="H45662" t="s">
        <v>4426</v>
      </c>
      <c r="I45662" t="s">
        <v>15</v>
      </c>
      <c r="J45662">
        <v>1</v>
      </c>
      <c r="K45662" t="s">
        <v>245</v>
      </c>
      <c r="L45662" t="s">
        <v>3000</v>
      </c>
      <c r="M45662" t="s">
        <v>12795</v>
      </c>
      <c r="N45662">
        <v>11090166</v>
      </c>
    </row>
    <row r="45663" spans="2:14">
      <c r="B45663" s="1">
        <v>202112015838</v>
      </c>
      <c r="C45663" t="s">
        <v>59423</v>
      </c>
      <c r="D45663" t="s">
        <v>149783</v>
      </c>
      <c r="E45663" t="s">
        <v>149784</v>
      </c>
      <c r="F45663" t="s">
        <v>52</v>
      </c>
      <c r="G45663" t="s">
        <v>234</v>
      </c>
      <c r="H45663" t="s">
        <v>8655</v>
      </c>
      <c r="I45663" t="s">
        <v>15</v>
      </c>
      <c r="J45663">
        <v>1</v>
      </c>
      <c r="K45663" t="s">
        <v>78</v>
      </c>
      <c r="L45663" t="s">
        <v>79</v>
      </c>
      <c r="M45663" t="s">
        <v>13446</v>
      </c>
      <c r="N45663">
        <v>1086345</v>
      </c>
    </row>
    <row r="45664" spans="2:14">
      <c r="B45664" s="1">
        <v>202112015889</v>
      </c>
      <c r="C45664" t="s">
        <v>59424</v>
      </c>
      <c r="D45664" t="s">
        <v>106150</v>
      </c>
      <c r="E45664" t="s">
        <v>149785</v>
      </c>
      <c r="F45664" t="s">
        <v>20</v>
      </c>
      <c r="G45664" t="s">
        <v>453</v>
      </c>
      <c r="H45664" t="s">
        <v>10283</v>
      </c>
      <c r="I45664" t="s">
        <v>2259</v>
      </c>
      <c r="J45664">
        <v>1</v>
      </c>
      <c r="K45664" t="s">
        <v>64</v>
      </c>
      <c r="L45664" t="s">
        <v>2165</v>
      </c>
      <c r="M45664" t="s">
        <v>8798</v>
      </c>
      <c r="N45664">
        <v>10690417</v>
      </c>
    </row>
    <row r="45665" spans="2:14">
      <c r="B45665" s="1">
        <v>202112015922</v>
      </c>
      <c r="C45665" t="s">
        <v>59425</v>
      </c>
      <c r="D45665" t="s">
        <v>149786</v>
      </c>
      <c r="E45665" t="s">
        <v>149787</v>
      </c>
      <c r="F45665" t="s">
        <v>52</v>
      </c>
      <c r="G45665" t="s">
        <v>215</v>
      </c>
      <c r="H45665" t="s">
        <v>48012</v>
      </c>
      <c r="I45665" t="s">
        <v>11789</v>
      </c>
      <c r="J45665">
        <v>3</v>
      </c>
      <c r="K45665" t="s">
        <v>614</v>
      </c>
      <c r="L45665" t="s">
        <v>2112</v>
      </c>
      <c r="M45665" t="s">
        <v>31657</v>
      </c>
      <c r="N45665">
        <v>10490387</v>
      </c>
    </row>
    <row r="45666" spans="2:14">
      <c r="B45666" s="1">
        <v>202112016058</v>
      </c>
      <c r="C45666" t="s">
        <v>59426</v>
      </c>
      <c r="D45666" t="s">
        <v>149788</v>
      </c>
      <c r="E45666" t="s">
        <v>149789</v>
      </c>
      <c r="F45666" t="s">
        <v>20</v>
      </c>
      <c r="G45666" t="s">
        <v>418</v>
      </c>
      <c r="H45666" t="s">
        <v>49735</v>
      </c>
      <c r="I45666" t="s">
        <v>7790</v>
      </c>
      <c r="J45666">
        <v>3</v>
      </c>
      <c r="K45666" t="s">
        <v>16</v>
      </c>
      <c r="L45666" t="s">
        <v>910</v>
      </c>
      <c r="M45666" t="s">
        <v>59427</v>
      </c>
      <c r="N45666">
        <v>1015033</v>
      </c>
    </row>
    <row r="45667" spans="2:14">
      <c r="B45667" s="1">
        <v>202112016109</v>
      </c>
      <c r="C45667" t="s">
        <v>59428</v>
      </c>
      <c r="D45667" t="s">
        <v>149790</v>
      </c>
      <c r="E45667" t="s">
        <v>149791</v>
      </c>
      <c r="F45667" t="s">
        <v>60</v>
      </c>
      <c r="G45667" t="s">
        <v>149</v>
      </c>
      <c r="H45667" t="s">
        <v>2744</v>
      </c>
      <c r="I45667" t="s">
        <v>619</v>
      </c>
      <c r="J45667">
        <v>3</v>
      </c>
      <c r="K45667" t="s">
        <v>151</v>
      </c>
      <c r="L45667" t="s">
        <v>4511</v>
      </c>
      <c r="M45667" t="s">
        <v>4512</v>
      </c>
      <c r="N45667">
        <v>10490890</v>
      </c>
    </row>
    <row r="45668" spans="2:14">
      <c r="B45668" s="1">
        <v>202112016180</v>
      </c>
      <c r="C45668" t="s">
        <v>59429</v>
      </c>
      <c r="D45668" t="s">
        <v>149792</v>
      </c>
      <c r="E45668" t="s">
        <v>149793</v>
      </c>
      <c r="F45668" t="s">
        <v>60</v>
      </c>
      <c r="G45668" t="s">
        <v>436</v>
      </c>
      <c r="H45668" t="s">
        <v>48918</v>
      </c>
      <c r="I45668" t="s">
        <v>11789</v>
      </c>
      <c r="J45668">
        <v>3</v>
      </c>
      <c r="K45668" t="s">
        <v>115</v>
      </c>
      <c r="L45668" t="s">
        <v>8219</v>
      </c>
      <c r="M45668" t="s">
        <v>11040</v>
      </c>
      <c r="N45668">
        <v>10490150</v>
      </c>
    </row>
    <row r="45669" spans="2:14">
      <c r="B45669" s="1">
        <v>202112016219</v>
      </c>
      <c r="C45669" t="s">
        <v>59430</v>
      </c>
      <c r="D45669" t="s">
        <v>149794</v>
      </c>
      <c r="E45669" t="s">
        <v>149795</v>
      </c>
      <c r="F45669" t="s">
        <v>68</v>
      </c>
      <c r="G45669" t="s">
        <v>94</v>
      </c>
      <c r="H45669" t="s">
        <v>16027</v>
      </c>
      <c r="I45669" t="s">
        <v>1577</v>
      </c>
      <c r="J45669">
        <v>1</v>
      </c>
      <c r="K45669" t="s">
        <v>72</v>
      </c>
      <c r="L45669" t="s">
        <v>73</v>
      </c>
      <c r="M45669" t="s">
        <v>13575</v>
      </c>
      <c r="N45669">
        <v>1013028</v>
      </c>
    </row>
    <row r="45670" spans="2:14">
      <c r="B45670" s="1">
        <v>202112016256</v>
      </c>
      <c r="C45670" t="s">
        <v>59431</v>
      </c>
      <c r="D45670" t="s">
        <v>149796</v>
      </c>
      <c r="E45670" t="s">
        <v>149797</v>
      </c>
      <c r="F45670" t="s">
        <v>123</v>
      </c>
      <c r="G45670" t="s">
        <v>3289</v>
      </c>
      <c r="H45670" t="s">
        <v>3290</v>
      </c>
      <c r="I45670" t="s">
        <v>15</v>
      </c>
      <c r="J45670">
        <v>1</v>
      </c>
      <c r="K45670" t="s">
        <v>127</v>
      </c>
      <c r="L45670" t="s">
        <v>128</v>
      </c>
      <c r="M45670" t="s">
        <v>129</v>
      </c>
      <c r="N45670">
        <v>1118006</v>
      </c>
    </row>
    <row r="45671" spans="2:14">
      <c r="B45671" s="1">
        <v>202112016410</v>
      </c>
      <c r="C45671" t="s">
        <v>59432</v>
      </c>
      <c r="D45671" t="s">
        <v>149798</v>
      </c>
      <c r="E45671" t="s">
        <v>84118</v>
      </c>
      <c r="F45671" t="s">
        <v>123</v>
      </c>
      <c r="G45671" t="s">
        <v>447</v>
      </c>
      <c r="H45671" t="s">
        <v>8083</v>
      </c>
      <c r="I45671" t="s">
        <v>1020</v>
      </c>
      <c r="J45671">
        <v>1</v>
      </c>
      <c r="K45671" t="s">
        <v>245</v>
      </c>
      <c r="L45671" t="s">
        <v>2523</v>
      </c>
      <c r="M45671" t="s">
        <v>3412</v>
      </c>
      <c r="N45671">
        <v>1012012</v>
      </c>
    </row>
    <row r="45672" spans="2:14">
      <c r="B45672" s="1">
        <v>202112016430</v>
      </c>
      <c r="C45672" t="s">
        <v>59433</v>
      </c>
      <c r="D45672" t="s">
        <v>96374</v>
      </c>
      <c r="E45672" t="s">
        <v>149799</v>
      </c>
      <c r="F45672" t="s">
        <v>52</v>
      </c>
      <c r="G45672" t="s">
        <v>53</v>
      </c>
      <c r="H45672" t="s">
        <v>25296</v>
      </c>
      <c r="I45672" t="s">
        <v>1577</v>
      </c>
      <c r="J45672">
        <v>1</v>
      </c>
      <c r="K45672" t="s">
        <v>197</v>
      </c>
      <c r="L45672" t="s">
        <v>3972</v>
      </c>
      <c r="M45672" t="s">
        <v>50260</v>
      </c>
      <c r="N45672">
        <v>10190004</v>
      </c>
    </row>
    <row r="45673" spans="2:14">
      <c r="B45673" s="1">
        <v>202112016450</v>
      </c>
      <c r="C45673" t="s">
        <v>59434</v>
      </c>
      <c r="D45673" t="s">
        <v>149800</v>
      </c>
      <c r="E45673" t="s">
        <v>149801</v>
      </c>
      <c r="F45673" t="s">
        <v>201</v>
      </c>
      <c r="G45673" t="s">
        <v>2155</v>
      </c>
      <c r="H45673" t="s">
        <v>5440</v>
      </c>
      <c r="I45673" t="s">
        <v>231</v>
      </c>
      <c r="J45673">
        <v>1</v>
      </c>
      <c r="K45673" t="s">
        <v>522</v>
      </c>
      <c r="L45673" t="s">
        <v>2294</v>
      </c>
      <c r="M45673" t="s">
        <v>59435</v>
      </c>
      <c r="N45673">
        <v>10790305</v>
      </c>
    </row>
    <row r="45674" spans="2:14">
      <c r="B45674" s="1">
        <v>202112016492</v>
      </c>
      <c r="C45674" t="s">
        <v>59436</v>
      </c>
      <c r="D45674" t="s">
        <v>149802</v>
      </c>
      <c r="E45674" t="s">
        <v>149803</v>
      </c>
      <c r="F45674" t="s">
        <v>60</v>
      </c>
      <c r="G45674" t="s">
        <v>61</v>
      </c>
      <c r="H45674" t="s">
        <v>3350</v>
      </c>
      <c r="I45674" t="s">
        <v>15</v>
      </c>
      <c r="J45674">
        <v>1</v>
      </c>
      <c r="K45674" t="s">
        <v>614</v>
      </c>
      <c r="L45674" t="s">
        <v>615</v>
      </c>
      <c r="M45674" t="s">
        <v>39838</v>
      </c>
      <c r="N45674">
        <v>10590754</v>
      </c>
    </row>
    <row r="45675" spans="2:14">
      <c r="B45675" s="1">
        <v>202112016630</v>
      </c>
      <c r="C45675" t="s">
        <v>59437</v>
      </c>
      <c r="D45675" t="s">
        <v>149804</v>
      </c>
      <c r="E45675" t="s">
        <v>149805</v>
      </c>
      <c r="F45675" t="s">
        <v>131</v>
      </c>
      <c r="G45675" t="s">
        <v>1482</v>
      </c>
      <c r="H45675" t="s">
        <v>3176</v>
      </c>
      <c r="I45675" t="s">
        <v>300</v>
      </c>
      <c r="J45675">
        <v>3</v>
      </c>
      <c r="K45675" t="s">
        <v>433</v>
      </c>
      <c r="L45675" t="s">
        <v>473</v>
      </c>
      <c r="M45675" t="s">
        <v>18276</v>
      </c>
      <c r="N45675">
        <v>10890709</v>
      </c>
    </row>
    <row r="45676" spans="2:14">
      <c r="B45676" s="1">
        <v>202112016861</v>
      </c>
      <c r="C45676" t="s">
        <v>59438</v>
      </c>
      <c r="D45676" t="s">
        <v>149806</v>
      </c>
      <c r="E45676" t="s">
        <v>149807</v>
      </c>
      <c r="F45676" t="s">
        <v>87</v>
      </c>
      <c r="G45676" t="s">
        <v>243</v>
      </c>
      <c r="H45676" t="s">
        <v>991</v>
      </c>
      <c r="I45676" t="s">
        <v>1150</v>
      </c>
      <c r="J45676">
        <v>1</v>
      </c>
      <c r="K45676" t="s">
        <v>91</v>
      </c>
      <c r="L45676" t="s">
        <v>2597</v>
      </c>
      <c r="M45676" t="s">
        <v>8937</v>
      </c>
      <c r="N45676">
        <v>10990248</v>
      </c>
    </row>
    <row r="45677" spans="2:14">
      <c r="B45677" s="1">
        <v>202112017192</v>
      </c>
      <c r="C45677" t="s">
        <v>59439</v>
      </c>
      <c r="D45677" t="s">
        <v>149808</v>
      </c>
      <c r="E45677" t="s">
        <v>149809</v>
      </c>
      <c r="F45677" t="s">
        <v>87</v>
      </c>
      <c r="G45677" t="s">
        <v>243</v>
      </c>
      <c r="H45677" t="s">
        <v>4840</v>
      </c>
      <c r="I45677" t="s">
        <v>40121</v>
      </c>
      <c r="J45677">
        <v>1</v>
      </c>
      <c r="K45677" t="s">
        <v>91</v>
      </c>
      <c r="L45677" t="s">
        <v>358</v>
      </c>
      <c r="M45677" t="s">
        <v>8193</v>
      </c>
      <c r="N45677">
        <v>1031046</v>
      </c>
    </row>
    <row r="45678" spans="2:14">
      <c r="B45678" s="1">
        <v>202112017193</v>
      </c>
      <c r="C45678" t="s">
        <v>59440</v>
      </c>
      <c r="D45678" t="s">
        <v>149810</v>
      </c>
      <c r="E45678" t="s">
        <v>149811</v>
      </c>
      <c r="F45678" t="s">
        <v>52</v>
      </c>
      <c r="G45678" t="s">
        <v>427</v>
      </c>
      <c r="H45678" t="s">
        <v>3853</v>
      </c>
      <c r="I45678" t="s">
        <v>2789</v>
      </c>
      <c r="J45678">
        <v>1</v>
      </c>
      <c r="K45678" t="s">
        <v>215</v>
      </c>
      <c r="L45678" t="s">
        <v>2841</v>
      </c>
      <c r="M45678" t="s">
        <v>11254</v>
      </c>
      <c r="N45678">
        <v>10390610</v>
      </c>
    </row>
    <row r="45679" spans="2:14">
      <c r="B45679" s="1">
        <v>202112017203</v>
      </c>
      <c r="C45679" t="s">
        <v>59441</v>
      </c>
      <c r="D45679" t="s">
        <v>149812</v>
      </c>
      <c r="E45679" t="s">
        <v>149813</v>
      </c>
      <c r="F45679" t="s">
        <v>52</v>
      </c>
      <c r="G45679" t="s">
        <v>1417</v>
      </c>
      <c r="H45679" t="s">
        <v>4262</v>
      </c>
      <c r="I45679" t="s">
        <v>10772</v>
      </c>
      <c r="J45679">
        <v>1</v>
      </c>
      <c r="K45679" t="s">
        <v>64</v>
      </c>
      <c r="L45679" t="s">
        <v>2106</v>
      </c>
      <c r="M45679" t="s">
        <v>29568</v>
      </c>
      <c r="N45679">
        <v>1142008</v>
      </c>
    </row>
    <row r="45680" spans="2:14">
      <c r="B45680" s="1">
        <v>202112017266</v>
      </c>
      <c r="C45680" t="s">
        <v>59442</v>
      </c>
      <c r="D45680" t="s">
        <v>149814</v>
      </c>
      <c r="E45680" t="s">
        <v>149815</v>
      </c>
      <c r="F45680" t="s">
        <v>52</v>
      </c>
      <c r="G45680" t="s">
        <v>1417</v>
      </c>
      <c r="H45680" t="s">
        <v>5043</v>
      </c>
      <c r="I45680" t="s">
        <v>289</v>
      </c>
      <c r="J45680">
        <v>1</v>
      </c>
      <c r="K45680" t="s">
        <v>215</v>
      </c>
      <c r="L45680" t="s">
        <v>547</v>
      </c>
      <c r="M45680" t="s">
        <v>10941</v>
      </c>
      <c r="N45680">
        <v>10390304</v>
      </c>
    </row>
    <row r="45681" spans="2:14">
      <c r="B45681" s="1">
        <v>202112017304</v>
      </c>
      <c r="C45681" t="s">
        <v>59443</v>
      </c>
      <c r="D45681" t="s">
        <v>149816</v>
      </c>
      <c r="E45681" t="s">
        <v>149817</v>
      </c>
      <c r="F45681" t="s">
        <v>201</v>
      </c>
      <c r="G45681" t="s">
        <v>240</v>
      </c>
      <c r="H45681" t="s">
        <v>11984</v>
      </c>
      <c r="I45681" t="s">
        <v>319</v>
      </c>
      <c r="J45681">
        <v>1</v>
      </c>
      <c r="K45681" t="s">
        <v>522</v>
      </c>
      <c r="L45681" t="s">
        <v>2175</v>
      </c>
      <c r="M45681" t="s">
        <v>865</v>
      </c>
      <c r="N45681">
        <v>10790580</v>
      </c>
    </row>
    <row r="45682" spans="2:14">
      <c r="B45682" s="1">
        <v>202112017311</v>
      </c>
      <c r="C45682" t="s">
        <v>59444</v>
      </c>
      <c r="D45682" t="s">
        <v>149818</v>
      </c>
      <c r="E45682" t="s">
        <v>149819</v>
      </c>
      <c r="F45682" t="s">
        <v>155</v>
      </c>
      <c r="G45682" t="s">
        <v>685</v>
      </c>
      <c r="H45682" t="s">
        <v>14470</v>
      </c>
      <c r="I45682" t="s">
        <v>1696</v>
      </c>
      <c r="J45682">
        <v>1</v>
      </c>
      <c r="K45682" t="s">
        <v>64</v>
      </c>
      <c r="L45682" t="s">
        <v>2106</v>
      </c>
      <c r="M45682" t="s">
        <v>4279</v>
      </c>
      <c r="N45682">
        <v>1142005</v>
      </c>
    </row>
    <row r="45683" spans="2:14">
      <c r="B45683" s="1">
        <v>202112017336</v>
      </c>
      <c r="C45683" t="s">
        <v>59445</v>
      </c>
      <c r="D45683" t="s">
        <v>149820</v>
      </c>
      <c r="E45683" t="s">
        <v>149821</v>
      </c>
      <c r="F45683" t="s">
        <v>87</v>
      </c>
      <c r="G45683" t="s">
        <v>4168</v>
      </c>
      <c r="H45683" t="s">
        <v>11035</v>
      </c>
      <c r="I45683" t="s">
        <v>2274</v>
      </c>
      <c r="J45683">
        <v>1</v>
      </c>
      <c r="K45683" t="s">
        <v>91</v>
      </c>
      <c r="L45683" t="s">
        <v>358</v>
      </c>
      <c r="M45683" t="s">
        <v>7056</v>
      </c>
      <c r="N45683">
        <v>1031058</v>
      </c>
    </row>
    <row r="45684" spans="2:14">
      <c r="B45684" s="1">
        <v>202112017352</v>
      </c>
      <c r="C45684" t="s">
        <v>59446</v>
      </c>
      <c r="D45684" t="s">
        <v>149822</v>
      </c>
      <c r="E45684" t="s">
        <v>149823</v>
      </c>
      <c r="F45684" t="s">
        <v>60</v>
      </c>
      <c r="G45684" t="s">
        <v>818</v>
      </c>
      <c r="H45684" t="s">
        <v>819</v>
      </c>
      <c r="I45684" t="s">
        <v>15</v>
      </c>
      <c r="J45684">
        <v>1</v>
      </c>
      <c r="K45684" t="s">
        <v>115</v>
      </c>
      <c r="L45684" t="s">
        <v>308</v>
      </c>
      <c r="M45684" t="s">
        <v>44981</v>
      </c>
      <c r="N45684">
        <v>10490521</v>
      </c>
    </row>
    <row r="45685" spans="2:14">
      <c r="B45685" s="1">
        <v>202112017383</v>
      </c>
      <c r="C45685" t="s">
        <v>59447</v>
      </c>
      <c r="D45685" t="s">
        <v>149824</v>
      </c>
      <c r="E45685" t="s">
        <v>149825</v>
      </c>
      <c r="F45685" t="s">
        <v>297</v>
      </c>
      <c r="G45685" t="s">
        <v>2409</v>
      </c>
      <c r="H45685" t="s">
        <v>2410</v>
      </c>
      <c r="I45685" t="s">
        <v>231</v>
      </c>
      <c r="J45685">
        <v>1</v>
      </c>
      <c r="K45685" t="s">
        <v>326</v>
      </c>
      <c r="L45685" t="s">
        <v>3008</v>
      </c>
      <c r="M45685" t="s">
        <v>3009</v>
      </c>
      <c r="N45685">
        <v>11290501</v>
      </c>
    </row>
    <row r="45686" spans="2:14">
      <c r="B45686" s="1">
        <v>202112017435</v>
      </c>
      <c r="C45686" t="s">
        <v>59448</v>
      </c>
      <c r="D45686" t="s">
        <v>149826</v>
      </c>
      <c r="E45686" t="s">
        <v>149827</v>
      </c>
      <c r="F45686" t="s">
        <v>20</v>
      </c>
      <c r="G45686" t="s">
        <v>418</v>
      </c>
      <c r="H45686" t="s">
        <v>49735</v>
      </c>
      <c r="I45686" t="s">
        <v>7790</v>
      </c>
      <c r="J45686">
        <v>3</v>
      </c>
      <c r="K45686" t="s">
        <v>215</v>
      </c>
      <c r="L45686" t="s">
        <v>1470</v>
      </c>
      <c r="M45686" t="s">
        <v>46654</v>
      </c>
      <c r="N45686">
        <v>10390001</v>
      </c>
    </row>
    <row r="45687" spans="2:14">
      <c r="B45687" s="1">
        <v>202112017549</v>
      </c>
      <c r="C45687" t="s">
        <v>59449</v>
      </c>
      <c r="D45687" t="s">
        <v>78585</v>
      </c>
      <c r="E45687" t="s">
        <v>78586</v>
      </c>
      <c r="F45687" t="s">
        <v>68</v>
      </c>
      <c r="G45687" t="s">
        <v>69</v>
      </c>
      <c r="H45687" t="s">
        <v>6063</v>
      </c>
      <c r="I45687" t="s">
        <v>15</v>
      </c>
      <c r="J45687">
        <v>1</v>
      </c>
      <c r="K45687" t="s">
        <v>72</v>
      </c>
      <c r="L45687" t="s">
        <v>97</v>
      </c>
      <c r="M45687" t="s">
        <v>2718</v>
      </c>
      <c r="N45687">
        <v>11190471</v>
      </c>
    </row>
    <row r="45688" spans="2:14">
      <c r="B45688" s="1">
        <v>202112017629</v>
      </c>
      <c r="C45688" t="s">
        <v>59450</v>
      </c>
      <c r="D45688" t="s">
        <v>149828</v>
      </c>
      <c r="E45688" t="s">
        <v>149829</v>
      </c>
      <c r="F45688" t="s">
        <v>60</v>
      </c>
      <c r="G45688" t="s">
        <v>2720</v>
      </c>
      <c r="H45688" t="s">
        <v>8424</v>
      </c>
      <c r="I45688" t="s">
        <v>2259</v>
      </c>
      <c r="J45688">
        <v>1</v>
      </c>
      <c r="K45688" t="s">
        <v>614</v>
      </c>
      <c r="L45688" t="s">
        <v>2720</v>
      </c>
      <c r="M45688" t="s">
        <v>7241</v>
      </c>
      <c r="N45688">
        <v>10490217</v>
      </c>
    </row>
    <row r="45689" spans="2:14">
      <c r="B45689" s="1">
        <v>202112017791</v>
      </c>
      <c r="C45689" t="s">
        <v>59451</v>
      </c>
      <c r="D45689" t="s">
        <v>149830</v>
      </c>
      <c r="E45689" t="s">
        <v>149831</v>
      </c>
      <c r="F45689" t="s">
        <v>52</v>
      </c>
      <c r="G45689" t="s">
        <v>152</v>
      </c>
      <c r="H45689" t="s">
        <v>2950</v>
      </c>
      <c r="I45689" t="s">
        <v>4691</v>
      </c>
      <c r="J45689">
        <v>3</v>
      </c>
      <c r="K45689" t="s">
        <v>151</v>
      </c>
      <c r="L45689" t="s">
        <v>3188</v>
      </c>
      <c r="M45689" t="s">
        <v>4460</v>
      </c>
      <c r="N45689">
        <v>10390735</v>
      </c>
    </row>
    <row r="45690" spans="2:14">
      <c r="B45690" s="1">
        <v>202112017855</v>
      </c>
      <c r="C45690" t="s">
        <v>59452</v>
      </c>
      <c r="D45690" t="s">
        <v>149832</v>
      </c>
      <c r="E45690" t="s">
        <v>117679</v>
      </c>
      <c r="F45690" t="s">
        <v>68</v>
      </c>
      <c r="G45690" t="s">
        <v>740</v>
      </c>
      <c r="H45690" t="s">
        <v>3638</v>
      </c>
      <c r="I45690" t="s">
        <v>1436</v>
      </c>
      <c r="J45690">
        <v>1</v>
      </c>
      <c r="K45690" t="s">
        <v>72</v>
      </c>
      <c r="L45690" t="s">
        <v>73</v>
      </c>
      <c r="M45690" t="s">
        <v>7326</v>
      </c>
      <c r="N45690">
        <v>1013099</v>
      </c>
    </row>
    <row r="45691" spans="2:14">
      <c r="B45691" s="1">
        <v>202112017864</v>
      </c>
      <c r="C45691" t="s">
        <v>59453</v>
      </c>
      <c r="D45691" t="s">
        <v>149833</v>
      </c>
      <c r="E45691" t="s">
        <v>149834</v>
      </c>
      <c r="F45691" t="s">
        <v>68</v>
      </c>
      <c r="G45691" t="s">
        <v>3724</v>
      </c>
      <c r="H45691" t="s">
        <v>9801</v>
      </c>
      <c r="I45691" t="s">
        <v>3085</v>
      </c>
      <c r="J45691">
        <v>1</v>
      </c>
      <c r="K45691" t="s">
        <v>72</v>
      </c>
      <c r="L45691" t="s">
        <v>73</v>
      </c>
      <c r="M45691" t="s">
        <v>19705</v>
      </c>
      <c r="N45691">
        <v>1013016</v>
      </c>
    </row>
    <row r="45692" spans="2:14">
      <c r="B45692" s="1">
        <v>202112018238</v>
      </c>
      <c r="C45692" t="s">
        <v>59454</v>
      </c>
      <c r="D45692" t="s">
        <v>149835</v>
      </c>
      <c r="E45692" t="s">
        <v>120228</v>
      </c>
      <c r="F45692" t="s">
        <v>201</v>
      </c>
      <c r="G45692" t="s">
        <v>2155</v>
      </c>
      <c r="H45692" t="s">
        <v>4982</v>
      </c>
      <c r="I45692" t="s">
        <v>7320</v>
      </c>
      <c r="J45692">
        <v>1</v>
      </c>
      <c r="K45692" t="s">
        <v>102</v>
      </c>
      <c r="L45692" t="s">
        <v>2997</v>
      </c>
      <c r="M45692" t="s">
        <v>40201</v>
      </c>
      <c r="N45692">
        <v>1061001</v>
      </c>
    </row>
    <row r="45693" spans="2:14">
      <c r="B45693" s="1">
        <v>202112018255</v>
      </c>
      <c r="C45693" t="s">
        <v>59455</v>
      </c>
      <c r="D45693" t="s">
        <v>149836</v>
      </c>
      <c r="E45693" t="s">
        <v>149837</v>
      </c>
      <c r="F45693" t="s">
        <v>60</v>
      </c>
      <c r="G45693" t="s">
        <v>5695</v>
      </c>
      <c r="H45693" t="s">
        <v>5696</v>
      </c>
      <c r="I45693" t="s">
        <v>231</v>
      </c>
      <c r="J45693">
        <v>1</v>
      </c>
      <c r="K45693" t="s">
        <v>326</v>
      </c>
      <c r="L45693" t="s">
        <v>718</v>
      </c>
      <c r="M45693" t="s">
        <v>11175</v>
      </c>
      <c r="N45693">
        <v>11290200</v>
      </c>
    </row>
    <row r="45694" spans="2:14">
      <c r="B45694" s="1">
        <v>202112018305</v>
      </c>
      <c r="C45694" t="s">
        <v>59456</v>
      </c>
      <c r="D45694" t="s">
        <v>149838</v>
      </c>
      <c r="E45694" t="s">
        <v>149839</v>
      </c>
      <c r="F45694" t="s">
        <v>20</v>
      </c>
      <c r="G45694" t="s">
        <v>581</v>
      </c>
      <c r="H45694" t="s">
        <v>582</v>
      </c>
      <c r="I45694" t="s">
        <v>231</v>
      </c>
      <c r="J45694">
        <v>1</v>
      </c>
      <c r="K45694" t="s">
        <v>64</v>
      </c>
      <c r="L45694" t="s">
        <v>109</v>
      </c>
      <c r="M45694" t="s">
        <v>110</v>
      </c>
      <c r="N45694">
        <v>10690036</v>
      </c>
    </row>
    <row r="45695" spans="2:14">
      <c r="B45695" s="1">
        <v>202112018314</v>
      </c>
      <c r="C45695" t="s">
        <v>59457</v>
      </c>
      <c r="D45695" t="s">
        <v>149840</v>
      </c>
      <c r="E45695" t="s">
        <v>149841</v>
      </c>
      <c r="F45695" t="s">
        <v>20</v>
      </c>
      <c r="G45695" t="s">
        <v>581</v>
      </c>
      <c r="H45695" t="s">
        <v>582</v>
      </c>
      <c r="I45695" t="s">
        <v>231</v>
      </c>
      <c r="J45695">
        <v>1</v>
      </c>
      <c r="K45695" t="s">
        <v>64</v>
      </c>
      <c r="L45695" t="s">
        <v>109</v>
      </c>
      <c r="M45695" t="s">
        <v>110</v>
      </c>
      <c r="N45695">
        <v>10690036</v>
      </c>
    </row>
    <row r="45696" spans="2:14">
      <c r="B45696" s="1">
        <v>202112018352</v>
      </c>
      <c r="C45696" t="s">
        <v>59458</v>
      </c>
      <c r="D45696" t="s">
        <v>149842</v>
      </c>
      <c r="E45696" t="s">
        <v>149843</v>
      </c>
      <c r="F45696" t="s">
        <v>201</v>
      </c>
      <c r="G45696" t="s">
        <v>520</v>
      </c>
      <c r="H45696" t="s">
        <v>1656</v>
      </c>
      <c r="I45696" t="s">
        <v>325</v>
      </c>
      <c r="J45696">
        <v>1</v>
      </c>
      <c r="K45696" t="s">
        <v>522</v>
      </c>
      <c r="L45696" t="s">
        <v>2863</v>
      </c>
      <c r="M45696" t="s">
        <v>3326</v>
      </c>
      <c r="N45696">
        <v>10790804</v>
      </c>
    </row>
    <row r="45697" spans="2:14">
      <c r="B45697" s="1">
        <v>202112018396</v>
      </c>
      <c r="C45697" t="s">
        <v>59459</v>
      </c>
      <c r="D45697" t="s">
        <v>149844</v>
      </c>
      <c r="E45697" t="s">
        <v>149845</v>
      </c>
      <c r="F45697" t="s">
        <v>297</v>
      </c>
      <c r="G45697" t="s">
        <v>867</v>
      </c>
      <c r="H45697" t="s">
        <v>868</v>
      </c>
      <c r="I45697" t="s">
        <v>84</v>
      </c>
      <c r="J45697">
        <v>3</v>
      </c>
      <c r="K45697" t="s">
        <v>301</v>
      </c>
      <c r="L45697" t="s">
        <v>2710</v>
      </c>
      <c r="M45697" t="s">
        <v>59460</v>
      </c>
      <c r="N45697">
        <v>11290729</v>
      </c>
    </row>
    <row r="45698" spans="2:14">
      <c r="B45698" s="1">
        <v>202112018411</v>
      </c>
      <c r="C45698" t="s">
        <v>59461</v>
      </c>
      <c r="D45698" t="s">
        <v>149846</v>
      </c>
      <c r="E45698" t="s">
        <v>149847</v>
      </c>
      <c r="F45698" t="s">
        <v>201</v>
      </c>
      <c r="G45698" t="s">
        <v>240</v>
      </c>
      <c r="H45698" t="s">
        <v>59462</v>
      </c>
      <c r="I45698" t="s">
        <v>4366</v>
      </c>
      <c r="J45698">
        <v>3</v>
      </c>
      <c r="K45698" t="s">
        <v>522</v>
      </c>
      <c r="L45698" t="s">
        <v>2062</v>
      </c>
      <c r="M45698" t="s">
        <v>11257</v>
      </c>
      <c r="N45698">
        <v>10790238</v>
      </c>
    </row>
    <row r="45699" spans="2:14">
      <c r="B45699" s="1">
        <v>202112018530</v>
      </c>
      <c r="C45699" t="s">
        <v>59463</v>
      </c>
      <c r="D45699" t="s">
        <v>73093</v>
      </c>
      <c r="E45699" t="s">
        <v>149848</v>
      </c>
      <c r="F45699" t="s">
        <v>60</v>
      </c>
      <c r="G45699" t="s">
        <v>15658</v>
      </c>
      <c r="H45699" t="s">
        <v>15659</v>
      </c>
      <c r="I45699" t="s">
        <v>31</v>
      </c>
      <c r="J45699">
        <v>1</v>
      </c>
      <c r="K45699" t="s">
        <v>102</v>
      </c>
      <c r="L45699" t="s">
        <v>3928</v>
      </c>
      <c r="M45699" t="s">
        <v>44626</v>
      </c>
      <c r="N45699">
        <v>10491074</v>
      </c>
    </row>
    <row r="45700" spans="2:14">
      <c r="B45700" s="1">
        <v>202112018592</v>
      </c>
      <c r="C45700" t="s">
        <v>59464</v>
      </c>
      <c r="D45700" t="s">
        <v>149849</v>
      </c>
      <c r="E45700" t="s">
        <v>113198</v>
      </c>
      <c r="F45700" t="s">
        <v>297</v>
      </c>
      <c r="G45700" t="s">
        <v>480</v>
      </c>
      <c r="H45700" t="s">
        <v>5000</v>
      </c>
      <c r="I45700" t="s">
        <v>3643</v>
      </c>
      <c r="J45700">
        <v>1</v>
      </c>
      <c r="K45700" t="s">
        <v>326</v>
      </c>
      <c r="L45700" t="s">
        <v>718</v>
      </c>
      <c r="M45700" t="s">
        <v>8776</v>
      </c>
      <c r="N45700">
        <v>11290199</v>
      </c>
    </row>
    <row r="45701" spans="2:14">
      <c r="B45701" s="1">
        <v>202112018609</v>
      </c>
      <c r="C45701" t="s">
        <v>59465</v>
      </c>
      <c r="D45701" t="s">
        <v>149850</v>
      </c>
      <c r="E45701" t="s">
        <v>149851</v>
      </c>
      <c r="F45701" t="s">
        <v>297</v>
      </c>
      <c r="G45701" t="s">
        <v>480</v>
      </c>
      <c r="H45701" t="s">
        <v>4951</v>
      </c>
      <c r="I45701" t="s">
        <v>6620</v>
      </c>
      <c r="J45701">
        <v>1</v>
      </c>
      <c r="K45701" t="s">
        <v>326</v>
      </c>
      <c r="L45701" t="s">
        <v>601</v>
      </c>
      <c r="M45701" t="s">
        <v>3861</v>
      </c>
      <c r="N45701">
        <v>1001020</v>
      </c>
    </row>
    <row r="45702" spans="2:14">
      <c r="B45702" s="1">
        <v>202112018628</v>
      </c>
      <c r="C45702" t="s">
        <v>59466</v>
      </c>
      <c r="D45702" t="s">
        <v>149852</v>
      </c>
      <c r="E45702" t="s">
        <v>149853</v>
      </c>
      <c r="F45702" t="s">
        <v>68</v>
      </c>
      <c r="G45702" t="s">
        <v>810</v>
      </c>
      <c r="H45702" t="s">
        <v>32172</v>
      </c>
      <c r="I45702" t="s">
        <v>1597</v>
      </c>
      <c r="J45702">
        <v>1</v>
      </c>
      <c r="K45702" t="s">
        <v>72</v>
      </c>
      <c r="L45702" t="s">
        <v>810</v>
      </c>
      <c r="M45702" t="s">
        <v>18591</v>
      </c>
      <c r="N45702">
        <v>11190237</v>
      </c>
    </row>
    <row r="45703" spans="2:14">
      <c r="B45703" s="1">
        <v>202112018643</v>
      </c>
      <c r="C45703" t="s">
        <v>59467</v>
      </c>
      <c r="D45703" t="s">
        <v>149854</v>
      </c>
      <c r="E45703" t="s">
        <v>149855</v>
      </c>
      <c r="F45703" t="s">
        <v>123</v>
      </c>
      <c r="G45703" t="s">
        <v>1838</v>
      </c>
      <c r="H45703" t="s">
        <v>8491</v>
      </c>
      <c r="I45703" t="s">
        <v>3085</v>
      </c>
      <c r="J45703">
        <v>1</v>
      </c>
      <c r="K45703" t="s">
        <v>72</v>
      </c>
      <c r="L45703" t="s">
        <v>1315</v>
      </c>
      <c r="M45703" t="s">
        <v>17417</v>
      </c>
      <c r="N45703">
        <v>11190550</v>
      </c>
    </row>
    <row r="45704" spans="2:14">
      <c r="B45704" s="1">
        <v>202112018789</v>
      </c>
      <c r="C45704" t="s">
        <v>59468</v>
      </c>
      <c r="D45704" t="s">
        <v>149856</v>
      </c>
      <c r="E45704" t="s">
        <v>149857</v>
      </c>
      <c r="F45704" t="s">
        <v>297</v>
      </c>
      <c r="G45704" t="s">
        <v>480</v>
      </c>
      <c r="H45704" t="s">
        <v>516</v>
      </c>
      <c r="I45704" t="s">
        <v>319</v>
      </c>
      <c r="J45704">
        <v>1</v>
      </c>
      <c r="K45704" t="s">
        <v>326</v>
      </c>
      <c r="L45704" t="s">
        <v>601</v>
      </c>
      <c r="M45704" t="s">
        <v>18905</v>
      </c>
      <c r="N45704">
        <v>1001049</v>
      </c>
    </row>
    <row r="45705" spans="2:14">
      <c r="B45705" s="1">
        <v>202112018909</v>
      </c>
      <c r="C45705" t="s">
        <v>47355</v>
      </c>
      <c r="D45705" t="s">
        <v>149858</v>
      </c>
      <c r="E45705" t="s">
        <v>84934</v>
      </c>
      <c r="F45705" t="s">
        <v>60</v>
      </c>
      <c r="G45705" t="s">
        <v>818</v>
      </c>
      <c r="H45705" t="s">
        <v>819</v>
      </c>
      <c r="I45705" t="s">
        <v>145</v>
      </c>
      <c r="J45705">
        <v>1</v>
      </c>
      <c r="K45705" t="s">
        <v>115</v>
      </c>
      <c r="L45705" t="s">
        <v>308</v>
      </c>
      <c r="M45705" t="s">
        <v>820</v>
      </c>
      <c r="N45705">
        <v>10490509</v>
      </c>
    </row>
    <row r="45706" spans="2:14">
      <c r="B45706" s="1">
        <v>202112018950</v>
      </c>
      <c r="C45706" t="s">
        <v>59469</v>
      </c>
      <c r="D45706" t="s">
        <v>149859</v>
      </c>
      <c r="E45706" t="s">
        <v>149860</v>
      </c>
      <c r="F45706" t="s">
        <v>297</v>
      </c>
      <c r="G45706" t="s">
        <v>344</v>
      </c>
      <c r="H45706" t="s">
        <v>539</v>
      </c>
      <c r="I45706" t="s">
        <v>15</v>
      </c>
      <c r="J45706">
        <v>1</v>
      </c>
      <c r="K45706" t="s">
        <v>353</v>
      </c>
      <c r="L45706" t="s">
        <v>1358</v>
      </c>
      <c r="M45706" t="s">
        <v>10655</v>
      </c>
      <c r="N45706">
        <v>11090982</v>
      </c>
    </row>
    <row r="45707" spans="2:14">
      <c r="B45707" s="1">
        <v>202112019049</v>
      </c>
      <c r="C45707" t="s">
        <v>59470</v>
      </c>
      <c r="D45707" t="s">
        <v>149861</v>
      </c>
      <c r="E45707" t="s">
        <v>149862</v>
      </c>
      <c r="F45707" t="s">
        <v>40</v>
      </c>
      <c r="G45707" t="s">
        <v>1167</v>
      </c>
      <c r="H45707" t="s">
        <v>7951</v>
      </c>
      <c r="I45707" t="s">
        <v>289</v>
      </c>
      <c r="J45707">
        <v>1</v>
      </c>
      <c r="K45707" t="s">
        <v>197</v>
      </c>
      <c r="L45707" t="s">
        <v>1128</v>
      </c>
      <c r="M45707" t="s">
        <v>11240</v>
      </c>
      <c r="N45707">
        <v>10190510</v>
      </c>
    </row>
    <row r="45708" spans="2:14">
      <c r="B45708" s="1">
        <v>202112019097</v>
      </c>
      <c r="C45708" t="s">
        <v>59471</v>
      </c>
      <c r="D45708" t="s">
        <v>149863</v>
      </c>
      <c r="E45708" t="s">
        <v>149864</v>
      </c>
      <c r="F45708" t="s">
        <v>52</v>
      </c>
      <c r="G45708" t="s">
        <v>78</v>
      </c>
      <c r="H45708" t="s">
        <v>5303</v>
      </c>
      <c r="I45708" t="s">
        <v>595</v>
      </c>
      <c r="J45708">
        <v>3</v>
      </c>
      <c r="K45708" t="s">
        <v>24</v>
      </c>
      <c r="L45708" t="s">
        <v>697</v>
      </c>
      <c r="M45708" t="s">
        <v>8800</v>
      </c>
      <c r="N45708">
        <v>10290559</v>
      </c>
    </row>
    <row r="45709" spans="2:14">
      <c r="B45709" s="1">
        <v>202112019171</v>
      </c>
      <c r="C45709" t="s">
        <v>59472</v>
      </c>
      <c r="D45709" t="s">
        <v>149865</v>
      </c>
      <c r="E45709" t="s">
        <v>149866</v>
      </c>
      <c r="F45709" t="s">
        <v>297</v>
      </c>
      <c r="G45709" t="s">
        <v>480</v>
      </c>
      <c r="H45709" t="s">
        <v>15278</v>
      </c>
      <c r="I45709" t="s">
        <v>3643</v>
      </c>
      <c r="J45709">
        <v>1</v>
      </c>
      <c r="K45709" t="s">
        <v>326</v>
      </c>
      <c r="L45709" t="s">
        <v>601</v>
      </c>
      <c r="M45709" t="s">
        <v>6147</v>
      </c>
      <c r="N45709">
        <v>1001040</v>
      </c>
    </row>
    <row r="45710" spans="2:14">
      <c r="B45710" s="1">
        <v>202112019203</v>
      </c>
      <c r="C45710" t="s">
        <v>59473</v>
      </c>
      <c r="D45710" t="s">
        <v>149867</v>
      </c>
      <c r="E45710" t="s">
        <v>93947</v>
      </c>
      <c r="F45710" t="s">
        <v>123</v>
      </c>
      <c r="G45710" t="s">
        <v>588</v>
      </c>
      <c r="H45710" t="s">
        <v>11129</v>
      </c>
      <c r="I45710" t="s">
        <v>1162</v>
      </c>
      <c r="J45710">
        <v>1</v>
      </c>
      <c r="K45710" t="s">
        <v>16</v>
      </c>
      <c r="L45710" t="s">
        <v>169</v>
      </c>
      <c r="M45710" t="s">
        <v>51872</v>
      </c>
      <c r="N45710">
        <v>1016107</v>
      </c>
    </row>
    <row r="45711" spans="2:14">
      <c r="B45711" s="1">
        <v>202112019244</v>
      </c>
      <c r="C45711" t="s">
        <v>59474</v>
      </c>
      <c r="D45711" t="s">
        <v>149868</v>
      </c>
      <c r="E45711" t="s">
        <v>149869</v>
      </c>
      <c r="F45711" t="s">
        <v>60</v>
      </c>
      <c r="G45711" t="s">
        <v>789</v>
      </c>
      <c r="H45711" t="s">
        <v>12911</v>
      </c>
      <c r="I45711" t="s">
        <v>319</v>
      </c>
      <c r="J45711">
        <v>1</v>
      </c>
      <c r="K45711" t="s">
        <v>102</v>
      </c>
      <c r="L45711" t="s">
        <v>2161</v>
      </c>
      <c r="M45711" t="s">
        <v>4312</v>
      </c>
      <c r="N45711">
        <v>10490983</v>
      </c>
    </row>
    <row r="45712" spans="2:14">
      <c r="B45712" s="1">
        <v>202112019270</v>
      </c>
      <c r="C45712" t="s">
        <v>59475</v>
      </c>
      <c r="D45712" t="s">
        <v>73798</v>
      </c>
      <c r="E45712" t="s">
        <v>72249</v>
      </c>
      <c r="F45712" t="s">
        <v>297</v>
      </c>
      <c r="G45712" t="s">
        <v>1580</v>
      </c>
      <c r="H45712" t="s">
        <v>1581</v>
      </c>
      <c r="I45712" t="s">
        <v>15</v>
      </c>
      <c r="J45712">
        <v>1</v>
      </c>
      <c r="K45712" t="s">
        <v>326</v>
      </c>
      <c r="L45712" t="s">
        <v>1582</v>
      </c>
      <c r="M45712" t="s">
        <v>3013</v>
      </c>
      <c r="N45712">
        <v>11290523</v>
      </c>
    </row>
    <row r="45713" spans="2:14">
      <c r="B45713" s="1">
        <v>202112019289</v>
      </c>
      <c r="C45713" t="s">
        <v>59476</v>
      </c>
      <c r="D45713" t="s">
        <v>149870</v>
      </c>
      <c r="E45713" t="s">
        <v>149871</v>
      </c>
      <c r="F45713" t="s">
        <v>20</v>
      </c>
      <c r="G45713" t="s">
        <v>593</v>
      </c>
      <c r="H45713" t="s">
        <v>1920</v>
      </c>
      <c r="I45713" t="s">
        <v>300</v>
      </c>
      <c r="J45713">
        <v>3</v>
      </c>
      <c r="K45713" t="s">
        <v>64</v>
      </c>
      <c r="L45713" t="s">
        <v>8364</v>
      </c>
      <c r="M45713" t="s">
        <v>8364</v>
      </c>
      <c r="N45713">
        <v>10690069</v>
      </c>
    </row>
    <row r="45714" spans="2:14">
      <c r="B45714" s="1">
        <v>202112019295</v>
      </c>
      <c r="C45714" t="s">
        <v>59477</v>
      </c>
      <c r="D45714" t="s">
        <v>149872</v>
      </c>
      <c r="E45714" t="s">
        <v>72442</v>
      </c>
      <c r="F45714" t="s">
        <v>297</v>
      </c>
      <c r="G45714" t="s">
        <v>1580</v>
      </c>
      <c r="H45714" t="s">
        <v>3012</v>
      </c>
      <c r="I45714" t="s">
        <v>15</v>
      </c>
      <c r="J45714">
        <v>1</v>
      </c>
      <c r="K45714" t="s">
        <v>326</v>
      </c>
      <c r="L45714" t="s">
        <v>1582</v>
      </c>
      <c r="M45714" t="s">
        <v>3013</v>
      </c>
      <c r="N45714">
        <v>11290523</v>
      </c>
    </row>
    <row r="45715" spans="2:14">
      <c r="B45715" s="1">
        <v>202112019322</v>
      </c>
      <c r="C45715" t="s">
        <v>59478</v>
      </c>
      <c r="D45715" t="s">
        <v>149873</v>
      </c>
      <c r="E45715" t="s">
        <v>71443</v>
      </c>
      <c r="F45715" t="s">
        <v>297</v>
      </c>
      <c r="G45715" t="s">
        <v>323</v>
      </c>
      <c r="H45715" t="s">
        <v>3876</v>
      </c>
      <c r="I45715" t="s">
        <v>47</v>
      </c>
      <c r="J45715">
        <v>3</v>
      </c>
      <c r="K45715" t="s">
        <v>326</v>
      </c>
      <c r="L45715" t="s">
        <v>4705</v>
      </c>
      <c r="M45715" t="s">
        <v>586</v>
      </c>
      <c r="N45715">
        <v>11290571</v>
      </c>
    </row>
    <row r="45716" spans="2:14">
      <c r="B45716" s="1">
        <v>202112019324</v>
      </c>
      <c r="C45716" t="s">
        <v>59479</v>
      </c>
      <c r="D45716" t="s">
        <v>149874</v>
      </c>
      <c r="E45716" t="s">
        <v>149875</v>
      </c>
      <c r="F45716" t="s">
        <v>20</v>
      </c>
      <c r="G45716" t="s">
        <v>418</v>
      </c>
      <c r="H45716" t="s">
        <v>49735</v>
      </c>
      <c r="I45716" t="s">
        <v>7790</v>
      </c>
      <c r="J45716">
        <v>3</v>
      </c>
      <c r="K45716" t="s">
        <v>240</v>
      </c>
      <c r="L45716" t="s">
        <v>3551</v>
      </c>
      <c r="M45716" t="s">
        <v>5741</v>
      </c>
      <c r="N45716">
        <v>10790728</v>
      </c>
    </row>
    <row r="45717" spans="2:14">
      <c r="B45717" s="1">
        <v>202112019339</v>
      </c>
      <c r="C45717" t="s">
        <v>59480</v>
      </c>
      <c r="D45717" t="s">
        <v>149876</v>
      </c>
      <c r="E45717" t="s">
        <v>149877</v>
      </c>
      <c r="F45717" t="s">
        <v>60</v>
      </c>
      <c r="G45717" t="s">
        <v>308</v>
      </c>
      <c r="H45717" t="s">
        <v>7250</v>
      </c>
      <c r="I45717" t="s">
        <v>15</v>
      </c>
      <c r="J45717">
        <v>1</v>
      </c>
      <c r="K45717" t="s">
        <v>115</v>
      </c>
      <c r="L45717" t="s">
        <v>308</v>
      </c>
      <c r="M45717" t="s">
        <v>34248</v>
      </c>
      <c r="N45717">
        <v>10490519</v>
      </c>
    </row>
    <row r="45718" spans="2:14">
      <c r="B45718" s="1">
        <v>202112019410</v>
      </c>
      <c r="C45718" t="s">
        <v>59481</v>
      </c>
      <c r="D45718" t="s">
        <v>149878</v>
      </c>
      <c r="E45718" t="s">
        <v>149879</v>
      </c>
      <c r="F45718" t="s">
        <v>52</v>
      </c>
      <c r="G45718" t="s">
        <v>273</v>
      </c>
      <c r="H45718" t="s">
        <v>7016</v>
      </c>
      <c r="I45718" t="s">
        <v>2274</v>
      </c>
      <c r="J45718">
        <v>1</v>
      </c>
      <c r="K45718" t="s">
        <v>215</v>
      </c>
      <c r="L45718" t="s">
        <v>215</v>
      </c>
      <c r="M45718" t="s">
        <v>5255</v>
      </c>
      <c r="N45718">
        <v>10390218</v>
      </c>
    </row>
    <row r="45719" spans="2:14">
      <c r="B45719" s="1">
        <v>202112019442</v>
      </c>
      <c r="C45719" t="s">
        <v>59482</v>
      </c>
      <c r="D45719" t="s">
        <v>149880</v>
      </c>
      <c r="E45719" t="s">
        <v>149881</v>
      </c>
      <c r="F45719" t="s">
        <v>87</v>
      </c>
      <c r="G45719" t="s">
        <v>769</v>
      </c>
      <c r="H45719" t="s">
        <v>2813</v>
      </c>
      <c r="I45719" t="s">
        <v>2528</v>
      </c>
      <c r="J45719">
        <v>1</v>
      </c>
      <c r="K45719" t="s">
        <v>91</v>
      </c>
      <c r="L45719" t="s">
        <v>769</v>
      </c>
      <c r="M45719" t="s">
        <v>16938</v>
      </c>
      <c r="N45719">
        <v>10990615</v>
      </c>
    </row>
    <row r="45720" spans="2:14">
      <c r="B45720" s="1">
        <v>202112019542</v>
      </c>
      <c r="C45720" t="s">
        <v>59483</v>
      </c>
      <c r="D45720" t="s">
        <v>149882</v>
      </c>
      <c r="E45720" t="s">
        <v>149883</v>
      </c>
      <c r="F45720" t="s">
        <v>12</v>
      </c>
      <c r="G45720" t="s">
        <v>713</v>
      </c>
      <c r="H45720" t="s">
        <v>1860</v>
      </c>
      <c r="I45720" t="s">
        <v>31</v>
      </c>
      <c r="J45720">
        <v>1</v>
      </c>
      <c r="K45720" t="s">
        <v>16</v>
      </c>
      <c r="L45720" t="s">
        <v>713</v>
      </c>
      <c r="M45720" t="s">
        <v>1830</v>
      </c>
      <c r="N45720">
        <v>11390603</v>
      </c>
    </row>
    <row r="45721" spans="2:14">
      <c r="B45721" s="1">
        <v>202112019555</v>
      </c>
      <c r="C45721" t="s">
        <v>59484</v>
      </c>
      <c r="D45721" t="s">
        <v>149884</v>
      </c>
      <c r="E45721" t="s">
        <v>149885</v>
      </c>
      <c r="F45721" t="s">
        <v>201</v>
      </c>
      <c r="G45721" t="s">
        <v>240</v>
      </c>
      <c r="H45721" t="s">
        <v>7229</v>
      </c>
      <c r="I45721" t="s">
        <v>15833</v>
      </c>
      <c r="J45721">
        <v>1</v>
      </c>
      <c r="K45721" t="s">
        <v>240</v>
      </c>
      <c r="L45721" t="s">
        <v>674</v>
      </c>
      <c r="M45721" t="s">
        <v>17859</v>
      </c>
      <c r="N45721">
        <v>1021003</v>
      </c>
    </row>
    <row r="45722" spans="2:14">
      <c r="B45722" s="1">
        <v>202112019560</v>
      </c>
      <c r="C45722" t="s">
        <v>59485</v>
      </c>
      <c r="D45722" t="s">
        <v>11709</v>
      </c>
      <c r="E45722" t="s">
        <v>149886</v>
      </c>
      <c r="F45722" t="s">
        <v>87</v>
      </c>
      <c r="G45722" t="s">
        <v>243</v>
      </c>
      <c r="H45722" t="s">
        <v>4840</v>
      </c>
      <c r="I45722" t="s">
        <v>59486</v>
      </c>
      <c r="J45722">
        <v>1</v>
      </c>
      <c r="K45722" t="s">
        <v>91</v>
      </c>
      <c r="L45722" t="s">
        <v>358</v>
      </c>
      <c r="M45722" t="s">
        <v>7544</v>
      </c>
      <c r="N45722">
        <v>1031106</v>
      </c>
    </row>
    <row r="45723" spans="2:14">
      <c r="B45723" s="1">
        <v>202112019593</v>
      </c>
      <c r="C45723" t="s">
        <v>59487</v>
      </c>
      <c r="D45723" t="s">
        <v>149887</v>
      </c>
      <c r="E45723" t="s">
        <v>149888</v>
      </c>
      <c r="F45723" t="s">
        <v>87</v>
      </c>
      <c r="G45723" t="s">
        <v>769</v>
      </c>
      <c r="H45723" t="s">
        <v>3030</v>
      </c>
      <c r="I45723" t="s">
        <v>15</v>
      </c>
      <c r="J45723">
        <v>1</v>
      </c>
      <c r="K45723" t="s">
        <v>91</v>
      </c>
      <c r="L45723" t="s">
        <v>769</v>
      </c>
      <c r="M45723" t="s">
        <v>16938</v>
      </c>
      <c r="N45723">
        <v>10990615</v>
      </c>
    </row>
    <row r="45724" spans="2:14">
      <c r="B45724" s="1">
        <v>202112019688</v>
      </c>
      <c r="C45724" t="s">
        <v>59488</v>
      </c>
      <c r="D45724" t="s">
        <v>149889</v>
      </c>
      <c r="E45724" t="s">
        <v>149890</v>
      </c>
      <c r="F45724" t="s">
        <v>123</v>
      </c>
      <c r="G45724" t="s">
        <v>1838</v>
      </c>
      <c r="H45724" t="s">
        <v>59489</v>
      </c>
      <c r="I45724" t="s">
        <v>4554</v>
      </c>
      <c r="J45724">
        <v>1</v>
      </c>
      <c r="K45724" t="s">
        <v>245</v>
      </c>
      <c r="L45724" t="s">
        <v>14282</v>
      </c>
      <c r="M45724" t="s">
        <v>23889</v>
      </c>
      <c r="N45724">
        <v>11090273</v>
      </c>
    </row>
    <row r="45725" spans="2:14">
      <c r="B45725" s="1">
        <v>202112019807</v>
      </c>
      <c r="C45725" t="s">
        <v>59490</v>
      </c>
      <c r="D45725" t="s">
        <v>149891</v>
      </c>
      <c r="E45725" t="s">
        <v>71609</v>
      </c>
      <c r="F45725" t="s">
        <v>28</v>
      </c>
      <c r="G45725" t="s">
        <v>3344</v>
      </c>
      <c r="H45725" t="s">
        <v>7699</v>
      </c>
      <c r="I45725" t="s">
        <v>145</v>
      </c>
      <c r="J45725">
        <v>1</v>
      </c>
      <c r="K45725" t="s">
        <v>56</v>
      </c>
      <c r="L45725" t="s">
        <v>6206</v>
      </c>
      <c r="M45725" t="s">
        <v>6207</v>
      </c>
      <c r="N45725">
        <v>10290161</v>
      </c>
    </row>
    <row r="45726" spans="2:14">
      <c r="B45726" s="1">
        <v>202112019894</v>
      </c>
      <c r="C45726" t="s">
        <v>59491</v>
      </c>
      <c r="D45726" t="s">
        <v>149892</v>
      </c>
      <c r="E45726" t="s">
        <v>149893</v>
      </c>
      <c r="F45726" t="s">
        <v>20</v>
      </c>
      <c r="G45726" t="s">
        <v>418</v>
      </c>
      <c r="H45726" t="s">
        <v>49735</v>
      </c>
      <c r="I45726" t="s">
        <v>7790</v>
      </c>
      <c r="J45726">
        <v>3</v>
      </c>
      <c r="K45726" t="s">
        <v>16</v>
      </c>
      <c r="L45726" t="s">
        <v>910</v>
      </c>
      <c r="M45726" t="s">
        <v>28266</v>
      </c>
      <c r="N45726">
        <v>1015017</v>
      </c>
    </row>
    <row r="45727" spans="2:14">
      <c r="B45727" s="1">
        <v>202112020016</v>
      </c>
      <c r="C45727" t="s">
        <v>59492</v>
      </c>
      <c r="D45727" t="s">
        <v>149894</v>
      </c>
      <c r="E45727" t="s">
        <v>149895</v>
      </c>
      <c r="F45727" t="s">
        <v>20</v>
      </c>
      <c r="G45727" t="s">
        <v>2091</v>
      </c>
      <c r="H45727" t="s">
        <v>38762</v>
      </c>
      <c r="I45727" t="s">
        <v>59353</v>
      </c>
      <c r="J45727">
        <v>3</v>
      </c>
      <c r="K45727" t="s">
        <v>215</v>
      </c>
      <c r="L45727" t="s">
        <v>1621</v>
      </c>
      <c r="M45727" t="s">
        <v>59493</v>
      </c>
      <c r="N45727">
        <v>1136013</v>
      </c>
    </row>
    <row r="45728" spans="2:14">
      <c r="B45728" s="1">
        <v>202112020022</v>
      </c>
      <c r="C45728" t="s">
        <v>59494</v>
      </c>
      <c r="D45728" t="s">
        <v>149896</v>
      </c>
      <c r="E45728" t="s">
        <v>149897</v>
      </c>
      <c r="F45728" t="s">
        <v>20</v>
      </c>
      <c r="G45728" t="s">
        <v>2091</v>
      </c>
      <c r="H45728" t="s">
        <v>38762</v>
      </c>
      <c r="I45728" t="s">
        <v>6388</v>
      </c>
      <c r="J45728">
        <v>3</v>
      </c>
      <c r="K45728" t="s">
        <v>140</v>
      </c>
      <c r="L45728" t="s">
        <v>5748</v>
      </c>
      <c r="M45728" t="s">
        <v>26049</v>
      </c>
      <c r="N45728">
        <v>10690265</v>
      </c>
    </row>
    <row r="45729" spans="2:14">
      <c r="B45729" s="1">
        <v>202112020028</v>
      </c>
      <c r="C45729" t="s">
        <v>59495</v>
      </c>
      <c r="D45729" t="s">
        <v>149898</v>
      </c>
      <c r="E45729" t="s">
        <v>149899</v>
      </c>
      <c r="F45729" t="s">
        <v>60</v>
      </c>
      <c r="G45729" t="s">
        <v>436</v>
      </c>
      <c r="H45729" t="s">
        <v>5354</v>
      </c>
      <c r="I45729" t="s">
        <v>346</v>
      </c>
      <c r="J45729">
        <v>3</v>
      </c>
      <c r="K45729" t="s">
        <v>215</v>
      </c>
      <c r="L45729" t="s">
        <v>2606</v>
      </c>
      <c r="M45729" t="s">
        <v>49356</v>
      </c>
      <c r="N45729">
        <v>10390054</v>
      </c>
    </row>
    <row r="45730" spans="2:14">
      <c r="B45730" s="1">
        <v>202112020133</v>
      </c>
      <c r="C45730" t="s">
        <v>14417</v>
      </c>
      <c r="D45730" t="s">
        <v>101328</v>
      </c>
      <c r="E45730" t="s">
        <v>71132</v>
      </c>
      <c r="F45730" t="s">
        <v>20</v>
      </c>
      <c r="G45730" t="s">
        <v>2091</v>
      </c>
      <c r="H45730" t="s">
        <v>38762</v>
      </c>
      <c r="I45730" t="s">
        <v>59353</v>
      </c>
      <c r="J45730">
        <v>3</v>
      </c>
      <c r="K45730" t="s">
        <v>522</v>
      </c>
      <c r="L45730" t="s">
        <v>2294</v>
      </c>
      <c r="M45730" t="s">
        <v>2295</v>
      </c>
      <c r="N45730">
        <v>10790303</v>
      </c>
    </row>
    <row r="45731" spans="2:14">
      <c r="B45731" s="1">
        <v>202112020222</v>
      </c>
      <c r="C45731" t="s">
        <v>59496</v>
      </c>
      <c r="D45731" t="s">
        <v>149900</v>
      </c>
      <c r="E45731" t="s">
        <v>149901</v>
      </c>
      <c r="F45731" t="s">
        <v>201</v>
      </c>
      <c r="G45731" t="s">
        <v>1105</v>
      </c>
      <c r="H45731" t="s">
        <v>2758</v>
      </c>
      <c r="I45731" t="s">
        <v>325</v>
      </c>
      <c r="J45731">
        <v>1</v>
      </c>
      <c r="K45731" t="s">
        <v>522</v>
      </c>
      <c r="L45731" t="s">
        <v>1105</v>
      </c>
      <c r="M45731" t="s">
        <v>15497</v>
      </c>
      <c r="N45731">
        <v>10790665</v>
      </c>
    </row>
    <row r="45732" spans="2:14">
      <c r="B45732" s="1">
        <v>202112020251</v>
      </c>
      <c r="C45732" t="s">
        <v>59497</v>
      </c>
      <c r="D45732" t="s">
        <v>149902</v>
      </c>
      <c r="E45732" t="s">
        <v>149903</v>
      </c>
      <c r="F45732" t="s">
        <v>297</v>
      </c>
      <c r="G45732" t="s">
        <v>5429</v>
      </c>
      <c r="H45732" t="s">
        <v>59498</v>
      </c>
      <c r="I45732" t="s">
        <v>38329</v>
      </c>
      <c r="J45732">
        <v>1</v>
      </c>
      <c r="K45732" t="s">
        <v>326</v>
      </c>
      <c r="L45732" t="s">
        <v>718</v>
      </c>
      <c r="M45732" t="s">
        <v>4698</v>
      </c>
      <c r="N45732">
        <v>11290220</v>
      </c>
    </row>
    <row r="45733" spans="2:14">
      <c r="B45733" s="1">
        <v>202112020274</v>
      </c>
      <c r="C45733" t="s">
        <v>59499</v>
      </c>
      <c r="D45733" t="s">
        <v>149904</v>
      </c>
      <c r="E45733" t="s">
        <v>149905</v>
      </c>
      <c r="F45733" t="s">
        <v>20</v>
      </c>
      <c r="G45733" t="s">
        <v>702</v>
      </c>
      <c r="H45733" t="s">
        <v>7322</v>
      </c>
      <c r="I45733" t="s">
        <v>15</v>
      </c>
      <c r="J45733">
        <v>1</v>
      </c>
      <c r="K45733" t="s">
        <v>140</v>
      </c>
      <c r="L45733" t="s">
        <v>702</v>
      </c>
      <c r="M45733" t="s">
        <v>704</v>
      </c>
      <c r="N45733">
        <v>10690271</v>
      </c>
    </row>
    <row r="45734" spans="2:14">
      <c r="B45734" s="1">
        <v>202112020289</v>
      </c>
      <c r="C45734" t="s">
        <v>59500</v>
      </c>
      <c r="D45734" t="s">
        <v>149906</v>
      </c>
      <c r="E45734" t="s">
        <v>149907</v>
      </c>
      <c r="F45734" t="s">
        <v>20</v>
      </c>
      <c r="G45734" t="s">
        <v>2091</v>
      </c>
      <c r="H45734" t="s">
        <v>38762</v>
      </c>
      <c r="I45734" t="s">
        <v>59353</v>
      </c>
      <c r="J45734">
        <v>3</v>
      </c>
      <c r="K45734" t="s">
        <v>205</v>
      </c>
      <c r="L45734" t="s">
        <v>206</v>
      </c>
      <c r="M45734" t="s">
        <v>20689</v>
      </c>
      <c r="N45734">
        <v>1073080</v>
      </c>
    </row>
    <row r="45735" spans="2:14">
      <c r="B45735" s="1">
        <v>202112020312</v>
      </c>
      <c r="C45735" t="s">
        <v>59501</v>
      </c>
      <c r="D45735" t="s">
        <v>149908</v>
      </c>
      <c r="E45735" t="s">
        <v>83840</v>
      </c>
      <c r="F45735" t="s">
        <v>52</v>
      </c>
      <c r="G45735" t="s">
        <v>215</v>
      </c>
      <c r="H45735" t="s">
        <v>20346</v>
      </c>
      <c r="I45735" t="s">
        <v>1150</v>
      </c>
      <c r="J45735">
        <v>1</v>
      </c>
      <c r="K45735" t="s">
        <v>64</v>
      </c>
      <c r="L45735" t="s">
        <v>691</v>
      </c>
      <c r="M45735" t="s">
        <v>13917</v>
      </c>
      <c r="N45735">
        <v>1075048</v>
      </c>
    </row>
    <row r="45736" spans="2:14">
      <c r="B45736" s="1">
        <v>202112020385</v>
      </c>
      <c r="C45736" t="s">
        <v>59502</v>
      </c>
      <c r="D45736" t="s">
        <v>149909</v>
      </c>
      <c r="E45736" t="s">
        <v>149909</v>
      </c>
      <c r="F45736" t="s">
        <v>123</v>
      </c>
      <c r="G45736" t="s">
        <v>447</v>
      </c>
      <c r="H45736" t="s">
        <v>16649</v>
      </c>
      <c r="I45736" t="s">
        <v>319</v>
      </c>
      <c r="J45736">
        <v>1</v>
      </c>
      <c r="K45736" t="s">
        <v>245</v>
      </c>
      <c r="L45736" t="s">
        <v>3298</v>
      </c>
      <c r="M45736" t="s">
        <v>8768</v>
      </c>
      <c r="N45736">
        <v>11090894</v>
      </c>
    </row>
    <row r="45737" spans="2:14">
      <c r="B45737" s="1">
        <v>202112020476</v>
      </c>
      <c r="C45737" t="s">
        <v>59503</v>
      </c>
      <c r="D45737" t="s">
        <v>149910</v>
      </c>
      <c r="E45737" t="s">
        <v>149911</v>
      </c>
      <c r="F45737" t="s">
        <v>20</v>
      </c>
      <c r="G45737" t="s">
        <v>418</v>
      </c>
      <c r="H45737" t="s">
        <v>49735</v>
      </c>
      <c r="I45737" t="s">
        <v>6388</v>
      </c>
      <c r="J45737">
        <v>3</v>
      </c>
      <c r="K45737" t="s">
        <v>48</v>
      </c>
      <c r="L45737" t="s">
        <v>2954</v>
      </c>
      <c r="M45737" t="s">
        <v>4216</v>
      </c>
      <c r="N45737">
        <v>11390119</v>
      </c>
    </row>
    <row r="45738" spans="2:14">
      <c r="B45738" s="1">
        <v>202112020572</v>
      </c>
      <c r="C45738" t="s">
        <v>59504</v>
      </c>
      <c r="D45738" t="s">
        <v>149912</v>
      </c>
      <c r="E45738" t="s">
        <v>149913</v>
      </c>
      <c r="F45738" t="s">
        <v>20</v>
      </c>
      <c r="G45738" t="s">
        <v>418</v>
      </c>
      <c r="H45738" t="s">
        <v>49735</v>
      </c>
      <c r="I45738" t="s">
        <v>6388</v>
      </c>
      <c r="J45738">
        <v>3</v>
      </c>
      <c r="K45738" t="s">
        <v>115</v>
      </c>
      <c r="L45738" t="s">
        <v>436</v>
      </c>
      <c r="M45738" t="s">
        <v>947</v>
      </c>
      <c r="N45738">
        <v>1060099</v>
      </c>
    </row>
    <row r="45739" spans="2:14">
      <c r="B45739" s="1">
        <v>202112020583</v>
      </c>
      <c r="C45739" t="s">
        <v>59505</v>
      </c>
      <c r="D45739" t="s">
        <v>149914</v>
      </c>
      <c r="E45739" t="s">
        <v>149915</v>
      </c>
      <c r="F45739" t="s">
        <v>60</v>
      </c>
      <c r="G45739" t="s">
        <v>5418</v>
      </c>
      <c r="H45739" t="s">
        <v>8557</v>
      </c>
      <c r="I45739" t="s">
        <v>2789</v>
      </c>
      <c r="J45739">
        <v>1</v>
      </c>
      <c r="K45739" t="s">
        <v>102</v>
      </c>
      <c r="L45739" t="s">
        <v>3338</v>
      </c>
      <c r="M45739" t="s">
        <v>12072</v>
      </c>
      <c r="N45739">
        <v>10490023</v>
      </c>
    </row>
    <row r="45740" spans="2:14">
      <c r="B45740" s="1">
        <v>202112020599</v>
      </c>
      <c r="C45740" t="s">
        <v>59506</v>
      </c>
      <c r="D45740" t="s">
        <v>149916</v>
      </c>
      <c r="E45740" t="s">
        <v>149917</v>
      </c>
      <c r="F45740" t="s">
        <v>20</v>
      </c>
      <c r="G45740" t="s">
        <v>702</v>
      </c>
      <c r="H45740" t="s">
        <v>7322</v>
      </c>
      <c r="I45740" t="s">
        <v>31</v>
      </c>
      <c r="J45740">
        <v>1</v>
      </c>
      <c r="K45740" t="s">
        <v>140</v>
      </c>
      <c r="L45740" t="s">
        <v>5748</v>
      </c>
      <c r="M45740" t="s">
        <v>7838</v>
      </c>
      <c r="N45740">
        <v>10690259</v>
      </c>
    </row>
    <row r="45741" spans="2:14">
      <c r="B45741" s="1">
        <v>202112020646</v>
      </c>
      <c r="C45741" t="s">
        <v>59507</v>
      </c>
      <c r="D45741" t="s">
        <v>149918</v>
      </c>
      <c r="E45741" t="s">
        <v>149919</v>
      </c>
      <c r="F45741" t="s">
        <v>20</v>
      </c>
      <c r="G45741" t="s">
        <v>2091</v>
      </c>
      <c r="H45741" t="s">
        <v>38762</v>
      </c>
      <c r="I45741" t="s">
        <v>6388</v>
      </c>
      <c r="J45741">
        <v>3</v>
      </c>
      <c r="K45741" t="s">
        <v>197</v>
      </c>
      <c r="L45741" t="s">
        <v>1170</v>
      </c>
      <c r="M45741" t="s">
        <v>1171</v>
      </c>
      <c r="N45741">
        <v>10190317</v>
      </c>
    </row>
    <row r="45742" spans="2:14">
      <c r="B45742" s="1">
        <v>202112020673</v>
      </c>
      <c r="C45742" t="s">
        <v>59508</v>
      </c>
      <c r="D45742" t="s">
        <v>149920</v>
      </c>
      <c r="E45742" t="s">
        <v>149921</v>
      </c>
      <c r="F45742" t="s">
        <v>20</v>
      </c>
      <c r="G45742" t="s">
        <v>2091</v>
      </c>
      <c r="H45742" t="s">
        <v>38762</v>
      </c>
      <c r="I45742" t="s">
        <v>6388</v>
      </c>
      <c r="J45742">
        <v>3</v>
      </c>
      <c r="K45742" t="s">
        <v>78</v>
      </c>
      <c r="L45742" t="s">
        <v>79</v>
      </c>
      <c r="M45742" t="s">
        <v>18473</v>
      </c>
      <c r="N45742">
        <v>1086192</v>
      </c>
    </row>
    <row r="45743" spans="2:14">
      <c r="B45743" s="1">
        <v>202112020837</v>
      </c>
      <c r="C45743" t="s">
        <v>59509</v>
      </c>
      <c r="D45743" t="s">
        <v>55900</v>
      </c>
      <c r="E45743" t="s">
        <v>149922</v>
      </c>
      <c r="F45743" t="s">
        <v>52</v>
      </c>
      <c r="G45743" t="s">
        <v>215</v>
      </c>
      <c r="H45743" t="s">
        <v>47618</v>
      </c>
      <c r="I45743" t="s">
        <v>6388</v>
      </c>
      <c r="J45743">
        <v>3</v>
      </c>
      <c r="K45743" t="s">
        <v>197</v>
      </c>
      <c r="L45743" t="s">
        <v>1218</v>
      </c>
      <c r="M45743" t="s">
        <v>1218</v>
      </c>
      <c r="N45743">
        <v>10190344</v>
      </c>
    </row>
    <row r="45744" spans="2:14">
      <c r="B45744" s="1">
        <v>202112020867</v>
      </c>
      <c r="C45744" t="s">
        <v>59510</v>
      </c>
      <c r="D45744" t="s">
        <v>149923</v>
      </c>
      <c r="E45744" t="s">
        <v>149924</v>
      </c>
      <c r="F45744" t="s">
        <v>20</v>
      </c>
      <c r="G45744" t="s">
        <v>2612</v>
      </c>
      <c r="H45744" t="s">
        <v>2684</v>
      </c>
      <c r="I45744" t="s">
        <v>300</v>
      </c>
      <c r="J45744">
        <v>3</v>
      </c>
      <c r="K45744" t="s">
        <v>205</v>
      </c>
      <c r="L45744" t="s">
        <v>206</v>
      </c>
      <c r="M45744" t="s">
        <v>24958</v>
      </c>
      <c r="N45744">
        <v>1073120</v>
      </c>
    </row>
    <row r="45745" spans="2:14">
      <c r="B45745" s="1">
        <v>202112020890</v>
      </c>
      <c r="C45745" t="s">
        <v>59511</v>
      </c>
      <c r="D45745" t="s">
        <v>149925</v>
      </c>
      <c r="E45745" t="s">
        <v>149926</v>
      </c>
      <c r="F45745" t="s">
        <v>297</v>
      </c>
      <c r="G45745" t="s">
        <v>1580</v>
      </c>
      <c r="H45745" t="s">
        <v>1581</v>
      </c>
      <c r="I45745" t="s">
        <v>15</v>
      </c>
      <c r="J45745">
        <v>1</v>
      </c>
      <c r="K45745" t="s">
        <v>326</v>
      </c>
      <c r="L45745" t="s">
        <v>3008</v>
      </c>
      <c r="M45745" t="s">
        <v>6851</v>
      </c>
      <c r="N45745">
        <v>11290506</v>
      </c>
    </row>
    <row r="45746" spans="2:14">
      <c r="B45746" s="1">
        <v>202112020922</v>
      </c>
      <c r="C45746" t="s">
        <v>59512</v>
      </c>
      <c r="D45746" t="s">
        <v>108206</v>
      </c>
      <c r="E45746" t="s">
        <v>81618</v>
      </c>
      <c r="F45746" t="s">
        <v>201</v>
      </c>
      <c r="G45746" t="s">
        <v>1084</v>
      </c>
      <c r="H45746" t="s">
        <v>3222</v>
      </c>
      <c r="I45746" t="s">
        <v>346</v>
      </c>
      <c r="J45746">
        <v>3</v>
      </c>
      <c r="K45746" t="s">
        <v>522</v>
      </c>
      <c r="L45746" t="s">
        <v>1084</v>
      </c>
      <c r="M45746" t="s">
        <v>20045</v>
      </c>
      <c r="N45746">
        <v>10790844</v>
      </c>
    </row>
    <row r="45747" spans="2:14">
      <c r="B45747" s="1">
        <v>202112020940</v>
      </c>
      <c r="C45747" t="s">
        <v>59513</v>
      </c>
      <c r="D45747" t="s">
        <v>149927</v>
      </c>
      <c r="E45747" t="s">
        <v>149928</v>
      </c>
      <c r="F45747" t="s">
        <v>20</v>
      </c>
      <c r="G45747" t="s">
        <v>418</v>
      </c>
      <c r="H45747" t="s">
        <v>49735</v>
      </c>
      <c r="I45747" t="s">
        <v>6388</v>
      </c>
      <c r="J45747">
        <v>3</v>
      </c>
      <c r="K45747" t="s">
        <v>433</v>
      </c>
      <c r="L45747" t="s">
        <v>6251</v>
      </c>
      <c r="M45747" t="s">
        <v>29571</v>
      </c>
      <c r="N45747">
        <v>10890423</v>
      </c>
    </row>
    <row r="45748" spans="2:14">
      <c r="B45748" s="1">
        <v>202112021058</v>
      </c>
      <c r="C45748" t="s">
        <v>59514</v>
      </c>
      <c r="D45748" t="s">
        <v>129748</v>
      </c>
      <c r="E45748" t="s">
        <v>86046</v>
      </c>
      <c r="F45748" t="s">
        <v>201</v>
      </c>
      <c r="G45748" t="s">
        <v>2723</v>
      </c>
      <c r="H45748" t="s">
        <v>13859</v>
      </c>
      <c r="I45748" t="s">
        <v>6620</v>
      </c>
      <c r="J45748">
        <v>1</v>
      </c>
      <c r="K45748" t="s">
        <v>522</v>
      </c>
      <c r="L45748" t="s">
        <v>2062</v>
      </c>
      <c r="M45748" t="s">
        <v>7216</v>
      </c>
      <c r="N45748">
        <v>10790239</v>
      </c>
    </row>
    <row r="45749" spans="2:14">
      <c r="B45749" s="1">
        <v>202112021195</v>
      </c>
      <c r="C45749" t="s">
        <v>59515</v>
      </c>
      <c r="D45749" t="s">
        <v>149929</v>
      </c>
      <c r="E45749" t="s">
        <v>149930</v>
      </c>
      <c r="F45749" t="s">
        <v>52</v>
      </c>
      <c r="G45749" t="s">
        <v>1417</v>
      </c>
      <c r="H45749" t="s">
        <v>1819</v>
      </c>
      <c r="I45749" t="s">
        <v>2274</v>
      </c>
      <c r="J45749">
        <v>1</v>
      </c>
      <c r="K45749" t="s">
        <v>78</v>
      </c>
      <c r="L45749" t="s">
        <v>79</v>
      </c>
      <c r="M45749" t="s">
        <v>18183</v>
      </c>
      <c r="N45749">
        <v>1086174</v>
      </c>
    </row>
    <row r="45750" spans="2:14">
      <c r="B45750" s="1">
        <v>202112021242</v>
      </c>
      <c r="C45750" t="s">
        <v>59516</v>
      </c>
      <c r="D45750" t="s">
        <v>106284</v>
      </c>
      <c r="E45750" t="s">
        <v>106285</v>
      </c>
      <c r="F45750" t="s">
        <v>87</v>
      </c>
      <c r="G45750" t="s">
        <v>88</v>
      </c>
      <c r="H45750" t="s">
        <v>89</v>
      </c>
      <c r="I45750" t="s">
        <v>1150</v>
      </c>
      <c r="J45750">
        <v>1</v>
      </c>
      <c r="K45750" t="s">
        <v>91</v>
      </c>
      <c r="L45750" t="s">
        <v>88</v>
      </c>
      <c r="M45750" t="s">
        <v>10392</v>
      </c>
      <c r="N45750">
        <v>10990577</v>
      </c>
    </row>
    <row r="45751" spans="2:14">
      <c r="B45751" s="1">
        <v>202112021283</v>
      </c>
      <c r="C45751" t="s">
        <v>59517</v>
      </c>
      <c r="D45751" t="s">
        <v>149931</v>
      </c>
      <c r="E45751" t="s">
        <v>149932</v>
      </c>
      <c r="F45751" t="s">
        <v>40</v>
      </c>
      <c r="G45751" t="s">
        <v>1167</v>
      </c>
      <c r="H45751" t="s">
        <v>7951</v>
      </c>
      <c r="I45751" t="s">
        <v>2274</v>
      </c>
      <c r="J45751">
        <v>1</v>
      </c>
      <c r="K45751" t="s">
        <v>197</v>
      </c>
      <c r="L45751" t="s">
        <v>564</v>
      </c>
      <c r="M45751" t="s">
        <v>6731</v>
      </c>
      <c r="N45751">
        <v>10190385</v>
      </c>
    </row>
    <row r="45752" spans="2:14">
      <c r="B45752" s="1">
        <v>202112021427</v>
      </c>
      <c r="C45752" t="s">
        <v>59518</v>
      </c>
      <c r="D45752" t="s">
        <v>149933</v>
      </c>
      <c r="E45752" t="s">
        <v>149934</v>
      </c>
      <c r="F45752" t="s">
        <v>60</v>
      </c>
      <c r="G45752" t="s">
        <v>1123</v>
      </c>
      <c r="H45752" t="s">
        <v>2537</v>
      </c>
      <c r="I45752" t="s">
        <v>15</v>
      </c>
      <c r="J45752">
        <v>1</v>
      </c>
      <c r="K45752" t="s">
        <v>115</v>
      </c>
      <c r="L45752" t="s">
        <v>116</v>
      </c>
      <c r="M45752" t="s">
        <v>59519</v>
      </c>
      <c r="N45752">
        <v>10490365</v>
      </c>
    </row>
    <row r="45753" spans="2:14">
      <c r="B45753" s="1">
        <v>202112021455</v>
      </c>
      <c r="C45753" t="s">
        <v>59520</v>
      </c>
      <c r="D45753" t="s">
        <v>149935</v>
      </c>
      <c r="E45753" t="s">
        <v>149936</v>
      </c>
      <c r="F45753" t="s">
        <v>155</v>
      </c>
      <c r="G45753" t="s">
        <v>9141</v>
      </c>
      <c r="H45753" t="s">
        <v>13949</v>
      </c>
      <c r="I45753" t="s">
        <v>1696</v>
      </c>
      <c r="J45753">
        <v>1</v>
      </c>
      <c r="K45753" t="s">
        <v>64</v>
      </c>
      <c r="L45753" t="s">
        <v>109</v>
      </c>
      <c r="M45753" t="s">
        <v>110</v>
      </c>
      <c r="N45753">
        <v>10690036</v>
      </c>
    </row>
    <row r="45754" spans="2:14">
      <c r="B45754" s="1">
        <v>202112021555</v>
      </c>
      <c r="C45754" t="s">
        <v>8650</v>
      </c>
      <c r="D45754" t="s">
        <v>149937</v>
      </c>
      <c r="E45754" t="s">
        <v>149938</v>
      </c>
      <c r="F45754" t="s">
        <v>60</v>
      </c>
      <c r="G45754" t="s">
        <v>1123</v>
      </c>
      <c r="H45754" t="s">
        <v>2537</v>
      </c>
      <c r="I45754" t="s">
        <v>145</v>
      </c>
      <c r="J45754">
        <v>1</v>
      </c>
      <c r="K45754" t="s">
        <v>115</v>
      </c>
      <c r="L45754" t="s">
        <v>818</v>
      </c>
      <c r="M45754" t="s">
        <v>28482</v>
      </c>
      <c r="N45754">
        <v>10490566</v>
      </c>
    </row>
    <row r="45755" spans="2:14">
      <c r="B45755" s="1">
        <v>202112021561</v>
      </c>
      <c r="C45755" t="s">
        <v>59521</v>
      </c>
      <c r="D45755" t="s">
        <v>149939</v>
      </c>
      <c r="E45755" t="s">
        <v>149940</v>
      </c>
      <c r="F45755" t="s">
        <v>52</v>
      </c>
      <c r="G45755" t="s">
        <v>896</v>
      </c>
      <c r="H45755" t="s">
        <v>928</v>
      </c>
      <c r="I45755" t="s">
        <v>929</v>
      </c>
      <c r="J45755">
        <v>3</v>
      </c>
      <c r="K45755" t="s">
        <v>151</v>
      </c>
      <c r="L45755" t="s">
        <v>896</v>
      </c>
      <c r="M45755" t="s">
        <v>1885</v>
      </c>
      <c r="N45755">
        <v>10390657</v>
      </c>
    </row>
    <row r="45756" spans="2:14">
      <c r="B45756" s="1">
        <v>202112021574</v>
      </c>
      <c r="C45756" t="s">
        <v>59522</v>
      </c>
      <c r="D45756" t="s">
        <v>69477</v>
      </c>
      <c r="E45756" t="s">
        <v>90149</v>
      </c>
      <c r="F45756" t="s">
        <v>12</v>
      </c>
      <c r="G45756" t="s">
        <v>15730</v>
      </c>
      <c r="H45756" t="s">
        <v>15731</v>
      </c>
      <c r="I45756" t="s">
        <v>26036</v>
      </c>
      <c r="J45756">
        <v>1</v>
      </c>
      <c r="K45756" t="s">
        <v>48</v>
      </c>
      <c r="L45756" t="s">
        <v>783</v>
      </c>
      <c r="M45756" t="s">
        <v>5416</v>
      </c>
      <c r="N45756">
        <v>11390882</v>
      </c>
    </row>
    <row r="45757" spans="2:14">
      <c r="B45757" s="1">
        <v>202112021639</v>
      </c>
      <c r="C45757" t="s">
        <v>59523</v>
      </c>
      <c r="D45757" t="s">
        <v>149941</v>
      </c>
      <c r="E45757" t="s">
        <v>149942</v>
      </c>
      <c r="F45757" t="s">
        <v>155</v>
      </c>
      <c r="G45757" t="s">
        <v>177</v>
      </c>
      <c r="H45757" t="s">
        <v>10236</v>
      </c>
      <c r="I45757" t="s">
        <v>13971</v>
      </c>
      <c r="J45757">
        <v>3</v>
      </c>
      <c r="K45757" t="s">
        <v>179</v>
      </c>
      <c r="L45757" t="s">
        <v>180</v>
      </c>
      <c r="M45757" t="s">
        <v>37877</v>
      </c>
      <c r="N45757">
        <v>10590375</v>
      </c>
    </row>
    <row r="45758" spans="2:14">
      <c r="B45758" s="1">
        <v>202112021655</v>
      </c>
      <c r="C45758" t="s">
        <v>59524</v>
      </c>
      <c r="D45758" t="s">
        <v>149943</v>
      </c>
      <c r="E45758" t="s">
        <v>149944</v>
      </c>
      <c r="F45758" t="s">
        <v>87</v>
      </c>
      <c r="G45758" t="s">
        <v>317</v>
      </c>
      <c r="H45758" t="s">
        <v>318</v>
      </c>
      <c r="I45758" t="s">
        <v>15</v>
      </c>
      <c r="J45758">
        <v>1</v>
      </c>
      <c r="K45758" t="s">
        <v>91</v>
      </c>
      <c r="L45758" t="s">
        <v>3078</v>
      </c>
      <c r="M45758" t="s">
        <v>5916</v>
      </c>
      <c r="N45758">
        <v>10990484</v>
      </c>
    </row>
    <row r="45759" spans="2:14">
      <c r="B45759" s="1">
        <v>202112021694</v>
      </c>
      <c r="C45759" t="s">
        <v>59525</v>
      </c>
      <c r="D45759" t="s">
        <v>149945</v>
      </c>
      <c r="E45759" t="s">
        <v>121160</v>
      </c>
      <c r="F45759" t="s">
        <v>131</v>
      </c>
      <c r="G45759" t="s">
        <v>9187</v>
      </c>
      <c r="H45759" t="s">
        <v>9188</v>
      </c>
      <c r="I45759" t="s">
        <v>2789</v>
      </c>
      <c r="J45759">
        <v>1</v>
      </c>
      <c r="K45759" t="s">
        <v>353</v>
      </c>
      <c r="L45759" t="s">
        <v>731</v>
      </c>
      <c r="M45759" t="s">
        <v>28151</v>
      </c>
      <c r="N45759">
        <v>11190117</v>
      </c>
    </row>
    <row r="45760" spans="2:14">
      <c r="B45760" s="1">
        <v>202112021838</v>
      </c>
      <c r="C45760" t="s">
        <v>59526</v>
      </c>
      <c r="D45760" t="s">
        <v>59526</v>
      </c>
      <c r="E45760" t="s">
        <v>149946</v>
      </c>
      <c r="F45760" t="s">
        <v>68</v>
      </c>
      <c r="G45760" t="s">
        <v>740</v>
      </c>
      <c r="H45760" t="s">
        <v>3638</v>
      </c>
      <c r="I45760" t="s">
        <v>15</v>
      </c>
      <c r="J45760">
        <v>1</v>
      </c>
      <c r="K45760" t="s">
        <v>72</v>
      </c>
      <c r="L45760" t="s">
        <v>1063</v>
      </c>
      <c r="M45760" t="s">
        <v>1063</v>
      </c>
      <c r="N45760">
        <v>11190264</v>
      </c>
    </row>
    <row r="45761" spans="2:14">
      <c r="B45761" s="1">
        <v>202112021921</v>
      </c>
      <c r="C45761" t="s">
        <v>59527</v>
      </c>
      <c r="D45761" t="s">
        <v>149947</v>
      </c>
      <c r="E45761" t="s">
        <v>149948</v>
      </c>
      <c r="F45761" t="s">
        <v>12</v>
      </c>
      <c r="G45761" t="s">
        <v>218</v>
      </c>
      <c r="H45761" t="s">
        <v>4623</v>
      </c>
      <c r="I45761" t="s">
        <v>145</v>
      </c>
      <c r="J45761">
        <v>1</v>
      </c>
      <c r="K45761" t="s">
        <v>16</v>
      </c>
      <c r="L45761" t="s">
        <v>910</v>
      </c>
      <c r="M45761" t="s">
        <v>16661</v>
      </c>
      <c r="N45761">
        <v>1015028</v>
      </c>
    </row>
    <row r="45762" spans="2:14">
      <c r="B45762" s="1">
        <v>202112021971</v>
      </c>
      <c r="C45762" t="s">
        <v>59528</v>
      </c>
      <c r="D45762" t="s">
        <v>149949</v>
      </c>
      <c r="E45762" t="s">
        <v>149950</v>
      </c>
      <c r="F45762" t="s">
        <v>297</v>
      </c>
      <c r="G45762" t="s">
        <v>480</v>
      </c>
      <c r="H45762" t="s">
        <v>3045</v>
      </c>
      <c r="I45762" t="s">
        <v>26837</v>
      </c>
      <c r="J45762">
        <v>1</v>
      </c>
      <c r="K45762" t="s">
        <v>326</v>
      </c>
      <c r="L45762" t="s">
        <v>601</v>
      </c>
      <c r="M45762" t="s">
        <v>6555</v>
      </c>
      <c r="N45762">
        <v>1001055</v>
      </c>
    </row>
    <row r="45763" spans="2:14">
      <c r="B45763" s="1">
        <v>202112022037</v>
      </c>
      <c r="C45763" t="s">
        <v>59529</v>
      </c>
      <c r="D45763" t="s">
        <v>149951</v>
      </c>
      <c r="E45763" t="s">
        <v>149952</v>
      </c>
      <c r="F45763" t="s">
        <v>201</v>
      </c>
      <c r="G45763" t="s">
        <v>240</v>
      </c>
      <c r="H45763" t="s">
        <v>7613</v>
      </c>
      <c r="I45763" t="s">
        <v>340</v>
      </c>
      <c r="J45763">
        <v>1</v>
      </c>
      <c r="K45763" t="s">
        <v>433</v>
      </c>
      <c r="L45763" t="s">
        <v>1490</v>
      </c>
      <c r="M45763" t="s">
        <v>6367</v>
      </c>
      <c r="N45763">
        <v>10890792</v>
      </c>
    </row>
    <row r="45764" spans="2:14">
      <c r="B45764" s="1">
        <v>202112022045</v>
      </c>
      <c r="C45764" t="s">
        <v>59530</v>
      </c>
      <c r="D45764" t="s">
        <v>149953</v>
      </c>
      <c r="E45764" t="s">
        <v>149954</v>
      </c>
      <c r="F45764" t="s">
        <v>60</v>
      </c>
      <c r="G45764" t="s">
        <v>5418</v>
      </c>
      <c r="H45764" t="s">
        <v>59531</v>
      </c>
      <c r="I45764" t="s">
        <v>4366</v>
      </c>
      <c r="J45764">
        <v>3</v>
      </c>
      <c r="K45764" t="s">
        <v>115</v>
      </c>
      <c r="L45764" t="s">
        <v>2594</v>
      </c>
      <c r="M45764" t="s">
        <v>12718</v>
      </c>
      <c r="N45764">
        <v>10490403</v>
      </c>
    </row>
    <row r="45765" spans="2:14">
      <c r="B45765" s="1">
        <v>202112022067</v>
      </c>
      <c r="C45765" t="s">
        <v>59532</v>
      </c>
      <c r="D45765" t="s">
        <v>149955</v>
      </c>
      <c r="E45765" t="s">
        <v>74450</v>
      </c>
      <c r="F45765" t="s">
        <v>60</v>
      </c>
      <c r="G45765" t="s">
        <v>3388</v>
      </c>
      <c r="H45765" t="s">
        <v>9044</v>
      </c>
      <c r="I45765" t="s">
        <v>231</v>
      </c>
      <c r="J45765">
        <v>1</v>
      </c>
      <c r="K45765" t="s">
        <v>115</v>
      </c>
      <c r="L45765" t="s">
        <v>636</v>
      </c>
      <c r="M45765" t="s">
        <v>3418</v>
      </c>
      <c r="N45765">
        <v>10490755</v>
      </c>
    </row>
    <row r="45766" spans="2:14">
      <c r="B45766" s="1">
        <v>202112022073</v>
      </c>
      <c r="C45766" t="s">
        <v>59533</v>
      </c>
      <c r="D45766" t="s">
        <v>89952</v>
      </c>
      <c r="E45766" t="s">
        <v>149956</v>
      </c>
      <c r="F45766" t="s">
        <v>297</v>
      </c>
      <c r="G45766" t="s">
        <v>1632</v>
      </c>
      <c r="H45766" t="s">
        <v>1633</v>
      </c>
      <c r="I45766" t="s">
        <v>5817</v>
      </c>
      <c r="J45766">
        <v>1</v>
      </c>
      <c r="K45766" t="s">
        <v>326</v>
      </c>
      <c r="L45766" t="s">
        <v>1634</v>
      </c>
      <c r="M45766" t="s">
        <v>6320</v>
      </c>
      <c r="N45766">
        <v>1006005</v>
      </c>
    </row>
    <row r="45767" spans="2:14">
      <c r="B45767" s="1">
        <v>202112022222</v>
      </c>
      <c r="C45767" t="s">
        <v>59534</v>
      </c>
      <c r="D45767" t="s">
        <v>149957</v>
      </c>
      <c r="E45767" t="s">
        <v>149958</v>
      </c>
      <c r="F45767" t="s">
        <v>20</v>
      </c>
      <c r="G45767" t="s">
        <v>2091</v>
      </c>
      <c r="H45767" t="s">
        <v>4702</v>
      </c>
      <c r="I45767" t="s">
        <v>231</v>
      </c>
      <c r="J45767">
        <v>1</v>
      </c>
      <c r="K45767" t="s">
        <v>240</v>
      </c>
      <c r="L45767" t="s">
        <v>674</v>
      </c>
      <c r="M45767" t="s">
        <v>59535</v>
      </c>
      <c r="N45767">
        <v>1021045</v>
      </c>
    </row>
    <row r="45768" spans="2:14">
      <c r="B45768" s="1">
        <v>202112022300</v>
      </c>
      <c r="C45768" t="s">
        <v>59536</v>
      </c>
      <c r="D45768" t="s">
        <v>149959</v>
      </c>
      <c r="E45768" t="s">
        <v>149960</v>
      </c>
      <c r="F45768" t="s">
        <v>28</v>
      </c>
      <c r="G45768" t="s">
        <v>1065</v>
      </c>
      <c r="H45768" t="s">
        <v>5505</v>
      </c>
      <c r="I45768" t="s">
        <v>881</v>
      </c>
      <c r="J45768">
        <v>1</v>
      </c>
      <c r="K45768" t="s">
        <v>56</v>
      </c>
      <c r="L45768" t="s">
        <v>2441</v>
      </c>
      <c r="M45768" t="s">
        <v>54540</v>
      </c>
      <c r="N45768">
        <v>10290320</v>
      </c>
    </row>
    <row r="45769" spans="2:14">
      <c r="B45769" s="1">
        <v>202112022363</v>
      </c>
      <c r="C45769" t="s">
        <v>59537</v>
      </c>
      <c r="D45769" t="s">
        <v>149961</v>
      </c>
      <c r="E45769" t="s">
        <v>149962</v>
      </c>
      <c r="F45769" t="s">
        <v>123</v>
      </c>
      <c r="G45769" t="s">
        <v>1337</v>
      </c>
      <c r="H45769" t="s">
        <v>9948</v>
      </c>
      <c r="I45769" t="s">
        <v>47</v>
      </c>
      <c r="J45769">
        <v>3</v>
      </c>
      <c r="K45769" t="s">
        <v>127</v>
      </c>
      <c r="L45769" t="s">
        <v>4081</v>
      </c>
      <c r="M45769" t="s">
        <v>57</v>
      </c>
      <c r="N45769">
        <v>11090566</v>
      </c>
    </row>
    <row r="45770" spans="2:14">
      <c r="B45770" s="1">
        <v>202112022409</v>
      </c>
      <c r="C45770" t="s">
        <v>59538</v>
      </c>
      <c r="D45770" t="s">
        <v>149963</v>
      </c>
      <c r="E45770" t="s">
        <v>149964</v>
      </c>
      <c r="F45770" t="s">
        <v>12</v>
      </c>
      <c r="G45770" t="s">
        <v>48</v>
      </c>
      <c r="H45770" t="s">
        <v>4670</v>
      </c>
      <c r="I45770" t="s">
        <v>362</v>
      </c>
      <c r="J45770">
        <v>3</v>
      </c>
      <c r="K45770" t="s">
        <v>48</v>
      </c>
      <c r="L45770" t="s">
        <v>341</v>
      </c>
      <c r="M45770" t="s">
        <v>2621</v>
      </c>
      <c r="N45770">
        <v>1017026</v>
      </c>
    </row>
    <row r="45771" spans="2:14">
      <c r="B45771" s="1">
        <v>202112022430</v>
      </c>
      <c r="C45771" t="s">
        <v>59539</v>
      </c>
      <c r="D45771" t="s">
        <v>149965</v>
      </c>
      <c r="E45771" t="s">
        <v>149966</v>
      </c>
      <c r="F45771" t="s">
        <v>60</v>
      </c>
      <c r="G45771" t="s">
        <v>7811</v>
      </c>
      <c r="H45771" t="s">
        <v>7812</v>
      </c>
      <c r="I45771" t="s">
        <v>231</v>
      </c>
      <c r="J45771">
        <v>1</v>
      </c>
      <c r="K45771" t="s">
        <v>215</v>
      </c>
      <c r="L45771" t="s">
        <v>329</v>
      </c>
      <c r="M45771" t="s">
        <v>55496</v>
      </c>
      <c r="N45771">
        <v>10390117</v>
      </c>
    </row>
    <row r="45772" spans="2:14">
      <c r="B45772" s="1">
        <v>202112022502</v>
      </c>
      <c r="C45772" t="s">
        <v>59540</v>
      </c>
      <c r="D45772" t="s">
        <v>149967</v>
      </c>
      <c r="E45772" t="s">
        <v>149968</v>
      </c>
      <c r="F45772" t="s">
        <v>155</v>
      </c>
      <c r="G45772" t="s">
        <v>3841</v>
      </c>
      <c r="H45772" t="s">
        <v>53871</v>
      </c>
      <c r="I45772" t="s">
        <v>1715</v>
      </c>
      <c r="J45772">
        <v>1</v>
      </c>
      <c r="K45772" t="s">
        <v>64</v>
      </c>
      <c r="L45772" t="s">
        <v>65</v>
      </c>
      <c r="M45772" t="s">
        <v>7430</v>
      </c>
      <c r="N45772">
        <v>10590632</v>
      </c>
    </row>
    <row r="45773" spans="2:14">
      <c r="B45773" s="1">
        <v>202112022534</v>
      </c>
      <c r="C45773" t="s">
        <v>59541</v>
      </c>
      <c r="D45773" t="s">
        <v>149969</v>
      </c>
      <c r="E45773" t="s">
        <v>149970</v>
      </c>
      <c r="F45773" t="s">
        <v>52</v>
      </c>
      <c r="G45773" t="s">
        <v>78</v>
      </c>
      <c r="H45773" t="s">
        <v>26010</v>
      </c>
      <c r="I45773" t="s">
        <v>52422</v>
      </c>
      <c r="J45773">
        <v>3</v>
      </c>
      <c r="K45773" t="s">
        <v>78</v>
      </c>
      <c r="L45773" t="s">
        <v>79</v>
      </c>
      <c r="M45773" t="s">
        <v>2315</v>
      </c>
      <c r="N45773">
        <v>1086312</v>
      </c>
    </row>
    <row r="45774" spans="2:14">
      <c r="B45774" s="1">
        <v>202112022547</v>
      </c>
      <c r="C45774" t="s">
        <v>59542</v>
      </c>
      <c r="D45774" t="s">
        <v>149971</v>
      </c>
      <c r="E45774" t="s">
        <v>106355</v>
      </c>
      <c r="F45774" t="s">
        <v>68</v>
      </c>
      <c r="G45774" t="s">
        <v>3724</v>
      </c>
      <c r="H45774" t="s">
        <v>9801</v>
      </c>
      <c r="I45774" t="s">
        <v>2789</v>
      </c>
      <c r="J45774">
        <v>1</v>
      </c>
      <c r="K45774" t="s">
        <v>72</v>
      </c>
      <c r="L45774" t="s">
        <v>5896</v>
      </c>
      <c r="M45774" t="s">
        <v>5897</v>
      </c>
      <c r="N45774">
        <v>11190563</v>
      </c>
    </row>
    <row r="45775" spans="2:14">
      <c r="B45775" s="1">
        <v>202112022629</v>
      </c>
      <c r="C45775" t="s">
        <v>59543</v>
      </c>
      <c r="D45775" t="s">
        <v>149972</v>
      </c>
      <c r="E45775" t="s">
        <v>149973</v>
      </c>
      <c r="F45775" t="s">
        <v>60</v>
      </c>
      <c r="G45775" t="s">
        <v>971</v>
      </c>
      <c r="H45775" t="s">
        <v>4024</v>
      </c>
      <c r="I45775" t="s">
        <v>31</v>
      </c>
      <c r="J45775">
        <v>1</v>
      </c>
      <c r="K45775" t="s">
        <v>115</v>
      </c>
      <c r="L45775" t="s">
        <v>971</v>
      </c>
      <c r="M45775" t="s">
        <v>4025</v>
      </c>
      <c r="N45775">
        <v>10490780</v>
      </c>
    </row>
    <row r="45776" spans="2:14">
      <c r="B45776" s="1">
        <v>202112022687</v>
      </c>
      <c r="C45776" t="s">
        <v>59544</v>
      </c>
      <c r="D45776" t="s">
        <v>74001</v>
      </c>
      <c r="E45776" t="s">
        <v>149974</v>
      </c>
      <c r="F45776" t="s">
        <v>12</v>
      </c>
      <c r="G45776" t="s">
        <v>16</v>
      </c>
      <c r="H45776" t="s">
        <v>9981</v>
      </c>
      <c r="I45776" t="s">
        <v>15</v>
      </c>
      <c r="J45776">
        <v>1</v>
      </c>
      <c r="K45776" t="s">
        <v>16</v>
      </c>
      <c r="L45776" t="s">
        <v>16</v>
      </c>
      <c r="M45776" t="s">
        <v>19612</v>
      </c>
      <c r="N45776">
        <v>11390660</v>
      </c>
    </row>
    <row r="45777" spans="2:14">
      <c r="B45777" s="1">
        <v>202112022725</v>
      </c>
      <c r="C45777" t="s">
        <v>59545</v>
      </c>
      <c r="D45777" t="s">
        <v>149975</v>
      </c>
      <c r="E45777" t="s">
        <v>149976</v>
      </c>
      <c r="F45777" t="s">
        <v>12</v>
      </c>
      <c r="G45777" t="s">
        <v>16</v>
      </c>
      <c r="H45777" t="s">
        <v>4935</v>
      </c>
      <c r="I45777" t="s">
        <v>340</v>
      </c>
      <c r="J45777">
        <v>1</v>
      </c>
      <c r="K45777" t="s">
        <v>16</v>
      </c>
      <c r="L45777" t="s">
        <v>266</v>
      </c>
      <c r="M45777" t="s">
        <v>4450</v>
      </c>
      <c r="N45777">
        <v>11390428</v>
      </c>
    </row>
    <row r="45778" spans="2:14">
      <c r="B45778" s="1">
        <v>202112022787</v>
      </c>
      <c r="C45778" t="s">
        <v>59546</v>
      </c>
      <c r="D45778" t="s">
        <v>149977</v>
      </c>
      <c r="E45778" t="s">
        <v>149978</v>
      </c>
      <c r="F45778" t="s">
        <v>123</v>
      </c>
      <c r="G45778" t="s">
        <v>5844</v>
      </c>
      <c r="H45778" t="s">
        <v>5845</v>
      </c>
      <c r="I45778" t="s">
        <v>47</v>
      </c>
      <c r="J45778">
        <v>3</v>
      </c>
      <c r="K45778" t="s">
        <v>353</v>
      </c>
      <c r="L45778" t="s">
        <v>3815</v>
      </c>
      <c r="M45778" t="s">
        <v>22917</v>
      </c>
      <c r="N45778">
        <v>11090945</v>
      </c>
    </row>
    <row r="45779" spans="2:14">
      <c r="B45779" s="1">
        <v>202112022837</v>
      </c>
      <c r="C45779" t="s">
        <v>59547</v>
      </c>
      <c r="D45779" t="s">
        <v>149979</v>
      </c>
      <c r="E45779" t="s">
        <v>149980</v>
      </c>
      <c r="F45779" t="s">
        <v>60</v>
      </c>
      <c r="G45779" t="s">
        <v>837</v>
      </c>
      <c r="H45779" t="s">
        <v>43161</v>
      </c>
      <c r="I45779" t="s">
        <v>3234</v>
      </c>
      <c r="J45779">
        <v>1</v>
      </c>
      <c r="K45779" t="s">
        <v>614</v>
      </c>
      <c r="L45779" t="s">
        <v>4543</v>
      </c>
      <c r="M45779" t="s">
        <v>27984</v>
      </c>
      <c r="N45779">
        <v>10590726</v>
      </c>
    </row>
    <row r="45780" spans="2:14">
      <c r="B45780" s="1">
        <v>202112022935</v>
      </c>
      <c r="C45780" t="s">
        <v>59548</v>
      </c>
      <c r="D45780" t="s">
        <v>117505</v>
      </c>
      <c r="E45780" t="s">
        <v>14842</v>
      </c>
      <c r="F45780" t="s">
        <v>68</v>
      </c>
      <c r="G45780" t="s">
        <v>3608</v>
      </c>
      <c r="H45780" t="s">
        <v>29224</v>
      </c>
      <c r="I45780" t="s">
        <v>47</v>
      </c>
      <c r="J45780">
        <v>3</v>
      </c>
      <c r="K45780" t="s">
        <v>353</v>
      </c>
      <c r="L45780" t="s">
        <v>3608</v>
      </c>
      <c r="M45780" t="s">
        <v>59549</v>
      </c>
      <c r="N45780">
        <v>11190128</v>
      </c>
    </row>
    <row r="45781" spans="2:14">
      <c r="B45781" s="1">
        <v>202112022960</v>
      </c>
      <c r="C45781" t="s">
        <v>59550</v>
      </c>
      <c r="D45781" t="s">
        <v>149981</v>
      </c>
      <c r="E45781" t="s">
        <v>149982</v>
      </c>
      <c r="F45781" t="s">
        <v>60</v>
      </c>
      <c r="G45781" t="s">
        <v>436</v>
      </c>
      <c r="H45781" t="s">
        <v>5025</v>
      </c>
      <c r="I45781" t="s">
        <v>145</v>
      </c>
      <c r="J45781">
        <v>1</v>
      </c>
      <c r="K45781" t="s">
        <v>151</v>
      </c>
      <c r="L45781" t="s">
        <v>6258</v>
      </c>
      <c r="M45781" t="s">
        <v>8949</v>
      </c>
      <c r="N45781">
        <v>10490665</v>
      </c>
    </row>
    <row r="45782" spans="2:14">
      <c r="B45782" s="1">
        <v>202112022993</v>
      </c>
      <c r="C45782" t="s">
        <v>59551</v>
      </c>
      <c r="D45782" t="s">
        <v>149983</v>
      </c>
      <c r="E45782" t="s">
        <v>149984</v>
      </c>
      <c r="F45782" t="s">
        <v>12</v>
      </c>
      <c r="G45782" t="s">
        <v>350</v>
      </c>
      <c r="H45782" t="s">
        <v>351</v>
      </c>
      <c r="I45782" t="s">
        <v>31</v>
      </c>
      <c r="J45782">
        <v>1</v>
      </c>
      <c r="K45782" t="s">
        <v>16</v>
      </c>
      <c r="L45782" t="s">
        <v>721</v>
      </c>
      <c r="M45782" t="s">
        <v>4146</v>
      </c>
      <c r="N45782">
        <v>11390037</v>
      </c>
    </row>
    <row r="45783" spans="2:14">
      <c r="B45783" s="1">
        <v>202112023036</v>
      </c>
      <c r="C45783" t="s">
        <v>28111</v>
      </c>
      <c r="D45783" t="s">
        <v>149985</v>
      </c>
      <c r="E45783" t="s">
        <v>95955</v>
      </c>
      <c r="F45783" t="s">
        <v>52</v>
      </c>
      <c r="G45783" t="s">
        <v>152</v>
      </c>
      <c r="H45783" t="s">
        <v>2950</v>
      </c>
      <c r="I45783" t="s">
        <v>145</v>
      </c>
      <c r="J45783">
        <v>1</v>
      </c>
      <c r="K45783" t="s">
        <v>151</v>
      </c>
      <c r="L45783" t="s">
        <v>152</v>
      </c>
      <c r="M45783" t="s">
        <v>8466</v>
      </c>
      <c r="N45783">
        <v>10390565</v>
      </c>
    </row>
    <row r="45784" spans="2:14">
      <c r="B45784" s="1">
        <v>202112023069</v>
      </c>
      <c r="C45784" t="s">
        <v>59552</v>
      </c>
      <c r="D45784" t="s">
        <v>118264</v>
      </c>
      <c r="E45784" t="s">
        <v>149986</v>
      </c>
      <c r="F45784" t="s">
        <v>60</v>
      </c>
      <c r="G45784" t="s">
        <v>3055</v>
      </c>
      <c r="H45784" t="s">
        <v>3056</v>
      </c>
      <c r="I45784" t="s">
        <v>31</v>
      </c>
      <c r="J45784">
        <v>1</v>
      </c>
      <c r="K45784" t="s">
        <v>151</v>
      </c>
      <c r="L45784" t="s">
        <v>2591</v>
      </c>
      <c r="M45784" t="s">
        <v>25110</v>
      </c>
      <c r="N45784">
        <v>10491267</v>
      </c>
    </row>
    <row r="45785" spans="2:14">
      <c r="B45785" s="1">
        <v>202112023083</v>
      </c>
      <c r="C45785" t="s">
        <v>59553</v>
      </c>
      <c r="D45785" t="s">
        <v>149987</v>
      </c>
      <c r="E45785" t="s">
        <v>116441</v>
      </c>
      <c r="F45785" t="s">
        <v>68</v>
      </c>
      <c r="G45785" t="s">
        <v>975</v>
      </c>
      <c r="H45785" t="s">
        <v>6789</v>
      </c>
      <c r="I45785" t="s">
        <v>231</v>
      </c>
      <c r="J45785">
        <v>1</v>
      </c>
      <c r="K45785" t="s">
        <v>72</v>
      </c>
      <c r="L45785" t="s">
        <v>977</v>
      </c>
      <c r="M45785" t="s">
        <v>11388</v>
      </c>
      <c r="N45785">
        <v>11190525</v>
      </c>
    </row>
    <row r="45786" spans="2:14">
      <c r="B45786" s="1">
        <v>202112023112</v>
      </c>
      <c r="C45786" t="s">
        <v>59554</v>
      </c>
      <c r="D45786" t="s">
        <v>149988</v>
      </c>
      <c r="E45786" t="s">
        <v>149989</v>
      </c>
      <c r="F45786" t="s">
        <v>87</v>
      </c>
      <c r="G45786" t="s">
        <v>243</v>
      </c>
      <c r="H45786" t="s">
        <v>1198</v>
      </c>
      <c r="I45786" t="s">
        <v>1150</v>
      </c>
      <c r="J45786">
        <v>1</v>
      </c>
      <c r="K45786" t="s">
        <v>91</v>
      </c>
      <c r="L45786" t="s">
        <v>358</v>
      </c>
      <c r="M45786" t="s">
        <v>7014</v>
      </c>
      <c r="N45786">
        <v>1031155</v>
      </c>
    </row>
    <row r="45787" spans="2:14">
      <c r="B45787" s="1">
        <v>202112023178</v>
      </c>
      <c r="C45787" t="s">
        <v>59555</v>
      </c>
      <c r="D45787" t="s">
        <v>149990</v>
      </c>
      <c r="E45787" t="s">
        <v>149991</v>
      </c>
      <c r="F45787" t="s">
        <v>87</v>
      </c>
      <c r="G45787" t="s">
        <v>243</v>
      </c>
      <c r="H45787" t="s">
        <v>4840</v>
      </c>
      <c r="I45787" t="s">
        <v>31773</v>
      </c>
      <c r="J45787">
        <v>1</v>
      </c>
      <c r="K45787" t="s">
        <v>91</v>
      </c>
      <c r="L45787" t="s">
        <v>358</v>
      </c>
      <c r="M45787" t="s">
        <v>19778</v>
      </c>
      <c r="N45787">
        <v>1031146</v>
      </c>
    </row>
    <row r="45788" spans="2:14">
      <c r="B45788" s="1">
        <v>202112023254</v>
      </c>
      <c r="C45788" t="s">
        <v>59556</v>
      </c>
      <c r="D45788" t="s">
        <v>149992</v>
      </c>
      <c r="E45788" t="s">
        <v>149993</v>
      </c>
      <c r="F45788" t="s">
        <v>297</v>
      </c>
      <c r="G45788" t="s">
        <v>344</v>
      </c>
      <c r="H45788" t="s">
        <v>345</v>
      </c>
      <c r="I45788" t="s">
        <v>2887</v>
      </c>
      <c r="J45788">
        <v>3</v>
      </c>
      <c r="K45788" t="s">
        <v>301</v>
      </c>
      <c r="L45788" t="s">
        <v>1360</v>
      </c>
      <c r="M45788" t="s">
        <v>8827</v>
      </c>
      <c r="N45788">
        <v>11290867</v>
      </c>
    </row>
    <row r="45789" spans="2:14">
      <c r="B45789" s="1">
        <v>202112023378</v>
      </c>
      <c r="C45789" t="s">
        <v>59557</v>
      </c>
      <c r="D45789" t="s">
        <v>149994</v>
      </c>
      <c r="E45789" t="s">
        <v>149995</v>
      </c>
      <c r="F45789" t="s">
        <v>60</v>
      </c>
      <c r="G45789" t="s">
        <v>14166</v>
      </c>
      <c r="H45789" t="s">
        <v>14167</v>
      </c>
      <c r="I45789" t="s">
        <v>15</v>
      </c>
      <c r="J45789">
        <v>1</v>
      </c>
      <c r="K45789" t="s">
        <v>614</v>
      </c>
      <c r="L45789" t="s">
        <v>1369</v>
      </c>
      <c r="M45789" t="s">
        <v>14168</v>
      </c>
      <c r="N45789">
        <v>10490199</v>
      </c>
    </row>
    <row r="45790" spans="2:14">
      <c r="B45790" s="1">
        <v>202112023426</v>
      </c>
      <c r="C45790" t="s">
        <v>59558</v>
      </c>
      <c r="D45790" t="s">
        <v>107488</v>
      </c>
      <c r="E45790" t="s">
        <v>84128</v>
      </c>
      <c r="F45790" t="s">
        <v>20</v>
      </c>
      <c r="G45790" t="s">
        <v>418</v>
      </c>
      <c r="H45790" t="s">
        <v>49735</v>
      </c>
      <c r="I45790" t="s">
        <v>52422</v>
      </c>
      <c r="J45790">
        <v>3</v>
      </c>
      <c r="K45790" t="s">
        <v>614</v>
      </c>
      <c r="L45790" t="s">
        <v>3507</v>
      </c>
      <c r="M45790" t="s">
        <v>25827</v>
      </c>
      <c r="N45790">
        <v>10490621</v>
      </c>
    </row>
    <row r="45791" spans="2:14">
      <c r="B45791" s="1">
        <v>202112023432</v>
      </c>
      <c r="C45791" t="s">
        <v>59559</v>
      </c>
      <c r="D45791" t="s">
        <v>76031</v>
      </c>
      <c r="E45791" t="s">
        <v>149996</v>
      </c>
      <c r="F45791" t="s">
        <v>297</v>
      </c>
      <c r="G45791" t="s">
        <v>645</v>
      </c>
      <c r="H45791" t="s">
        <v>8746</v>
      </c>
      <c r="I45791" t="s">
        <v>1436</v>
      </c>
      <c r="J45791">
        <v>1</v>
      </c>
      <c r="K45791" t="s">
        <v>301</v>
      </c>
      <c r="L45791" t="s">
        <v>552</v>
      </c>
      <c r="M45791" t="s">
        <v>4228</v>
      </c>
      <c r="N45791">
        <v>1002012</v>
      </c>
    </row>
    <row r="45792" spans="2:14">
      <c r="B45792" s="1">
        <v>202112023440</v>
      </c>
      <c r="C45792" t="s">
        <v>59560</v>
      </c>
      <c r="D45792" t="s">
        <v>149958</v>
      </c>
      <c r="E45792" t="s">
        <v>149997</v>
      </c>
      <c r="F45792" t="s">
        <v>52</v>
      </c>
      <c r="G45792" t="s">
        <v>53</v>
      </c>
      <c r="H45792" t="s">
        <v>5347</v>
      </c>
      <c r="I45792" t="s">
        <v>1436</v>
      </c>
      <c r="J45792">
        <v>1</v>
      </c>
      <c r="K45792" t="s">
        <v>78</v>
      </c>
      <c r="L45792" t="s">
        <v>79</v>
      </c>
      <c r="M45792" t="s">
        <v>6770</v>
      </c>
      <c r="N45792">
        <v>1086161</v>
      </c>
    </row>
    <row r="45793" spans="2:14">
      <c r="B45793" s="1">
        <v>202112023505</v>
      </c>
      <c r="C45793" t="s">
        <v>59561</v>
      </c>
      <c r="D45793" t="s">
        <v>149998</v>
      </c>
      <c r="E45793" t="s">
        <v>149999</v>
      </c>
      <c r="F45793" t="s">
        <v>297</v>
      </c>
      <c r="G45793" t="s">
        <v>369</v>
      </c>
      <c r="H45793" t="s">
        <v>2432</v>
      </c>
      <c r="I45793" t="s">
        <v>540</v>
      </c>
      <c r="J45793">
        <v>1</v>
      </c>
      <c r="K45793" t="s">
        <v>326</v>
      </c>
      <c r="L45793" t="s">
        <v>371</v>
      </c>
      <c r="M45793" t="s">
        <v>3265</v>
      </c>
      <c r="N45793">
        <v>11290486</v>
      </c>
    </row>
    <row r="45794" spans="2:14">
      <c r="B45794" s="1">
        <v>202112023698</v>
      </c>
      <c r="C45794" t="s">
        <v>59562</v>
      </c>
      <c r="D45794" t="s">
        <v>150000</v>
      </c>
      <c r="E45794" t="s">
        <v>97977</v>
      </c>
      <c r="F45794" t="s">
        <v>20</v>
      </c>
      <c r="G45794" t="s">
        <v>593</v>
      </c>
      <c r="H45794" t="s">
        <v>11362</v>
      </c>
      <c r="I45794" t="s">
        <v>231</v>
      </c>
      <c r="J45794">
        <v>1</v>
      </c>
      <c r="K45794" t="s">
        <v>64</v>
      </c>
      <c r="L45794" t="s">
        <v>7819</v>
      </c>
      <c r="M45794" t="s">
        <v>8366</v>
      </c>
      <c r="N45794">
        <v>10690078</v>
      </c>
    </row>
    <row r="45795" spans="2:14">
      <c r="B45795" s="1">
        <v>202112023705</v>
      </c>
      <c r="C45795" t="s">
        <v>59563</v>
      </c>
      <c r="D45795" t="s">
        <v>137912</v>
      </c>
      <c r="E45795" t="s">
        <v>89644</v>
      </c>
      <c r="F45795" t="s">
        <v>201</v>
      </c>
      <c r="G45795" t="s">
        <v>2155</v>
      </c>
      <c r="H45795" t="s">
        <v>21660</v>
      </c>
      <c r="I45795" t="s">
        <v>1150</v>
      </c>
      <c r="J45795">
        <v>1</v>
      </c>
      <c r="K45795" t="s">
        <v>522</v>
      </c>
      <c r="L45795" t="s">
        <v>2062</v>
      </c>
      <c r="M45795" t="s">
        <v>11257</v>
      </c>
      <c r="N45795">
        <v>10790238</v>
      </c>
    </row>
    <row r="45796" spans="2:14">
      <c r="B45796" s="1">
        <v>202112023710</v>
      </c>
      <c r="C45796" t="s">
        <v>59564</v>
      </c>
      <c r="D45796" t="s">
        <v>150001</v>
      </c>
      <c r="E45796" t="s">
        <v>150002</v>
      </c>
      <c r="F45796" t="s">
        <v>87</v>
      </c>
      <c r="G45796" t="s">
        <v>317</v>
      </c>
      <c r="H45796" t="s">
        <v>1785</v>
      </c>
      <c r="I45796" t="s">
        <v>15</v>
      </c>
      <c r="J45796">
        <v>1</v>
      </c>
      <c r="K45796" t="s">
        <v>91</v>
      </c>
      <c r="L45796" t="s">
        <v>1256</v>
      </c>
      <c r="M45796" t="s">
        <v>8394</v>
      </c>
      <c r="N45796">
        <v>10990423</v>
      </c>
    </row>
    <row r="45797" spans="2:14">
      <c r="B45797" s="1">
        <v>202112023724</v>
      </c>
      <c r="C45797" t="s">
        <v>59565</v>
      </c>
      <c r="D45797" t="s">
        <v>150003</v>
      </c>
      <c r="E45797" t="s">
        <v>150004</v>
      </c>
      <c r="F45797" t="s">
        <v>201</v>
      </c>
      <c r="G45797" t="s">
        <v>1092</v>
      </c>
      <c r="H45797" t="s">
        <v>3550</v>
      </c>
      <c r="I45797" t="s">
        <v>15</v>
      </c>
      <c r="J45797">
        <v>1</v>
      </c>
      <c r="K45797" t="s">
        <v>240</v>
      </c>
      <c r="L45797" t="s">
        <v>6524</v>
      </c>
      <c r="M45797" t="s">
        <v>21904</v>
      </c>
      <c r="N45797">
        <v>10790721</v>
      </c>
    </row>
    <row r="45798" spans="2:14">
      <c r="B45798" s="1">
        <v>202112023803</v>
      </c>
      <c r="C45798" t="s">
        <v>59566</v>
      </c>
      <c r="D45798" t="s">
        <v>150005</v>
      </c>
      <c r="E45798" t="s">
        <v>150006</v>
      </c>
      <c r="F45798" t="s">
        <v>297</v>
      </c>
      <c r="G45798" t="s">
        <v>480</v>
      </c>
      <c r="H45798" t="s">
        <v>17204</v>
      </c>
      <c r="I45798" t="s">
        <v>15</v>
      </c>
      <c r="J45798">
        <v>1</v>
      </c>
      <c r="K45798" t="s">
        <v>326</v>
      </c>
      <c r="L45798" t="s">
        <v>601</v>
      </c>
      <c r="M45798" t="s">
        <v>6555</v>
      </c>
      <c r="N45798">
        <v>1001055</v>
      </c>
    </row>
    <row r="45799" spans="2:14">
      <c r="B45799" s="1">
        <v>202112024004</v>
      </c>
      <c r="C45799" t="s">
        <v>59567</v>
      </c>
      <c r="D45799" t="s">
        <v>150007</v>
      </c>
      <c r="E45799" t="s">
        <v>150008</v>
      </c>
      <c r="F45799" t="s">
        <v>155</v>
      </c>
      <c r="G45799" t="s">
        <v>1704</v>
      </c>
      <c r="H45799" t="s">
        <v>20269</v>
      </c>
      <c r="I45799" t="s">
        <v>1715</v>
      </c>
      <c r="J45799">
        <v>2</v>
      </c>
      <c r="K45799" t="s">
        <v>64</v>
      </c>
      <c r="L45799" t="s">
        <v>65</v>
      </c>
      <c r="M45799" t="s">
        <v>7430</v>
      </c>
      <c r="N45799">
        <v>10590632</v>
      </c>
    </row>
    <row r="45800" spans="2:14">
      <c r="B45800" s="1">
        <v>202112024020</v>
      </c>
      <c r="C45800" t="s">
        <v>59568</v>
      </c>
      <c r="D45800" t="s">
        <v>150009</v>
      </c>
      <c r="E45800" t="s">
        <v>150010</v>
      </c>
      <c r="F45800" t="s">
        <v>131</v>
      </c>
      <c r="G45800" t="s">
        <v>2917</v>
      </c>
      <c r="H45800" t="s">
        <v>2918</v>
      </c>
      <c r="I45800" t="s">
        <v>15</v>
      </c>
      <c r="J45800">
        <v>1</v>
      </c>
      <c r="K45800" t="s">
        <v>433</v>
      </c>
      <c r="L45800" t="s">
        <v>2917</v>
      </c>
      <c r="M45800" t="s">
        <v>15997</v>
      </c>
      <c r="N45800">
        <v>10890760</v>
      </c>
    </row>
    <row r="45801" spans="2:14">
      <c r="B45801" s="1">
        <v>202112024088</v>
      </c>
      <c r="C45801" t="s">
        <v>59569</v>
      </c>
      <c r="D45801" t="s">
        <v>150011</v>
      </c>
      <c r="E45801" t="s">
        <v>150012</v>
      </c>
      <c r="F45801" t="s">
        <v>123</v>
      </c>
      <c r="G45801" t="s">
        <v>2095</v>
      </c>
      <c r="H45801" t="s">
        <v>58809</v>
      </c>
      <c r="I45801" t="s">
        <v>4366</v>
      </c>
      <c r="J45801">
        <v>3</v>
      </c>
      <c r="K45801" t="s">
        <v>127</v>
      </c>
      <c r="L45801" t="s">
        <v>1798</v>
      </c>
      <c r="M45801" t="s">
        <v>20128</v>
      </c>
      <c r="N45801">
        <v>1010007</v>
      </c>
    </row>
    <row r="45802" spans="2:14">
      <c r="B45802" s="1">
        <v>202112024239</v>
      </c>
      <c r="C45802" t="s">
        <v>59570</v>
      </c>
      <c r="D45802" t="s">
        <v>150013</v>
      </c>
      <c r="E45802" t="s">
        <v>150014</v>
      </c>
      <c r="F45802" t="s">
        <v>201</v>
      </c>
      <c r="G45802" t="s">
        <v>260</v>
      </c>
      <c r="H45802" t="s">
        <v>12612</v>
      </c>
      <c r="I45802" t="s">
        <v>59571</v>
      </c>
      <c r="J45802">
        <v>1</v>
      </c>
      <c r="K45802" t="s">
        <v>240</v>
      </c>
      <c r="L45802" t="s">
        <v>5424</v>
      </c>
      <c r="M45802" t="s">
        <v>6657</v>
      </c>
      <c r="N45802">
        <v>1025005</v>
      </c>
    </row>
    <row r="45803" spans="2:14">
      <c r="B45803" s="1">
        <v>202112024286</v>
      </c>
      <c r="C45803" t="s">
        <v>59572</v>
      </c>
      <c r="D45803" t="s">
        <v>150015</v>
      </c>
      <c r="E45803" t="s">
        <v>38251</v>
      </c>
      <c r="F45803" t="s">
        <v>297</v>
      </c>
      <c r="G45803" t="s">
        <v>480</v>
      </c>
      <c r="H45803" t="s">
        <v>3045</v>
      </c>
      <c r="I45803" t="s">
        <v>15680</v>
      </c>
      <c r="J45803">
        <v>1</v>
      </c>
      <c r="K45803" t="s">
        <v>326</v>
      </c>
      <c r="L45803" t="s">
        <v>2336</v>
      </c>
      <c r="M45803" t="s">
        <v>8321</v>
      </c>
      <c r="N45803">
        <v>1158009</v>
      </c>
    </row>
    <row r="45804" spans="2:14">
      <c r="B45804" s="1">
        <v>202112024297</v>
      </c>
      <c r="C45804" t="s">
        <v>59573</v>
      </c>
      <c r="D45804" t="s">
        <v>150016</v>
      </c>
      <c r="E45804" t="s">
        <v>150017</v>
      </c>
      <c r="F45804" t="s">
        <v>68</v>
      </c>
      <c r="G45804" t="s">
        <v>1997</v>
      </c>
      <c r="H45804" t="s">
        <v>15906</v>
      </c>
      <c r="I45804" t="s">
        <v>15</v>
      </c>
      <c r="J45804">
        <v>1</v>
      </c>
      <c r="K45804" t="s">
        <v>72</v>
      </c>
      <c r="L45804" t="s">
        <v>1618</v>
      </c>
      <c r="M45804" t="s">
        <v>1233</v>
      </c>
      <c r="N45804">
        <v>11190224</v>
      </c>
    </row>
    <row r="45805" spans="2:14">
      <c r="B45805" s="1">
        <v>202112024349</v>
      </c>
      <c r="C45805" t="s">
        <v>59574</v>
      </c>
      <c r="D45805" t="s">
        <v>150018</v>
      </c>
      <c r="E45805" t="s">
        <v>150019</v>
      </c>
      <c r="F45805" t="s">
        <v>201</v>
      </c>
      <c r="G45805" t="s">
        <v>2155</v>
      </c>
      <c r="H45805" t="s">
        <v>13746</v>
      </c>
      <c r="I45805" t="s">
        <v>7320</v>
      </c>
      <c r="J45805">
        <v>1</v>
      </c>
      <c r="K45805" t="s">
        <v>433</v>
      </c>
      <c r="L45805" t="s">
        <v>8040</v>
      </c>
      <c r="M45805" t="s">
        <v>9214</v>
      </c>
      <c r="N45805">
        <v>10890816</v>
      </c>
    </row>
    <row r="45806" spans="2:14">
      <c r="B45806" s="1">
        <v>202112024408</v>
      </c>
      <c r="C45806" t="s">
        <v>59575</v>
      </c>
      <c r="D45806" t="s">
        <v>150020</v>
      </c>
      <c r="E45806" t="s">
        <v>150021</v>
      </c>
      <c r="F45806" t="s">
        <v>201</v>
      </c>
      <c r="G45806" t="s">
        <v>1575</v>
      </c>
      <c r="H45806" t="s">
        <v>6048</v>
      </c>
      <c r="I45806" t="s">
        <v>340</v>
      </c>
      <c r="J45806">
        <v>1</v>
      </c>
      <c r="K45806" t="s">
        <v>240</v>
      </c>
      <c r="L45806" t="s">
        <v>1457</v>
      </c>
      <c r="M45806" t="s">
        <v>11348</v>
      </c>
      <c r="N45806">
        <v>10790472</v>
      </c>
    </row>
    <row r="45807" spans="2:14">
      <c r="B45807" s="1">
        <v>202112024557</v>
      </c>
      <c r="C45807" t="s">
        <v>59576</v>
      </c>
      <c r="D45807" t="s">
        <v>150022</v>
      </c>
      <c r="E45807" t="s">
        <v>150023</v>
      </c>
      <c r="F45807" t="s">
        <v>297</v>
      </c>
      <c r="G45807" t="s">
        <v>480</v>
      </c>
      <c r="H45807" t="s">
        <v>2748</v>
      </c>
      <c r="I45807" t="s">
        <v>15</v>
      </c>
      <c r="J45807">
        <v>1</v>
      </c>
      <c r="K45807" t="s">
        <v>326</v>
      </c>
      <c r="L45807" t="s">
        <v>601</v>
      </c>
      <c r="M45807" t="s">
        <v>48213</v>
      </c>
      <c r="N45807">
        <v>1001023</v>
      </c>
    </row>
    <row r="45808" spans="2:14">
      <c r="B45808" s="1">
        <v>202112024646</v>
      </c>
      <c r="C45808" t="s">
        <v>59577</v>
      </c>
      <c r="D45808" t="s">
        <v>150024</v>
      </c>
      <c r="E45808" t="s">
        <v>150025</v>
      </c>
      <c r="F45808" t="s">
        <v>52</v>
      </c>
      <c r="G45808" t="s">
        <v>78</v>
      </c>
      <c r="H45808" t="s">
        <v>16293</v>
      </c>
      <c r="I45808" t="s">
        <v>3962</v>
      </c>
      <c r="J45808">
        <v>1</v>
      </c>
      <c r="K45808" t="s">
        <v>78</v>
      </c>
      <c r="L45808" t="s">
        <v>79</v>
      </c>
      <c r="M45808" t="s">
        <v>2614</v>
      </c>
      <c r="N45808">
        <v>1086508</v>
      </c>
    </row>
    <row r="45809" spans="2:14">
      <c r="B45809" s="1">
        <v>202112024727</v>
      </c>
      <c r="C45809" t="s">
        <v>59578</v>
      </c>
      <c r="D45809" t="s">
        <v>27718</v>
      </c>
      <c r="E45809" t="s">
        <v>105456</v>
      </c>
      <c r="F45809" t="s">
        <v>28</v>
      </c>
      <c r="G45809" t="s">
        <v>4860</v>
      </c>
      <c r="H45809" t="s">
        <v>8142</v>
      </c>
      <c r="I45809" t="s">
        <v>387</v>
      </c>
      <c r="J45809">
        <v>4</v>
      </c>
      <c r="K45809" t="s">
        <v>78</v>
      </c>
      <c r="L45809" t="s">
        <v>79</v>
      </c>
      <c r="M45809" t="s">
        <v>21890</v>
      </c>
      <c r="N45809">
        <v>1086203</v>
      </c>
    </row>
    <row r="45810" spans="2:14">
      <c r="B45810" s="1">
        <v>202112024777</v>
      </c>
      <c r="C45810" t="s">
        <v>59579</v>
      </c>
      <c r="D45810" t="s">
        <v>150026</v>
      </c>
      <c r="E45810" t="s">
        <v>150027</v>
      </c>
      <c r="F45810" t="s">
        <v>87</v>
      </c>
      <c r="G45810" t="s">
        <v>1988</v>
      </c>
      <c r="H45810" t="s">
        <v>1989</v>
      </c>
      <c r="I45810" t="s">
        <v>15</v>
      </c>
      <c r="J45810">
        <v>1</v>
      </c>
      <c r="K45810" t="s">
        <v>91</v>
      </c>
      <c r="L45810" t="s">
        <v>1840</v>
      </c>
      <c r="M45810" t="s">
        <v>21323</v>
      </c>
      <c r="N45810">
        <v>10990361</v>
      </c>
    </row>
    <row r="45811" spans="2:14">
      <c r="B45811" s="1">
        <v>202112024846</v>
      </c>
      <c r="C45811" t="s">
        <v>59580</v>
      </c>
      <c r="D45811" t="s">
        <v>59473</v>
      </c>
      <c r="E45811" t="s">
        <v>150028</v>
      </c>
      <c r="F45811" t="s">
        <v>297</v>
      </c>
      <c r="G45811" t="s">
        <v>867</v>
      </c>
      <c r="H45811" t="s">
        <v>1660</v>
      </c>
      <c r="I45811" t="s">
        <v>15</v>
      </c>
      <c r="J45811">
        <v>1</v>
      </c>
      <c r="K45811" t="s">
        <v>301</v>
      </c>
      <c r="L45811" t="s">
        <v>867</v>
      </c>
      <c r="M45811" t="s">
        <v>2229</v>
      </c>
      <c r="N45811">
        <v>11290784</v>
      </c>
    </row>
    <row r="45812" spans="2:14">
      <c r="B45812" s="1">
        <v>202112024932</v>
      </c>
      <c r="C45812" t="s">
        <v>59581</v>
      </c>
      <c r="D45812" t="s">
        <v>86795</v>
      </c>
      <c r="E45812" t="s">
        <v>150029</v>
      </c>
      <c r="F45812" t="s">
        <v>68</v>
      </c>
      <c r="G45812" t="s">
        <v>740</v>
      </c>
      <c r="H45812" t="s">
        <v>3638</v>
      </c>
      <c r="I45812" t="s">
        <v>15</v>
      </c>
      <c r="J45812">
        <v>1</v>
      </c>
      <c r="K45812" t="s">
        <v>72</v>
      </c>
      <c r="L45812" t="s">
        <v>73</v>
      </c>
      <c r="M45812" t="s">
        <v>74</v>
      </c>
      <c r="N45812">
        <v>1013071</v>
      </c>
    </row>
    <row r="45813" spans="2:14">
      <c r="B45813" s="1">
        <v>202112024944</v>
      </c>
      <c r="C45813" t="s">
        <v>59582</v>
      </c>
      <c r="D45813" t="s">
        <v>150030</v>
      </c>
      <c r="E45813" t="s">
        <v>150031</v>
      </c>
      <c r="F45813" t="s">
        <v>20</v>
      </c>
      <c r="G45813" t="s">
        <v>2091</v>
      </c>
      <c r="H45813" t="s">
        <v>6695</v>
      </c>
      <c r="I45813" t="s">
        <v>595</v>
      </c>
      <c r="J45813">
        <v>3</v>
      </c>
      <c r="K45813" t="s">
        <v>64</v>
      </c>
      <c r="L45813" t="s">
        <v>1187</v>
      </c>
      <c r="M45813" t="s">
        <v>9677</v>
      </c>
      <c r="N45813">
        <v>10590924</v>
      </c>
    </row>
    <row r="45814" spans="2:14">
      <c r="B45814" s="1">
        <v>202112024986</v>
      </c>
      <c r="C45814" t="s">
        <v>59583</v>
      </c>
      <c r="D45814" t="s">
        <v>150032</v>
      </c>
      <c r="E45814" t="s">
        <v>150033</v>
      </c>
      <c r="F45814" t="s">
        <v>12</v>
      </c>
      <c r="G45814" t="s">
        <v>350</v>
      </c>
      <c r="H45814" t="s">
        <v>351</v>
      </c>
      <c r="I45814" t="s">
        <v>915</v>
      </c>
      <c r="J45814">
        <v>3</v>
      </c>
      <c r="K45814" t="s">
        <v>16</v>
      </c>
      <c r="L45814" t="s">
        <v>226</v>
      </c>
      <c r="M45814" t="s">
        <v>3369</v>
      </c>
      <c r="N45814">
        <v>11390547</v>
      </c>
    </row>
    <row r="45815" spans="2:14">
      <c r="B45815" s="1">
        <v>202112024997</v>
      </c>
      <c r="C45815" t="s">
        <v>59584</v>
      </c>
      <c r="D45815" t="s">
        <v>150034</v>
      </c>
      <c r="E45815" t="s">
        <v>150035</v>
      </c>
      <c r="F45815" t="s">
        <v>68</v>
      </c>
      <c r="G45815" t="s">
        <v>2437</v>
      </c>
      <c r="H45815" t="s">
        <v>13785</v>
      </c>
      <c r="I45815" t="s">
        <v>47</v>
      </c>
      <c r="J45815">
        <v>3</v>
      </c>
      <c r="K45815" t="s">
        <v>72</v>
      </c>
      <c r="L45815" t="s">
        <v>294</v>
      </c>
      <c r="M45815" t="s">
        <v>2777</v>
      </c>
      <c r="N45815">
        <v>1014030</v>
      </c>
    </row>
    <row r="45816" spans="2:14">
      <c r="B45816" s="1">
        <v>202112025003</v>
      </c>
      <c r="C45816" t="s">
        <v>59585</v>
      </c>
      <c r="D45816" t="s">
        <v>150036</v>
      </c>
      <c r="E45816" t="s">
        <v>150037</v>
      </c>
      <c r="F45816" t="s">
        <v>52</v>
      </c>
      <c r="G45816" t="s">
        <v>78</v>
      </c>
      <c r="H45816" t="s">
        <v>26010</v>
      </c>
      <c r="I45816" t="s">
        <v>12691</v>
      </c>
      <c r="J45816">
        <v>3</v>
      </c>
      <c r="K45816" t="s">
        <v>78</v>
      </c>
      <c r="L45816" t="s">
        <v>79</v>
      </c>
      <c r="M45816" t="s">
        <v>10436</v>
      </c>
      <c r="N45816">
        <v>1086281</v>
      </c>
    </row>
    <row r="45817" spans="2:14">
      <c r="B45817" s="1">
        <v>202112025028</v>
      </c>
      <c r="C45817" t="s">
        <v>59586</v>
      </c>
      <c r="D45817" t="s">
        <v>150038</v>
      </c>
      <c r="E45817" t="s">
        <v>150039</v>
      </c>
      <c r="F45817" t="s">
        <v>52</v>
      </c>
      <c r="G45817" t="s">
        <v>53</v>
      </c>
      <c r="H45817" t="s">
        <v>2080</v>
      </c>
      <c r="I45817" t="s">
        <v>12691</v>
      </c>
      <c r="J45817">
        <v>3</v>
      </c>
      <c r="K45817" t="s">
        <v>78</v>
      </c>
      <c r="L45817" t="s">
        <v>79</v>
      </c>
      <c r="M45817" t="s">
        <v>23067</v>
      </c>
      <c r="N45817">
        <v>1086514</v>
      </c>
    </row>
    <row r="45818" spans="2:14">
      <c r="B45818" s="1">
        <v>202112025119</v>
      </c>
      <c r="C45818" t="s">
        <v>59587</v>
      </c>
      <c r="D45818" t="s">
        <v>71180</v>
      </c>
      <c r="E45818" t="s">
        <v>150040</v>
      </c>
      <c r="F45818" t="s">
        <v>297</v>
      </c>
      <c r="G45818" t="s">
        <v>344</v>
      </c>
      <c r="H45818" t="s">
        <v>382</v>
      </c>
      <c r="I45818" t="s">
        <v>619</v>
      </c>
      <c r="J45818">
        <v>3</v>
      </c>
      <c r="K45818" t="s">
        <v>301</v>
      </c>
      <c r="L45818" t="s">
        <v>541</v>
      </c>
      <c r="M45818" t="s">
        <v>30644</v>
      </c>
      <c r="N45818">
        <v>11290858</v>
      </c>
    </row>
    <row r="45819" spans="2:14">
      <c r="B45819" s="1">
        <v>202112025227</v>
      </c>
      <c r="C45819" t="s">
        <v>59588</v>
      </c>
      <c r="D45819" t="s">
        <v>150041</v>
      </c>
      <c r="E45819" t="s">
        <v>150042</v>
      </c>
      <c r="F45819" t="s">
        <v>60</v>
      </c>
      <c r="G45819" t="s">
        <v>61</v>
      </c>
      <c r="H45819" t="s">
        <v>17218</v>
      </c>
      <c r="I45819" t="s">
        <v>2259</v>
      </c>
      <c r="J45819">
        <v>1</v>
      </c>
      <c r="K45819" t="s">
        <v>614</v>
      </c>
      <c r="L45819" t="s">
        <v>624</v>
      </c>
      <c r="M45819" t="s">
        <v>20471</v>
      </c>
      <c r="N45819">
        <v>1064041</v>
      </c>
    </row>
    <row r="45820" spans="2:14">
      <c r="B45820" s="1">
        <v>202112025246</v>
      </c>
      <c r="C45820" t="s">
        <v>59589</v>
      </c>
      <c r="D45820" t="s">
        <v>150043</v>
      </c>
      <c r="E45820" t="s">
        <v>150044</v>
      </c>
      <c r="F45820" t="s">
        <v>52</v>
      </c>
      <c r="G45820" t="s">
        <v>53</v>
      </c>
      <c r="H45820" t="s">
        <v>7135</v>
      </c>
      <c r="I45820" t="s">
        <v>319</v>
      </c>
      <c r="J45820">
        <v>1</v>
      </c>
      <c r="K45820" t="s">
        <v>215</v>
      </c>
      <c r="L45820" t="s">
        <v>1324</v>
      </c>
      <c r="M45820" t="s">
        <v>6035</v>
      </c>
      <c r="N45820">
        <v>10390464</v>
      </c>
    </row>
    <row r="45821" spans="2:14">
      <c r="B45821" s="1">
        <v>202112025333</v>
      </c>
      <c r="C45821" t="s">
        <v>12292</v>
      </c>
      <c r="D45821" t="s">
        <v>130175</v>
      </c>
      <c r="E45821" t="s">
        <v>150045</v>
      </c>
      <c r="F45821" t="s">
        <v>297</v>
      </c>
      <c r="G45821" t="s">
        <v>480</v>
      </c>
      <c r="H45821" t="s">
        <v>5187</v>
      </c>
      <c r="I45821" t="s">
        <v>15</v>
      </c>
      <c r="J45821">
        <v>1</v>
      </c>
      <c r="K45821" t="s">
        <v>326</v>
      </c>
      <c r="L45821" t="s">
        <v>601</v>
      </c>
      <c r="M45821" t="s">
        <v>6097</v>
      </c>
      <c r="N45821">
        <v>1001026</v>
      </c>
    </row>
    <row r="45822" spans="2:14">
      <c r="B45822" s="1">
        <v>202112025394</v>
      </c>
      <c r="C45822" t="s">
        <v>59590</v>
      </c>
      <c r="D45822" t="s">
        <v>100146</v>
      </c>
      <c r="E45822" t="s">
        <v>150046</v>
      </c>
      <c r="F45822" t="s">
        <v>60</v>
      </c>
      <c r="G45822" t="s">
        <v>436</v>
      </c>
      <c r="H45822" t="s">
        <v>48918</v>
      </c>
      <c r="I45822" t="s">
        <v>4366</v>
      </c>
      <c r="J45822">
        <v>3</v>
      </c>
      <c r="K45822" t="s">
        <v>115</v>
      </c>
      <c r="L45822" t="s">
        <v>8219</v>
      </c>
      <c r="M45822" t="s">
        <v>8390</v>
      </c>
      <c r="N45822">
        <v>10490144</v>
      </c>
    </row>
    <row r="45823" spans="2:14">
      <c r="B45823" s="1">
        <v>202112025414</v>
      </c>
      <c r="C45823" t="s">
        <v>59591</v>
      </c>
      <c r="D45823" t="s">
        <v>150047</v>
      </c>
      <c r="E45823" t="s">
        <v>150048</v>
      </c>
      <c r="F45823" t="s">
        <v>123</v>
      </c>
      <c r="G45823" t="s">
        <v>2835</v>
      </c>
      <c r="H45823" t="s">
        <v>2836</v>
      </c>
      <c r="I45823" t="s">
        <v>47</v>
      </c>
      <c r="J45823">
        <v>3</v>
      </c>
      <c r="K45823" t="s">
        <v>127</v>
      </c>
      <c r="L45823" t="s">
        <v>7265</v>
      </c>
      <c r="M45823" t="s">
        <v>59592</v>
      </c>
      <c r="N45823">
        <v>11090605</v>
      </c>
    </row>
    <row r="45824" spans="2:14">
      <c r="B45824" s="1">
        <v>202112025438</v>
      </c>
      <c r="C45824" t="s">
        <v>59593</v>
      </c>
      <c r="D45824" t="s">
        <v>150049</v>
      </c>
      <c r="E45824" t="s">
        <v>150050</v>
      </c>
      <c r="F45824" t="s">
        <v>60</v>
      </c>
      <c r="G45824" t="s">
        <v>308</v>
      </c>
      <c r="H45824" t="s">
        <v>7250</v>
      </c>
      <c r="I45824" t="s">
        <v>126</v>
      </c>
      <c r="J45824">
        <v>3</v>
      </c>
      <c r="K45824" t="s">
        <v>115</v>
      </c>
      <c r="L45824" t="s">
        <v>308</v>
      </c>
      <c r="M45824" t="s">
        <v>8531</v>
      </c>
      <c r="N45824">
        <v>10490527</v>
      </c>
    </row>
    <row r="45825" spans="2:14">
      <c r="B45825" s="1">
        <v>202112025484</v>
      </c>
      <c r="C45825" t="s">
        <v>59594</v>
      </c>
      <c r="D45825" t="s">
        <v>148459</v>
      </c>
      <c r="E45825" t="s">
        <v>150051</v>
      </c>
      <c r="F45825" t="s">
        <v>297</v>
      </c>
      <c r="G45825" t="s">
        <v>323</v>
      </c>
      <c r="H45825" t="s">
        <v>324</v>
      </c>
      <c r="I45825" t="s">
        <v>2428</v>
      </c>
      <c r="J45825">
        <v>3</v>
      </c>
      <c r="K45825" t="s">
        <v>326</v>
      </c>
      <c r="L45825" t="s">
        <v>4641</v>
      </c>
      <c r="M45825" t="s">
        <v>4642</v>
      </c>
      <c r="N45825">
        <v>11290357</v>
      </c>
    </row>
    <row r="45826" spans="2:14">
      <c r="B45826" s="1">
        <v>202112025508</v>
      </c>
      <c r="C45826" t="s">
        <v>59595</v>
      </c>
      <c r="D45826" t="s">
        <v>150052</v>
      </c>
      <c r="E45826" t="s">
        <v>150053</v>
      </c>
      <c r="F45826" t="s">
        <v>297</v>
      </c>
      <c r="G45826" t="s">
        <v>1632</v>
      </c>
      <c r="H45826" t="s">
        <v>1633</v>
      </c>
      <c r="I45826" t="s">
        <v>31</v>
      </c>
      <c r="J45826">
        <v>1</v>
      </c>
      <c r="K45826" t="s">
        <v>326</v>
      </c>
      <c r="L45826" t="s">
        <v>1634</v>
      </c>
      <c r="M45826" t="s">
        <v>692</v>
      </c>
      <c r="N45826">
        <v>1006017</v>
      </c>
    </row>
    <row r="45827" spans="2:14">
      <c r="B45827" s="1">
        <v>202112025567</v>
      </c>
      <c r="C45827" t="s">
        <v>59596</v>
      </c>
      <c r="D45827" t="s">
        <v>69045</v>
      </c>
      <c r="E45827" t="s">
        <v>141941</v>
      </c>
      <c r="F45827" t="s">
        <v>297</v>
      </c>
      <c r="G45827" t="s">
        <v>1632</v>
      </c>
      <c r="H45827" t="s">
        <v>1633</v>
      </c>
      <c r="I45827" t="s">
        <v>5817</v>
      </c>
      <c r="J45827">
        <v>1</v>
      </c>
      <c r="K45827" t="s">
        <v>326</v>
      </c>
      <c r="L45827" t="s">
        <v>1634</v>
      </c>
      <c r="M45827" t="s">
        <v>1635</v>
      </c>
      <c r="N45827">
        <v>1006010</v>
      </c>
    </row>
    <row r="45828" spans="2:14">
      <c r="B45828" s="1">
        <v>202112025581</v>
      </c>
      <c r="C45828" t="s">
        <v>59597</v>
      </c>
      <c r="D45828" t="s">
        <v>150054</v>
      </c>
      <c r="E45828" t="s">
        <v>150055</v>
      </c>
      <c r="F45828" t="s">
        <v>87</v>
      </c>
      <c r="G45828" t="s">
        <v>243</v>
      </c>
      <c r="H45828" t="s">
        <v>1019</v>
      </c>
      <c r="I45828" t="s">
        <v>1436</v>
      </c>
      <c r="J45828">
        <v>1</v>
      </c>
      <c r="K45828" t="s">
        <v>91</v>
      </c>
      <c r="L45828" t="s">
        <v>510</v>
      </c>
      <c r="M45828" t="s">
        <v>13260</v>
      </c>
      <c r="N45828">
        <v>10990666</v>
      </c>
    </row>
    <row r="45829" spans="2:14">
      <c r="B45829" s="1">
        <v>202112025641</v>
      </c>
      <c r="C45829" t="s">
        <v>59598</v>
      </c>
      <c r="D45829" t="s">
        <v>150056</v>
      </c>
      <c r="E45829" t="s">
        <v>150057</v>
      </c>
      <c r="F45829" t="s">
        <v>60</v>
      </c>
      <c r="G45829" t="s">
        <v>1211</v>
      </c>
      <c r="H45829" t="s">
        <v>2914</v>
      </c>
      <c r="I45829" t="s">
        <v>101</v>
      </c>
      <c r="J45829">
        <v>3</v>
      </c>
      <c r="K45829" t="s">
        <v>115</v>
      </c>
      <c r="L45829" t="s">
        <v>1213</v>
      </c>
      <c r="M45829" t="s">
        <v>7218</v>
      </c>
      <c r="N45829">
        <v>1063012</v>
      </c>
    </row>
    <row r="45830" spans="2:14">
      <c r="B45830" s="1">
        <v>202112025673</v>
      </c>
      <c r="C45830" t="s">
        <v>59599</v>
      </c>
      <c r="D45830" t="s">
        <v>150058</v>
      </c>
      <c r="E45830" t="s">
        <v>150059</v>
      </c>
      <c r="F45830" t="s">
        <v>60</v>
      </c>
      <c r="G45830" t="s">
        <v>2180</v>
      </c>
      <c r="H45830" t="s">
        <v>2181</v>
      </c>
      <c r="I45830" t="s">
        <v>1696</v>
      </c>
      <c r="J45830">
        <v>1</v>
      </c>
      <c r="K45830" t="s">
        <v>102</v>
      </c>
      <c r="L45830" t="s">
        <v>8167</v>
      </c>
      <c r="M45830" t="s">
        <v>13390</v>
      </c>
      <c r="N45830">
        <v>10490913</v>
      </c>
    </row>
    <row r="45831" spans="2:14">
      <c r="B45831" s="1">
        <v>202112025680</v>
      </c>
      <c r="C45831" t="s">
        <v>59600</v>
      </c>
      <c r="D45831" t="s">
        <v>150060</v>
      </c>
      <c r="E45831" t="s">
        <v>150061</v>
      </c>
      <c r="F45831" t="s">
        <v>20</v>
      </c>
      <c r="G45831" t="s">
        <v>418</v>
      </c>
      <c r="H45831" t="s">
        <v>49735</v>
      </c>
      <c r="I45831" t="s">
        <v>52422</v>
      </c>
      <c r="J45831">
        <v>3</v>
      </c>
      <c r="K45831" t="s">
        <v>205</v>
      </c>
      <c r="L45831" t="s">
        <v>206</v>
      </c>
      <c r="M45831" t="s">
        <v>11266</v>
      </c>
      <c r="N45831">
        <v>1073024</v>
      </c>
    </row>
    <row r="45832" spans="2:14">
      <c r="B45832" s="1">
        <v>202112025682</v>
      </c>
      <c r="C45832" t="s">
        <v>3565</v>
      </c>
      <c r="D45832" t="s">
        <v>150062</v>
      </c>
      <c r="E45832" t="s">
        <v>28610</v>
      </c>
      <c r="F45832" t="s">
        <v>68</v>
      </c>
      <c r="G45832" t="s">
        <v>5003</v>
      </c>
      <c r="H45832" t="s">
        <v>59601</v>
      </c>
      <c r="I45832" t="s">
        <v>52422</v>
      </c>
      <c r="J45832">
        <v>3</v>
      </c>
      <c r="K45832" t="s">
        <v>72</v>
      </c>
      <c r="L45832" t="s">
        <v>946</v>
      </c>
      <c r="M45832" t="s">
        <v>57797</v>
      </c>
      <c r="N45832">
        <v>1122012</v>
      </c>
    </row>
    <row r="45833" spans="2:14">
      <c r="B45833" s="1">
        <v>202112025702</v>
      </c>
      <c r="C45833" t="s">
        <v>59602</v>
      </c>
      <c r="D45833" t="s">
        <v>150063</v>
      </c>
      <c r="E45833" t="s">
        <v>150064</v>
      </c>
      <c r="F45833" t="s">
        <v>201</v>
      </c>
      <c r="G45833" t="s">
        <v>240</v>
      </c>
      <c r="H45833" t="s">
        <v>7613</v>
      </c>
      <c r="I45833" t="s">
        <v>1696</v>
      </c>
      <c r="J45833">
        <v>1</v>
      </c>
      <c r="K45833" t="s">
        <v>522</v>
      </c>
      <c r="L45833" t="s">
        <v>3471</v>
      </c>
      <c r="M45833" t="s">
        <v>59603</v>
      </c>
      <c r="N45833">
        <v>10790760</v>
      </c>
    </row>
    <row r="45834" spans="2:14">
      <c r="B45834" s="1">
        <v>202112025800</v>
      </c>
      <c r="C45834" t="s">
        <v>59604</v>
      </c>
      <c r="D45834" t="s">
        <v>150065</v>
      </c>
      <c r="E45834" t="s">
        <v>150066</v>
      </c>
      <c r="F45834" t="s">
        <v>123</v>
      </c>
      <c r="G45834" t="s">
        <v>2151</v>
      </c>
      <c r="H45834" t="s">
        <v>2262</v>
      </c>
      <c r="I45834" t="s">
        <v>231</v>
      </c>
      <c r="J45834">
        <v>1</v>
      </c>
      <c r="K45834" t="s">
        <v>353</v>
      </c>
      <c r="L45834" t="s">
        <v>1053</v>
      </c>
      <c r="M45834" t="s">
        <v>35788</v>
      </c>
      <c r="N45834">
        <v>11090931</v>
      </c>
    </row>
    <row r="45835" spans="2:14">
      <c r="B45835" s="1">
        <v>202112025832</v>
      </c>
      <c r="C45835" t="s">
        <v>59605</v>
      </c>
      <c r="D45835" t="s">
        <v>150067</v>
      </c>
      <c r="E45835" t="s">
        <v>96202</v>
      </c>
      <c r="F45835" t="s">
        <v>297</v>
      </c>
      <c r="G45835" t="s">
        <v>344</v>
      </c>
      <c r="H45835" t="s">
        <v>345</v>
      </c>
      <c r="I45835" t="s">
        <v>47</v>
      </c>
      <c r="J45835">
        <v>3</v>
      </c>
      <c r="K45835" t="s">
        <v>301</v>
      </c>
      <c r="L45835" t="s">
        <v>347</v>
      </c>
      <c r="M45835" t="s">
        <v>11351</v>
      </c>
      <c r="N45835">
        <v>1005006</v>
      </c>
    </row>
    <row r="45836" spans="2:14">
      <c r="B45836" s="1">
        <v>202112025836</v>
      </c>
      <c r="C45836" t="s">
        <v>59606</v>
      </c>
      <c r="D45836" t="s">
        <v>150068</v>
      </c>
      <c r="E45836" t="s">
        <v>150069</v>
      </c>
      <c r="F45836" t="s">
        <v>52</v>
      </c>
      <c r="G45836" t="s">
        <v>78</v>
      </c>
      <c r="H45836" t="s">
        <v>6955</v>
      </c>
      <c r="I45836" t="s">
        <v>2789</v>
      </c>
      <c r="J45836">
        <v>1</v>
      </c>
      <c r="K45836" t="s">
        <v>24</v>
      </c>
      <c r="L45836" t="s">
        <v>1684</v>
      </c>
      <c r="M45836" t="s">
        <v>20063</v>
      </c>
      <c r="N45836">
        <v>1092014</v>
      </c>
    </row>
    <row r="45837" spans="2:14">
      <c r="B45837" s="1">
        <v>202112025928</v>
      </c>
      <c r="C45837" t="s">
        <v>59607</v>
      </c>
      <c r="D45837" t="s">
        <v>150070</v>
      </c>
      <c r="E45837" t="s">
        <v>71007</v>
      </c>
      <c r="F45837" t="s">
        <v>52</v>
      </c>
      <c r="G45837" t="s">
        <v>458</v>
      </c>
      <c r="H45837" t="s">
        <v>26255</v>
      </c>
      <c r="I45837" t="s">
        <v>33846</v>
      </c>
      <c r="J45837">
        <v>1</v>
      </c>
      <c r="K45837" t="s">
        <v>215</v>
      </c>
      <c r="L45837" t="s">
        <v>458</v>
      </c>
      <c r="M45837" t="s">
        <v>17148</v>
      </c>
      <c r="N45837">
        <v>10390431</v>
      </c>
    </row>
    <row r="45838" spans="2:14">
      <c r="B45838" s="1">
        <v>202112025954</v>
      </c>
      <c r="C45838" t="s">
        <v>59608</v>
      </c>
      <c r="D45838" t="s">
        <v>150071</v>
      </c>
      <c r="E45838" t="s">
        <v>150072</v>
      </c>
      <c r="F45838" t="s">
        <v>52</v>
      </c>
      <c r="G45838" t="s">
        <v>78</v>
      </c>
      <c r="H45838" t="s">
        <v>26010</v>
      </c>
      <c r="I45838" t="s">
        <v>52422</v>
      </c>
      <c r="J45838">
        <v>3</v>
      </c>
      <c r="K45838" t="s">
        <v>24</v>
      </c>
      <c r="L45838" t="s">
        <v>697</v>
      </c>
      <c r="M45838" t="s">
        <v>14503</v>
      </c>
      <c r="N45838">
        <v>10290549</v>
      </c>
    </row>
    <row r="45839" spans="2:14">
      <c r="B45839" s="1">
        <v>202112025974</v>
      </c>
      <c r="C45839" t="s">
        <v>59609</v>
      </c>
      <c r="D45839" t="s">
        <v>150073</v>
      </c>
      <c r="E45839" t="s">
        <v>150074</v>
      </c>
      <c r="F45839" t="s">
        <v>52</v>
      </c>
      <c r="G45839" t="s">
        <v>152</v>
      </c>
      <c r="H45839" t="s">
        <v>2950</v>
      </c>
      <c r="I45839" t="s">
        <v>340</v>
      </c>
      <c r="J45839">
        <v>1</v>
      </c>
      <c r="K45839" t="s">
        <v>151</v>
      </c>
      <c r="L45839" t="s">
        <v>152</v>
      </c>
      <c r="M45839" t="s">
        <v>153</v>
      </c>
      <c r="N45839">
        <v>10390564</v>
      </c>
    </row>
    <row r="45840" spans="2:14">
      <c r="B45840" s="1">
        <v>202112026225</v>
      </c>
      <c r="C45840" t="s">
        <v>59610</v>
      </c>
      <c r="D45840" t="s">
        <v>150075</v>
      </c>
      <c r="E45840" t="s">
        <v>150076</v>
      </c>
      <c r="F45840" t="s">
        <v>12</v>
      </c>
      <c r="G45840" t="s">
        <v>1014</v>
      </c>
      <c r="H45840" t="s">
        <v>1958</v>
      </c>
      <c r="I45840" t="s">
        <v>915</v>
      </c>
      <c r="J45840">
        <v>3</v>
      </c>
      <c r="K45840" t="s">
        <v>48</v>
      </c>
      <c r="L45840" t="s">
        <v>45</v>
      </c>
      <c r="M45840" t="s">
        <v>18887</v>
      </c>
      <c r="N45840">
        <v>11390210</v>
      </c>
    </row>
    <row r="45841" spans="2:14">
      <c r="B45841" s="1">
        <v>202112026246</v>
      </c>
      <c r="C45841" t="s">
        <v>59611</v>
      </c>
      <c r="D45841" t="s">
        <v>150077</v>
      </c>
      <c r="E45841" t="s">
        <v>150078</v>
      </c>
      <c r="F45841" t="s">
        <v>68</v>
      </c>
      <c r="G45841" t="s">
        <v>740</v>
      </c>
      <c r="H45841" t="s">
        <v>13844</v>
      </c>
      <c r="I45841" t="s">
        <v>1150</v>
      </c>
      <c r="J45841">
        <v>1</v>
      </c>
      <c r="K45841" t="s">
        <v>72</v>
      </c>
      <c r="L45841" t="s">
        <v>73</v>
      </c>
      <c r="M45841" t="s">
        <v>17302</v>
      </c>
      <c r="N45841">
        <v>1013010</v>
      </c>
    </row>
    <row r="45842" spans="2:14">
      <c r="B45842" s="1">
        <v>202112026266</v>
      </c>
      <c r="C45842" t="s">
        <v>59612</v>
      </c>
      <c r="D45842" t="s">
        <v>150079</v>
      </c>
      <c r="E45842" t="s">
        <v>150080</v>
      </c>
      <c r="F45842" t="s">
        <v>60</v>
      </c>
      <c r="G45842" t="s">
        <v>99</v>
      </c>
      <c r="H45842" t="s">
        <v>100</v>
      </c>
      <c r="I45842" t="s">
        <v>31</v>
      </c>
      <c r="J45842">
        <v>1</v>
      </c>
      <c r="K45842" t="s">
        <v>614</v>
      </c>
      <c r="L45842" t="s">
        <v>1369</v>
      </c>
      <c r="M45842" t="s">
        <v>14168</v>
      </c>
      <c r="N45842">
        <v>10490199</v>
      </c>
    </row>
    <row r="45843" spans="2:14">
      <c r="B45843" s="1">
        <v>202112026373</v>
      </c>
      <c r="C45843" t="s">
        <v>59613</v>
      </c>
      <c r="D45843" t="s">
        <v>150081</v>
      </c>
      <c r="E45843" t="s">
        <v>91964</v>
      </c>
      <c r="F45843" t="s">
        <v>60</v>
      </c>
      <c r="G45843" t="s">
        <v>99</v>
      </c>
      <c r="H45843" t="s">
        <v>100</v>
      </c>
      <c r="I45843" t="s">
        <v>340</v>
      </c>
      <c r="J45843">
        <v>1</v>
      </c>
      <c r="K45843" t="s">
        <v>614</v>
      </c>
      <c r="L45843" t="s">
        <v>1369</v>
      </c>
      <c r="M45843" t="s">
        <v>14168</v>
      </c>
      <c r="N45843">
        <v>10490199</v>
      </c>
    </row>
    <row r="45844" spans="2:14">
      <c r="B45844" s="1">
        <v>202112026397</v>
      </c>
      <c r="C45844" t="s">
        <v>59614</v>
      </c>
      <c r="D45844" t="s">
        <v>150082</v>
      </c>
      <c r="E45844" t="s">
        <v>150083</v>
      </c>
      <c r="F45844" t="s">
        <v>123</v>
      </c>
      <c r="G45844" t="s">
        <v>127</v>
      </c>
      <c r="H45844" t="s">
        <v>3292</v>
      </c>
      <c r="I45844" t="s">
        <v>1150</v>
      </c>
      <c r="J45844">
        <v>1</v>
      </c>
      <c r="K45844" t="s">
        <v>127</v>
      </c>
      <c r="L45844" t="s">
        <v>1681</v>
      </c>
      <c r="M45844" t="s">
        <v>32071</v>
      </c>
      <c r="N45844">
        <v>11090676</v>
      </c>
    </row>
    <row r="45845" spans="2:14">
      <c r="B45845" s="1">
        <v>202112026591</v>
      </c>
      <c r="C45845" t="s">
        <v>26636</v>
      </c>
      <c r="D45845" t="s">
        <v>132875</v>
      </c>
      <c r="E45845" t="s">
        <v>150084</v>
      </c>
      <c r="F45845" t="s">
        <v>68</v>
      </c>
      <c r="G45845" t="s">
        <v>6290</v>
      </c>
      <c r="H45845" t="s">
        <v>6291</v>
      </c>
      <c r="I45845" t="s">
        <v>231</v>
      </c>
      <c r="J45845">
        <v>1</v>
      </c>
      <c r="K45845" t="s">
        <v>353</v>
      </c>
      <c r="L45845" t="s">
        <v>8694</v>
      </c>
      <c r="M45845" t="s">
        <v>12074</v>
      </c>
      <c r="N45845">
        <v>11190211</v>
      </c>
    </row>
    <row r="45846" spans="2:14">
      <c r="B45846" s="1">
        <v>202112026677</v>
      </c>
      <c r="C45846" t="s">
        <v>59615</v>
      </c>
      <c r="D45846" t="s">
        <v>150085</v>
      </c>
      <c r="E45846" t="s">
        <v>150086</v>
      </c>
      <c r="F45846" t="s">
        <v>60</v>
      </c>
      <c r="G45846" t="s">
        <v>5367</v>
      </c>
      <c r="H45846" t="s">
        <v>18508</v>
      </c>
      <c r="I45846" t="s">
        <v>15</v>
      </c>
      <c r="J45846">
        <v>1</v>
      </c>
      <c r="K45846" t="s">
        <v>102</v>
      </c>
      <c r="L45846" t="s">
        <v>1983</v>
      </c>
      <c r="M45846" t="s">
        <v>13137</v>
      </c>
      <c r="N45846">
        <v>10491147</v>
      </c>
    </row>
    <row r="45847" spans="2:14">
      <c r="B45847" s="1">
        <v>202112026908</v>
      </c>
      <c r="C45847" t="s">
        <v>59616</v>
      </c>
      <c r="D45847" t="s">
        <v>150087</v>
      </c>
      <c r="E45847" t="s">
        <v>150088</v>
      </c>
      <c r="F45847" t="s">
        <v>12</v>
      </c>
      <c r="G45847" t="s">
        <v>2954</v>
      </c>
      <c r="H45847" t="s">
        <v>7222</v>
      </c>
      <c r="I45847" t="s">
        <v>15</v>
      </c>
      <c r="J45847">
        <v>1</v>
      </c>
      <c r="K45847" t="s">
        <v>48</v>
      </c>
      <c r="L45847" t="s">
        <v>831</v>
      </c>
      <c r="M45847" t="s">
        <v>9700</v>
      </c>
      <c r="N45847">
        <v>11390159</v>
      </c>
    </row>
    <row r="45848" spans="2:14">
      <c r="B45848" s="1">
        <v>202112026941</v>
      </c>
      <c r="C45848" t="s">
        <v>59617</v>
      </c>
      <c r="D45848" t="s">
        <v>150089</v>
      </c>
      <c r="E45848" t="s">
        <v>150090</v>
      </c>
      <c r="F45848" t="s">
        <v>155</v>
      </c>
      <c r="G45848" t="s">
        <v>9141</v>
      </c>
      <c r="H45848" t="s">
        <v>9142</v>
      </c>
      <c r="I45848" t="s">
        <v>15</v>
      </c>
      <c r="J45848">
        <v>1</v>
      </c>
      <c r="K45848" t="s">
        <v>179</v>
      </c>
      <c r="L45848" t="s">
        <v>1029</v>
      </c>
      <c r="M45848" t="s">
        <v>12512</v>
      </c>
      <c r="N45848">
        <v>1074004</v>
      </c>
    </row>
    <row r="45849" spans="2:14">
      <c r="B45849" s="1">
        <v>202112026945</v>
      </c>
      <c r="C45849" t="s">
        <v>59618</v>
      </c>
      <c r="D45849" t="s">
        <v>150091</v>
      </c>
      <c r="E45849" t="s">
        <v>150092</v>
      </c>
      <c r="F45849" t="s">
        <v>201</v>
      </c>
      <c r="G45849" t="s">
        <v>1575</v>
      </c>
      <c r="H45849" t="s">
        <v>16625</v>
      </c>
      <c r="I45849" t="s">
        <v>15</v>
      </c>
      <c r="J45849">
        <v>1</v>
      </c>
      <c r="K45849" t="s">
        <v>240</v>
      </c>
      <c r="L45849" t="s">
        <v>6524</v>
      </c>
      <c r="M45849" t="s">
        <v>10618</v>
      </c>
      <c r="N45849">
        <v>10790715</v>
      </c>
    </row>
    <row r="45850" spans="2:14">
      <c r="B45850" s="1">
        <v>202112027025</v>
      </c>
      <c r="C45850" t="s">
        <v>59619</v>
      </c>
      <c r="D45850" t="s">
        <v>150093</v>
      </c>
      <c r="E45850" t="s">
        <v>150094</v>
      </c>
      <c r="F45850" t="s">
        <v>297</v>
      </c>
      <c r="G45850" t="s">
        <v>480</v>
      </c>
      <c r="H45850" t="s">
        <v>3045</v>
      </c>
      <c r="I45850" t="s">
        <v>10390</v>
      </c>
      <c r="J45850">
        <v>1</v>
      </c>
      <c r="K45850" t="s">
        <v>326</v>
      </c>
      <c r="L45850" t="s">
        <v>2336</v>
      </c>
      <c r="M45850" t="s">
        <v>5454</v>
      </c>
      <c r="N45850">
        <v>1158001</v>
      </c>
    </row>
    <row r="45851" spans="2:14">
      <c r="B45851" s="1">
        <v>202112027102</v>
      </c>
      <c r="C45851" t="s">
        <v>59620</v>
      </c>
      <c r="D45851" t="s">
        <v>150095</v>
      </c>
      <c r="E45851" t="s">
        <v>150096</v>
      </c>
      <c r="F45851" t="s">
        <v>52</v>
      </c>
      <c r="G45851" t="s">
        <v>53</v>
      </c>
      <c r="H45851" t="s">
        <v>6572</v>
      </c>
      <c r="I45851" t="s">
        <v>231</v>
      </c>
      <c r="J45851">
        <v>1</v>
      </c>
      <c r="K45851" t="s">
        <v>78</v>
      </c>
      <c r="L45851" t="s">
        <v>79</v>
      </c>
      <c r="M45851" t="s">
        <v>8674</v>
      </c>
      <c r="N45851">
        <v>1086067</v>
      </c>
    </row>
    <row r="45852" spans="2:14">
      <c r="B45852" s="1">
        <v>202112027249</v>
      </c>
      <c r="C45852" t="s">
        <v>59621</v>
      </c>
      <c r="D45852" t="s">
        <v>150097</v>
      </c>
      <c r="E45852" t="s">
        <v>116694</v>
      </c>
      <c r="F45852" t="s">
        <v>297</v>
      </c>
      <c r="G45852" t="s">
        <v>1580</v>
      </c>
      <c r="H45852" t="s">
        <v>3916</v>
      </c>
      <c r="I45852" t="s">
        <v>340</v>
      </c>
      <c r="J45852">
        <v>1</v>
      </c>
      <c r="K45852" t="s">
        <v>326</v>
      </c>
      <c r="L45852" t="s">
        <v>1120</v>
      </c>
      <c r="M45852" t="s">
        <v>59622</v>
      </c>
      <c r="N45852">
        <v>11290532</v>
      </c>
    </row>
    <row r="45853" spans="2:14">
      <c r="B45853" s="1">
        <v>202112027275</v>
      </c>
      <c r="C45853" t="s">
        <v>59623</v>
      </c>
      <c r="D45853" t="s">
        <v>150098</v>
      </c>
      <c r="E45853" t="s">
        <v>150099</v>
      </c>
      <c r="F45853" t="s">
        <v>87</v>
      </c>
      <c r="G45853" t="s">
        <v>320</v>
      </c>
      <c r="H45853" t="s">
        <v>7719</v>
      </c>
      <c r="I45853" t="s">
        <v>3085</v>
      </c>
      <c r="J45853">
        <v>1</v>
      </c>
      <c r="K45853" t="s">
        <v>91</v>
      </c>
      <c r="L45853" t="s">
        <v>358</v>
      </c>
      <c r="M45853" t="s">
        <v>27522</v>
      </c>
      <c r="N45853">
        <v>1031109</v>
      </c>
    </row>
    <row r="45854" spans="2:14">
      <c r="B45854" s="1">
        <v>202112027376</v>
      </c>
      <c r="C45854" t="s">
        <v>59624</v>
      </c>
      <c r="D45854" t="s">
        <v>150100</v>
      </c>
      <c r="E45854" t="s">
        <v>150101</v>
      </c>
      <c r="F45854" t="s">
        <v>60</v>
      </c>
      <c r="G45854" t="s">
        <v>938</v>
      </c>
      <c r="H45854" t="s">
        <v>15801</v>
      </c>
      <c r="I45854" t="s">
        <v>340</v>
      </c>
      <c r="J45854">
        <v>1</v>
      </c>
      <c r="K45854" t="s">
        <v>614</v>
      </c>
      <c r="L45854" t="s">
        <v>938</v>
      </c>
      <c r="M45854" t="s">
        <v>1021</v>
      </c>
      <c r="N45854">
        <v>10490663</v>
      </c>
    </row>
    <row r="45855" spans="2:14">
      <c r="B45855" s="1">
        <v>202112027385</v>
      </c>
      <c r="C45855" t="s">
        <v>59625</v>
      </c>
      <c r="D45855" t="s">
        <v>140</v>
      </c>
      <c r="E45855" t="s">
        <v>130862</v>
      </c>
      <c r="F45855" t="s">
        <v>20</v>
      </c>
      <c r="G45855" t="s">
        <v>2091</v>
      </c>
      <c r="H45855" t="s">
        <v>46199</v>
      </c>
      <c r="I45855" t="s">
        <v>4366</v>
      </c>
      <c r="J45855">
        <v>3</v>
      </c>
      <c r="K45855" t="s">
        <v>205</v>
      </c>
      <c r="L45855" t="s">
        <v>206</v>
      </c>
      <c r="M45855" t="s">
        <v>11266</v>
      </c>
      <c r="N45855">
        <v>1073024</v>
      </c>
    </row>
    <row r="45856" spans="2:14">
      <c r="B45856" s="1">
        <v>202112027410</v>
      </c>
      <c r="C45856" t="s">
        <v>59626</v>
      </c>
      <c r="D45856" t="s">
        <v>127350</v>
      </c>
      <c r="E45856" t="s">
        <v>127351</v>
      </c>
      <c r="F45856" t="s">
        <v>60</v>
      </c>
      <c r="G45856" t="s">
        <v>837</v>
      </c>
      <c r="H45856" t="s">
        <v>5085</v>
      </c>
      <c r="I45856" t="s">
        <v>2789</v>
      </c>
      <c r="J45856">
        <v>1</v>
      </c>
      <c r="K45856" t="s">
        <v>614</v>
      </c>
      <c r="L45856" t="s">
        <v>11435</v>
      </c>
      <c r="M45856" t="s">
        <v>44989</v>
      </c>
      <c r="N45856">
        <v>10590774</v>
      </c>
    </row>
    <row r="45857" spans="2:14">
      <c r="B45857" s="1">
        <v>202112027434</v>
      </c>
      <c r="C45857" t="s">
        <v>59627</v>
      </c>
      <c r="D45857" t="s">
        <v>150102</v>
      </c>
      <c r="E45857" t="s">
        <v>139710</v>
      </c>
      <c r="F45857" t="s">
        <v>28</v>
      </c>
      <c r="G45857" t="s">
        <v>476</v>
      </c>
      <c r="H45857" t="s">
        <v>8197</v>
      </c>
      <c r="I45857" t="s">
        <v>231</v>
      </c>
      <c r="J45857">
        <v>1</v>
      </c>
      <c r="K45857" t="s">
        <v>56</v>
      </c>
      <c r="L45857" t="s">
        <v>476</v>
      </c>
      <c r="M45857" t="s">
        <v>5730</v>
      </c>
      <c r="N45857">
        <v>10290003</v>
      </c>
    </row>
    <row r="45858" spans="2:14">
      <c r="B45858" s="1">
        <v>202112027464</v>
      </c>
      <c r="C45858" t="s">
        <v>59628</v>
      </c>
      <c r="D45858" t="s">
        <v>150103</v>
      </c>
      <c r="E45858" t="s">
        <v>150104</v>
      </c>
      <c r="F45858" t="s">
        <v>40</v>
      </c>
      <c r="G45858" t="s">
        <v>564</v>
      </c>
      <c r="H45858" t="s">
        <v>3614</v>
      </c>
      <c r="I45858" t="s">
        <v>325</v>
      </c>
      <c r="J45858">
        <v>1</v>
      </c>
      <c r="K45858" t="s">
        <v>197</v>
      </c>
      <c r="L45858" t="s">
        <v>1218</v>
      </c>
      <c r="M45858" t="s">
        <v>12274</v>
      </c>
      <c r="N45858">
        <v>10190340</v>
      </c>
    </row>
    <row r="45859" spans="2:14">
      <c r="B45859" s="1">
        <v>202112027547</v>
      </c>
      <c r="C45859" t="s">
        <v>59629</v>
      </c>
      <c r="D45859" t="s">
        <v>150105</v>
      </c>
      <c r="E45859" t="s">
        <v>150106</v>
      </c>
      <c r="F45859" t="s">
        <v>60</v>
      </c>
      <c r="G45859" t="s">
        <v>61</v>
      </c>
      <c r="H45859" t="s">
        <v>5479</v>
      </c>
      <c r="I45859" t="s">
        <v>24128</v>
      </c>
      <c r="J45859">
        <v>1</v>
      </c>
      <c r="K45859" t="s">
        <v>151</v>
      </c>
      <c r="L45859" t="s">
        <v>6258</v>
      </c>
      <c r="M45859" t="s">
        <v>6259</v>
      </c>
      <c r="N45859">
        <v>10490667</v>
      </c>
    </row>
    <row r="45860" spans="2:14">
      <c r="B45860" s="1">
        <v>202112027627</v>
      </c>
      <c r="C45860" t="s">
        <v>59630</v>
      </c>
      <c r="D45860" t="s">
        <v>150107</v>
      </c>
      <c r="E45860" t="s">
        <v>150108</v>
      </c>
      <c r="F45860" t="s">
        <v>60</v>
      </c>
      <c r="G45860" t="s">
        <v>665</v>
      </c>
      <c r="H45860" t="s">
        <v>5288</v>
      </c>
      <c r="I45860" t="s">
        <v>231</v>
      </c>
      <c r="J45860">
        <v>1</v>
      </c>
      <c r="K45860" t="s">
        <v>115</v>
      </c>
      <c r="L45860" t="s">
        <v>2029</v>
      </c>
      <c r="M45860" t="s">
        <v>2030</v>
      </c>
      <c r="N45860">
        <v>10490160</v>
      </c>
    </row>
    <row r="45861" spans="2:14">
      <c r="B45861" s="1">
        <v>202112027664</v>
      </c>
      <c r="C45861" t="s">
        <v>59631</v>
      </c>
      <c r="D45861" t="s">
        <v>150109</v>
      </c>
      <c r="E45861" t="s">
        <v>150110</v>
      </c>
      <c r="F45861" t="s">
        <v>20</v>
      </c>
      <c r="G45861" t="s">
        <v>106</v>
      </c>
      <c r="H45861" t="s">
        <v>17441</v>
      </c>
      <c r="I45861" t="s">
        <v>15</v>
      </c>
      <c r="J45861">
        <v>1</v>
      </c>
      <c r="K45861" t="s">
        <v>140</v>
      </c>
      <c r="L45861" t="s">
        <v>3391</v>
      </c>
      <c r="M45861" t="s">
        <v>59632</v>
      </c>
      <c r="N45861">
        <v>1070043</v>
      </c>
    </row>
    <row r="45862" spans="2:14">
      <c r="B45862" s="1">
        <v>202112027667</v>
      </c>
      <c r="C45862" t="s">
        <v>59633</v>
      </c>
      <c r="D45862" t="s">
        <v>150111</v>
      </c>
      <c r="E45862" t="s">
        <v>33336</v>
      </c>
      <c r="F45862" t="s">
        <v>131</v>
      </c>
      <c r="G45862" t="s">
        <v>279</v>
      </c>
      <c r="H45862" t="s">
        <v>4045</v>
      </c>
      <c r="I45862" t="s">
        <v>101</v>
      </c>
      <c r="J45862">
        <v>3</v>
      </c>
      <c r="K45862" t="s">
        <v>260</v>
      </c>
      <c r="L45862" t="s">
        <v>4915</v>
      </c>
      <c r="M45862" t="s">
        <v>6125</v>
      </c>
      <c r="N45862">
        <v>1032008</v>
      </c>
    </row>
    <row r="45863" spans="2:14">
      <c r="B45863" s="1">
        <v>202112027698</v>
      </c>
      <c r="C45863" t="s">
        <v>59634</v>
      </c>
      <c r="D45863" t="s">
        <v>150112</v>
      </c>
      <c r="E45863" t="s">
        <v>150113</v>
      </c>
      <c r="F45863" t="s">
        <v>131</v>
      </c>
      <c r="G45863" t="s">
        <v>1750</v>
      </c>
      <c r="H45863" t="s">
        <v>10112</v>
      </c>
      <c r="I45863" t="s">
        <v>1150</v>
      </c>
      <c r="J45863">
        <v>1</v>
      </c>
      <c r="K45863" t="s">
        <v>433</v>
      </c>
      <c r="L45863" t="s">
        <v>2420</v>
      </c>
      <c r="M45863" t="s">
        <v>39955</v>
      </c>
      <c r="N45863">
        <v>10890876</v>
      </c>
    </row>
    <row r="45864" spans="2:14">
      <c r="B45864" s="1">
        <v>202112027800</v>
      </c>
      <c r="C45864" t="s">
        <v>59635</v>
      </c>
      <c r="D45864" t="s">
        <v>150114</v>
      </c>
      <c r="E45864" t="s">
        <v>150115</v>
      </c>
      <c r="F45864" t="s">
        <v>60</v>
      </c>
      <c r="G45864" t="s">
        <v>1279</v>
      </c>
      <c r="H45864" t="s">
        <v>11074</v>
      </c>
      <c r="I45864" t="s">
        <v>34667</v>
      </c>
      <c r="J45864">
        <v>1</v>
      </c>
      <c r="K45864" t="s">
        <v>115</v>
      </c>
      <c r="L45864" t="s">
        <v>436</v>
      </c>
      <c r="M45864" t="s">
        <v>11595</v>
      </c>
      <c r="N45864">
        <v>1060026</v>
      </c>
    </row>
    <row r="45865" spans="2:14">
      <c r="B45865" s="1">
        <v>202112027854</v>
      </c>
      <c r="C45865" t="s">
        <v>59636</v>
      </c>
      <c r="D45865" t="s">
        <v>150116</v>
      </c>
      <c r="E45865" t="s">
        <v>150117</v>
      </c>
      <c r="F45865" t="s">
        <v>52</v>
      </c>
      <c r="G45865" t="s">
        <v>53</v>
      </c>
      <c r="H45865" t="s">
        <v>5754</v>
      </c>
      <c r="I45865" t="s">
        <v>325</v>
      </c>
      <c r="J45865">
        <v>1</v>
      </c>
      <c r="K45865" t="s">
        <v>197</v>
      </c>
      <c r="L45865" t="s">
        <v>564</v>
      </c>
      <c r="M45865" t="s">
        <v>59637</v>
      </c>
      <c r="N45865">
        <v>10190372</v>
      </c>
    </row>
    <row r="45866" spans="2:14">
      <c r="B45866" s="1">
        <v>202112027950</v>
      </c>
      <c r="C45866" t="s">
        <v>59638</v>
      </c>
      <c r="D45866" t="s">
        <v>150118</v>
      </c>
      <c r="E45866" t="s">
        <v>150119</v>
      </c>
      <c r="F45866" t="s">
        <v>20</v>
      </c>
      <c r="G45866" t="s">
        <v>2091</v>
      </c>
      <c r="H45866" t="s">
        <v>38762</v>
      </c>
      <c r="I45866" t="s">
        <v>12691</v>
      </c>
      <c r="J45866">
        <v>3</v>
      </c>
      <c r="K45866" t="s">
        <v>205</v>
      </c>
      <c r="L45866" t="s">
        <v>1295</v>
      </c>
      <c r="M45866" t="s">
        <v>4115</v>
      </c>
      <c r="N45866">
        <v>10690787</v>
      </c>
    </row>
    <row r="45867" spans="2:14">
      <c r="B45867" s="1">
        <v>202112028010</v>
      </c>
      <c r="C45867" t="s">
        <v>59639</v>
      </c>
      <c r="D45867" t="s">
        <v>150120</v>
      </c>
      <c r="E45867" t="s">
        <v>150121</v>
      </c>
      <c r="F45867" t="s">
        <v>52</v>
      </c>
      <c r="G45867" t="s">
        <v>53</v>
      </c>
      <c r="H45867" t="s">
        <v>2080</v>
      </c>
      <c r="I45867" t="s">
        <v>12691</v>
      </c>
      <c r="J45867">
        <v>3</v>
      </c>
      <c r="K45867" t="s">
        <v>78</v>
      </c>
      <c r="L45867" t="s">
        <v>79</v>
      </c>
      <c r="M45867" t="s">
        <v>11313</v>
      </c>
      <c r="N45867">
        <v>1086152</v>
      </c>
    </row>
    <row r="45868" spans="2:14">
      <c r="B45868" s="1">
        <v>202112028033</v>
      </c>
      <c r="C45868" t="s">
        <v>59640</v>
      </c>
      <c r="D45868" t="s">
        <v>150122</v>
      </c>
      <c r="E45868" t="s">
        <v>150123</v>
      </c>
      <c r="F45868" t="s">
        <v>60</v>
      </c>
      <c r="G45868" t="s">
        <v>5418</v>
      </c>
      <c r="H45868" t="s">
        <v>8737</v>
      </c>
      <c r="I45868" t="s">
        <v>10772</v>
      </c>
      <c r="J45868">
        <v>1</v>
      </c>
      <c r="K45868" t="s">
        <v>614</v>
      </c>
      <c r="L45868" t="s">
        <v>3507</v>
      </c>
      <c r="M45868" t="s">
        <v>1857</v>
      </c>
      <c r="N45868">
        <v>10490639</v>
      </c>
    </row>
    <row r="45869" spans="2:14">
      <c r="B45869" s="1">
        <v>202112028089</v>
      </c>
      <c r="C45869" t="s">
        <v>59641</v>
      </c>
      <c r="D45869" t="s">
        <v>150124</v>
      </c>
      <c r="E45869" t="s">
        <v>150125</v>
      </c>
      <c r="F45869" t="s">
        <v>60</v>
      </c>
      <c r="G45869" t="s">
        <v>436</v>
      </c>
      <c r="H45869" t="s">
        <v>3794</v>
      </c>
      <c r="I45869" t="s">
        <v>958</v>
      </c>
      <c r="J45869">
        <v>1</v>
      </c>
      <c r="K45869" t="s">
        <v>115</v>
      </c>
      <c r="L45869" t="s">
        <v>996</v>
      </c>
      <c r="M45869" t="s">
        <v>59642</v>
      </c>
      <c r="N45869">
        <v>10490834</v>
      </c>
    </row>
    <row r="45870" spans="2:14">
      <c r="B45870" s="1">
        <v>202112028184</v>
      </c>
      <c r="C45870" t="s">
        <v>59643</v>
      </c>
      <c r="D45870" t="s">
        <v>150126</v>
      </c>
      <c r="E45870" t="s">
        <v>53760</v>
      </c>
      <c r="F45870" t="s">
        <v>201</v>
      </c>
      <c r="G45870" t="s">
        <v>260</v>
      </c>
      <c r="H45870" t="s">
        <v>6798</v>
      </c>
      <c r="I45870" t="s">
        <v>2274</v>
      </c>
      <c r="J45870">
        <v>1</v>
      </c>
      <c r="K45870" t="s">
        <v>260</v>
      </c>
      <c r="L45870" t="s">
        <v>1513</v>
      </c>
      <c r="M45870" t="s">
        <v>5700</v>
      </c>
      <c r="N45870">
        <v>10890510</v>
      </c>
    </row>
    <row r="45871" spans="2:14">
      <c r="B45871" s="1">
        <v>202112028236</v>
      </c>
      <c r="C45871" t="s">
        <v>59644</v>
      </c>
      <c r="D45871" t="s">
        <v>150127</v>
      </c>
      <c r="E45871" t="s">
        <v>150128</v>
      </c>
      <c r="F45871" t="s">
        <v>40</v>
      </c>
      <c r="G45871" t="s">
        <v>1167</v>
      </c>
      <c r="H45871" t="s">
        <v>7951</v>
      </c>
      <c r="I45871" t="s">
        <v>289</v>
      </c>
      <c r="J45871">
        <v>1</v>
      </c>
      <c r="K45871" t="s">
        <v>197</v>
      </c>
      <c r="L45871" t="s">
        <v>1463</v>
      </c>
      <c r="M45871" t="s">
        <v>32817</v>
      </c>
      <c r="N45871">
        <v>10190424</v>
      </c>
    </row>
    <row r="45872" spans="2:14">
      <c r="B45872" s="1">
        <v>202112028249</v>
      </c>
      <c r="C45872" t="s">
        <v>59645</v>
      </c>
      <c r="D45872" t="s">
        <v>150129</v>
      </c>
      <c r="E45872" t="s">
        <v>150130</v>
      </c>
      <c r="F45872" t="s">
        <v>20</v>
      </c>
      <c r="G45872" t="s">
        <v>2612</v>
      </c>
      <c r="H45872" t="s">
        <v>53501</v>
      </c>
      <c r="I45872" t="s">
        <v>6388</v>
      </c>
      <c r="J45872">
        <v>3</v>
      </c>
      <c r="K45872" t="s">
        <v>78</v>
      </c>
      <c r="L45872" t="s">
        <v>79</v>
      </c>
      <c r="M45872" t="s">
        <v>8858</v>
      </c>
      <c r="N45872">
        <v>1086461</v>
      </c>
    </row>
    <row r="45873" spans="2:14">
      <c r="B45873" s="1">
        <v>202112028250</v>
      </c>
      <c r="C45873" t="s">
        <v>59646</v>
      </c>
      <c r="D45873" t="s">
        <v>150131</v>
      </c>
      <c r="E45873" t="s">
        <v>73059</v>
      </c>
      <c r="F45873" t="s">
        <v>12</v>
      </c>
      <c r="G45873" t="s">
        <v>390</v>
      </c>
      <c r="H45873" t="s">
        <v>391</v>
      </c>
      <c r="I45873" t="s">
        <v>31</v>
      </c>
      <c r="J45873">
        <v>1</v>
      </c>
      <c r="K45873" t="s">
        <v>16</v>
      </c>
      <c r="L45873" t="s">
        <v>390</v>
      </c>
      <c r="M45873" t="s">
        <v>3871</v>
      </c>
      <c r="N45873">
        <v>11390484</v>
      </c>
    </row>
    <row r="45874" spans="2:14">
      <c r="B45874" s="1">
        <v>202112028265</v>
      </c>
      <c r="C45874" t="s">
        <v>22278</v>
      </c>
      <c r="D45874" t="s">
        <v>150132</v>
      </c>
      <c r="E45874" t="s">
        <v>150133</v>
      </c>
      <c r="F45874" t="s">
        <v>20</v>
      </c>
      <c r="G45874" t="s">
        <v>2091</v>
      </c>
      <c r="H45874" t="s">
        <v>38762</v>
      </c>
      <c r="I45874" t="s">
        <v>6388</v>
      </c>
      <c r="J45874">
        <v>3</v>
      </c>
      <c r="K45874" t="s">
        <v>140</v>
      </c>
      <c r="L45874" t="s">
        <v>21</v>
      </c>
      <c r="M45874" t="s">
        <v>3342</v>
      </c>
      <c r="N45874">
        <v>10690559</v>
      </c>
    </row>
    <row r="45875" spans="2:14">
      <c r="B45875" s="1">
        <v>202112028293</v>
      </c>
      <c r="C45875" t="s">
        <v>59647</v>
      </c>
      <c r="D45875" t="s">
        <v>150134</v>
      </c>
      <c r="E45875" t="s">
        <v>150135</v>
      </c>
      <c r="F45875" t="s">
        <v>297</v>
      </c>
      <c r="G45875" t="s">
        <v>480</v>
      </c>
      <c r="H45875" t="s">
        <v>14429</v>
      </c>
      <c r="I45875" t="s">
        <v>15</v>
      </c>
      <c r="J45875">
        <v>1</v>
      </c>
      <c r="K45875" t="s">
        <v>301</v>
      </c>
      <c r="L45875" t="s">
        <v>404</v>
      </c>
      <c r="M45875" t="s">
        <v>5310</v>
      </c>
      <c r="N45875">
        <v>11290767</v>
      </c>
    </row>
    <row r="45876" spans="2:14">
      <c r="B45876" s="1">
        <v>202112028304</v>
      </c>
      <c r="C45876" t="s">
        <v>59648</v>
      </c>
      <c r="D45876" t="s">
        <v>150136</v>
      </c>
      <c r="E45876" t="s">
        <v>150137</v>
      </c>
      <c r="F45876" t="s">
        <v>201</v>
      </c>
      <c r="G45876" t="s">
        <v>1459</v>
      </c>
      <c r="H45876" t="s">
        <v>15338</v>
      </c>
      <c r="I45876" t="s">
        <v>595</v>
      </c>
      <c r="J45876">
        <v>3</v>
      </c>
      <c r="K45876" t="s">
        <v>64</v>
      </c>
      <c r="L45876" t="s">
        <v>65</v>
      </c>
      <c r="M45876" t="s">
        <v>52003</v>
      </c>
      <c r="N45876">
        <v>10590647</v>
      </c>
    </row>
    <row r="45877" spans="2:14">
      <c r="B45877" s="1">
        <v>202112028316</v>
      </c>
      <c r="C45877" t="s">
        <v>59649</v>
      </c>
      <c r="D45877" t="s">
        <v>150138</v>
      </c>
      <c r="E45877" t="s">
        <v>150139</v>
      </c>
      <c r="F45877" t="s">
        <v>68</v>
      </c>
      <c r="G45877" t="s">
        <v>94</v>
      </c>
      <c r="H45877" t="s">
        <v>11478</v>
      </c>
      <c r="I45877" t="s">
        <v>15</v>
      </c>
      <c r="J45877">
        <v>1</v>
      </c>
      <c r="K45877" t="s">
        <v>72</v>
      </c>
      <c r="L45877" t="s">
        <v>3682</v>
      </c>
      <c r="M45877" t="s">
        <v>10075</v>
      </c>
      <c r="N45877">
        <v>11190301</v>
      </c>
    </row>
    <row r="45878" spans="2:14">
      <c r="B45878" s="1">
        <v>202112028413</v>
      </c>
      <c r="C45878" t="s">
        <v>59650</v>
      </c>
      <c r="D45878" t="s">
        <v>150140</v>
      </c>
      <c r="E45878" t="s">
        <v>150141</v>
      </c>
      <c r="F45878" t="s">
        <v>60</v>
      </c>
      <c r="G45878" t="s">
        <v>436</v>
      </c>
      <c r="H45878" t="s">
        <v>5354</v>
      </c>
      <c r="I45878" t="s">
        <v>5289</v>
      </c>
      <c r="J45878">
        <v>1</v>
      </c>
      <c r="K45878" t="s">
        <v>115</v>
      </c>
      <c r="L45878" t="s">
        <v>1375</v>
      </c>
      <c r="M45878" t="s">
        <v>32456</v>
      </c>
      <c r="N45878">
        <v>10490433</v>
      </c>
    </row>
    <row r="45879" spans="2:14">
      <c r="B45879" s="1">
        <v>202112028464</v>
      </c>
      <c r="C45879" t="s">
        <v>59651</v>
      </c>
      <c r="D45879" t="s">
        <v>86664</v>
      </c>
      <c r="E45879" t="s">
        <v>150142</v>
      </c>
      <c r="F45879" t="s">
        <v>201</v>
      </c>
      <c r="G45879" t="s">
        <v>260</v>
      </c>
      <c r="H45879" t="s">
        <v>45746</v>
      </c>
      <c r="I45879" t="s">
        <v>4366</v>
      </c>
      <c r="J45879">
        <v>3</v>
      </c>
      <c r="K45879" t="s">
        <v>240</v>
      </c>
      <c r="L45879" t="s">
        <v>202</v>
      </c>
      <c r="M45879" t="s">
        <v>9585</v>
      </c>
      <c r="N45879">
        <v>10790483</v>
      </c>
    </row>
    <row r="45880" spans="2:14">
      <c r="B45880" s="1">
        <v>202112028543</v>
      </c>
      <c r="C45880" t="s">
        <v>59652</v>
      </c>
      <c r="D45880" t="s">
        <v>150143</v>
      </c>
      <c r="E45880" t="s">
        <v>150144</v>
      </c>
      <c r="F45880" t="s">
        <v>28</v>
      </c>
      <c r="G45880" t="s">
        <v>82</v>
      </c>
      <c r="H45880" t="s">
        <v>33019</v>
      </c>
      <c r="I45880" t="s">
        <v>1715</v>
      </c>
      <c r="J45880">
        <v>2</v>
      </c>
      <c r="K45880" t="s">
        <v>179</v>
      </c>
      <c r="L45880" t="s">
        <v>5463</v>
      </c>
      <c r="M45880" t="s">
        <v>59653</v>
      </c>
      <c r="N45880">
        <v>10590207</v>
      </c>
    </row>
    <row r="45881" spans="2:14">
      <c r="B45881" s="1">
        <v>202112028580</v>
      </c>
      <c r="C45881" t="s">
        <v>59654</v>
      </c>
      <c r="D45881" t="s">
        <v>72651</v>
      </c>
      <c r="E45881" t="s">
        <v>71556</v>
      </c>
      <c r="F45881" t="s">
        <v>201</v>
      </c>
      <c r="G45881" t="s">
        <v>1084</v>
      </c>
      <c r="H45881" t="s">
        <v>3222</v>
      </c>
      <c r="I45881" t="s">
        <v>325</v>
      </c>
      <c r="J45881">
        <v>1</v>
      </c>
      <c r="K45881" t="s">
        <v>522</v>
      </c>
      <c r="L45881" t="s">
        <v>1084</v>
      </c>
      <c r="M45881" t="s">
        <v>3856</v>
      </c>
      <c r="N45881">
        <v>10790834</v>
      </c>
    </row>
    <row r="45882" spans="2:14">
      <c r="B45882" s="1">
        <v>202112028596</v>
      </c>
      <c r="C45882" t="s">
        <v>59655</v>
      </c>
      <c r="D45882" t="s">
        <v>150145</v>
      </c>
      <c r="E45882" t="s">
        <v>150146</v>
      </c>
      <c r="F45882" t="s">
        <v>28</v>
      </c>
      <c r="G45882" t="s">
        <v>697</v>
      </c>
      <c r="H45882" t="s">
        <v>6140</v>
      </c>
      <c r="I45882" t="s">
        <v>145</v>
      </c>
      <c r="J45882">
        <v>1</v>
      </c>
      <c r="K45882" t="s">
        <v>24</v>
      </c>
      <c r="L45882" t="s">
        <v>41</v>
      </c>
      <c r="M45882" t="s">
        <v>37895</v>
      </c>
      <c r="N45882">
        <v>10190600</v>
      </c>
    </row>
    <row r="45883" spans="2:14">
      <c r="B45883" s="1">
        <v>202112028612</v>
      </c>
      <c r="C45883" t="s">
        <v>59656</v>
      </c>
      <c r="D45883" t="s">
        <v>150147</v>
      </c>
      <c r="E45883" t="s">
        <v>150148</v>
      </c>
      <c r="F45883" t="s">
        <v>52</v>
      </c>
      <c r="G45883" t="s">
        <v>53</v>
      </c>
      <c r="H45883" t="s">
        <v>6178</v>
      </c>
      <c r="I45883" t="s">
        <v>1162</v>
      </c>
      <c r="J45883">
        <v>1</v>
      </c>
      <c r="K45883" t="s">
        <v>56</v>
      </c>
      <c r="L45883" t="s">
        <v>5688</v>
      </c>
      <c r="M45883" t="s">
        <v>50396</v>
      </c>
      <c r="N45883">
        <v>1135008</v>
      </c>
    </row>
    <row r="45884" spans="2:14">
      <c r="B45884" s="1">
        <v>202112028657</v>
      </c>
      <c r="C45884" t="s">
        <v>59657</v>
      </c>
      <c r="D45884" t="s">
        <v>150149</v>
      </c>
      <c r="E45884" t="s">
        <v>137937</v>
      </c>
      <c r="F45884" t="s">
        <v>297</v>
      </c>
      <c r="G45884" t="s">
        <v>369</v>
      </c>
      <c r="H45884" t="s">
        <v>9628</v>
      </c>
      <c r="I45884" t="s">
        <v>2789</v>
      </c>
      <c r="J45884">
        <v>1</v>
      </c>
      <c r="K45884" t="s">
        <v>326</v>
      </c>
      <c r="L45884" t="s">
        <v>1582</v>
      </c>
      <c r="M45884" t="s">
        <v>23280</v>
      </c>
      <c r="N45884">
        <v>11290528</v>
      </c>
    </row>
    <row r="45885" spans="2:14">
      <c r="B45885" s="1">
        <v>202112028706</v>
      </c>
      <c r="C45885" t="s">
        <v>59658</v>
      </c>
      <c r="D45885" t="s">
        <v>150150</v>
      </c>
      <c r="E45885" t="s">
        <v>150151</v>
      </c>
      <c r="F45885" t="s">
        <v>87</v>
      </c>
      <c r="G45885" t="s">
        <v>13</v>
      </c>
      <c r="H45885" t="s">
        <v>3808</v>
      </c>
      <c r="I45885" t="s">
        <v>289</v>
      </c>
      <c r="J45885">
        <v>1</v>
      </c>
      <c r="K45885" t="s">
        <v>245</v>
      </c>
      <c r="L45885" t="s">
        <v>1510</v>
      </c>
      <c r="M45885" t="s">
        <v>14321</v>
      </c>
      <c r="N45885">
        <v>11090807</v>
      </c>
    </row>
    <row r="45886" spans="2:14">
      <c r="B45886" s="1">
        <v>202112028726</v>
      </c>
      <c r="C45886" t="s">
        <v>59659</v>
      </c>
      <c r="D45886" t="s">
        <v>150152</v>
      </c>
      <c r="E45886" t="s">
        <v>150153</v>
      </c>
      <c r="F45886" t="s">
        <v>20</v>
      </c>
      <c r="G45886" t="s">
        <v>2091</v>
      </c>
      <c r="H45886" t="s">
        <v>5280</v>
      </c>
      <c r="I45886" t="s">
        <v>4554</v>
      </c>
      <c r="J45886">
        <v>1</v>
      </c>
      <c r="K45886" t="s">
        <v>179</v>
      </c>
      <c r="L45886" t="s">
        <v>5463</v>
      </c>
      <c r="M45886" t="s">
        <v>29641</v>
      </c>
      <c r="N45886">
        <v>10590208</v>
      </c>
    </row>
    <row r="45887" spans="2:14">
      <c r="B45887" s="1">
        <v>202112028728</v>
      </c>
      <c r="C45887" t="s">
        <v>59660</v>
      </c>
      <c r="D45887" t="s">
        <v>150154</v>
      </c>
      <c r="E45887" t="s">
        <v>150155</v>
      </c>
      <c r="F45887" t="s">
        <v>20</v>
      </c>
      <c r="G45887" t="s">
        <v>5200</v>
      </c>
      <c r="H45887" t="s">
        <v>5752</v>
      </c>
      <c r="I45887" t="s">
        <v>3085</v>
      </c>
      <c r="J45887">
        <v>1</v>
      </c>
      <c r="K45887" t="s">
        <v>205</v>
      </c>
      <c r="L45887" t="s">
        <v>206</v>
      </c>
      <c r="M45887" t="s">
        <v>512</v>
      </c>
      <c r="N45887">
        <v>1073109</v>
      </c>
    </row>
    <row r="45888" spans="2:14">
      <c r="B45888" s="1">
        <v>202112028798</v>
      </c>
      <c r="C45888" t="s">
        <v>59661</v>
      </c>
      <c r="D45888" t="s">
        <v>150156</v>
      </c>
      <c r="E45888" t="s">
        <v>150157</v>
      </c>
      <c r="F45888" t="s">
        <v>60</v>
      </c>
      <c r="G45888" t="s">
        <v>436</v>
      </c>
      <c r="H45888" t="s">
        <v>5025</v>
      </c>
      <c r="I45888" t="s">
        <v>145</v>
      </c>
      <c r="J45888">
        <v>1</v>
      </c>
      <c r="K45888" t="s">
        <v>151</v>
      </c>
      <c r="L45888" t="s">
        <v>6486</v>
      </c>
      <c r="M45888" t="s">
        <v>6486</v>
      </c>
      <c r="N45888">
        <v>10490883</v>
      </c>
    </row>
    <row r="45889" spans="2:14">
      <c r="B45889" s="1">
        <v>202112028946</v>
      </c>
      <c r="C45889" t="s">
        <v>59662</v>
      </c>
      <c r="D45889" t="s">
        <v>150158</v>
      </c>
      <c r="E45889" t="s">
        <v>150159</v>
      </c>
      <c r="F45889" t="s">
        <v>40</v>
      </c>
      <c r="G45889" t="s">
        <v>1167</v>
      </c>
      <c r="H45889" t="s">
        <v>9182</v>
      </c>
      <c r="I45889" t="s">
        <v>231</v>
      </c>
      <c r="J45889">
        <v>1</v>
      </c>
      <c r="K45889" t="s">
        <v>197</v>
      </c>
      <c r="L45889" t="s">
        <v>1079</v>
      </c>
      <c r="M45889" t="s">
        <v>11637</v>
      </c>
      <c r="N45889">
        <v>10190219</v>
      </c>
    </row>
    <row r="45890" spans="2:14">
      <c r="B45890" s="1">
        <v>202112028949</v>
      </c>
      <c r="C45890" t="s">
        <v>59663</v>
      </c>
      <c r="D45890" t="s">
        <v>150160</v>
      </c>
      <c r="E45890" t="s">
        <v>150161</v>
      </c>
      <c r="F45890" t="s">
        <v>201</v>
      </c>
      <c r="G45890" t="s">
        <v>2155</v>
      </c>
      <c r="H45890" t="s">
        <v>4495</v>
      </c>
      <c r="I45890" t="s">
        <v>90</v>
      </c>
      <c r="J45890">
        <v>3</v>
      </c>
      <c r="K45890" t="s">
        <v>522</v>
      </c>
      <c r="L45890" t="s">
        <v>3992</v>
      </c>
      <c r="M45890" t="s">
        <v>24106</v>
      </c>
      <c r="N45890">
        <v>1024030</v>
      </c>
    </row>
    <row r="45891" spans="2:14">
      <c r="B45891" s="1">
        <v>202112029086</v>
      </c>
      <c r="C45891" t="s">
        <v>59664</v>
      </c>
      <c r="D45891" t="s">
        <v>150162</v>
      </c>
      <c r="E45891" t="s">
        <v>150163</v>
      </c>
      <c r="F45891" t="s">
        <v>155</v>
      </c>
      <c r="G45891" t="s">
        <v>615</v>
      </c>
      <c r="H45891" t="s">
        <v>7233</v>
      </c>
      <c r="I45891" t="s">
        <v>2259</v>
      </c>
      <c r="J45891">
        <v>1</v>
      </c>
      <c r="K45891" t="s">
        <v>614</v>
      </c>
      <c r="L45891" t="s">
        <v>629</v>
      </c>
      <c r="M45891" t="s">
        <v>8711</v>
      </c>
      <c r="N45891">
        <v>10590068</v>
      </c>
    </row>
    <row r="45892" spans="2:14">
      <c r="B45892" s="1">
        <v>202112029099</v>
      </c>
      <c r="C45892" t="s">
        <v>59665</v>
      </c>
      <c r="D45892" t="s">
        <v>150164</v>
      </c>
      <c r="E45892" t="s">
        <v>150165</v>
      </c>
      <c r="F45892" t="s">
        <v>87</v>
      </c>
      <c r="G45892" t="s">
        <v>243</v>
      </c>
      <c r="H45892" t="s">
        <v>4840</v>
      </c>
      <c r="I45892" t="s">
        <v>1020</v>
      </c>
      <c r="J45892">
        <v>1</v>
      </c>
      <c r="K45892" t="s">
        <v>91</v>
      </c>
      <c r="L45892" t="s">
        <v>4172</v>
      </c>
      <c r="M45892" t="s">
        <v>6472</v>
      </c>
      <c r="N45892">
        <v>10990285</v>
      </c>
    </row>
    <row r="45893" spans="2:14">
      <c r="B45893" s="1">
        <v>202112029298</v>
      </c>
      <c r="C45893" t="s">
        <v>59666</v>
      </c>
      <c r="D45893" t="s">
        <v>150166</v>
      </c>
      <c r="E45893" t="s">
        <v>41473</v>
      </c>
      <c r="F45893" t="s">
        <v>131</v>
      </c>
      <c r="G45893" t="s">
        <v>1513</v>
      </c>
      <c r="H45893" t="s">
        <v>13082</v>
      </c>
      <c r="I45893" t="s">
        <v>47</v>
      </c>
      <c r="J45893">
        <v>3</v>
      </c>
      <c r="K45893" t="s">
        <v>260</v>
      </c>
      <c r="L45893" t="s">
        <v>4915</v>
      </c>
      <c r="M45893" t="s">
        <v>16259</v>
      </c>
      <c r="N45893">
        <v>1032017</v>
      </c>
    </row>
    <row r="45894" spans="2:14">
      <c r="B45894" s="1">
        <v>202112029319</v>
      </c>
      <c r="C45894" t="s">
        <v>59667</v>
      </c>
      <c r="D45894" t="s">
        <v>150167</v>
      </c>
      <c r="E45894" t="s">
        <v>150168</v>
      </c>
      <c r="F45894" t="s">
        <v>52</v>
      </c>
      <c r="G45894" t="s">
        <v>53</v>
      </c>
      <c r="H45894" t="s">
        <v>2080</v>
      </c>
      <c r="I45894" t="s">
        <v>12691</v>
      </c>
      <c r="J45894">
        <v>3</v>
      </c>
      <c r="K45894" t="s">
        <v>24</v>
      </c>
      <c r="L45894" t="s">
        <v>940</v>
      </c>
      <c r="M45894" t="s">
        <v>59668</v>
      </c>
      <c r="N45894">
        <v>10290530</v>
      </c>
    </row>
    <row r="45895" spans="2:14">
      <c r="B45895" s="1">
        <v>202112029381</v>
      </c>
      <c r="C45895" t="s">
        <v>59669</v>
      </c>
      <c r="D45895" t="s">
        <v>150169</v>
      </c>
      <c r="E45895" t="s">
        <v>150170</v>
      </c>
      <c r="F45895" t="s">
        <v>68</v>
      </c>
      <c r="G45895" t="s">
        <v>740</v>
      </c>
      <c r="H45895" t="s">
        <v>11518</v>
      </c>
      <c r="I45895" t="s">
        <v>300</v>
      </c>
      <c r="J45895">
        <v>3</v>
      </c>
      <c r="K45895" t="s">
        <v>353</v>
      </c>
      <c r="L45895" t="s">
        <v>760</v>
      </c>
      <c r="M45895" t="s">
        <v>7104</v>
      </c>
      <c r="N45895">
        <v>11190045</v>
      </c>
    </row>
    <row r="45896" spans="2:14">
      <c r="B45896" s="1">
        <v>202112029402</v>
      </c>
      <c r="C45896" t="s">
        <v>59670</v>
      </c>
      <c r="D45896" t="s">
        <v>150171</v>
      </c>
      <c r="E45896" t="s">
        <v>150172</v>
      </c>
      <c r="F45896" t="s">
        <v>123</v>
      </c>
      <c r="G45896" t="s">
        <v>2280</v>
      </c>
      <c r="H45896" t="s">
        <v>15324</v>
      </c>
      <c r="I45896" t="s">
        <v>15</v>
      </c>
      <c r="J45896">
        <v>1</v>
      </c>
      <c r="K45896" t="s">
        <v>301</v>
      </c>
      <c r="L45896" t="s">
        <v>1613</v>
      </c>
      <c r="M45896" t="s">
        <v>4085</v>
      </c>
      <c r="N45896">
        <v>11290824</v>
      </c>
    </row>
    <row r="45897" spans="2:14">
      <c r="B45897" s="1">
        <v>202112029440</v>
      </c>
      <c r="C45897" t="s">
        <v>59671</v>
      </c>
      <c r="D45897" t="s">
        <v>150173</v>
      </c>
      <c r="E45897" t="s">
        <v>114242</v>
      </c>
      <c r="F45897" t="s">
        <v>155</v>
      </c>
      <c r="G45897" t="s">
        <v>9141</v>
      </c>
      <c r="H45897" t="s">
        <v>9142</v>
      </c>
      <c r="I45897" t="s">
        <v>1113</v>
      </c>
      <c r="J45897">
        <v>3</v>
      </c>
      <c r="K45897" t="s">
        <v>179</v>
      </c>
      <c r="L45897" t="s">
        <v>3747</v>
      </c>
      <c r="M45897" t="s">
        <v>14137</v>
      </c>
      <c r="N45897">
        <v>10590283</v>
      </c>
    </row>
    <row r="45898" spans="2:14">
      <c r="B45898" s="1">
        <v>202112029479</v>
      </c>
      <c r="C45898" t="s">
        <v>59672</v>
      </c>
      <c r="D45898" t="s">
        <v>150174</v>
      </c>
      <c r="E45898" t="s">
        <v>150175</v>
      </c>
      <c r="F45898" t="s">
        <v>68</v>
      </c>
      <c r="G45898" t="s">
        <v>94</v>
      </c>
      <c r="H45898" t="s">
        <v>5268</v>
      </c>
      <c r="I45898" t="s">
        <v>31</v>
      </c>
      <c r="J45898">
        <v>1</v>
      </c>
      <c r="K45898" t="s">
        <v>72</v>
      </c>
      <c r="L45898" t="s">
        <v>5896</v>
      </c>
      <c r="M45898" t="s">
        <v>13005</v>
      </c>
      <c r="N45898">
        <v>11190568</v>
      </c>
    </row>
    <row r="45899" spans="2:14">
      <c r="B45899" s="1">
        <v>202112029505</v>
      </c>
      <c r="C45899" t="s">
        <v>59673</v>
      </c>
      <c r="D45899" t="s">
        <v>150176</v>
      </c>
      <c r="E45899" t="s">
        <v>100172</v>
      </c>
      <c r="F45899" t="s">
        <v>155</v>
      </c>
      <c r="G45899" t="s">
        <v>2010</v>
      </c>
      <c r="H45899" t="s">
        <v>16186</v>
      </c>
      <c r="I45899" t="s">
        <v>1150</v>
      </c>
      <c r="J45899">
        <v>1</v>
      </c>
      <c r="K45899" t="s">
        <v>179</v>
      </c>
      <c r="L45899" t="s">
        <v>12767</v>
      </c>
      <c r="M45899" t="s">
        <v>13617</v>
      </c>
      <c r="N45899">
        <v>1081005</v>
      </c>
    </row>
    <row r="45900" spans="2:14">
      <c r="B45900" s="1">
        <v>202112029623</v>
      </c>
      <c r="C45900" t="s">
        <v>59674</v>
      </c>
      <c r="D45900" t="s">
        <v>150177</v>
      </c>
      <c r="E45900" t="s">
        <v>150178</v>
      </c>
      <c r="F45900" t="s">
        <v>155</v>
      </c>
      <c r="G45900" t="s">
        <v>2010</v>
      </c>
      <c r="H45900" t="s">
        <v>8102</v>
      </c>
      <c r="I45900" t="s">
        <v>15</v>
      </c>
      <c r="J45900">
        <v>1</v>
      </c>
      <c r="K45900" t="s">
        <v>614</v>
      </c>
      <c r="L45900" t="s">
        <v>2738</v>
      </c>
      <c r="M45900" t="s">
        <v>9980</v>
      </c>
      <c r="N45900">
        <v>10590453</v>
      </c>
    </row>
    <row r="45901" spans="2:14">
      <c r="B45901" s="1">
        <v>202112029887</v>
      </c>
      <c r="C45901" t="s">
        <v>59675</v>
      </c>
      <c r="D45901" t="s">
        <v>150179</v>
      </c>
      <c r="E45901" t="s">
        <v>150180</v>
      </c>
      <c r="F45901" t="s">
        <v>297</v>
      </c>
      <c r="G45901" t="s">
        <v>480</v>
      </c>
      <c r="H45901" t="s">
        <v>516</v>
      </c>
      <c r="I45901" t="s">
        <v>340</v>
      </c>
      <c r="J45901">
        <v>1</v>
      </c>
      <c r="K45901" t="s">
        <v>326</v>
      </c>
      <c r="L45901" t="s">
        <v>601</v>
      </c>
      <c r="M45901" t="s">
        <v>3053</v>
      </c>
      <c r="N45901">
        <v>1001051</v>
      </c>
    </row>
    <row r="45902" spans="2:14">
      <c r="B45902" s="1">
        <v>202112029910</v>
      </c>
      <c r="C45902" t="s">
        <v>59676</v>
      </c>
      <c r="D45902" t="s">
        <v>150181</v>
      </c>
      <c r="E45902" t="s">
        <v>150181</v>
      </c>
      <c r="F45902" t="s">
        <v>201</v>
      </c>
      <c r="G45902" t="s">
        <v>1084</v>
      </c>
      <c r="H45902" t="s">
        <v>3222</v>
      </c>
      <c r="I45902" t="s">
        <v>7769</v>
      </c>
      <c r="J45902">
        <v>1</v>
      </c>
      <c r="K45902" t="s">
        <v>522</v>
      </c>
      <c r="L45902" t="s">
        <v>1089</v>
      </c>
      <c r="M45902" t="s">
        <v>25613</v>
      </c>
      <c r="N45902">
        <v>10790581</v>
      </c>
    </row>
    <row r="45903" spans="2:14">
      <c r="B45903" s="1">
        <v>202112030058</v>
      </c>
      <c r="C45903" t="s">
        <v>59677</v>
      </c>
      <c r="D45903" t="s">
        <v>150182</v>
      </c>
      <c r="E45903" t="s">
        <v>150183</v>
      </c>
      <c r="F45903" t="s">
        <v>297</v>
      </c>
      <c r="G45903" t="s">
        <v>480</v>
      </c>
      <c r="H45903" t="s">
        <v>10360</v>
      </c>
      <c r="I45903" t="s">
        <v>2789</v>
      </c>
      <c r="J45903">
        <v>1</v>
      </c>
      <c r="K45903" t="s">
        <v>326</v>
      </c>
      <c r="L45903" t="s">
        <v>601</v>
      </c>
      <c r="M45903" t="s">
        <v>6147</v>
      </c>
      <c r="N45903">
        <v>1001040</v>
      </c>
    </row>
    <row r="45904" spans="2:14">
      <c r="B45904" s="1">
        <v>202112030068</v>
      </c>
      <c r="C45904" t="s">
        <v>59678</v>
      </c>
      <c r="D45904" t="s">
        <v>150184</v>
      </c>
      <c r="E45904" t="s">
        <v>150185</v>
      </c>
      <c r="F45904" t="s">
        <v>28</v>
      </c>
      <c r="G45904" t="s">
        <v>902</v>
      </c>
      <c r="H45904" t="s">
        <v>3069</v>
      </c>
      <c r="I45904" t="s">
        <v>325</v>
      </c>
      <c r="J45904">
        <v>1</v>
      </c>
      <c r="K45904" t="s">
        <v>24</v>
      </c>
      <c r="L45904" t="s">
        <v>2189</v>
      </c>
      <c r="M45904" t="s">
        <v>15422</v>
      </c>
      <c r="N45904">
        <v>10290430</v>
      </c>
    </row>
    <row r="45905" spans="2:14">
      <c r="B45905" s="1">
        <v>202112030095</v>
      </c>
      <c r="C45905" t="s">
        <v>59679</v>
      </c>
      <c r="D45905" t="s">
        <v>150186</v>
      </c>
      <c r="E45905" t="s">
        <v>150187</v>
      </c>
      <c r="F45905" t="s">
        <v>60</v>
      </c>
      <c r="G45905" t="s">
        <v>665</v>
      </c>
      <c r="H45905" t="s">
        <v>19878</v>
      </c>
      <c r="I45905" t="s">
        <v>71</v>
      </c>
      <c r="J45905">
        <v>1</v>
      </c>
      <c r="K45905" t="s">
        <v>151</v>
      </c>
      <c r="L45905" t="s">
        <v>2591</v>
      </c>
      <c r="M45905" t="s">
        <v>4480</v>
      </c>
      <c r="N45905">
        <v>10491259</v>
      </c>
    </row>
    <row r="45906" spans="2:14">
      <c r="B45906" s="1">
        <v>202112030103</v>
      </c>
      <c r="C45906" t="s">
        <v>59680</v>
      </c>
      <c r="D45906" t="s">
        <v>150188</v>
      </c>
      <c r="E45906" t="s">
        <v>150189</v>
      </c>
      <c r="F45906" t="s">
        <v>20</v>
      </c>
      <c r="G45906" t="s">
        <v>2091</v>
      </c>
      <c r="H45906" t="s">
        <v>4702</v>
      </c>
      <c r="I45906" t="s">
        <v>145</v>
      </c>
      <c r="J45906">
        <v>1</v>
      </c>
      <c r="K45906" t="s">
        <v>151</v>
      </c>
      <c r="L45906" t="s">
        <v>2591</v>
      </c>
      <c r="M45906" t="s">
        <v>4480</v>
      </c>
      <c r="N45906">
        <v>10491259</v>
      </c>
    </row>
    <row r="45907" spans="2:14">
      <c r="B45907" s="1">
        <v>202112030165</v>
      </c>
      <c r="C45907" t="s">
        <v>59681</v>
      </c>
      <c r="D45907" t="s">
        <v>150190</v>
      </c>
      <c r="E45907" t="s">
        <v>150191</v>
      </c>
      <c r="F45907" t="s">
        <v>28</v>
      </c>
      <c r="G45907" t="s">
        <v>902</v>
      </c>
      <c r="H45907" t="s">
        <v>3069</v>
      </c>
      <c r="I45907" t="s">
        <v>31</v>
      </c>
      <c r="J45907">
        <v>1</v>
      </c>
      <c r="K45907" t="s">
        <v>24</v>
      </c>
      <c r="L45907" t="s">
        <v>4009</v>
      </c>
      <c r="M45907" t="s">
        <v>19289</v>
      </c>
      <c r="N45907">
        <v>10290489</v>
      </c>
    </row>
    <row r="45908" spans="2:14">
      <c r="B45908" s="1">
        <v>202112030215</v>
      </c>
      <c r="C45908" t="s">
        <v>59682</v>
      </c>
      <c r="D45908" t="s">
        <v>150192</v>
      </c>
      <c r="E45908" t="s">
        <v>56059</v>
      </c>
      <c r="F45908" t="s">
        <v>201</v>
      </c>
      <c r="G45908" t="s">
        <v>1105</v>
      </c>
      <c r="H45908" t="s">
        <v>2758</v>
      </c>
      <c r="I45908" t="s">
        <v>300</v>
      </c>
      <c r="J45908">
        <v>3</v>
      </c>
      <c r="K45908" t="s">
        <v>522</v>
      </c>
      <c r="L45908" t="s">
        <v>1105</v>
      </c>
      <c r="M45908" t="s">
        <v>59683</v>
      </c>
      <c r="N45908">
        <v>10790672</v>
      </c>
    </row>
    <row r="45909" spans="2:14">
      <c r="B45909" s="1">
        <v>202112030231</v>
      </c>
      <c r="C45909" t="s">
        <v>59684</v>
      </c>
      <c r="D45909" t="s">
        <v>150193</v>
      </c>
      <c r="E45909" t="s">
        <v>150194</v>
      </c>
      <c r="F45909" t="s">
        <v>28</v>
      </c>
      <c r="G45909" t="s">
        <v>559</v>
      </c>
      <c r="H45909" t="s">
        <v>11483</v>
      </c>
      <c r="I45909" t="s">
        <v>145</v>
      </c>
      <c r="J45909">
        <v>1</v>
      </c>
      <c r="K45909" t="s">
        <v>56</v>
      </c>
      <c r="L45909" t="s">
        <v>902</v>
      </c>
      <c r="M45909" t="s">
        <v>8964</v>
      </c>
      <c r="N45909">
        <v>10290480</v>
      </c>
    </row>
    <row r="45910" spans="2:14">
      <c r="B45910" s="1">
        <v>202112030310</v>
      </c>
      <c r="C45910" t="s">
        <v>59685</v>
      </c>
      <c r="D45910" t="s">
        <v>150195</v>
      </c>
      <c r="E45910" t="s">
        <v>150196</v>
      </c>
      <c r="F45910" t="s">
        <v>60</v>
      </c>
      <c r="G45910" t="s">
        <v>1123</v>
      </c>
      <c r="H45910" t="s">
        <v>2537</v>
      </c>
      <c r="I45910" t="s">
        <v>15</v>
      </c>
      <c r="J45910">
        <v>1</v>
      </c>
      <c r="K45910" t="s">
        <v>115</v>
      </c>
      <c r="L45910" t="s">
        <v>1123</v>
      </c>
      <c r="M45910" t="s">
        <v>2538</v>
      </c>
      <c r="N45910">
        <v>10490532</v>
      </c>
    </row>
    <row r="45911" spans="2:14">
      <c r="B45911" s="1">
        <v>202112030573</v>
      </c>
      <c r="C45911" t="s">
        <v>3397</v>
      </c>
      <c r="D45911" t="s">
        <v>105079</v>
      </c>
      <c r="E45911" t="s">
        <v>24719</v>
      </c>
      <c r="F45911" t="s">
        <v>87</v>
      </c>
      <c r="G45911" t="s">
        <v>783</v>
      </c>
      <c r="H45911" t="s">
        <v>2394</v>
      </c>
      <c r="I45911" t="s">
        <v>15</v>
      </c>
      <c r="J45911">
        <v>1</v>
      </c>
      <c r="K45911" t="s">
        <v>91</v>
      </c>
      <c r="L45911" t="s">
        <v>2414</v>
      </c>
      <c r="M45911" t="s">
        <v>2415</v>
      </c>
      <c r="N45911">
        <v>10990549</v>
      </c>
    </row>
    <row r="45912" spans="2:14">
      <c r="B45912" s="1">
        <v>202112030593</v>
      </c>
      <c r="C45912" t="s">
        <v>59686</v>
      </c>
      <c r="D45912" t="s">
        <v>150197</v>
      </c>
      <c r="E45912" t="s">
        <v>150198</v>
      </c>
      <c r="F45912" t="s">
        <v>12</v>
      </c>
      <c r="G45912" t="s">
        <v>350</v>
      </c>
      <c r="H45912" t="s">
        <v>351</v>
      </c>
      <c r="I45912" t="s">
        <v>36</v>
      </c>
      <c r="J45912">
        <v>3</v>
      </c>
      <c r="K45912" t="s">
        <v>16</v>
      </c>
      <c r="L45912" t="s">
        <v>218</v>
      </c>
      <c r="M45912" t="s">
        <v>27184</v>
      </c>
      <c r="N45912">
        <v>11390528</v>
      </c>
    </row>
    <row r="45913" spans="2:14">
      <c r="B45913" s="1">
        <v>202112030685</v>
      </c>
      <c r="C45913" t="s">
        <v>59687</v>
      </c>
      <c r="D45913" t="s">
        <v>150199</v>
      </c>
      <c r="E45913" t="s">
        <v>150200</v>
      </c>
      <c r="F45913" t="s">
        <v>155</v>
      </c>
      <c r="G45913" t="s">
        <v>2139</v>
      </c>
      <c r="H45913" t="s">
        <v>16298</v>
      </c>
      <c r="I45913" t="s">
        <v>319</v>
      </c>
      <c r="J45913">
        <v>1</v>
      </c>
      <c r="K45913" t="s">
        <v>179</v>
      </c>
      <c r="L45913" t="s">
        <v>3933</v>
      </c>
      <c r="M45913" t="s">
        <v>7726</v>
      </c>
      <c r="N45913">
        <v>10590244</v>
      </c>
    </row>
    <row r="45914" spans="2:14">
      <c r="B45914" s="1">
        <v>202112030723</v>
      </c>
      <c r="C45914" t="s">
        <v>59688</v>
      </c>
      <c r="D45914" t="s">
        <v>150201</v>
      </c>
      <c r="E45914" t="s">
        <v>150202</v>
      </c>
      <c r="F45914" t="s">
        <v>52</v>
      </c>
      <c r="G45914" t="s">
        <v>215</v>
      </c>
      <c r="H45914" t="s">
        <v>47618</v>
      </c>
      <c r="I45914" t="s">
        <v>6388</v>
      </c>
      <c r="J45914">
        <v>3</v>
      </c>
      <c r="K45914" t="s">
        <v>78</v>
      </c>
      <c r="L45914" t="s">
        <v>79</v>
      </c>
      <c r="M45914" t="s">
        <v>1227</v>
      </c>
      <c r="N45914">
        <v>1086407</v>
      </c>
    </row>
    <row r="45915" spans="2:14">
      <c r="B45915" s="1">
        <v>202112030745</v>
      </c>
      <c r="C45915" t="s">
        <v>59689</v>
      </c>
      <c r="D45915" t="s">
        <v>150203</v>
      </c>
      <c r="E45915" t="s">
        <v>150204</v>
      </c>
      <c r="F45915" t="s">
        <v>201</v>
      </c>
      <c r="G45915" t="s">
        <v>240</v>
      </c>
      <c r="H45915" t="s">
        <v>7613</v>
      </c>
      <c r="I45915" t="s">
        <v>1150</v>
      </c>
      <c r="J45915">
        <v>1</v>
      </c>
      <c r="K45915" t="s">
        <v>240</v>
      </c>
      <c r="L45915" t="s">
        <v>674</v>
      </c>
      <c r="M45915" t="s">
        <v>22672</v>
      </c>
      <c r="N45915">
        <v>1021052</v>
      </c>
    </row>
    <row r="45916" spans="2:14">
      <c r="B45916" s="1">
        <v>202112030756</v>
      </c>
      <c r="C45916" t="s">
        <v>59690</v>
      </c>
      <c r="D45916" t="s">
        <v>91048</v>
      </c>
      <c r="E45916" t="s">
        <v>91048</v>
      </c>
      <c r="F45916" t="s">
        <v>60</v>
      </c>
      <c r="G45916" t="s">
        <v>436</v>
      </c>
      <c r="H45916" t="s">
        <v>5556</v>
      </c>
      <c r="I45916" t="s">
        <v>145</v>
      </c>
      <c r="J45916">
        <v>1</v>
      </c>
      <c r="K45916" t="s">
        <v>151</v>
      </c>
      <c r="L45916" t="s">
        <v>2591</v>
      </c>
      <c r="M45916" t="s">
        <v>2592</v>
      </c>
      <c r="N45916">
        <v>10491263</v>
      </c>
    </row>
    <row r="45917" spans="2:14">
      <c r="B45917" s="1">
        <v>202112030758</v>
      </c>
      <c r="C45917" t="s">
        <v>59691</v>
      </c>
      <c r="D45917" t="s">
        <v>150205</v>
      </c>
      <c r="E45917" t="s">
        <v>150206</v>
      </c>
      <c r="F45917" t="s">
        <v>60</v>
      </c>
      <c r="G45917" t="s">
        <v>2058</v>
      </c>
      <c r="H45917" t="s">
        <v>22216</v>
      </c>
      <c r="I45917" t="s">
        <v>231</v>
      </c>
      <c r="J45917">
        <v>1</v>
      </c>
      <c r="K45917" t="s">
        <v>614</v>
      </c>
      <c r="L45917" t="s">
        <v>5695</v>
      </c>
      <c r="M45917" t="s">
        <v>16361</v>
      </c>
      <c r="N45917">
        <v>10490258</v>
      </c>
    </row>
    <row r="45918" spans="2:14">
      <c r="B45918" s="1">
        <v>202112030773</v>
      </c>
      <c r="C45918" t="s">
        <v>59692</v>
      </c>
      <c r="D45918" t="s">
        <v>132409</v>
      </c>
      <c r="E45918" t="s">
        <v>71500</v>
      </c>
      <c r="F45918" t="s">
        <v>52</v>
      </c>
      <c r="G45918" t="s">
        <v>934</v>
      </c>
      <c r="H45918" t="s">
        <v>2623</v>
      </c>
      <c r="I45918" t="s">
        <v>2573</v>
      </c>
      <c r="J45918">
        <v>1</v>
      </c>
      <c r="K45918" t="s">
        <v>215</v>
      </c>
      <c r="L45918" t="s">
        <v>5891</v>
      </c>
      <c r="M45918" t="s">
        <v>12515</v>
      </c>
      <c r="N45918">
        <v>10390591</v>
      </c>
    </row>
    <row r="45919" spans="2:14">
      <c r="B45919" s="1">
        <v>202112030809</v>
      </c>
      <c r="C45919" t="s">
        <v>59693</v>
      </c>
      <c r="D45919" t="s">
        <v>150207</v>
      </c>
      <c r="E45919" t="s">
        <v>150208</v>
      </c>
      <c r="F45919" t="s">
        <v>28</v>
      </c>
      <c r="G45919" t="s">
        <v>559</v>
      </c>
      <c r="H45919" t="s">
        <v>560</v>
      </c>
      <c r="I45919" t="s">
        <v>145</v>
      </c>
      <c r="J45919">
        <v>1</v>
      </c>
      <c r="K45919" t="s">
        <v>56</v>
      </c>
      <c r="L45919" t="s">
        <v>902</v>
      </c>
      <c r="M45919" t="s">
        <v>16289</v>
      </c>
      <c r="N45919">
        <v>10290470</v>
      </c>
    </row>
    <row r="45920" spans="2:14">
      <c r="B45920" s="1">
        <v>202112030894</v>
      </c>
      <c r="C45920" t="s">
        <v>59694</v>
      </c>
      <c r="D45920" t="s">
        <v>150209</v>
      </c>
      <c r="E45920" t="s">
        <v>150210</v>
      </c>
      <c r="F45920" t="s">
        <v>87</v>
      </c>
      <c r="G45920" t="s">
        <v>243</v>
      </c>
      <c r="H45920" t="s">
        <v>4840</v>
      </c>
      <c r="I45920" t="s">
        <v>319</v>
      </c>
      <c r="J45920">
        <v>1</v>
      </c>
      <c r="K45920" t="s">
        <v>91</v>
      </c>
      <c r="L45920" t="s">
        <v>358</v>
      </c>
      <c r="M45920" t="s">
        <v>56836</v>
      </c>
      <c r="N45920">
        <v>1031036</v>
      </c>
    </row>
    <row r="45921" spans="2:14">
      <c r="B45921" s="1">
        <v>202112030923</v>
      </c>
      <c r="C45921" t="s">
        <v>59695</v>
      </c>
      <c r="D45921" t="s">
        <v>58833</v>
      </c>
      <c r="E45921" t="s">
        <v>36185</v>
      </c>
      <c r="F45921" t="s">
        <v>20</v>
      </c>
      <c r="G45921" t="s">
        <v>418</v>
      </c>
      <c r="H45921" t="s">
        <v>2164</v>
      </c>
      <c r="I45921" t="s">
        <v>325</v>
      </c>
      <c r="J45921">
        <v>1</v>
      </c>
      <c r="K45921" t="s">
        <v>64</v>
      </c>
      <c r="L45921" t="s">
        <v>420</v>
      </c>
      <c r="M45921" t="s">
        <v>43321</v>
      </c>
      <c r="N45921">
        <v>1071016</v>
      </c>
    </row>
    <row r="45922" spans="2:14">
      <c r="B45922" s="1">
        <v>202112031008</v>
      </c>
      <c r="C45922" t="s">
        <v>59696</v>
      </c>
      <c r="D45922" t="s">
        <v>150211</v>
      </c>
      <c r="E45922" t="s">
        <v>150212</v>
      </c>
      <c r="F45922" t="s">
        <v>201</v>
      </c>
      <c r="G45922" t="s">
        <v>1092</v>
      </c>
      <c r="H45922" t="s">
        <v>46904</v>
      </c>
      <c r="I45922" t="s">
        <v>1162</v>
      </c>
      <c r="J45922">
        <v>1</v>
      </c>
      <c r="K45922" t="s">
        <v>91</v>
      </c>
      <c r="L45922" t="s">
        <v>358</v>
      </c>
      <c r="M45922" t="s">
        <v>15692</v>
      </c>
      <c r="N45922">
        <v>1031020</v>
      </c>
    </row>
    <row r="45923" spans="2:14">
      <c r="B45923" s="1">
        <v>202112031015</v>
      </c>
      <c r="C45923" t="s">
        <v>59697</v>
      </c>
      <c r="D45923" t="s">
        <v>150213</v>
      </c>
      <c r="E45923" t="s">
        <v>150214</v>
      </c>
      <c r="F45923" t="s">
        <v>123</v>
      </c>
      <c r="G45923" t="s">
        <v>124</v>
      </c>
      <c r="H45923" t="s">
        <v>3703</v>
      </c>
      <c r="I45923" t="s">
        <v>15</v>
      </c>
      <c r="J45923">
        <v>1</v>
      </c>
      <c r="K45923" t="s">
        <v>245</v>
      </c>
      <c r="L45923" t="s">
        <v>14282</v>
      </c>
      <c r="M45923" t="s">
        <v>59698</v>
      </c>
      <c r="N45923">
        <v>11090274</v>
      </c>
    </row>
    <row r="45924" spans="2:14">
      <c r="B45924" s="1">
        <v>202112031181</v>
      </c>
      <c r="C45924" t="s">
        <v>59699</v>
      </c>
      <c r="D45924" t="s">
        <v>150215</v>
      </c>
      <c r="E45924" t="s">
        <v>138122</v>
      </c>
      <c r="F45924" t="s">
        <v>123</v>
      </c>
      <c r="G45924" t="s">
        <v>2370</v>
      </c>
      <c r="H45924" t="s">
        <v>45700</v>
      </c>
      <c r="I45924" t="s">
        <v>231</v>
      </c>
      <c r="J45924">
        <v>1</v>
      </c>
      <c r="K45924" t="s">
        <v>127</v>
      </c>
      <c r="L45924" t="s">
        <v>1640</v>
      </c>
      <c r="M45924" t="s">
        <v>959</v>
      </c>
      <c r="N45924">
        <v>11090422</v>
      </c>
    </row>
    <row r="45925" spans="2:14">
      <c r="B45925" s="1">
        <v>202112031184</v>
      </c>
      <c r="C45925" t="s">
        <v>59700</v>
      </c>
      <c r="D45925" t="s">
        <v>99865</v>
      </c>
      <c r="E45925" t="s">
        <v>150216</v>
      </c>
      <c r="F45925" t="s">
        <v>87</v>
      </c>
      <c r="G45925" t="s">
        <v>783</v>
      </c>
      <c r="H45925" t="s">
        <v>1822</v>
      </c>
      <c r="I45925" t="s">
        <v>15</v>
      </c>
      <c r="J45925">
        <v>1</v>
      </c>
      <c r="K45925" t="s">
        <v>91</v>
      </c>
      <c r="L45925" t="s">
        <v>1823</v>
      </c>
      <c r="M45925" t="s">
        <v>25926</v>
      </c>
      <c r="N45925">
        <v>10990522</v>
      </c>
    </row>
    <row r="45926" spans="2:14">
      <c r="B45926" s="1">
        <v>202112031185</v>
      </c>
      <c r="C45926" t="s">
        <v>59701</v>
      </c>
      <c r="D45926" t="s">
        <v>150217</v>
      </c>
      <c r="E45926" t="s">
        <v>150218</v>
      </c>
      <c r="F45926" t="s">
        <v>155</v>
      </c>
      <c r="G45926" t="s">
        <v>156</v>
      </c>
      <c r="H45926" t="s">
        <v>45122</v>
      </c>
      <c r="I45926" t="s">
        <v>15</v>
      </c>
      <c r="J45926">
        <v>1</v>
      </c>
      <c r="K45926" t="s">
        <v>64</v>
      </c>
      <c r="L45926" t="s">
        <v>156</v>
      </c>
      <c r="M45926" t="s">
        <v>17578</v>
      </c>
      <c r="N45926">
        <v>10590020</v>
      </c>
    </row>
    <row r="45927" spans="2:14">
      <c r="B45927" s="1">
        <v>202112031207</v>
      </c>
      <c r="C45927" t="s">
        <v>59702</v>
      </c>
      <c r="D45927" t="s">
        <v>150219</v>
      </c>
      <c r="E45927" t="s">
        <v>146283</v>
      </c>
      <c r="F45927" t="s">
        <v>87</v>
      </c>
      <c r="G45927" t="s">
        <v>243</v>
      </c>
      <c r="H45927" t="s">
        <v>991</v>
      </c>
      <c r="I45927" t="s">
        <v>15</v>
      </c>
      <c r="J45927">
        <v>1</v>
      </c>
      <c r="K45927" t="s">
        <v>91</v>
      </c>
      <c r="L45927" t="s">
        <v>358</v>
      </c>
      <c r="M45927" t="s">
        <v>20350</v>
      </c>
      <c r="N45927">
        <v>1031037</v>
      </c>
    </row>
    <row r="45928" spans="2:14">
      <c r="B45928" s="1">
        <v>202112031214</v>
      </c>
      <c r="C45928" t="s">
        <v>59703</v>
      </c>
      <c r="D45928" t="s">
        <v>150220</v>
      </c>
      <c r="E45928" t="s">
        <v>150221</v>
      </c>
      <c r="F45928" t="s">
        <v>52</v>
      </c>
      <c r="G45928" t="s">
        <v>215</v>
      </c>
      <c r="H45928" t="s">
        <v>47618</v>
      </c>
      <c r="I45928" t="s">
        <v>6388</v>
      </c>
      <c r="J45928">
        <v>3</v>
      </c>
      <c r="K45928" t="s">
        <v>78</v>
      </c>
      <c r="L45928" t="s">
        <v>79</v>
      </c>
      <c r="M45928" t="s">
        <v>2302</v>
      </c>
      <c r="N45928">
        <v>1086361</v>
      </c>
    </row>
    <row r="45929" spans="2:14">
      <c r="B45929" s="1">
        <v>202112031275</v>
      </c>
      <c r="C45929" t="s">
        <v>59704</v>
      </c>
      <c r="D45929" t="s">
        <v>150222</v>
      </c>
      <c r="E45929" t="s">
        <v>150223</v>
      </c>
      <c r="F45929" t="s">
        <v>201</v>
      </c>
      <c r="G45929" t="s">
        <v>2155</v>
      </c>
      <c r="H45929" t="s">
        <v>3595</v>
      </c>
      <c r="I45929" t="s">
        <v>84</v>
      </c>
      <c r="J45929">
        <v>3</v>
      </c>
      <c r="K45929" t="s">
        <v>260</v>
      </c>
      <c r="L45929" t="s">
        <v>3262</v>
      </c>
      <c r="M45929" t="s">
        <v>25496</v>
      </c>
      <c r="N45929">
        <v>10890897</v>
      </c>
    </row>
    <row r="45930" spans="2:14">
      <c r="B45930" s="1">
        <v>202112031313</v>
      </c>
      <c r="C45930" t="s">
        <v>59705</v>
      </c>
      <c r="D45930" t="s">
        <v>150224</v>
      </c>
      <c r="E45930" t="s">
        <v>150225</v>
      </c>
      <c r="F45930" t="s">
        <v>28</v>
      </c>
      <c r="G45930" t="s">
        <v>902</v>
      </c>
      <c r="H45930" t="s">
        <v>28745</v>
      </c>
      <c r="I45930" t="s">
        <v>7790</v>
      </c>
      <c r="J45930">
        <v>3</v>
      </c>
      <c r="K45930" t="s">
        <v>56</v>
      </c>
      <c r="L45930" t="s">
        <v>3020</v>
      </c>
      <c r="M45930" t="s">
        <v>44153</v>
      </c>
      <c r="N45930">
        <v>1090006</v>
      </c>
    </row>
    <row r="45931" spans="2:14">
      <c r="B45931" s="1">
        <v>202112031348</v>
      </c>
      <c r="C45931" t="s">
        <v>59706</v>
      </c>
      <c r="D45931" t="s">
        <v>150226</v>
      </c>
      <c r="E45931" t="s">
        <v>79014</v>
      </c>
      <c r="F45931" t="s">
        <v>201</v>
      </c>
      <c r="G45931" t="s">
        <v>2155</v>
      </c>
      <c r="H45931" t="s">
        <v>15399</v>
      </c>
      <c r="I45931" t="s">
        <v>1150</v>
      </c>
      <c r="J45931">
        <v>1</v>
      </c>
      <c r="K45931" t="s">
        <v>522</v>
      </c>
      <c r="L45931" t="s">
        <v>9155</v>
      </c>
      <c r="M45931" t="s">
        <v>14027</v>
      </c>
      <c r="N45931">
        <v>10790540</v>
      </c>
    </row>
    <row r="45932" spans="2:14">
      <c r="B45932" s="1">
        <v>202112031396</v>
      </c>
      <c r="C45932" t="s">
        <v>59707</v>
      </c>
      <c r="D45932" t="s">
        <v>9295</v>
      </c>
      <c r="E45932" t="s">
        <v>96145</v>
      </c>
      <c r="F45932" t="s">
        <v>201</v>
      </c>
      <c r="G45932" t="s">
        <v>2062</v>
      </c>
      <c r="H45932" t="s">
        <v>6458</v>
      </c>
      <c r="I45932" t="s">
        <v>7769</v>
      </c>
      <c r="J45932">
        <v>1</v>
      </c>
      <c r="K45932" t="s">
        <v>522</v>
      </c>
      <c r="L45932" t="s">
        <v>2064</v>
      </c>
      <c r="M45932" t="s">
        <v>2065</v>
      </c>
      <c r="N45932">
        <v>1131011</v>
      </c>
    </row>
    <row r="45933" spans="2:14">
      <c r="B45933" s="1">
        <v>202112031409</v>
      </c>
      <c r="C45933" t="s">
        <v>59708</v>
      </c>
      <c r="D45933" t="s">
        <v>150227</v>
      </c>
      <c r="E45933" t="s">
        <v>150228</v>
      </c>
      <c r="F45933" t="s">
        <v>60</v>
      </c>
      <c r="G45933" t="s">
        <v>305</v>
      </c>
      <c r="H45933" t="s">
        <v>306</v>
      </c>
      <c r="I45933" t="s">
        <v>31</v>
      </c>
      <c r="J45933">
        <v>1</v>
      </c>
      <c r="K45933" t="s">
        <v>115</v>
      </c>
      <c r="L45933" t="s">
        <v>305</v>
      </c>
      <c r="M45933" t="s">
        <v>10262</v>
      </c>
      <c r="N45933">
        <v>10490728</v>
      </c>
    </row>
    <row r="45934" spans="2:14">
      <c r="B45934" s="1">
        <v>202112031491</v>
      </c>
      <c r="C45934" t="s">
        <v>59709</v>
      </c>
      <c r="D45934" t="s">
        <v>150229</v>
      </c>
      <c r="E45934" t="s">
        <v>150230</v>
      </c>
      <c r="F45934" t="s">
        <v>155</v>
      </c>
      <c r="G45934" t="s">
        <v>156</v>
      </c>
      <c r="H45934" t="s">
        <v>5990</v>
      </c>
      <c r="I45934" t="s">
        <v>2573</v>
      </c>
      <c r="J45934">
        <v>1</v>
      </c>
      <c r="K45934" t="s">
        <v>64</v>
      </c>
      <c r="L45934" t="s">
        <v>3605</v>
      </c>
      <c r="M45934" t="s">
        <v>3606</v>
      </c>
      <c r="N45934">
        <v>10590093</v>
      </c>
    </row>
    <row r="45935" spans="2:14">
      <c r="B45935" s="1">
        <v>202112031569</v>
      </c>
      <c r="C45935" t="s">
        <v>59710</v>
      </c>
      <c r="D45935" t="s">
        <v>150231</v>
      </c>
      <c r="E45935" t="s">
        <v>150232</v>
      </c>
      <c r="F45935" t="s">
        <v>87</v>
      </c>
      <c r="G45935" t="s">
        <v>769</v>
      </c>
      <c r="H45935" t="s">
        <v>3030</v>
      </c>
      <c r="I45935" t="s">
        <v>1696</v>
      </c>
      <c r="J45935">
        <v>1</v>
      </c>
      <c r="K45935" t="s">
        <v>91</v>
      </c>
      <c r="L45935" t="s">
        <v>5601</v>
      </c>
      <c r="M45935" t="s">
        <v>5759</v>
      </c>
      <c r="N45935">
        <v>10990589</v>
      </c>
    </row>
    <row r="45936" spans="2:14">
      <c r="B45936" s="1">
        <v>202112031659</v>
      </c>
      <c r="C45936" t="s">
        <v>40970</v>
      </c>
      <c r="D45936" t="s">
        <v>144656</v>
      </c>
      <c r="E45936" t="s">
        <v>150233</v>
      </c>
      <c r="F45936" t="s">
        <v>12</v>
      </c>
      <c r="G45936" t="s">
        <v>783</v>
      </c>
      <c r="H45936" t="s">
        <v>2921</v>
      </c>
      <c r="I45936" t="s">
        <v>352</v>
      </c>
      <c r="J45936">
        <v>3</v>
      </c>
      <c r="K45936" t="s">
        <v>48</v>
      </c>
      <c r="L45936" t="s">
        <v>1775</v>
      </c>
      <c r="M45936" t="s">
        <v>9682</v>
      </c>
      <c r="N45936">
        <v>1160012</v>
      </c>
    </row>
    <row r="45937" spans="2:14">
      <c r="B45937" s="1">
        <v>202112031667</v>
      </c>
      <c r="C45937" t="s">
        <v>59711</v>
      </c>
      <c r="D45937" t="s">
        <v>150234</v>
      </c>
      <c r="E45937" t="s">
        <v>150235</v>
      </c>
      <c r="F45937" t="s">
        <v>123</v>
      </c>
      <c r="G45937" t="s">
        <v>1640</v>
      </c>
      <c r="H45937" t="s">
        <v>2654</v>
      </c>
      <c r="I45937" t="s">
        <v>1150</v>
      </c>
      <c r="J45937">
        <v>1</v>
      </c>
      <c r="K45937" t="s">
        <v>127</v>
      </c>
      <c r="L45937" t="s">
        <v>1640</v>
      </c>
      <c r="M45937" t="s">
        <v>1642</v>
      </c>
      <c r="N45937">
        <v>11090420</v>
      </c>
    </row>
    <row r="45938" spans="2:14">
      <c r="B45938" s="1">
        <v>202112031673</v>
      </c>
      <c r="C45938" t="s">
        <v>59712</v>
      </c>
      <c r="D45938" t="s">
        <v>150236</v>
      </c>
      <c r="E45938" t="s">
        <v>150237</v>
      </c>
      <c r="F45938" t="s">
        <v>123</v>
      </c>
      <c r="G45938" t="s">
        <v>3000</v>
      </c>
      <c r="H45938" t="s">
        <v>19619</v>
      </c>
      <c r="I45938" t="s">
        <v>15</v>
      </c>
      <c r="J45938">
        <v>1</v>
      </c>
      <c r="K45938" t="s">
        <v>245</v>
      </c>
      <c r="L45938" t="s">
        <v>3434</v>
      </c>
      <c r="M45938" t="s">
        <v>12271</v>
      </c>
      <c r="N45938">
        <v>11090912</v>
      </c>
    </row>
    <row r="45939" spans="2:14">
      <c r="B45939" s="1">
        <v>202112031787</v>
      </c>
      <c r="C45939" t="s">
        <v>59713</v>
      </c>
      <c r="D45939" t="s">
        <v>150238</v>
      </c>
      <c r="E45939" t="s">
        <v>150239</v>
      </c>
      <c r="F45939" t="s">
        <v>87</v>
      </c>
      <c r="G45939" t="s">
        <v>1521</v>
      </c>
      <c r="H45939" t="s">
        <v>2413</v>
      </c>
      <c r="I45939" t="s">
        <v>15</v>
      </c>
      <c r="J45939">
        <v>1</v>
      </c>
      <c r="K45939" t="s">
        <v>91</v>
      </c>
      <c r="L45939" t="s">
        <v>88</v>
      </c>
      <c r="M45939" t="s">
        <v>10392</v>
      </c>
      <c r="N45939">
        <v>10990577</v>
      </c>
    </row>
    <row r="45940" spans="2:14">
      <c r="B45940" s="1">
        <v>202112031802</v>
      </c>
      <c r="C45940" t="s">
        <v>59714</v>
      </c>
      <c r="D45940" t="s">
        <v>150240</v>
      </c>
      <c r="E45940" t="s">
        <v>150241</v>
      </c>
      <c r="F45940" t="s">
        <v>60</v>
      </c>
      <c r="G45940" t="s">
        <v>308</v>
      </c>
      <c r="H45940" t="s">
        <v>7250</v>
      </c>
      <c r="I45940" t="s">
        <v>231</v>
      </c>
      <c r="J45940">
        <v>1</v>
      </c>
      <c r="K45940" t="s">
        <v>115</v>
      </c>
      <c r="L45940" t="s">
        <v>308</v>
      </c>
      <c r="M45940" t="s">
        <v>6168</v>
      </c>
      <c r="N45940">
        <v>10490492</v>
      </c>
    </row>
    <row r="45941" spans="2:14">
      <c r="B45941" s="1">
        <v>202112031826</v>
      </c>
      <c r="C45941" t="s">
        <v>59715</v>
      </c>
      <c r="D45941" t="s">
        <v>150242</v>
      </c>
      <c r="E45941" t="s">
        <v>75431</v>
      </c>
      <c r="F45941" t="s">
        <v>60</v>
      </c>
      <c r="G45941" t="s">
        <v>10260</v>
      </c>
      <c r="H45941" t="s">
        <v>17260</v>
      </c>
      <c r="I45941" t="s">
        <v>319</v>
      </c>
      <c r="J45941">
        <v>1</v>
      </c>
      <c r="K45941" t="s">
        <v>115</v>
      </c>
      <c r="L45941" t="s">
        <v>3355</v>
      </c>
      <c r="M45941" t="s">
        <v>21665</v>
      </c>
      <c r="N45941">
        <v>1066013</v>
      </c>
    </row>
    <row r="45942" spans="2:14">
      <c r="B45942" s="1">
        <v>202112031957</v>
      </c>
      <c r="C45942" t="s">
        <v>59716</v>
      </c>
      <c r="D45942" t="s">
        <v>150243</v>
      </c>
      <c r="E45942" t="s">
        <v>150244</v>
      </c>
      <c r="F45942" t="s">
        <v>87</v>
      </c>
      <c r="G45942" t="s">
        <v>243</v>
      </c>
      <c r="H45942" t="s">
        <v>7055</v>
      </c>
      <c r="I45942" t="s">
        <v>3085</v>
      </c>
      <c r="J45942">
        <v>1</v>
      </c>
      <c r="K45942" t="s">
        <v>91</v>
      </c>
      <c r="L45942" t="s">
        <v>358</v>
      </c>
      <c r="M45942" t="s">
        <v>15692</v>
      </c>
      <c r="N45942">
        <v>1031020</v>
      </c>
    </row>
    <row r="45943" spans="2:14">
      <c r="B45943" s="1">
        <v>202112031962</v>
      </c>
      <c r="C45943" t="s">
        <v>59717</v>
      </c>
      <c r="D45943" t="s">
        <v>150245</v>
      </c>
      <c r="E45943" t="s">
        <v>150246</v>
      </c>
      <c r="F45943" t="s">
        <v>87</v>
      </c>
      <c r="G45943" t="s">
        <v>243</v>
      </c>
      <c r="H45943" t="s">
        <v>1019</v>
      </c>
      <c r="I45943" t="s">
        <v>1020</v>
      </c>
      <c r="J45943">
        <v>1</v>
      </c>
      <c r="K45943" t="s">
        <v>91</v>
      </c>
      <c r="L45943" t="s">
        <v>510</v>
      </c>
      <c r="M45943" t="s">
        <v>13173</v>
      </c>
      <c r="N45943">
        <v>10990227</v>
      </c>
    </row>
    <row r="45944" spans="2:14">
      <c r="B45944" s="1">
        <v>202112031965</v>
      </c>
      <c r="C45944" t="s">
        <v>59718</v>
      </c>
      <c r="D45944" t="s">
        <v>150247</v>
      </c>
      <c r="E45944" t="s">
        <v>150248</v>
      </c>
      <c r="F45944" t="s">
        <v>68</v>
      </c>
      <c r="G45944" t="s">
        <v>1139</v>
      </c>
      <c r="H45944" t="s">
        <v>1140</v>
      </c>
      <c r="I45944" t="s">
        <v>31</v>
      </c>
      <c r="J45944">
        <v>1</v>
      </c>
      <c r="K45944" t="s">
        <v>72</v>
      </c>
      <c r="L45944" t="s">
        <v>97</v>
      </c>
      <c r="M45944" t="s">
        <v>2955</v>
      </c>
      <c r="N45944">
        <v>11190458</v>
      </c>
    </row>
    <row r="45945" spans="2:14">
      <c r="B45945" s="1">
        <v>202112032001</v>
      </c>
      <c r="C45945" t="s">
        <v>59719</v>
      </c>
      <c r="D45945" t="s">
        <v>119858</v>
      </c>
      <c r="E45945" t="s">
        <v>150249</v>
      </c>
      <c r="F45945" t="s">
        <v>201</v>
      </c>
      <c r="G45945" t="s">
        <v>1748</v>
      </c>
      <c r="H45945" t="s">
        <v>10695</v>
      </c>
      <c r="I45945" t="s">
        <v>47</v>
      </c>
      <c r="J45945">
        <v>3</v>
      </c>
      <c r="K45945" t="s">
        <v>522</v>
      </c>
      <c r="L45945" t="s">
        <v>4656</v>
      </c>
      <c r="M45945" t="s">
        <v>59720</v>
      </c>
      <c r="N45945">
        <v>1020028</v>
      </c>
    </row>
    <row r="45946" spans="2:14">
      <c r="B45946" s="1">
        <v>202112032039</v>
      </c>
      <c r="C45946" t="s">
        <v>59721</v>
      </c>
      <c r="D45946" t="s">
        <v>150250</v>
      </c>
      <c r="E45946" t="s">
        <v>110876</v>
      </c>
      <c r="F45946" t="s">
        <v>123</v>
      </c>
      <c r="G45946" t="s">
        <v>1337</v>
      </c>
      <c r="H45946" t="s">
        <v>11242</v>
      </c>
      <c r="I45946" t="s">
        <v>319</v>
      </c>
      <c r="J45946">
        <v>1</v>
      </c>
      <c r="K45946" t="s">
        <v>301</v>
      </c>
      <c r="L45946" t="s">
        <v>1613</v>
      </c>
      <c r="M45946" t="s">
        <v>5680</v>
      </c>
      <c r="N45946">
        <v>11290831</v>
      </c>
    </row>
    <row r="45947" spans="2:14">
      <c r="B45947" s="1">
        <v>202112032085</v>
      </c>
      <c r="C45947" t="s">
        <v>59722</v>
      </c>
      <c r="D45947" t="s">
        <v>150251</v>
      </c>
      <c r="E45947" t="s">
        <v>150252</v>
      </c>
      <c r="F45947" t="s">
        <v>40</v>
      </c>
      <c r="G45947" t="s">
        <v>409</v>
      </c>
      <c r="H45947" t="s">
        <v>23286</v>
      </c>
      <c r="I45947" t="s">
        <v>7790</v>
      </c>
      <c r="J45947">
        <v>3</v>
      </c>
      <c r="K45947" t="s">
        <v>197</v>
      </c>
      <c r="L45947" t="s">
        <v>757</v>
      </c>
      <c r="M45947" t="s">
        <v>9739</v>
      </c>
      <c r="N45947">
        <v>1085028</v>
      </c>
    </row>
    <row r="45948" spans="2:14">
      <c r="B45948" s="1">
        <v>202112032174</v>
      </c>
      <c r="C45948" t="s">
        <v>59723</v>
      </c>
      <c r="D45948" t="s">
        <v>150253</v>
      </c>
      <c r="E45948" t="s">
        <v>150254</v>
      </c>
      <c r="F45948" t="s">
        <v>20</v>
      </c>
      <c r="G45948" t="s">
        <v>5200</v>
      </c>
      <c r="H45948" t="s">
        <v>7359</v>
      </c>
      <c r="I45948" t="s">
        <v>2274</v>
      </c>
      <c r="J45948">
        <v>1</v>
      </c>
      <c r="K45948" t="s">
        <v>205</v>
      </c>
      <c r="L45948" t="s">
        <v>12698</v>
      </c>
      <c r="M45948" t="s">
        <v>14074</v>
      </c>
      <c r="N45948">
        <v>1145001</v>
      </c>
    </row>
    <row r="45949" spans="2:14">
      <c r="B45949" s="1">
        <v>202112032202</v>
      </c>
      <c r="C45949" t="s">
        <v>59724</v>
      </c>
      <c r="D45949" t="s">
        <v>150255</v>
      </c>
      <c r="E45949" t="s">
        <v>119855</v>
      </c>
      <c r="F45949" t="s">
        <v>87</v>
      </c>
      <c r="G45949" t="s">
        <v>243</v>
      </c>
      <c r="H45949" t="s">
        <v>4840</v>
      </c>
      <c r="I45949" t="s">
        <v>19818</v>
      </c>
      <c r="J45949">
        <v>1</v>
      </c>
      <c r="K45949" t="s">
        <v>91</v>
      </c>
      <c r="L45949" t="s">
        <v>358</v>
      </c>
      <c r="M45949" t="s">
        <v>8507</v>
      </c>
      <c r="N45949">
        <v>1031107</v>
      </c>
    </row>
    <row r="45950" spans="2:14">
      <c r="B45950" s="1">
        <v>202112032249</v>
      </c>
      <c r="C45950" t="s">
        <v>59725</v>
      </c>
      <c r="D45950" t="s">
        <v>150256</v>
      </c>
      <c r="E45950" t="s">
        <v>150256</v>
      </c>
      <c r="F45950" t="s">
        <v>155</v>
      </c>
      <c r="G45950" t="s">
        <v>177</v>
      </c>
      <c r="H45950" t="s">
        <v>1479</v>
      </c>
      <c r="I45950" t="s">
        <v>231</v>
      </c>
      <c r="J45950">
        <v>1</v>
      </c>
      <c r="K45950" t="s">
        <v>179</v>
      </c>
      <c r="L45950" t="s">
        <v>1029</v>
      </c>
      <c r="M45950" t="s">
        <v>31205</v>
      </c>
      <c r="N45950">
        <v>1074009</v>
      </c>
    </row>
    <row r="45951" spans="2:14">
      <c r="B45951" s="1">
        <v>202112032385</v>
      </c>
      <c r="C45951" t="s">
        <v>59726</v>
      </c>
      <c r="D45951" t="s">
        <v>150257</v>
      </c>
      <c r="E45951" t="s">
        <v>150258</v>
      </c>
      <c r="F45951" t="s">
        <v>28</v>
      </c>
      <c r="G45951" t="s">
        <v>82</v>
      </c>
      <c r="H45951" t="s">
        <v>2245</v>
      </c>
      <c r="I45951" t="s">
        <v>325</v>
      </c>
      <c r="J45951">
        <v>1</v>
      </c>
      <c r="K45951" t="s">
        <v>215</v>
      </c>
      <c r="L45951" t="s">
        <v>1285</v>
      </c>
      <c r="M45951" t="s">
        <v>5246</v>
      </c>
      <c r="N45951">
        <v>10390334</v>
      </c>
    </row>
    <row r="45952" spans="2:14">
      <c r="B45952" s="1">
        <v>202112032447</v>
      </c>
      <c r="C45952" t="s">
        <v>59727</v>
      </c>
      <c r="D45952" t="s">
        <v>150259</v>
      </c>
      <c r="E45952" t="s">
        <v>150260</v>
      </c>
      <c r="F45952" t="s">
        <v>123</v>
      </c>
      <c r="G45952" t="s">
        <v>2095</v>
      </c>
      <c r="H45952" t="s">
        <v>58809</v>
      </c>
      <c r="I45952" t="s">
        <v>4366</v>
      </c>
      <c r="J45952">
        <v>3</v>
      </c>
      <c r="K45952" t="s">
        <v>245</v>
      </c>
      <c r="L45952" t="s">
        <v>2523</v>
      </c>
      <c r="M45952" t="s">
        <v>44470</v>
      </c>
      <c r="N45952">
        <v>1012064</v>
      </c>
    </row>
    <row r="45953" spans="2:14">
      <c r="B45953" s="1">
        <v>202112032468</v>
      </c>
      <c r="C45953" t="s">
        <v>59728</v>
      </c>
      <c r="D45953" t="s">
        <v>150261</v>
      </c>
      <c r="E45953" t="s">
        <v>150262</v>
      </c>
      <c r="F45953" t="s">
        <v>297</v>
      </c>
      <c r="G45953" t="s">
        <v>480</v>
      </c>
      <c r="H45953" t="s">
        <v>15278</v>
      </c>
      <c r="I45953" t="s">
        <v>3643</v>
      </c>
      <c r="J45953">
        <v>1</v>
      </c>
      <c r="K45953" t="s">
        <v>326</v>
      </c>
      <c r="L45953" t="s">
        <v>601</v>
      </c>
      <c r="M45953" t="s">
        <v>9134</v>
      </c>
      <c r="N45953">
        <v>1001069</v>
      </c>
    </row>
    <row r="45954" spans="2:14">
      <c r="B45954" s="1">
        <v>202112032558</v>
      </c>
      <c r="C45954" t="s">
        <v>59729</v>
      </c>
      <c r="D45954" t="s">
        <v>106252</v>
      </c>
      <c r="E45954" t="s">
        <v>106253</v>
      </c>
      <c r="F45954" t="s">
        <v>28</v>
      </c>
      <c r="G45954" t="s">
        <v>1902</v>
      </c>
      <c r="H45954" t="s">
        <v>10116</v>
      </c>
      <c r="I45954" t="s">
        <v>5229</v>
      </c>
      <c r="J45954">
        <v>3</v>
      </c>
      <c r="K45954" t="s">
        <v>24</v>
      </c>
      <c r="L45954" t="s">
        <v>699</v>
      </c>
      <c r="M45954" t="s">
        <v>28728</v>
      </c>
      <c r="N45954">
        <v>10290597</v>
      </c>
    </row>
    <row r="45955" spans="2:14">
      <c r="B45955" s="1">
        <v>202112032657</v>
      </c>
      <c r="C45955" t="s">
        <v>59730</v>
      </c>
      <c r="D45955" t="s">
        <v>150263</v>
      </c>
      <c r="E45955" t="s">
        <v>150264</v>
      </c>
      <c r="F45955" t="s">
        <v>123</v>
      </c>
      <c r="G45955" t="s">
        <v>1337</v>
      </c>
      <c r="H45955" t="s">
        <v>11242</v>
      </c>
      <c r="I45955" t="s">
        <v>15</v>
      </c>
      <c r="J45955">
        <v>1</v>
      </c>
      <c r="K45955" t="s">
        <v>353</v>
      </c>
      <c r="L45955" t="s">
        <v>3713</v>
      </c>
      <c r="M45955" t="s">
        <v>6881</v>
      </c>
      <c r="N45955">
        <v>1009004</v>
      </c>
    </row>
    <row r="45956" spans="2:14">
      <c r="B45956" s="1">
        <v>202112032669</v>
      </c>
      <c r="C45956" t="s">
        <v>59731</v>
      </c>
      <c r="D45956" t="s">
        <v>150265</v>
      </c>
      <c r="E45956" t="s">
        <v>150266</v>
      </c>
      <c r="F45956" t="s">
        <v>297</v>
      </c>
      <c r="G45956" t="s">
        <v>9634</v>
      </c>
      <c r="H45956" t="s">
        <v>11876</v>
      </c>
      <c r="I45956" t="s">
        <v>15</v>
      </c>
      <c r="J45956">
        <v>1</v>
      </c>
      <c r="K45956" t="s">
        <v>301</v>
      </c>
      <c r="L45956" t="s">
        <v>6272</v>
      </c>
      <c r="M45956" t="s">
        <v>45455</v>
      </c>
      <c r="N45956">
        <v>1155003</v>
      </c>
    </row>
    <row r="45957" spans="2:14">
      <c r="B45957" s="1">
        <v>202112032683</v>
      </c>
      <c r="C45957" t="s">
        <v>59732</v>
      </c>
      <c r="D45957" t="s">
        <v>150267</v>
      </c>
      <c r="E45957" t="s">
        <v>150268</v>
      </c>
      <c r="F45957" t="s">
        <v>123</v>
      </c>
      <c r="G45957" t="s">
        <v>4734</v>
      </c>
      <c r="H45957" t="s">
        <v>9777</v>
      </c>
      <c r="I45957" t="s">
        <v>3085</v>
      </c>
      <c r="J45957">
        <v>1</v>
      </c>
      <c r="K45957" t="s">
        <v>127</v>
      </c>
      <c r="L45957" t="s">
        <v>1235</v>
      </c>
      <c r="M45957" t="s">
        <v>17916</v>
      </c>
      <c r="N45957">
        <v>11090520</v>
      </c>
    </row>
    <row r="45958" spans="2:14">
      <c r="B45958" s="1">
        <v>202112032738</v>
      </c>
      <c r="C45958" t="s">
        <v>59733</v>
      </c>
      <c r="D45958" t="s">
        <v>137384</v>
      </c>
      <c r="E45958" t="s">
        <v>81187</v>
      </c>
      <c r="F45958" t="s">
        <v>123</v>
      </c>
      <c r="G45958" t="s">
        <v>127</v>
      </c>
      <c r="H45958" t="s">
        <v>5459</v>
      </c>
      <c r="I45958" t="s">
        <v>3085</v>
      </c>
      <c r="J45958">
        <v>1</v>
      </c>
      <c r="K45958" t="s">
        <v>127</v>
      </c>
      <c r="L45958" t="s">
        <v>1978</v>
      </c>
      <c r="M45958" t="s">
        <v>3660</v>
      </c>
      <c r="N45958">
        <v>11090651</v>
      </c>
    </row>
    <row r="45959" spans="2:14">
      <c r="B45959" s="1">
        <v>202112032751</v>
      </c>
      <c r="C45959" t="s">
        <v>59734</v>
      </c>
      <c r="D45959" t="s">
        <v>150269</v>
      </c>
      <c r="E45959" t="s">
        <v>150270</v>
      </c>
      <c r="F45959" t="s">
        <v>155</v>
      </c>
      <c r="G45959" t="s">
        <v>39917</v>
      </c>
      <c r="H45959" t="s">
        <v>39918</v>
      </c>
      <c r="I45959" t="s">
        <v>300</v>
      </c>
      <c r="J45959">
        <v>3</v>
      </c>
      <c r="K45959" t="s">
        <v>64</v>
      </c>
      <c r="L45959" t="s">
        <v>3605</v>
      </c>
      <c r="M45959" t="s">
        <v>48478</v>
      </c>
      <c r="N45959">
        <v>10590081</v>
      </c>
    </row>
    <row r="45960" spans="2:14">
      <c r="B45960" s="1">
        <v>202112033016</v>
      </c>
      <c r="C45960" t="s">
        <v>18107</v>
      </c>
      <c r="D45960" t="s">
        <v>18862</v>
      </c>
      <c r="E45960" t="s">
        <v>129440</v>
      </c>
      <c r="F45960" t="s">
        <v>87</v>
      </c>
      <c r="G45960" t="s">
        <v>783</v>
      </c>
      <c r="H45960" t="s">
        <v>2394</v>
      </c>
      <c r="I45960" t="s">
        <v>1150</v>
      </c>
      <c r="J45960">
        <v>1</v>
      </c>
      <c r="K45960" t="s">
        <v>91</v>
      </c>
      <c r="L45960" t="s">
        <v>2319</v>
      </c>
      <c r="M45960" t="s">
        <v>2320</v>
      </c>
      <c r="N45960">
        <v>10990375</v>
      </c>
    </row>
    <row r="45961" spans="2:14">
      <c r="B45961" s="1">
        <v>202112033026</v>
      </c>
      <c r="C45961" t="s">
        <v>59735</v>
      </c>
      <c r="D45961" t="s">
        <v>136665</v>
      </c>
      <c r="E45961" t="s">
        <v>150271</v>
      </c>
      <c r="F45961" t="s">
        <v>12</v>
      </c>
      <c r="G45961" t="s">
        <v>120</v>
      </c>
      <c r="H45961" t="s">
        <v>2514</v>
      </c>
      <c r="I45961" t="s">
        <v>36</v>
      </c>
      <c r="J45961">
        <v>3</v>
      </c>
      <c r="K45961" t="s">
        <v>48</v>
      </c>
      <c r="L45961" t="s">
        <v>1003</v>
      </c>
      <c r="M45961" t="s">
        <v>12922</v>
      </c>
      <c r="N45961">
        <v>11390153</v>
      </c>
    </row>
    <row r="45962" spans="2:14">
      <c r="B45962" s="1">
        <v>202112033056</v>
      </c>
      <c r="C45962" t="s">
        <v>59736</v>
      </c>
      <c r="D45962" t="s">
        <v>88797</v>
      </c>
      <c r="E45962" t="s">
        <v>71591</v>
      </c>
      <c r="F45962" t="s">
        <v>60</v>
      </c>
      <c r="G45962" t="s">
        <v>331</v>
      </c>
      <c r="H45962" t="s">
        <v>1292</v>
      </c>
      <c r="I45962" t="s">
        <v>101</v>
      </c>
      <c r="J45962">
        <v>3</v>
      </c>
      <c r="K45962" t="s">
        <v>115</v>
      </c>
      <c r="L45962" t="s">
        <v>331</v>
      </c>
      <c r="M45962" t="s">
        <v>50381</v>
      </c>
      <c r="N45962">
        <v>10491200</v>
      </c>
    </row>
    <row r="45963" spans="2:14">
      <c r="B45963" s="1">
        <v>202112033199</v>
      </c>
      <c r="C45963" t="s">
        <v>59737</v>
      </c>
      <c r="D45963" t="s">
        <v>150272</v>
      </c>
      <c r="E45963" t="s">
        <v>150273</v>
      </c>
      <c r="F45963" t="s">
        <v>60</v>
      </c>
      <c r="G45963" t="s">
        <v>10260</v>
      </c>
      <c r="H45963" t="s">
        <v>17260</v>
      </c>
      <c r="I45963" t="s">
        <v>319</v>
      </c>
      <c r="J45963">
        <v>1</v>
      </c>
      <c r="K45963" t="s">
        <v>115</v>
      </c>
      <c r="L45963" t="s">
        <v>1123</v>
      </c>
      <c r="M45963" t="s">
        <v>6996</v>
      </c>
      <c r="N45963">
        <v>10490550</v>
      </c>
    </row>
    <row r="45964" spans="2:14">
      <c r="B45964" s="1">
        <v>202112033361</v>
      </c>
      <c r="C45964" t="s">
        <v>59738</v>
      </c>
      <c r="D45964" t="s">
        <v>150274</v>
      </c>
      <c r="E45964" t="s">
        <v>150275</v>
      </c>
      <c r="F45964" t="s">
        <v>40</v>
      </c>
      <c r="G45964" t="s">
        <v>197</v>
      </c>
      <c r="H45964" t="s">
        <v>3199</v>
      </c>
      <c r="I45964" t="s">
        <v>101</v>
      </c>
      <c r="J45964">
        <v>3</v>
      </c>
      <c r="K45964" t="s">
        <v>197</v>
      </c>
      <c r="L45964" t="s">
        <v>573</v>
      </c>
      <c r="M45964" t="s">
        <v>1191</v>
      </c>
      <c r="N45964">
        <v>10190829</v>
      </c>
    </row>
    <row r="45965" spans="2:14">
      <c r="B45965" s="1">
        <v>202112033395</v>
      </c>
      <c r="C45965" t="s">
        <v>59739</v>
      </c>
      <c r="D45965" t="s">
        <v>150276</v>
      </c>
      <c r="E45965" t="s">
        <v>150277</v>
      </c>
      <c r="F45965" t="s">
        <v>155</v>
      </c>
      <c r="G45965" t="s">
        <v>2010</v>
      </c>
      <c r="H45965" t="s">
        <v>8102</v>
      </c>
      <c r="I45965" t="s">
        <v>126</v>
      </c>
      <c r="J45965">
        <v>3</v>
      </c>
      <c r="K45965" t="s">
        <v>179</v>
      </c>
      <c r="L45965" t="s">
        <v>2010</v>
      </c>
      <c r="M45965" t="s">
        <v>32075</v>
      </c>
      <c r="N45965">
        <v>10590495</v>
      </c>
    </row>
    <row r="45966" spans="2:14">
      <c r="B45966" s="1">
        <v>202112033434</v>
      </c>
      <c r="C45966" t="s">
        <v>59740</v>
      </c>
      <c r="D45966" t="s">
        <v>150278</v>
      </c>
      <c r="E45966" t="s">
        <v>150279</v>
      </c>
      <c r="F45966" t="s">
        <v>20</v>
      </c>
      <c r="G45966" t="s">
        <v>2091</v>
      </c>
      <c r="H45966" t="s">
        <v>6695</v>
      </c>
      <c r="I45966" t="s">
        <v>1436</v>
      </c>
      <c r="J45966">
        <v>1</v>
      </c>
      <c r="K45966" t="s">
        <v>205</v>
      </c>
      <c r="L45966" t="s">
        <v>206</v>
      </c>
      <c r="M45966" t="s">
        <v>45851</v>
      </c>
      <c r="N45966">
        <v>1073199</v>
      </c>
    </row>
    <row r="45967" spans="2:14">
      <c r="B45967" s="1">
        <v>202112033441</v>
      </c>
      <c r="C45967" t="s">
        <v>59741</v>
      </c>
      <c r="D45967" t="s">
        <v>150280</v>
      </c>
      <c r="E45967" t="s">
        <v>150281</v>
      </c>
      <c r="F45967" t="s">
        <v>131</v>
      </c>
      <c r="G45967" t="s">
        <v>132</v>
      </c>
      <c r="H45967" t="s">
        <v>4133</v>
      </c>
      <c r="I45967" t="s">
        <v>619</v>
      </c>
      <c r="J45967">
        <v>3</v>
      </c>
      <c r="K45967" t="s">
        <v>433</v>
      </c>
      <c r="L45967" t="s">
        <v>2144</v>
      </c>
      <c r="M45967" t="s">
        <v>2145</v>
      </c>
      <c r="N45967">
        <v>10890143</v>
      </c>
    </row>
    <row r="45968" spans="2:14">
      <c r="B45968" s="1">
        <v>202112033487</v>
      </c>
      <c r="C45968" t="s">
        <v>59742</v>
      </c>
      <c r="D45968" t="s">
        <v>150282</v>
      </c>
      <c r="E45968" t="s">
        <v>150283</v>
      </c>
      <c r="F45968" t="s">
        <v>60</v>
      </c>
      <c r="G45968" t="s">
        <v>1123</v>
      </c>
      <c r="H45968" t="s">
        <v>2537</v>
      </c>
      <c r="I45968" t="s">
        <v>15</v>
      </c>
      <c r="J45968">
        <v>1</v>
      </c>
      <c r="K45968" t="s">
        <v>115</v>
      </c>
      <c r="L45968" t="s">
        <v>1123</v>
      </c>
      <c r="M45968" t="s">
        <v>14052</v>
      </c>
      <c r="N45968">
        <v>10490543</v>
      </c>
    </row>
    <row r="45969" spans="2:14">
      <c r="B45969" s="1">
        <v>202112033528</v>
      </c>
      <c r="C45969" t="s">
        <v>59743</v>
      </c>
      <c r="D45969" t="s">
        <v>150284</v>
      </c>
      <c r="E45969" t="s">
        <v>81759</v>
      </c>
      <c r="F45969" t="s">
        <v>52</v>
      </c>
      <c r="G45969" t="s">
        <v>427</v>
      </c>
      <c r="H45969" t="s">
        <v>59744</v>
      </c>
      <c r="I45969" t="s">
        <v>7790</v>
      </c>
      <c r="J45969">
        <v>3</v>
      </c>
      <c r="K45969" t="s">
        <v>78</v>
      </c>
      <c r="L45969" t="s">
        <v>79</v>
      </c>
      <c r="M45969" t="s">
        <v>12429</v>
      </c>
      <c r="N45969">
        <v>1086501</v>
      </c>
    </row>
    <row r="45970" spans="2:14">
      <c r="B45970" s="1">
        <v>202112033713</v>
      </c>
      <c r="C45970" t="s">
        <v>59745</v>
      </c>
      <c r="D45970" t="s">
        <v>150285</v>
      </c>
      <c r="E45970" t="s">
        <v>150286</v>
      </c>
      <c r="F45970" t="s">
        <v>297</v>
      </c>
      <c r="G45970" t="s">
        <v>1632</v>
      </c>
      <c r="H45970" t="s">
        <v>1633</v>
      </c>
      <c r="I45970" t="s">
        <v>231</v>
      </c>
      <c r="J45970">
        <v>1</v>
      </c>
      <c r="K45970" t="s">
        <v>326</v>
      </c>
      <c r="L45970" t="s">
        <v>849</v>
      </c>
      <c r="M45970" t="s">
        <v>17401</v>
      </c>
      <c r="N45970">
        <v>11290277</v>
      </c>
    </row>
    <row r="45971" spans="2:14">
      <c r="B45971" s="1">
        <v>202112033880</v>
      </c>
      <c r="C45971" t="s">
        <v>59746</v>
      </c>
      <c r="D45971" t="s">
        <v>9295</v>
      </c>
      <c r="E45971" t="s">
        <v>150287</v>
      </c>
      <c r="F45971" t="s">
        <v>131</v>
      </c>
      <c r="G45971" t="s">
        <v>1687</v>
      </c>
      <c r="H45971" t="s">
        <v>14529</v>
      </c>
      <c r="I45971" t="s">
        <v>1150</v>
      </c>
      <c r="J45971">
        <v>1</v>
      </c>
      <c r="K45971" t="s">
        <v>48</v>
      </c>
      <c r="L45971" t="s">
        <v>783</v>
      </c>
      <c r="M45971" t="s">
        <v>5416</v>
      </c>
      <c r="N45971">
        <v>11390882</v>
      </c>
    </row>
    <row r="45972" spans="2:14">
      <c r="B45972" s="1">
        <v>202112033910</v>
      </c>
      <c r="C45972" t="s">
        <v>59747</v>
      </c>
      <c r="D45972" t="s">
        <v>32392</v>
      </c>
      <c r="E45972" t="s">
        <v>4171</v>
      </c>
      <c r="F45972" t="s">
        <v>201</v>
      </c>
      <c r="G45972" t="s">
        <v>1575</v>
      </c>
      <c r="H45972" t="s">
        <v>16625</v>
      </c>
      <c r="I45972" t="s">
        <v>1696</v>
      </c>
      <c r="J45972">
        <v>1</v>
      </c>
      <c r="K45972" t="s">
        <v>240</v>
      </c>
      <c r="L45972" t="s">
        <v>5090</v>
      </c>
      <c r="M45972" t="s">
        <v>5091</v>
      </c>
      <c r="N45972">
        <v>1028038</v>
      </c>
    </row>
    <row r="45973" spans="2:14">
      <c r="B45973" s="1">
        <v>202112033980</v>
      </c>
      <c r="C45973" t="s">
        <v>59748</v>
      </c>
      <c r="D45973" t="s">
        <v>150288</v>
      </c>
      <c r="E45973" t="s">
        <v>79638</v>
      </c>
      <c r="F45973" t="s">
        <v>28</v>
      </c>
      <c r="G45973" t="s">
        <v>559</v>
      </c>
      <c r="H45973" t="s">
        <v>560</v>
      </c>
      <c r="I45973" t="s">
        <v>145</v>
      </c>
      <c r="J45973">
        <v>1</v>
      </c>
      <c r="K45973" t="s">
        <v>24</v>
      </c>
      <c r="L45973" t="s">
        <v>938</v>
      </c>
      <c r="M45973" t="s">
        <v>24287</v>
      </c>
      <c r="N45973">
        <v>10290513</v>
      </c>
    </row>
    <row r="45974" spans="2:14">
      <c r="B45974" s="1">
        <v>202112034011</v>
      </c>
      <c r="C45974" t="s">
        <v>59749</v>
      </c>
      <c r="D45974" t="s">
        <v>150289</v>
      </c>
      <c r="E45974" t="s">
        <v>150290</v>
      </c>
      <c r="F45974" t="s">
        <v>87</v>
      </c>
      <c r="G45974" t="s">
        <v>1733</v>
      </c>
      <c r="H45974" t="s">
        <v>8983</v>
      </c>
      <c r="I45974" t="s">
        <v>47</v>
      </c>
      <c r="J45974">
        <v>3</v>
      </c>
      <c r="K45974" t="s">
        <v>245</v>
      </c>
      <c r="L45974" t="s">
        <v>1736</v>
      </c>
      <c r="M45974" t="s">
        <v>59750</v>
      </c>
      <c r="N45974">
        <v>1127013</v>
      </c>
    </row>
    <row r="45975" spans="2:14">
      <c r="B45975" s="1">
        <v>202112034017</v>
      </c>
      <c r="C45975" t="s">
        <v>47550</v>
      </c>
      <c r="D45975" t="s">
        <v>75492</v>
      </c>
      <c r="E45975" t="s">
        <v>150291</v>
      </c>
      <c r="F45975" t="s">
        <v>123</v>
      </c>
      <c r="G45975" t="s">
        <v>447</v>
      </c>
      <c r="H45975" t="s">
        <v>2510</v>
      </c>
      <c r="I45975" t="s">
        <v>47</v>
      </c>
      <c r="J45975">
        <v>3</v>
      </c>
      <c r="K45975" t="s">
        <v>91</v>
      </c>
      <c r="L45975" t="s">
        <v>1823</v>
      </c>
      <c r="M45975" t="s">
        <v>45636</v>
      </c>
      <c r="N45975">
        <v>10990527</v>
      </c>
    </row>
    <row r="45976" spans="2:14">
      <c r="B45976" s="1">
        <v>202112034032</v>
      </c>
      <c r="C45976" t="s">
        <v>59751</v>
      </c>
      <c r="D45976" t="s">
        <v>150292</v>
      </c>
      <c r="E45976" t="s">
        <v>150293</v>
      </c>
      <c r="F45976" t="s">
        <v>12</v>
      </c>
      <c r="G45976" t="s">
        <v>223</v>
      </c>
      <c r="H45976" t="s">
        <v>706</v>
      </c>
      <c r="I45976" t="s">
        <v>15</v>
      </c>
      <c r="J45976">
        <v>1</v>
      </c>
      <c r="K45976" t="s">
        <v>16</v>
      </c>
      <c r="L45976" t="s">
        <v>146</v>
      </c>
      <c r="M45976" t="s">
        <v>17119</v>
      </c>
      <c r="N45976">
        <v>11390712</v>
      </c>
    </row>
    <row r="45977" spans="2:14">
      <c r="B45977" s="1">
        <v>202112034040</v>
      </c>
      <c r="C45977" t="s">
        <v>59752</v>
      </c>
      <c r="D45977" t="s">
        <v>150294</v>
      </c>
      <c r="E45977" t="s">
        <v>150295</v>
      </c>
      <c r="F45977" t="s">
        <v>87</v>
      </c>
      <c r="G45977" t="s">
        <v>783</v>
      </c>
      <c r="H45977" t="s">
        <v>1822</v>
      </c>
      <c r="I45977" t="s">
        <v>90</v>
      </c>
      <c r="J45977">
        <v>3</v>
      </c>
      <c r="K45977" t="s">
        <v>91</v>
      </c>
      <c r="L45977" t="s">
        <v>1823</v>
      </c>
      <c r="M45977" t="s">
        <v>5220</v>
      </c>
      <c r="N45977">
        <v>10990521</v>
      </c>
    </row>
    <row r="45978" spans="2:14">
      <c r="B45978" s="1">
        <v>202112034047</v>
      </c>
      <c r="C45978" t="s">
        <v>59753</v>
      </c>
      <c r="D45978" t="s">
        <v>150296</v>
      </c>
      <c r="E45978" t="s">
        <v>150297</v>
      </c>
      <c r="F45978" t="s">
        <v>52</v>
      </c>
      <c r="G45978" t="s">
        <v>78</v>
      </c>
      <c r="H45978" t="s">
        <v>26010</v>
      </c>
      <c r="I45978" t="s">
        <v>7790</v>
      </c>
      <c r="J45978">
        <v>3</v>
      </c>
      <c r="K45978" t="s">
        <v>78</v>
      </c>
      <c r="L45978" t="s">
        <v>79</v>
      </c>
      <c r="M45978" t="s">
        <v>55313</v>
      </c>
      <c r="N45978">
        <v>1086363</v>
      </c>
    </row>
    <row r="45979" spans="2:14">
      <c r="B45979" s="1">
        <v>202112034057</v>
      </c>
      <c r="C45979" t="s">
        <v>59754</v>
      </c>
      <c r="D45979" t="s">
        <v>150298</v>
      </c>
      <c r="E45979" t="s">
        <v>150299</v>
      </c>
      <c r="F45979" t="s">
        <v>87</v>
      </c>
      <c r="G45979" t="s">
        <v>374</v>
      </c>
      <c r="H45979" t="s">
        <v>2766</v>
      </c>
      <c r="I45979" t="s">
        <v>2767</v>
      </c>
      <c r="J45979">
        <v>3</v>
      </c>
      <c r="K45979" t="s">
        <v>91</v>
      </c>
      <c r="L45979" t="s">
        <v>374</v>
      </c>
      <c r="M45979" t="s">
        <v>13919</v>
      </c>
      <c r="N45979">
        <v>10990477</v>
      </c>
    </row>
    <row r="45980" spans="2:14">
      <c r="B45980" s="1">
        <v>202112034089</v>
      </c>
      <c r="C45980" t="s">
        <v>59755</v>
      </c>
      <c r="D45980" t="s">
        <v>103274</v>
      </c>
      <c r="E45980" t="s">
        <v>80481</v>
      </c>
      <c r="F45980" t="s">
        <v>60</v>
      </c>
      <c r="G45980" t="s">
        <v>436</v>
      </c>
      <c r="H45980" t="s">
        <v>48918</v>
      </c>
      <c r="I45980" t="s">
        <v>12691</v>
      </c>
      <c r="J45980">
        <v>3</v>
      </c>
      <c r="K45980" t="s">
        <v>115</v>
      </c>
      <c r="L45980" t="s">
        <v>436</v>
      </c>
      <c r="M45980" t="s">
        <v>37018</v>
      </c>
      <c r="N45980">
        <v>1060049</v>
      </c>
    </row>
    <row r="45981" spans="2:14">
      <c r="B45981" s="1">
        <v>202112034223</v>
      </c>
      <c r="C45981" t="s">
        <v>59756</v>
      </c>
      <c r="D45981" t="s">
        <v>15566</v>
      </c>
      <c r="E45981" t="s">
        <v>73938</v>
      </c>
      <c r="F45981" t="s">
        <v>297</v>
      </c>
      <c r="G45981" t="s">
        <v>480</v>
      </c>
      <c r="H45981" t="s">
        <v>3045</v>
      </c>
      <c r="I45981" t="s">
        <v>540</v>
      </c>
      <c r="J45981">
        <v>1</v>
      </c>
      <c r="K45981" t="s">
        <v>326</v>
      </c>
      <c r="L45981" t="s">
        <v>4705</v>
      </c>
      <c r="M45981" t="s">
        <v>17465</v>
      </c>
      <c r="N45981">
        <v>11290573</v>
      </c>
    </row>
    <row r="45982" spans="2:14">
      <c r="B45982" s="1">
        <v>202112034243</v>
      </c>
      <c r="C45982" t="s">
        <v>59757</v>
      </c>
      <c r="D45982" t="s">
        <v>150300</v>
      </c>
      <c r="E45982" t="s">
        <v>150301</v>
      </c>
      <c r="F45982" t="s">
        <v>87</v>
      </c>
      <c r="G45982" t="s">
        <v>243</v>
      </c>
      <c r="H45982" t="s">
        <v>1019</v>
      </c>
      <c r="I45982" t="s">
        <v>319</v>
      </c>
      <c r="J45982">
        <v>1</v>
      </c>
      <c r="K45982" t="s">
        <v>91</v>
      </c>
      <c r="L45982" t="s">
        <v>358</v>
      </c>
      <c r="M45982" t="s">
        <v>7056</v>
      </c>
      <c r="N45982">
        <v>1031058</v>
      </c>
    </row>
    <row r="45983" spans="2:14">
      <c r="B45983" s="1">
        <v>202112034297</v>
      </c>
      <c r="C45983" t="s">
        <v>59758</v>
      </c>
      <c r="D45983" t="s">
        <v>150302</v>
      </c>
      <c r="E45983" t="s">
        <v>126918</v>
      </c>
      <c r="F45983" t="s">
        <v>201</v>
      </c>
      <c r="G45983" t="s">
        <v>260</v>
      </c>
      <c r="H45983" t="s">
        <v>45746</v>
      </c>
      <c r="I45983" t="s">
        <v>7790</v>
      </c>
      <c r="J45983">
        <v>3</v>
      </c>
      <c r="K45983" t="s">
        <v>260</v>
      </c>
      <c r="L45983" t="s">
        <v>4341</v>
      </c>
      <c r="M45983" t="s">
        <v>4341</v>
      </c>
      <c r="N45983">
        <v>10890591</v>
      </c>
    </row>
    <row r="45984" spans="2:14">
      <c r="B45984" s="1">
        <v>202112034346</v>
      </c>
      <c r="C45984" t="s">
        <v>59759</v>
      </c>
      <c r="D45984" t="s">
        <v>121189</v>
      </c>
      <c r="E45984" t="s">
        <v>150303</v>
      </c>
      <c r="F45984" t="s">
        <v>20</v>
      </c>
      <c r="G45984" t="s">
        <v>5200</v>
      </c>
      <c r="H45984" t="s">
        <v>7359</v>
      </c>
      <c r="I45984" t="s">
        <v>39986</v>
      </c>
      <c r="J45984">
        <v>1</v>
      </c>
      <c r="K45984" t="s">
        <v>205</v>
      </c>
      <c r="L45984" t="s">
        <v>206</v>
      </c>
      <c r="M45984" t="s">
        <v>34168</v>
      </c>
      <c r="N45984">
        <v>1073231</v>
      </c>
    </row>
    <row r="45985" spans="2:14">
      <c r="B45985" s="1">
        <v>202112034447</v>
      </c>
      <c r="C45985" t="s">
        <v>59760</v>
      </c>
      <c r="D45985" t="s">
        <v>150304</v>
      </c>
      <c r="E45985" t="s">
        <v>150305</v>
      </c>
      <c r="F45985" t="s">
        <v>28</v>
      </c>
      <c r="G45985" t="s">
        <v>56</v>
      </c>
      <c r="H45985" t="s">
        <v>14276</v>
      </c>
      <c r="I45985" t="s">
        <v>4952</v>
      </c>
      <c r="J45985">
        <v>1</v>
      </c>
      <c r="K45985" t="s">
        <v>24</v>
      </c>
      <c r="L45985" t="s">
        <v>1902</v>
      </c>
      <c r="M45985" t="s">
        <v>16775</v>
      </c>
      <c r="N45985">
        <v>10290569</v>
      </c>
    </row>
    <row r="45986" spans="2:14">
      <c r="B45986" s="1">
        <v>202112034548</v>
      </c>
      <c r="C45986" t="s">
        <v>59761</v>
      </c>
      <c r="D45986" t="s">
        <v>150306</v>
      </c>
      <c r="E45986" t="s">
        <v>72284</v>
      </c>
      <c r="F45986" t="s">
        <v>60</v>
      </c>
      <c r="G45986" t="s">
        <v>3055</v>
      </c>
      <c r="H45986" t="s">
        <v>8244</v>
      </c>
      <c r="I45986" t="s">
        <v>31</v>
      </c>
      <c r="J45986">
        <v>1</v>
      </c>
      <c r="K45986" t="s">
        <v>151</v>
      </c>
      <c r="L45986" t="s">
        <v>2591</v>
      </c>
      <c r="M45986" t="s">
        <v>8784</v>
      </c>
      <c r="N45986">
        <v>10491261</v>
      </c>
    </row>
    <row r="45987" spans="2:14">
      <c r="B45987" s="1">
        <v>202112034549</v>
      </c>
      <c r="C45987" t="s">
        <v>59762</v>
      </c>
      <c r="D45987" t="s">
        <v>150307</v>
      </c>
      <c r="E45987" t="s">
        <v>150308</v>
      </c>
      <c r="F45987" t="s">
        <v>87</v>
      </c>
      <c r="G45987" t="s">
        <v>1629</v>
      </c>
      <c r="H45987" t="s">
        <v>5315</v>
      </c>
      <c r="I45987" t="s">
        <v>3085</v>
      </c>
      <c r="J45987">
        <v>1</v>
      </c>
      <c r="K45987" t="s">
        <v>91</v>
      </c>
      <c r="L45987" t="s">
        <v>2541</v>
      </c>
      <c r="M45987" t="s">
        <v>9168</v>
      </c>
      <c r="N45987">
        <v>10990328</v>
      </c>
    </row>
    <row r="45988" spans="2:14">
      <c r="B45988" s="1">
        <v>202112034811</v>
      </c>
      <c r="C45988" t="s">
        <v>59763</v>
      </c>
      <c r="D45988" t="s">
        <v>150309</v>
      </c>
      <c r="E45988" t="s">
        <v>150310</v>
      </c>
      <c r="F45988" t="s">
        <v>87</v>
      </c>
      <c r="G45988" t="s">
        <v>1629</v>
      </c>
      <c r="H45988" t="s">
        <v>9191</v>
      </c>
      <c r="I45988" t="s">
        <v>15</v>
      </c>
      <c r="J45988">
        <v>1</v>
      </c>
      <c r="K45988" t="s">
        <v>245</v>
      </c>
      <c r="L45988" t="s">
        <v>9193</v>
      </c>
      <c r="M45988" t="s">
        <v>31151</v>
      </c>
      <c r="N45988">
        <v>10990082</v>
      </c>
    </row>
    <row r="45989" spans="2:14">
      <c r="B45989" s="1">
        <v>202112034861</v>
      </c>
      <c r="C45989" t="s">
        <v>59764</v>
      </c>
      <c r="D45989" t="s">
        <v>98377</v>
      </c>
      <c r="E45989" t="s">
        <v>97606</v>
      </c>
      <c r="F45989" t="s">
        <v>52</v>
      </c>
      <c r="G45989" t="s">
        <v>287</v>
      </c>
      <c r="H45989" t="s">
        <v>4365</v>
      </c>
      <c r="I45989" t="s">
        <v>7790</v>
      </c>
      <c r="J45989">
        <v>3</v>
      </c>
      <c r="K45989" t="s">
        <v>215</v>
      </c>
      <c r="L45989" t="s">
        <v>3810</v>
      </c>
      <c r="M45989" t="s">
        <v>21435</v>
      </c>
      <c r="N45989">
        <v>10390374</v>
      </c>
    </row>
    <row r="45990" spans="2:14">
      <c r="B45990" s="1">
        <v>202112034877</v>
      </c>
      <c r="C45990" t="s">
        <v>59765</v>
      </c>
      <c r="D45990" t="s">
        <v>150311</v>
      </c>
      <c r="E45990" t="s">
        <v>150312</v>
      </c>
      <c r="F45990" t="s">
        <v>40</v>
      </c>
      <c r="G45990" t="s">
        <v>2361</v>
      </c>
      <c r="H45990" t="s">
        <v>4883</v>
      </c>
      <c r="I45990" t="s">
        <v>325</v>
      </c>
      <c r="J45990">
        <v>1</v>
      </c>
      <c r="K45990" t="s">
        <v>197</v>
      </c>
      <c r="L45990" t="s">
        <v>2361</v>
      </c>
      <c r="M45990" t="s">
        <v>1653</v>
      </c>
      <c r="N45990">
        <v>10190483</v>
      </c>
    </row>
    <row r="45991" spans="2:14">
      <c r="B45991" s="1">
        <v>202112034888</v>
      </c>
      <c r="C45991" t="s">
        <v>59766</v>
      </c>
      <c r="D45991" t="s">
        <v>105291</v>
      </c>
      <c r="E45991" t="s">
        <v>150313</v>
      </c>
      <c r="F45991" t="s">
        <v>40</v>
      </c>
      <c r="G45991" t="s">
        <v>1807</v>
      </c>
      <c r="H45991" t="s">
        <v>25722</v>
      </c>
      <c r="I45991" t="s">
        <v>2242</v>
      </c>
      <c r="J45991">
        <v>1</v>
      </c>
      <c r="K45991" t="s">
        <v>197</v>
      </c>
      <c r="L45991" t="s">
        <v>1809</v>
      </c>
      <c r="M45991" t="s">
        <v>9649</v>
      </c>
      <c r="N45991">
        <v>10190117</v>
      </c>
    </row>
    <row r="45992" spans="2:14">
      <c r="B45992" s="1">
        <v>202112035001</v>
      </c>
      <c r="C45992" t="s">
        <v>59767</v>
      </c>
      <c r="D45992" t="s">
        <v>150314</v>
      </c>
      <c r="E45992" t="s">
        <v>150315</v>
      </c>
      <c r="F45992" t="s">
        <v>40</v>
      </c>
      <c r="G45992" t="s">
        <v>409</v>
      </c>
      <c r="H45992" t="s">
        <v>23286</v>
      </c>
      <c r="I45992" t="s">
        <v>12691</v>
      </c>
      <c r="J45992">
        <v>3</v>
      </c>
      <c r="K45992" t="s">
        <v>197</v>
      </c>
      <c r="L45992" t="s">
        <v>2361</v>
      </c>
      <c r="M45992" t="s">
        <v>7495</v>
      </c>
      <c r="N45992">
        <v>10190480</v>
      </c>
    </row>
    <row r="45993" spans="2:14">
      <c r="B45993" s="1">
        <v>202112035034</v>
      </c>
      <c r="C45993" t="s">
        <v>59768</v>
      </c>
      <c r="D45993" t="s">
        <v>150316</v>
      </c>
      <c r="E45993" t="s">
        <v>150317</v>
      </c>
      <c r="F45993" t="s">
        <v>40</v>
      </c>
      <c r="G45993" t="s">
        <v>1807</v>
      </c>
      <c r="H45993" t="s">
        <v>9648</v>
      </c>
      <c r="I45993" t="s">
        <v>34380</v>
      </c>
      <c r="J45993">
        <v>1</v>
      </c>
      <c r="K45993" t="s">
        <v>197</v>
      </c>
      <c r="L45993" t="s">
        <v>737</v>
      </c>
      <c r="M45993" t="s">
        <v>43149</v>
      </c>
      <c r="N45993">
        <v>10190096</v>
      </c>
    </row>
    <row r="45994" spans="2:14">
      <c r="B45994" s="1">
        <v>202112035046</v>
      </c>
      <c r="C45994" t="s">
        <v>59769</v>
      </c>
      <c r="D45994" t="s">
        <v>150318</v>
      </c>
      <c r="E45994" t="s">
        <v>150319</v>
      </c>
      <c r="F45994" t="s">
        <v>123</v>
      </c>
      <c r="G45994" t="s">
        <v>3665</v>
      </c>
      <c r="H45994" t="s">
        <v>3666</v>
      </c>
      <c r="I45994" t="s">
        <v>231</v>
      </c>
      <c r="J45994">
        <v>1</v>
      </c>
      <c r="K45994" t="s">
        <v>353</v>
      </c>
      <c r="L45994" t="s">
        <v>1423</v>
      </c>
      <c r="M45994" t="s">
        <v>2026</v>
      </c>
      <c r="N45994">
        <v>11190012</v>
      </c>
    </row>
    <row r="45995" spans="2:14">
      <c r="B45995" s="1">
        <v>202112035093</v>
      </c>
      <c r="C45995" t="s">
        <v>59770</v>
      </c>
      <c r="D45995" t="s">
        <v>150320</v>
      </c>
      <c r="E45995" t="s">
        <v>150321</v>
      </c>
      <c r="F45995" t="s">
        <v>297</v>
      </c>
      <c r="G45995" t="s">
        <v>466</v>
      </c>
      <c r="H45995" t="s">
        <v>11270</v>
      </c>
      <c r="I45995" t="s">
        <v>1436</v>
      </c>
      <c r="J45995">
        <v>1</v>
      </c>
      <c r="K45995" t="s">
        <v>326</v>
      </c>
      <c r="L45995" t="s">
        <v>799</v>
      </c>
      <c r="M45995" t="s">
        <v>24161</v>
      </c>
      <c r="N45995">
        <v>1007007</v>
      </c>
    </row>
    <row r="45996" spans="2:14">
      <c r="B45996" s="1">
        <v>202112035101</v>
      </c>
      <c r="C45996" t="s">
        <v>59771</v>
      </c>
      <c r="D45996" t="s">
        <v>150322</v>
      </c>
      <c r="E45996" t="s">
        <v>150323</v>
      </c>
      <c r="F45996" t="s">
        <v>123</v>
      </c>
      <c r="G45996" t="s">
        <v>447</v>
      </c>
      <c r="H45996" t="s">
        <v>6616</v>
      </c>
      <c r="I45996" t="s">
        <v>145</v>
      </c>
      <c r="J45996">
        <v>1</v>
      </c>
      <c r="K45996" t="s">
        <v>72</v>
      </c>
      <c r="L45996" t="s">
        <v>2390</v>
      </c>
      <c r="M45996" t="s">
        <v>9623</v>
      </c>
      <c r="N45996">
        <v>11190323</v>
      </c>
    </row>
    <row r="45997" spans="2:14">
      <c r="B45997" s="1">
        <v>202112035154</v>
      </c>
      <c r="C45997" t="s">
        <v>59772</v>
      </c>
      <c r="D45997" t="s">
        <v>150324</v>
      </c>
      <c r="E45997" t="s">
        <v>150325</v>
      </c>
      <c r="F45997" t="s">
        <v>60</v>
      </c>
      <c r="G45997" t="s">
        <v>2995</v>
      </c>
      <c r="H45997" t="s">
        <v>2996</v>
      </c>
      <c r="I45997" t="s">
        <v>1577</v>
      </c>
      <c r="J45997">
        <v>1</v>
      </c>
      <c r="K45997" t="s">
        <v>205</v>
      </c>
      <c r="L45997" t="s">
        <v>13588</v>
      </c>
      <c r="M45997" t="s">
        <v>59773</v>
      </c>
      <c r="N45997">
        <v>10690748</v>
      </c>
    </row>
    <row r="45998" spans="2:14">
      <c r="B45998" s="1">
        <v>202112035196</v>
      </c>
      <c r="C45998" t="s">
        <v>59774</v>
      </c>
      <c r="D45998" t="s">
        <v>150326</v>
      </c>
      <c r="E45998" t="s">
        <v>150327</v>
      </c>
      <c r="F45998" t="s">
        <v>68</v>
      </c>
      <c r="G45998" t="s">
        <v>6290</v>
      </c>
      <c r="H45998" t="s">
        <v>6291</v>
      </c>
      <c r="I45998" t="s">
        <v>15</v>
      </c>
      <c r="J45998">
        <v>1</v>
      </c>
      <c r="K45998" t="s">
        <v>353</v>
      </c>
      <c r="L45998" t="s">
        <v>354</v>
      </c>
      <c r="M45998" t="s">
        <v>10547</v>
      </c>
      <c r="N45998">
        <v>11190188</v>
      </c>
    </row>
    <row r="45999" spans="2:14">
      <c r="B45999" s="1">
        <v>202112035354</v>
      </c>
      <c r="C45999" t="s">
        <v>59775</v>
      </c>
      <c r="D45999" t="s">
        <v>75877</v>
      </c>
      <c r="E45999" t="s">
        <v>150328</v>
      </c>
      <c r="F45999" t="s">
        <v>68</v>
      </c>
      <c r="G45999" t="s">
        <v>94</v>
      </c>
      <c r="H45999" t="s">
        <v>11478</v>
      </c>
      <c r="I45999" t="s">
        <v>15</v>
      </c>
      <c r="J45999">
        <v>1</v>
      </c>
      <c r="K45999" t="s">
        <v>72</v>
      </c>
      <c r="L45999" t="s">
        <v>73</v>
      </c>
      <c r="M45999" t="s">
        <v>23503</v>
      </c>
      <c r="N45999">
        <v>1013074</v>
      </c>
    </row>
    <row r="46000" spans="2:14">
      <c r="B46000" s="1">
        <v>202112035401</v>
      </c>
      <c r="C46000" t="s">
        <v>59776</v>
      </c>
      <c r="D46000" t="s">
        <v>150329</v>
      </c>
      <c r="E46000" t="s">
        <v>150330</v>
      </c>
      <c r="F46000" t="s">
        <v>68</v>
      </c>
      <c r="G46000" t="s">
        <v>879</v>
      </c>
      <c r="H46000" t="s">
        <v>59777</v>
      </c>
      <c r="I46000" t="s">
        <v>59778</v>
      </c>
      <c r="J46000">
        <v>2</v>
      </c>
      <c r="K46000" t="s">
        <v>301</v>
      </c>
      <c r="L46000" t="s">
        <v>344</v>
      </c>
      <c r="M46000" t="s">
        <v>9424</v>
      </c>
      <c r="N46000">
        <v>11290840</v>
      </c>
    </row>
    <row r="46001" spans="2:14">
      <c r="B46001" s="1">
        <v>202112035444</v>
      </c>
      <c r="C46001" t="s">
        <v>59779</v>
      </c>
      <c r="D46001" t="s">
        <v>99374</v>
      </c>
      <c r="E46001" t="s">
        <v>109437</v>
      </c>
      <c r="F46001" t="s">
        <v>87</v>
      </c>
      <c r="G46001" t="s">
        <v>3647</v>
      </c>
      <c r="H46001" t="s">
        <v>7616</v>
      </c>
      <c r="I46001" t="s">
        <v>15</v>
      </c>
      <c r="J46001">
        <v>1</v>
      </c>
      <c r="K46001" t="s">
        <v>245</v>
      </c>
      <c r="L46001" t="s">
        <v>1510</v>
      </c>
      <c r="M46001" t="s">
        <v>20683</v>
      </c>
      <c r="N46001">
        <v>11090805</v>
      </c>
    </row>
    <row r="46002" spans="2:14">
      <c r="B46002" s="1">
        <v>202112035462</v>
      </c>
      <c r="C46002" t="s">
        <v>59780</v>
      </c>
      <c r="D46002" t="s">
        <v>95577</v>
      </c>
      <c r="E46002" t="s">
        <v>150331</v>
      </c>
      <c r="F46002" t="s">
        <v>297</v>
      </c>
      <c r="G46002" t="s">
        <v>1580</v>
      </c>
      <c r="H46002" t="s">
        <v>1581</v>
      </c>
      <c r="I46002" t="s">
        <v>101</v>
      </c>
      <c r="J46002">
        <v>3</v>
      </c>
      <c r="K46002" t="s">
        <v>326</v>
      </c>
      <c r="L46002" t="s">
        <v>369</v>
      </c>
      <c r="M46002" t="s">
        <v>39117</v>
      </c>
      <c r="N46002">
        <v>11290489</v>
      </c>
    </row>
    <row r="46003" spans="2:14">
      <c r="B46003" s="1">
        <v>202112035475</v>
      </c>
      <c r="C46003" t="s">
        <v>59781</v>
      </c>
      <c r="D46003" t="s">
        <v>150332</v>
      </c>
      <c r="E46003" t="s">
        <v>150333</v>
      </c>
      <c r="F46003" t="s">
        <v>87</v>
      </c>
      <c r="G46003" t="s">
        <v>243</v>
      </c>
      <c r="H46003" t="s">
        <v>1019</v>
      </c>
      <c r="I46003" t="s">
        <v>1150</v>
      </c>
      <c r="J46003">
        <v>1</v>
      </c>
      <c r="K46003" t="s">
        <v>91</v>
      </c>
      <c r="L46003" t="s">
        <v>2319</v>
      </c>
      <c r="M46003" t="s">
        <v>21822</v>
      </c>
      <c r="N46003">
        <v>10990377</v>
      </c>
    </row>
    <row r="46004" spans="2:14">
      <c r="B46004" s="1">
        <v>202112035482</v>
      </c>
      <c r="C46004" t="s">
        <v>59782</v>
      </c>
      <c r="D46004" t="s">
        <v>150334</v>
      </c>
      <c r="E46004" t="s">
        <v>150335</v>
      </c>
      <c r="F46004" t="s">
        <v>52</v>
      </c>
      <c r="G46004" t="s">
        <v>53</v>
      </c>
      <c r="H46004" t="s">
        <v>5347</v>
      </c>
      <c r="I46004" t="s">
        <v>1249</v>
      </c>
      <c r="J46004">
        <v>3</v>
      </c>
      <c r="K46004" t="s">
        <v>78</v>
      </c>
      <c r="L46004" t="s">
        <v>79</v>
      </c>
      <c r="M46004" t="s">
        <v>10423</v>
      </c>
      <c r="N46004">
        <v>1086261</v>
      </c>
    </row>
    <row r="46005" spans="2:14">
      <c r="B46005" s="1">
        <v>202112035504</v>
      </c>
      <c r="C46005" t="s">
        <v>59783</v>
      </c>
      <c r="D46005" t="s">
        <v>150336</v>
      </c>
      <c r="E46005" t="s">
        <v>150337</v>
      </c>
      <c r="F46005" t="s">
        <v>20</v>
      </c>
      <c r="G46005" t="s">
        <v>2091</v>
      </c>
      <c r="H46005" t="s">
        <v>38762</v>
      </c>
      <c r="I46005" t="s">
        <v>12691</v>
      </c>
      <c r="J46005">
        <v>3</v>
      </c>
      <c r="K46005" t="s">
        <v>140</v>
      </c>
      <c r="L46005" t="s">
        <v>21</v>
      </c>
      <c r="M46005" t="s">
        <v>2545</v>
      </c>
      <c r="N46005">
        <v>10690557</v>
      </c>
    </row>
    <row r="46006" spans="2:14">
      <c r="B46006" s="1">
        <v>202112035598</v>
      </c>
      <c r="C46006" t="s">
        <v>59784</v>
      </c>
      <c r="D46006" t="s">
        <v>150338</v>
      </c>
      <c r="E46006" t="s">
        <v>150339</v>
      </c>
      <c r="F46006" t="s">
        <v>40</v>
      </c>
      <c r="G46006" t="s">
        <v>197</v>
      </c>
      <c r="H46006" t="s">
        <v>11229</v>
      </c>
      <c r="I46006" t="s">
        <v>1436</v>
      </c>
      <c r="J46006">
        <v>1</v>
      </c>
      <c r="K46006" t="s">
        <v>197</v>
      </c>
      <c r="L46006" t="s">
        <v>737</v>
      </c>
      <c r="M46006" t="s">
        <v>59785</v>
      </c>
      <c r="N46006">
        <v>10190100</v>
      </c>
    </row>
    <row r="46007" spans="2:14">
      <c r="B46007" s="1">
        <v>202112035623</v>
      </c>
      <c r="C46007" t="s">
        <v>59786</v>
      </c>
      <c r="D46007" t="s">
        <v>150340</v>
      </c>
      <c r="E46007" t="s">
        <v>150341</v>
      </c>
      <c r="F46007" t="s">
        <v>87</v>
      </c>
      <c r="G46007" t="s">
        <v>243</v>
      </c>
      <c r="H46007" t="s">
        <v>7055</v>
      </c>
      <c r="I46007" t="s">
        <v>945</v>
      </c>
      <c r="J46007">
        <v>4</v>
      </c>
      <c r="K46007" t="s">
        <v>91</v>
      </c>
      <c r="L46007" t="s">
        <v>1256</v>
      </c>
      <c r="M46007" t="s">
        <v>4306</v>
      </c>
      <c r="N46007">
        <v>10990438</v>
      </c>
    </row>
    <row r="46008" spans="2:14">
      <c r="B46008" s="1">
        <v>202112035626</v>
      </c>
      <c r="C46008" t="s">
        <v>59787</v>
      </c>
      <c r="D46008" t="s">
        <v>150342</v>
      </c>
      <c r="E46008" t="s">
        <v>150343</v>
      </c>
      <c r="F46008" t="s">
        <v>123</v>
      </c>
      <c r="G46008" t="s">
        <v>3815</v>
      </c>
      <c r="H46008" t="s">
        <v>3816</v>
      </c>
      <c r="I46008" t="s">
        <v>145</v>
      </c>
      <c r="J46008">
        <v>1</v>
      </c>
      <c r="K46008" t="s">
        <v>353</v>
      </c>
      <c r="L46008" t="s">
        <v>3815</v>
      </c>
      <c r="M46008" t="s">
        <v>3815</v>
      </c>
      <c r="N46008">
        <v>11090940</v>
      </c>
    </row>
    <row r="46009" spans="2:14">
      <c r="B46009" s="1">
        <v>202112035682</v>
      </c>
      <c r="C46009" t="s">
        <v>59788</v>
      </c>
      <c r="D46009" t="s">
        <v>150344</v>
      </c>
      <c r="E46009" t="s">
        <v>150345</v>
      </c>
      <c r="F46009" t="s">
        <v>20</v>
      </c>
      <c r="G46009" t="s">
        <v>2091</v>
      </c>
      <c r="H46009" t="s">
        <v>38762</v>
      </c>
      <c r="I46009" t="s">
        <v>12691</v>
      </c>
      <c r="J46009">
        <v>3</v>
      </c>
      <c r="K46009" t="s">
        <v>205</v>
      </c>
      <c r="L46009" t="s">
        <v>206</v>
      </c>
      <c r="M46009" t="s">
        <v>15105</v>
      </c>
      <c r="N46009">
        <v>1073054</v>
      </c>
    </row>
    <row r="46010" spans="2:14">
      <c r="B46010" s="1">
        <v>202112035698</v>
      </c>
      <c r="C46010" t="s">
        <v>59789</v>
      </c>
      <c r="D46010" t="s">
        <v>150346</v>
      </c>
      <c r="E46010" t="s">
        <v>132313</v>
      </c>
      <c r="F46010" t="s">
        <v>131</v>
      </c>
      <c r="G46010" t="s">
        <v>1482</v>
      </c>
      <c r="H46010" t="s">
        <v>3176</v>
      </c>
      <c r="I46010" t="s">
        <v>84</v>
      </c>
      <c r="J46010">
        <v>3</v>
      </c>
      <c r="K46010" t="s">
        <v>433</v>
      </c>
      <c r="L46010" t="s">
        <v>3177</v>
      </c>
      <c r="M46010" t="s">
        <v>24676</v>
      </c>
      <c r="N46010">
        <v>1150012</v>
      </c>
    </row>
    <row r="46011" spans="2:14">
      <c r="B46011" s="1">
        <v>202112035700</v>
      </c>
      <c r="C46011" t="s">
        <v>59790</v>
      </c>
      <c r="D46011" t="s">
        <v>150347</v>
      </c>
      <c r="E46011" t="s">
        <v>150348</v>
      </c>
      <c r="F46011" t="s">
        <v>12</v>
      </c>
      <c r="G46011" t="s">
        <v>713</v>
      </c>
      <c r="H46011" t="s">
        <v>1860</v>
      </c>
      <c r="I46011" t="s">
        <v>31</v>
      </c>
      <c r="J46011">
        <v>1</v>
      </c>
      <c r="K46011" t="s">
        <v>16</v>
      </c>
      <c r="L46011" t="s">
        <v>713</v>
      </c>
      <c r="M46011" t="s">
        <v>2518</v>
      </c>
      <c r="N46011">
        <v>11390605</v>
      </c>
    </row>
    <row r="46012" spans="2:14">
      <c r="B46012" s="1">
        <v>202112035716</v>
      </c>
      <c r="C46012" t="s">
        <v>59791</v>
      </c>
      <c r="D46012" t="s">
        <v>150349</v>
      </c>
      <c r="E46012" t="s">
        <v>150350</v>
      </c>
      <c r="F46012" t="s">
        <v>155</v>
      </c>
      <c r="G46012" t="s">
        <v>156</v>
      </c>
      <c r="H46012" t="s">
        <v>5990</v>
      </c>
      <c r="I46012" t="s">
        <v>31</v>
      </c>
      <c r="J46012">
        <v>1</v>
      </c>
      <c r="K46012" t="s">
        <v>64</v>
      </c>
      <c r="L46012" t="s">
        <v>1187</v>
      </c>
      <c r="M46012" t="s">
        <v>3606</v>
      </c>
      <c r="N46012">
        <v>10590927</v>
      </c>
    </row>
    <row r="46013" spans="2:14">
      <c r="B46013" s="1">
        <v>202112035762</v>
      </c>
      <c r="C46013" t="s">
        <v>59792</v>
      </c>
      <c r="D46013" t="s">
        <v>150351</v>
      </c>
      <c r="E46013" t="s">
        <v>100026</v>
      </c>
      <c r="F46013" t="s">
        <v>40</v>
      </c>
      <c r="G46013" t="s">
        <v>1167</v>
      </c>
      <c r="H46013" t="s">
        <v>1539</v>
      </c>
      <c r="I46013" t="s">
        <v>325</v>
      </c>
      <c r="J46013">
        <v>1</v>
      </c>
      <c r="K46013" t="s">
        <v>197</v>
      </c>
      <c r="L46013" t="s">
        <v>1167</v>
      </c>
      <c r="M46013" t="s">
        <v>29846</v>
      </c>
      <c r="N46013">
        <v>10190277</v>
      </c>
    </row>
    <row r="46014" spans="2:14">
      <c r="B46014" s="1">
        <v>202112035808</v>
      </c>
      <c r="C46014" t="s">
        <v>59793</v>
      </c>
      <c r="D46014" t="s">
        <v>150352</v>
      </c>
      <c r="E46014" t="s">
        <v>150353</v>
      </c>
      <c r="F46014" t="s">
        <v>52</v>
      </c>
      <c r="G46014" t="s">
        <v>78</v>
      </c>
      <c r="H46014" t="s">
        <v>26010</v>
      </c>
      <c r="I46014" t="s">
        <v>7790</v>
      </c>
      <c r="J46014">
        <v>3</v>
      </c>
      <c r="K46014" t="s">
        <v>215</v>
      </c>
      <c r="L46014" t="s">
        <v>460</v>
      </c>
      <c r="M46014" t="s">
        <v>22510</v>
      </c>
      <c r="N46014">
        <v>10390414</v>
      </c>
    </row>
    <row r="46015" spans="2:14">
      <c r="B46015" s="1">
        <v>202112035811</v>
      </c>
      <c r="C46015" t="s">
        <v>59794</v>
      </c>
      <c r="D46015" t="s">
        <v>150354</v>
      </c>
      <c r="E46015" t="s">
        <v>150355</v>
      </c>
      <c r="F46015" t="s">
        <v>52</v>
      </c>
      <c r="G46015" t="s">
        <v>2129</v>
      </c>
      <c r="H46015" t="s">
        <v>2130</v>
      </c>
      <c r="I46015" t="s">
        <v>595</v>
      </c>
      <c r="J46015">
        <v>3</v>
      </c>
      <c r="K46015" t="s">
        <v>151</v>
      </c>
      <c r="L46015" t="s">
        <v>2115</v>
      </c>
      <c r="M46015" t="s">
        <v>14651</v>
      </c>
      <c r="N46015">
        <v>10390510</v>
      </c>
    </row>
    <row r="46016" spans="2:14">
      <c r="B46016" s="1">
        <v>202112035915</v>
      </c>
      <c r="C46016" t="s">
        <v>59795</v>
      </c>
      <c r="D46016" t="s">
        <v>150356</v>
      </c>
      <c r="E46016" t="s">
        <v>129334</v>
      </c>
      <c r="F46016" t="s">
        <v>28</v>
      </c>
      <c r="G46016" t="s">
        <v>902</v>
      </c>
      <c r="H46016" t="s">
        <v>28745</v>
      </c>
      <c r="I46016" t="s">
        <v>7790</v>
      </c>
      <c r="J46016">
        <v>3</v>
      </c>
      <c r="K46016" t="s">
        <v>56</v>
      </c>
      <c r="L46016" t="s">
        <v>902</v>
      </c>
      <c r="M46016" t="s">
        <v>16289</v>
      </c>
      <c r="N46016">
        <v>10290470</v>
      </c>
    </row>
    <row r="46017" spans="2:14">
      <c r="B46017" s="1">
        <v>202112035947</v>
      </c>
      <c r="C46017" t="s">
        <v>59796</v>
      </c>
      <c r="D46017" t="s">
        <v>150357</v>
      </c>
      <c r="E46017" t="s">
        <v>150358</v>
      </c>
      <c r="F46017" t="s">
        <v>131</v>
      </c>
      <c r="G46017" t="s">
        <v>15256</v>
      </c>
      <c r="H46017" t="s">
        <v>15257</v>
      </c>
      <c r="I46017" t="s">
        <v>15</v>
      </c>
      <c r="J46017">
        <v>1</v>
      </c>
      <c r="K46017" t="s">
        <v>433</v>
      </c>
      <c r="L46017" t="s">
        <v>2420</v>
      </c>
      <c r="M46017" t="s">
        <v>59797</v>
      </c>
      <c r="N46017">
        <v>10890183</v>
      </c>
    </row>
    <row r="46018" spans="2:14">
      <c r="B46018" s="1">
        <v>202112035966</v>
      </c>
      <c r="C46018" t="s">
        <v>59798</v>
      </c>
      <c r="D46018" t="s">
        <v>150359</v>
      </c>
      <c r="E46018" t="s">
        <v>150360</v>
      </c>
      <c r="F46018" t="s">
        <v>28</v>
      </c>
      <c r="G46018" t="s">
        <v>559</v>
      </c>
      <c r="H46018" t="s">
        <v>11483</v>
      </c>
      <c r="I46018" t="s">
        <v>145</v>
      </c>
      <c r="J46018">
        <v>1</v>
      </c>
      <c r="K46018" t="s">
        <v>24</v>
      </c>
      <c r="L46018" t="s">
        <v>29</v>
      </c>
      <c r="M46018" t="s">
        <v>2455</v>
      </c>
      <c r="N46018">
        <v>10290457</v>
      </c>
    </row>
    <row r="46019" spans="2:14">
      <c r="B46019" s="1">
        <v>202112036042</v>
      </c>
      <c r="C46019" t="s">
        <v>59799</v>
      </c>
      <c r="D46019" t="s">
        <v>150361</v>
      </c>
      <c r="E46019" t="s">
        <v>150362</v>
      </c>
      <c r="F46019" t="s">
        <v>28</v>
      </c>
      <c r="G46019" t="s">
        <v>697</v>
      </c>
      <c r="H46019" t="s">
        <v>7008</v>
      </c>
      <c r="I46019" t="s">
        <v>325</v>
      </c>
      <c r="J46019">
        <v>1</v>
      </c>
      <c r="K46019" t="s">
        <v>24</v>
      </c>
      <c r="L46019" t="s">
        <v>697</v>
      </c>
      <c r="M46019" t="s">
        <v>3346</v>
      </c>
      <c r="N46019">
        <v>10290547</v>
      </c>
    </row>
    <row r="46020" spans="2:14">
      <c r="B46020" s="1">
        <v>202112036093</v>
      </c>
      <c r="C46020" t="s">
        <v>59800</v>
      </c>
      <c r="D46020" t="s">
        <v>150363</v>
      </c>
      <c r="E46020" t="s">
        <v>133200</v>
      </c>
      <c r="F46020" t="s">
        <v>60</v>
      </c>
      <c r="G46020" t="s">
        <v>1721</v>
      </c>
      <c r="H46020" t="s">
        <v>1722</v>
      </c>
      <c r="I46020" t="s">
        <v>15</v>
      </c>
      <c r="J46020">
        <v>1</v>
      </c>
      <c r="K46020" t="s">
        <v>115</v>
      </c>
      <c r="L46020" t="s">
        <v>436</v>
      </c>
      <c r="M46020" t="s">
        <v>26322</v>
      </c>
      <c r="N46020">
        <v>1060068</v>
      </c>
    </row>
    <row r="46021" spans="2:14">
      <c r="B46021" s="1">
        <v>202112036170</v>
      </c>
      <c r="C46021" t="s">
        <v>59801</v>
      </c>
      <c r="D46021" t="s">
        <v>150364</v>
      </c>
      <c r="E46021" t="s">
        <v>150365</v>
      </c>
      <c r="F46021" t="s">
        <v>123</v>
      </c>
      <c r="G46021" t="s">
        <v>124</v>
      </c>
      <c r="H46021" t="s">
        <v>4874</v>
      </c>
      <c r="I46021" t="s">
        <v>15</v>
      </c>
      <c r="J46021">
        <v>1</v>
      </c>
      <c r="K46021" t="s">
        <v>127</v>
      </c>
      <c r="L46021" t="s">
        <v>128</v>
      </c>
      <c r="M46021" t="s">
        <v>7256</v>
      </c>
      <c r="N46021">
        <v>1118009</v>
      </c>
    </row>
    <row r="46022" spans="2:14">
      <c r="B46022" s="1">
        <v>202112036345</v>
      </c>
      <c r="C46022" t="s">
        <v>59802</v>
      </c>
      <c r="D46022" t="s">
        <v>150366</v>
      </c>
      <c r="E46022" t="s">
        <v>150366</v>
      </c>
      <c r="F46022" t="s">
        <v>131</v>
      </c>
      <c r="G46022" t="s">
        <v>1750</v>
      </c>
      <c r="H46022" t="s">
        <v>3819</v>
      </c>
      <c r="I46022" t="s">
        <v>15</v>
      </c>
      <c r="J46022">
        <v>1</v>
      </c>
      <c r="K46022" t="s">
        <v>260</v>
      </c>
      <c r="L46022" t="s">
        <v>1750</v>
      </c>
      <c r="M46022" t="s">
        <v>431</v>
      </c>
      <c r="N46022">
        <v>10890548</v>
      </c>
    </row>
    <row r="46023" spans="2:14">
      <c r="B46023" s="1">
        <v>202112036396</v>
      </c>
      <c r="C46023" t="s">
        <v>59803</v>
      </c>
      <c r="D46023" t="s">
        <v>150367</v>
      </c>
      <c r="E46023" t="s">
        <v>150368</v>
      </c>
      <c r="F46023" t="s">
        <v>123</v>
      </c>
      <c r="G46023" t="s">
        <v>2637</v>
      </c>
      <c r="H46023" t="s">
        <v>4361</v>
      </c>
      <c r="I46023" t="s">
        <v>145</v>
      </c>
      <c r="J46023">
        <v>1</v>
      </c>
      <c r="K46023" t="s">
        <v>127</v>
      </c>
      <c r="L46023" t="s">
        <v>3856</v>
      </c>
      <c r="M46023" t="s">
        <v>11834</v>
      </c>
      <c r="N46023">
        <v>11090490</v>
      </c>
    </row>
    <row r="46024" spans="2:14">
      <c r="B46024" s="1">
        <v>202112036435</v>
      </c>
      <c r="C46024" t="s">
        <v>59804</v>
      </c>
      <c r="D46024" t="s">
        <v>150369</v>
      </c>
      <c r="E46024" t="s">
        <v>150370</v>
      </c>
      <c r="F46024" t="s">
        <v>123</v>
      </c>
      <c r="G46024" t="s">
        <v>4919</v>
      </c>
      <c r="H46024" t="s">
        <v>35184</v>
      </c>
      <c r="I46024" t="s">
        <v>40172</v>
      </c>
      <c r="J46024">
        <v>1</v>
      </c>
      <c r="K46024" t="s">
        <v>127</v>
      </c>
      <c r="L46024" t="s">
        <v>2370</v>
      </c>
      <c r="M46024" t="s">
        <v>3762</v>
      </c>
      <c r="N46024">
        <v>11090411</v>
      </c>
    </row>
    <row r="46025" spans="2:14">
      <c r="B46025" s="1">
        <v>202112036507</v>
      </c>
      <c r="C46025" t="s">
        <v>59805</v>
      </c>
      <c r="D46025" t="s">
        <v>150371</v>
      </c>
      <c r="E46025" t="s">
        <v>150372</v>
      </c>
      <c r="F46025" t="s">
        <v>12</v>
      </c>
      <c r="G46025" t="s">
        <v>3332</v>
      </c>
      <c r="H46025" t="s">
        <v>59806</v>
      </c>
      <c r="I46025" t="s">
        <v>4366</v>
      </c>
      <c r="J46025">
        <v>3</v>
      </c>
      <c r="K46025" t="s">
        <v>326</v>
      </c>
      <c r="L46025" t="s">
        <v>799</v>
      </c>
      <c r="M46025" t="s">
        <v>17960</v>
      </c>
      <c r="N46025">
        <v>1007012</v>
      </c>
    </row>
    <row r="46026" spans="2:14">
      <c r="B46026" s="1">
        <v>202112036646</v>
      </c>
      <c r="C46026" t="s">
        <v>59807</v>
      </c>
      <c r="D46026" t="s">
        <v>150373</v>
      </c>
      <c r="E46026" t="s">
        <v>150374</v>
      </c>
      <c r="F46026" t="s">
        <v>28</v>
      </c>
      <c r="G46026" t="s">
        <v>697</v>
      </c>
      <c r="H46026" t="s">
        <v>6140</v>
      </c>
      <c r="I46026" t="s">
        <v>231</v>
      </c>
      <c r="J46026">
        <v>1</v>
      </c>
      <c r="K46026" t="s">
        <v>24</v>
      </c>
      <c r="L46026" t="s">
        <v>25</v>
      </c>
      <c r="M46026" t="s">
        <v>11150</v>
      </c>
      <c r="N46026">
        <v>1091010</v>
      </c>
    </row>
    <row r="46027" spans="2:14">
      <c r="B46027" s="1">
        <v>202112036659</v>
      </c>
      <c r="C46027" t="s">
        <v>59808</v>
      </c>
      <c r="D46027" t="s">
        <v>150375</v>
      </c>
      <c r="E46027" t="s">
        <v>48947</v>
      </c>
      <c r="F46027" t="s">
        <v>123</v>
      </c>
      <c r="G46027" t="s">
        <v>447</v>
      </c>
      <c r="H46027" t="s">
        <v>8083</v>
      </c>
      <c r="I46027" t="s">
        <v>47</v>
      </c>
      <c r="J46027">
        <v>3</v>
      </c>
      <c r="K46027" t="s">
        <v>245</v>
      </c>
      <c r="L46027" t="s">
        <v>2523</v>
      </c>
      <c r="M46027" t="s">
        <v>7816</v>
      </c>
      <c r="N46027">
        <v>1012096</v>
      </c>
    </row>
    <row r="46028" spans="2:14">
      <c r="B46028" s="1">
        <v>202112036669</v>
      </c>
      <c r="C46028" t="s">
        <v>59809</v>
      </c>
      <c r="D46028" t="s">
        <v>150376</v>
      </c>
      <c r="E46028" t="s">
        <v>100517</v>
      </c>
      <c r="F46028" t="s">
        <v>28</v>
      </c>
      <c r="G46028" t="s">
        <v>82</v>
      </c>
      <c r="H46028" t="s">
        <v>2245</v>
      </c>
      <c r="I46028" t="s">
        <v>958</v>
      </c>
      <c r="J46028">
        <v>1</v>
      </c>
      <c r="K46028" t="s">
        <v>56</v>
      </c>
      <c r="L46028" t="s">
        <v>82</v>
      </c>
      <c r="M46028" t="s">
        <v>645</v>
      </c>
      <c r="N46028">
        <v>10290087</v>
      </c>
    </row>
    <row r="46029" spans="2:14">
      <c r="B46029" s="1">
        <v>202112036693</v>
      </c>
      <c r="C46029" t="s">
        <v>59810</v>
      </c>
      <c r="D46029" t="s">
        <v>150377</v>
      </c>
      <c r="E46029" t="s">
        <v>71821</v>
      </c>
      <c r="F46029" t="s">
        <v>297</v>
      </c>
      <c r="G46029" t="s">
        <v>323</v>
      </c>
      <c r="H46029" t="s">
        <v>59811</v>
      </c>
      <c r="I46029" t="s">
        <v>4366</v>
      </c>
      <c r="J46029">
        <v>3</v>
      </c>
      <c r="K46029" t="s">
        <v>301</v>
      </c>
      <c r="L46029" t="s">
        <v>2710</v>
      </c>
      <c r="M46029" t="s">
        <v>9715</v>
      </c>
      <c r="N46029">
        <v>11290724</v>
      </c>
    </row>
    <row r="46030" spans="2:14">
      <c r="B46030" s="1">
        <v>202112036700</v>
      </c>
      <c r="C46030" t="s">
        <v>59812</v>
      </c>
      <c r="D46030" t="s">
        <v>150378</v>
      </c>
      <c r="E46030" t="s">
        <v>150379</v>
      </c>
      <c r="F46030" t="s">
        <v>297</v>
      </c>
      <c r="G46030" t="s">
        <v>480</v>
      </c>
      <c r="H46030" t="s">
        <v>7593</v>
      </c>
      <c r="I46030" t="s">
        <v>340</v>
      </c>
      <c r="J46030">
        <v>1</v>
      </c>
      <c r="K46030" t="s">
        <v>326</v>
      </c>
      <c r="L46030" t="s">
        <v>2494</v>
      </c>
      <c r="M46030" t="s">
        <v>59813</v>
      </c>
      <c r="N46030">
        <v>11290426</v>
      </c>
    </row>
    <row r="46031" spans="2:14">
      <c r="B46031" s="1">
        <v>202112036774</v>
      </c>
      <c r="C46031" t="s">
        <v>59814</v>
      </c>
      <c r="D46031" t="s">
        <v>150380</v>
      </c>
      <c r="E46031" t="s">
        <v>150381</v>
      </c>
      <c r="F46031" t="s">
        <v>297</v>
      </c>
      <c r="G46031" t="s">
        <v>480</v>
      </c>
      <c r="H46031" t="s">
        <v>7114</v>
      </c>
      <c r="I46031" t="s">
        <v>1436</v>
      </c>
      <c r="J46031">
        <v>1</v>
      </c>
      <c r="K46031" t="s">
        <v>326</v>
      </c>
      <c r="L46031" t="s">
        <v>2494</v>
      </c>
      <c r="M46031" t="s">
        <v>11420</v>
      </c>
      <c r="N46031">
        <v>11290424</v>
      </c>
    </row>
    <row r="46032" spans="2:14">
      <c r="B46032" s="1">
        <v>202112036790</v>
      </c>
      <c r="C46032" t="s">
        <v>59815</v>
      </c>
      <c r="D46032" t="s">
        <v>150382</v>
      </c>
      <c r="E46032" t="s">
        <v>150383</v>
      </c>
      <c r="F46032" t="s">
        <v>68</v>
      </c>
      <c r="G46032" t="s">
        <v>740</v>
      </c>
      <c r="H46032" t="s">
        <v>3638</v>
      </c>
      <c r="I46032" t="s">
        <v>15</v>
      </c>
      <c r="J46032">
        <v>1</v>
      </c>
      <c r="K46032" t="s">
        <v>72</v>
      </c>
      <c r="L46032" t="s">
        <v>73</v>
      </c>
      <c r="M46032" t="s">
        <v>6083</v>
      </c>
      <c r="N46032">
        <v>1013095</v>
      </c>
    </row>
    <row r="46033" spans="2:14">
      <c r="B46033" s="1">
        <v>202112036797</v>
      </c>
      <c r="C46033" t="s">
        <v>59816</v>
      </c>
      <c r="D46033" t="s">
        <v>150384</v>
      </c>
      <c r="E46033" t="s">
        <v>150385</v>
      </c>
      <c r="F46033" t="s">
        <v>52</v>
      </c>
      <c r="G46033" t="s">
        <v>4590</v>
      </c>
      <c r="H46033" t="s">
        <v>15371</v>
      </c>
      <c r="I46033" t="s">
        <v>31</v>
      </c>
      <c r="J46033">
        <v>1</v>
      </c>
      <c r="K46033" t="s">
        <v>215</v>
      </c>
      <c r="L46033" t="s">
        <v>2563</v>
      </c>
      <c r="M46033" t="s">
        <v>10812</v>
      </c>
      <c r="N46033">
        <v>10390389</v>
      </c>
    </row>
    <row r="46034" spans="2:14">
      <c r="B46034" s="1">
        <v>202112036836</v>
      </c>
      <c r="C46034" t="s">
        <v>59817</v>
      </c>
      <c r="D46034" t="s">
        <v>129963</v>
      </c>
      <c r="E46034" t="s">
        <v>129964</v>
      </c>
      <c r="F46034" t="s">
        <v>201</v>
      </c>
      <c r="G46034" t="s">
        <v>240</v>
      </c>
      <c r="H46034" t="s">
        <v>1365</v>
      </c>
      <c r="I46034" t="s">
        <v>623</v>
      </c>
      <c r="J46034">
        <v>1</v>
      </c>
      <c r="K46034" t="s">
        <v>522</v>
      </c>
      <c r="L46034" t="s">
        <v>1598</v>
      </c>
      <c r="M46034" t="s">
        <v>5741</v>
      </c>
      <c r="N46034">
        <v>10790214</v>
      </c>
    </row>
    <row r="46035" spans="2:14">
      <c r="B46035" s="1">
        <v>202112036880</v>
      </c>
      <c r="C46035" t="s">
        <v>59818</v>
      </c>
      <c r="D46035" t="s">
        <v>150386</v>
      </c>
      <c r="E46035" t="s">
        <v>150387</v>
      </c>
      <c r="F46035" t="s">
        <v>28</v>
      </c>
      <c r="G46035" t="s">
        <v>56</v>
      </c>
      <c r="H46035" t="s">
        <v>9087</v>
      </c>
      <c r="I46035" t="s">
        <v>340</v>
      </c>
      <c r="J46035">
        <v>1</v>
      </c>
      <c r="K46035" t="s">
        <v>56</v>
      </c>
      <c r="L46035" t="s">
        <v>5688</v>
      </c>
      <c r="M46035" t="s">
        <v>5913</v>
      </c>
      <c r="N46035">
        <v>1135004</v>
      </c>
    </row>
    <row r="46036" spans="2:14">
      <c r="B46036" s="1">
        <v>202112036989</v>
      </c>
      <c r="C46036" t="s">
        <v>59819</v>
      </c>
      <c r="D46036" t="s">
        <v>150388</v>
      </c>
      <c r="E46036" t="s">
        <v>150389</v>
      </c>
      <c r="F46036" t="s">
        <v>60</v>
      </c>
      <c r="G46036" t="s">
        <v>5418</v>
      </c>
      <c r="H46036" t="s">
        <v>33922</v>
      </c>
      <c r="I46036" t="s">
        <v>4366</v>
      </c>
      <c r="J46036">
        <v>3</v>
      </c>
      <c r="K46036" t="s">
        <v>115</v>
      </c>
      <c r="L46036" t="s">
        <v>1123</v>
      </c>
      <c r="M46036" t="s">
        <v>59820</v>
      </c>
      <c r="N46036">
        <v>10490529</v>
      </c>
    </row>
    <row r="46037" spans="2:14">
      <c r="B46037" s="1">
        <v>202112037112</v>
      </c>
      <c r="C46037" t="s">
        <v>59821</v>
      </c>
      <c r="D46037" t="s">
        <v>150390</v>
      </c>
      <c r="E46037" t="s">
        <v>33336</v>
      </c>
      <c r="F46037" t="s">
        <v>52</v>
      </c>
      <c r="G46037" t="s">
        <v>896</v>
      </c>
      <c r="H46037" t="s">
        <v>4031</v>
      </c>
      <c r="I46037" t="s">
        <v>325</v>
      </c>
      <c r="J46037">
        <v>1</v>
      </c>
      <c r="K46037" t="s">
        <v>151</v>
      </c>
      <c r="L46037" t="s">
        <v>4514</v>
      </c>
      <c r="M46037" t="s">
        <v>10578</v>
      </c>
      <c r="N46037">
        <v>10390541</v>
      </c>
    </row>
    <row r="46038" spans="2:14">
      <c r="B46038" s="1">
        <v>202112037139</v>
      </c>
      <c r="C46038" t="s">
        <v>59822</v>
      </c>
      <c r="D46038" t="s">
        <v>150391</v>
      </c>
      <c r="E46038" t="s">
        <v>150392</v>
      </c>
      <c r="F46038" t="s">
        <v>297</v>
      </c>
      <c r="G46038" t="s">
        <v>480</v>
      </c>
      <c r="H46038" t="s">
        <v>5000</v>
      </c>
      <c r="I46038" t="s">
        <v>325</v>
      </c>
      <c r="J46038">
        <v>1</v>
      </c>
      <c r="K46038" t="s">
        <v>326</v>
      </c>
      <c r="L46038" t="s">
        <v>718</v>
      </c>
      <c r="M46038" t="s">
        <v>16727</v>
      </c>
      <c r="N46038">
        <v>11290219</v>
      </c>
    </row>
    <row r="46039" spans="2:14">
      <c r="B46039" s="1">
        <v>202112037201</v>
      </c>
      <c r="C46039" t="s">
        <v>59823</v>
      </c>
      <c r="D46039" t="s">
        <v>150393</v>
      </c>
      <c r="E46039" t="s">
        <v>150394</v>
      </c>
      <c r="F46039" t="s">
        <v>20</v>
      </c>
      <c r="G46039" t="s">
        <v>1827</v>
      </c>
      <c r="H46039" t="s">
        <v>7818</v>
      </c>
      <c r="I46039" t="s">
        <v>2789</v>
      </c>
      <c r="J46039">
        <v>1</v>
      </c>
      <c r="K46039" t="s">
        <v>433</v>
      </c>
      <c r="L46039" t="s">
        <v>6155</v>
      </c>
      <c r="M46039" t="s">
        <v>8132</v>
      </c>
      <c r="N46039">
        <v>10890857</v>
      </c>
    </row>
    <row r="46040" spans="2:14">
      <c r="B46040" s="1">
        <v>202112037205</v>
      </c>
      <c r="C46040" t="s">
        <v>59824</v>
      </c>
      <c r="D46040" t="s">
        <v>150395</v>
      </c>
      <c r="E46040" t="s">
        <v>150396</v>
      </c>
      <c r="F46040" t="s">
        <v>52</v>
      </c>
      <c r="G46040" t="s">
        <v>458</v>
      </c>
      <c r="H46040" t="s">
        <v>24174</v>
      </c>
      <c r="I46040" t="s">
        <v>145</v>
      </c>
      <c r="J46040">
        <v>1</v>
      </c>
      <c r="K46040" t="s">
        <v>215</v>
      </c>
      <c r="L46040" t="s">
        <v>1621</v>
      </c>
      <c r="M46040" t="s">
        <v>25599</v>
      </c>
      <c r="N46040">
        <v>1136001</v>
      </c>
    </row>
    <row r="46041" spans="2:14">
      <c r="B46041" s="1">
        <v>202112037218</v>
      </c>
      <c r="C46041" t="s">
        <v>59825</v>
      </c>
      <c r="D46041" t="s">
        <v>150397</v>
      </c>
      <c r="E46041" t="s">
        <v>150398</v>
      </c>
      <c r="F46041" t="s">
        <v>297</v>
      </c>
      <c r="G46041" t="s">
        <v>369</v>
      </c>
      <c r="H46041" t="s">
        <v>1240</v>
      </c>
      <c r="I46041" t="s">
        <v>15</v>
      </c>
      <c r="J46041">
        <v>1</v>
      </c>
      <c r="K46041" t="s">
        <v>326</v>
      </c>
      <c r="L46041" t="s">
        <v>371</v>
      </c>
      <c r="M46041" t="s">
        <v>10471</v>
      </c>
      <c r="N46041">
        <v>11290485</v>
      </c>
    </row>
    <row r="46042" spans="2:14">
      <c r="B46042" s="1">
        <v>202112037221</v>
      </c>
      <c r="C46042" t="s">
        <v>59826</v>
      </c>
      <c r="D46042" t="s">
        <v>150399</v>
      </c>
      <c r="E46042" t="s">
        <v>112489</v>
      </c>
      <c r="F46042" t="s">
        <v>123</v>
      </c>
      <c r="G46042" t="s">
        <v>447</v>
      </c>
      <c r="H46042" t="s">
        <v>8083</v>
      </c>
      <c r="I46042" t="s">
        <v>15</v>
      </c>
      <c r="J46042">
        <v>1</v>
      </c>
      <c r="K46042" t="s">
        <v>245</v>
      </c>
      <c r="L46042" t="s">
        <v>336</v>
      </c>
      <c r="M46042" t="s">
        <v>1250</v>
      </c>
      <c r="N46042">
        <v>11090234</v>
      </c>
    </row>
    <row r="46043" spans="2:14">
      <c r="B46043" s="1">
        <v>202112037377</v>
      </c>
      <c r="C46043" t="s">
        <v>59827</v>
      </c>
      <c r="D46043" t="s">
        <v>150400</v>
      </c>
      <c r="E46043" t="s">
        <v>150401</v>
      </c>
      <c r="F46043" t="s">
        <v>131</v>
      </c>
      <c r="G46043" t="s">
        <v>132</v>
      </c>
      <c r="H46043" t="s">
        <v>1695</v>
      </c>
      <c r="I46043" t="s">
        <v>300</v>
      </c>
      <c r="J46043">
        <v>3</v>
      </c>
      <c r="K46043" t="s">
        <v>433</v>
      </c>
      <c r="L46043" t="s">
        <v>2144</v>
      </c>
      <c r="M46043" t="s">
        <v>2145</v>
      </c>
      <c r="N46043">
        <v>10890143</v>
      </c>
    </row>
    <row r="46044" spans="2:14">
      <c r="B46044" s="1">
        <v>202112037405</v>
      </c>
      <c r="C46044" t="s">
        <v>59828</v>
      </c>
      <c r="D46044" t="s">
        <v>150402</v>
      </c>
      <c r="E46044" t="s">
        <v>150403</v>
      </c>
      <c r="F46044" t="s">
        <v>68</v>
      </c>
      <c r="G46044" t="s">
        <v>5003</v>
      </c>
      <c r="H46044" t="s">
        <v>59601</v>
      </c>
      <c r="I46044" t="s">
        <v>4366</v>
      </c>
      <c r="J46044">
        <v>3</v>
      </c>
      <c r="K46044" t="s">
        <v>326</v>
      </c>
      <c r="L46044" t="s">
        <v>4641</v>
      </c>
      <c r="M46044" t="s">
        <v>3856</v>
      </c>
      <c r="N46044">
        <v>11290351</v>
      </c>
    </row>
    <row r="46045" spans="2:14">
      <c r="B46045" s="1">
        <v>202112037474</v>
      </c>
      <c r="C46045" t="s">
        <v>59829</v>
      </c>
      <c r="D46045" t="s">
        <v>150404</v>
      </c>
      <c r="E46045" t="s">
        <v>150405</v>
      </c>
      <c r="F46045" t="s">
        <v>131</v>
      </c>
      <c r="G46045" t="s">
        <v>1513</v>
      </c>
      <c r="H46045" t="s">
        <v>13082</v>
      </c>
      <c r="I46045" t="s">
        <v>18445</v>
      </c>
      <c r="J46045">
        <v>3</v>
      </c>
      <c r="K46045" t="s">
        <v>260</v>
      </c>
      <c r="L46045" t="s">
        <v>257</v>
      </c>
      <c r="M46045" t="s">
        <v>13378</v>
      </c>
      <c r="N46045">
        <v>10890474</v>
      </c>
    </row>
    <row r="46046" spans="2:14">
      <c r="B46046" s="1">
        <v>202112037506</v>
      </c>
      <c r="C46046" t="s">
        <v>59830</v>
      </c>
      <c r="D46046" t="s">
        <v>150406</v>
      </c>
      <c r="E46046" t="s">
        <v>150407</v>
      </c>
      <c r="F46046" t="s">
        <v>52</v>
      </c>
      <c r="G46046" t="s">
        <v>215</v>
      </c>
      <c r="H46046" t="s">
        <v>47618</v>
      </c>
      <c r="I46046" t="s">
        <v>6388</v>
      </c>
      <c r="J46046">
        <v>3</v>
      </c>
      <c r="K46046" t="s">
        <v>78</v>
      </c>
      <c r="L46046" t="s">
        <v>79</v>
      </c>
      <c r="M46046" t="s">
        <v>6956</v>
      </c>
      <c r="N46046">
        <v>1086387</v>
      </c>
    </row>
    <row r="46047" spans="2:14">
      <c r="B46047" s="1">
        <v>202112037534</v>
      </c>
      <c r="C46047" t="s">
        <v>59831</v>
      </c>
      <c r="D46047" t="s">
        <v>150408</v>
      </c>
      <c r="E46047" t="s">
        <v>150409</v>
      </c>
      <c r="F46047" t="s">
        <v>68</v>
      </c>
      <c r="G46047" t="s">
        <v>5003</v>
      </c>
      <c r="H46047" t="s">
        <v>59601</v>
      </c>
      <c r="I46047" t="s">
        <v>4366</v>
      </c>
      <c r="J46047">
        <v>3</v>
      </c>
      <c r="K46047" t="s">
        <v>72</v>
      </c>
      <c r="L46047" t="s">
        <v>2664</v>
      </c>
      <c r="M46047" t="s">
        <v>41639</v>
      </c>
      <c r="N46047">
        <v>11190353</v>
      </c>
    </row>
    <row r="46048" spans="2:14">
      <c r="B46048" s="1">
        <v>202112037538</v>
      </c>
      <c r="C46048" t="s">
        <v>59832</v>
      </c>
      <c r="D46048" t="s">
        <v>150410</v>
      </c>
      <c r="E46048" t="s">
        <v>150411</v>
      </c>
      <c r="F46048" t="s">
        <v>87</v>
      </c>
      <c r="G46048" t="s">
        <v>769</v>
      </c>
      <c r="H46048" t="s">
        <v>2813</v>
      </c>
      <c r="I46048" t="s">
        <v>231</v>
      </c>
      <c r="J46048">
        <v>1</v>
      </c>
      <c r="K46048" t="s">
        <v>91</v>
      </c>
      <c r="L46048" t="s">
        <v>769</v>
      </c>
      <c r="M46048" t="s">
        <v>16938</v>
      </c>
      <c r="N46048">
        <v>10990615</v>
      </c>
    </row>
    <row r="46049" spans="2:14">
      <c r="B46049" s="1">
        <v>202112037667</v>
      </c>
      <c r="C46049" t="s">
        <v>59833</v>
      </c>
      <c r="D46049" t="s">
        <v>150412</v>
      </c>
      <c r="E46049" t="s">
        <v>150413</v>
      </c>
      <c r="F46049" t="s">
        <v>297</v>
      </c>
      <c r="G46049" t="s">
        <v>1632</v>
      </c>
      <c r="H46049" t="s">
        <v>1633</v>
      </c>
      <c r="I46049" t="s">
        <v>15</v>
      </c>
      <c r="J46049">
        <v>1</v>
      </c>
      <c r="K46049" t="s">
        <v>326</v>
      </c>
      <c r="L46049" t="s">
        <v>1634</v>
      </c>
      <c r="M46049" t="s">
        <v>30964</v>
      </c>
      <c r="N46049">
        <v>1006018</v>
      </c>
    </row>
    <row r="46050" spans="2:14">
      <c r="B46050" s="1">
        <v>202112037683</v>
      </c>
      <c r="C46050" t="s">
        <v>59834</v>
      </c>
      <c r="D46050" t="s">
        <v>150414</v>
      </c>
      <c r="E46050" t="s">
        <v>150415</v>
      </c>
      <c r="F46050" t="s">
        <v>20</v>
      </c>
      <c r="G46050" t="s">
        <v>593</v>
      </c>
      <c r="H46050" t="s">
        <v>1826</v>
      </c>
      <c r="I46050" t="s">
        <v>15</v>
      </c>
      <c r="J46050">
        <v>1</v>
      </c>
      <c r="K46050" t="s">
        <v>140</v>
      </c>
      <c r="L46050" t="s">
        <v>1921</v>
      </c>
      <c r="M46050" t="s">
        <v>23166</v>
      </c>
      <c r="N46050">
        <v>1068007</v>
      </c>
    </row>
    <row r="46051" spans="2:14">
      <c r="B46051" s="1">
        <v>202112037692</v>
      </c>
      <c r="C46051" t="s">
        <v>59835</v>
      </c>
      <c r="D46051" t="s">
        <v>150416</v>
      </c>
      <c r="E46051" t="s">
        <v>150417</v>
      </c>
      <c r="F46051" t="s">
        <v>40</v>
      </c>
      <c r="G46051" t="s">
        <v>197</v>
      </c>
      <c r="H46051" t="s">
        <v>8308</v>
      </c>
      <c r="I46051" t="s">
        <v>231</v>
      </c>
      <c r="J46051">
        <v>1</v>
      </c>
      <c r="K46051" t="s">
        <v>197</v>
      </c>
      <c r="L46051" t="s">
        <v>409</v>
      </c>
      <c r="M46051" t="s">
        <v>15179</v>
      </c>
      <c r="N46051">
        <v>10190668</v>
      </c>
    </row>
    <row r="46052" spans="2:14">
      <c r="B46052" s="1">
        <v>202112037720</v>
      </c>
      <c r="C46052" t="s">
        <v>59836</v>
      </c>
      <c r="D46052" t="s">
        <v>150418</v>
      </c>
      <c r="E46052" t="s">
        <v>33336</v>
      </c>
      <c r="F46052" t="s">
        <v>28</v>
      </c>
      <c r="G46052" t="s">
        <v>697</v>
      </c>
      <c r="H46052" t="s">
        <v>6140</v>
      </c>
      <c r="I46052" t="s">
        <v>21910</v>
      </c>
      <c r="J46052">
        <v>1</v>
      </c>
      <c r="K46052" t="s">
        <v>24</v>
      </c>
      <c r="L46052" t="s">
        <v>25</v>
      </c>
      <c r="M46052" t="s">
        <v>9558</v>
      </c>
      <c r="N46052">
        <v>1091001</v>
      </c>
    </row>
    <row r="46053" spans="2:14">
      <c r="B46053" s="1">
        <v>202112037742</v>
      </c>
      <c r="C46053" t="s">
        <v>59837</v>
      </c>
      <c r="D46053" t="s">
        <v>150419</v>
      </c>
      <c r="E46053" t="s">
        <v>150420</v>
      </c>
      <c r="F46053" t="s">
        <v>60</v>
      </c>
      <c r="G46053" t="s">
        <v>5684</v>
      </c>
      <c r="H46053" t="s">
        <v>13755</v>
      </c>
      <c r="I46053" t="s">
        <v>36530</v>
      </c>
      <c r="J46053">
        <v>1</v>
      </c>
      <c r="K46053" t="s">
        <v>102</v>
      </c>
      <c r="L46053" t="s">
        <v>8586</v>
      </c>
      <c r="M46053" t="s">
        <v>8439</v>
      </c>
      <c r="N46053">
        <v>1065003</v>
      </c>
    </row>
    <row r="46054" spans="2:14">
      <c r="B46054" s="1">
        <v>202112037750</v>
      </c>
      <c r="C46054" t="s">
        <v>59838</v>
      </c>
      <c r="D46054" t="s">
        <v>150421</v>
      </c>
      <c r="E46054" t="s">
        <v>150422</v>
      </c>
      <c r="F46054" t="s">
        <v>297</v>
      </c>
      <c r="G46054" t="s">
        <v>480</v>
      </c>
      <c r="H46054" t="s">
        <v>14429</v>
      </c>
      <c r="I46054" t="s">
        <v>15</v>
      </c>
      <c r="J46054">
        <v>1</v>
      </c>
      <c r="K46054" t="s">
        <v>301</v>
      </c>
      <c r="L46054" t="s">
        <v>482</v>
      </c>
      <c r="M46054" t="s">
        <v>504</v>
      </c>
      <c r="N46054">
        <v>11290021</v>
      </c>
    </row>
    <row r="46055" spans="2:14">
      <c r="B46055" s="1">
        <v>202112037783</v>
      </c>
      <c r="C46055" t="s">
        <v>59839</v>
      </c>
      <c r="D46055" t="s">
        <v>150423</v>
      </c>
      <c r="E46055" t="s">
        <v>150424</v>
      </c>
      <c r="F46055" t="s">
        <v>87</v>
      </c>
      <c r="G46055" t="s">
        <v>243</v>
      </c>
      <c r="H46055" t="s">
        <v>991</v>
      </c>
      <c r="I46055" t="s">
        <v>300</v>
      </c>
      <c r="J46055">
        <v>3</v>
      </c>
      <c r="K46055" t="s">
        <v>91</v>
      </c>
      <c r="L46055" t="s">
        <v>1147</v>
      </c>
      <c r="M46055" t="s">
        <v>7202</v>
      </c>
      <c r="N46055">
        <v>10990640</v>
      </c>
    </row>
    <row r="46056" spans="2:14">
      <c r="B46056" s="1">
        <v>202112037897</v>
      </c>
      <c r="C46056" t="s">
        <v>59840</v>
      </c>
      <c r="D46056" t="s">
        <v>150425</v>
      </c>
      <c r="E46056" t="s">
        <v>150426</v>
      </c>
      <c r="F46056" t="s">
        <v>87</v>
      </c>
      <c r="G46056" t="s">
        <v>243</v>
      </c>
      <c r="H46056" t="s">
        <v>13876</v>
      </c>
      <c r="I46056" t="s">
        <v>6620</v>
      </c>
      <c r="J46056">
        <v>1</v>
      </c>
      <c r="K46056" t="s">
        <v>353</v>
      </c>
      <c r="L46056" t="s">
        <v>731</v>
      </c>
      <c r="M46056" t="s">
        <v>7338</v>
      </c>
      <c r="N46056">
        <v>11190110</v>
      </c>
    </row>
    <row r="46057" spans="2:14">
      <c r="B46057" s="1">
        <v>202112037909</v>
      </c>
      <c r="C46057" t="s">
        <v>59841</v>
      </c>
      <c r="D46057" t="s">
        <v>150427</v>
      </c>
      <c r="E46057" t="s">
        <v>150428</v>
      </c>
      <c r="F46057" t="s">
        <v>123</v>
      </c>
      <c r="G46057" t="s">
        <v>1337</v>
      </c>
      <c r="H46057" t="s">
        <v>7023</v>
      </c>
      <c r="I46057" t="s">
        <v>15</v>
      </c>
      <c r="J46057">
        <v>1</v>
      </c>
      <c r="K46057" t="s">
        <v>353</v>
      </c>
      <c r="L46057" t="s">
        <v>2280</v>
      </c>
      <c r="M46057" t="s">
        <v>21228</v>
      </c>
      <c r="N46057">
        <v>11090962</v>
      </c>
    </row>
    <row r="46058" spans="2:14">
      <c r="B46058" s="1">
        <v>202112037920</v>
      </c>
      <c r="C46058" t="s">
        <v>59842</v>
      </c>
      <c r="D46058" t="s">
        <v>150429</v>
      </c>
      <c r="E46058" t="s">
        <v>150430</v>
      </c>
      <c r="F46058" t="s">
        <v>201</v>
      </c>
      <c r="G46058" t="s">
        <v>260</v>
      </c>
      <c r="H46058" t="s">
        <v>34297</v>
      </c>
      <c r="I46058" t="s">
        <v>3085</v>
      </c>
      <c r="J46058">
        <v>1</v>
      </c>
      <c r="K46058" t="s">
        <v>522</v>
      </c>
      <c r="L46058" t="s">
        <v>1089</v>
      </c>
      <c r="M46058" t="s">
        <v>3771</v>
      </c>
      <c r="N46058">
        <v>10790588</v>
      </c>
    </row>
    <row r="46059" spans="2:14">
      <c r="B46059" s="1">
        <v>202112037952</v>
      </c>
      <c r="C46059" t="s">
        <v>59843</v>
      </c>
      <c r="D46059" t="s">
        <v>150431</v>
      </c>
      <c r="E46059" t="s">
        <v>150432</v>
      </c>
      <c r="F46059" t="s">
        <v>60</v>
      </c>
      <c r="G46059" t="s">
        <v>818</v>
      </c>
      <c r="H46059" t="s">
        <v>819</v>
      </c>
      <c r="I46059" t="s">
        <v>5289</v>
      </c>
      <c r="J46059">
        <v>1</v>
      </c>
      <c r="K46059" t="s">
        <v>115</v>
      </c>
      <c r="L46059" t="s">
        <v>308</v>
      </c>
      <c r="M46059" t="s">
        <v>59844</v>
      </c>
      <c r="N46059">
        <v>10490522</v>
      </c>
    </row>
    <row r="46060" spans="2:14">
      <c r="B46060" s="1">
        <v>202112037972</v>
      </c>
      <c r="C46060" t="s">
        <v>59845</v>
      </c>
      <c r="D46060" t="s">
        <v>150433</v>
      </c>
      <c r="E46060" t="s">
        <v>150434</v>
      </c>
      <c r="F46060" t="s">
        <v>12</v>
      </c>
      <c r="G46060" t="s">
        <v>48</v>
      </c>
      <c r="H46060" t="s">
        <v>3592</v>
      </c>
      <c r="I46060" t="s">
        <v>319</v>
      </c>
      <c r="J46060">
        <v>1</v>
      </c>
      <c r="K46060" t="s">
        <v>48</v>
      </c>
      <c r="L46060" t="s">
        <v>341</v>
      </c>
      <c r="M46060" t="s">
        <v>22218</v>
      </c>
      <c r="N46060">
        <v>1017012</v>
      </c>
    </row>
    <row r="46061" spans="2:14">
      <c r="B46061" s="1">
        <v>202112038059</v>
      </c>
      <c r="C46061" t="s">
        <v>59846</v>
      </c>
      <c r="D46061" t="s">
        <v>150435</v>
      </c>
      <c r="E46061" t="s">
        <v>150436</v>
      </c>
      <c r="F46061" t="s">
        <v>60</v>
      </c>
      <c r="G46061" t="s">
        <v>436</v>
      </c>
      <c r="H46061" t="s">
        <v>5025</v>
      </c>
      <c r="I46061" t="s">
        <v>340</v>
      </c>
      <c r="J46061">
        <v>1</v>
      </c>
      <c r="K46061" t="s">
        <v>115</v>
      </c>
      <c r="L46061" t="s">
        <v>1375</v>
      </c>
      <c r="M46061" t="s">
        <v>21634</v>
      </c>
      <c r="N46061">
        <v>10490419</v>
      </c>
    </row>
    <row r="46062" spans="2:14">
      <c r="B46062" s="1">
        <v>202112038107</v>
      </c>
      <c r="C46062" t="s">
        <v>59847</v>
      </c>
      <c r="D46062" t="s">
        <v>150437</v>
      </c>
      <c r="E46062" t="s">
        <v>150438</v>
      </c>
      <c r="F46062" t="s">
        <v>52</v>
      </c>
      <c r="G46062" t="s">
        <v>53</v>
      </c>
      <c r="H46062" t="s">
        <v>10355</v>
      </c>
      <c r="I46062" t="s">
        <v>8249</v>
      </c>
      <c r="J46062">
        <v>1</v>
      </c>
      <c r="K46062" t="s">
        <v>64</v>
      </c>
      <c r="L46062" t="s">
        <v>8442</v>
      </c>
      <c r="M46062" t="s">
        <v>2478</v>
      </c>
      <c r="N46062">
        <v>10590851</v>
      </c>
    </row>
    <row r="46063" spans="2:14">
      <c r="B46063" s="1">
        <v>202112038110</v>
      </c>
      <c r="C46063" t="s">
        <v>59848</v>
      </c>
      <c r="D46063" t="s">
        <v>150439</v>
      </c>
      <c r="E46063" t="s">
        <v>106046</v>
      </c>
      <c r="F46063" t="s">
        <v>297</v>
      </c>
      <c r="G46063" t="s">
        <v>480</v>
      </c>
      <c r="H46063" t="s">
        <v>14872</v>
      </c>
      <c r="I46063" t="s">
        <v>2867</v>
      </c>
      <c r="J46063">
        <v>3</v>
      </c>
      <c r="K46063" t="s">
        <v>326</v>
      </c>
      <c r="L46063" t="s">
        <v>5292</v>
      </c>
      <c r="M46063" t="s">
        <v>33555</v>
      </c>
      <c r="N46063">
        <v>11290439</v>
      </c>
    </row>
    <row r="46064" spans="2:14">
      <c r="B46064" s="1">
        <v>202112038118</v>
      </c>
      <c r="C46064" t="s">
        <v>59849</v>
      </c>
      <c r="D46064" t="s">
        <v>150440</v>
      </c>
      <c r="E46064" t="s">
        <v>150441</v>
      </c>
      <c r="F46064" t="s">
        <v>52</v>
      </c>
      <c r="G46064" t="s">
        <v>896</v>
      </c>
      <c r="H46064" t="s">
        <v>928</v>
      </c>
      <c r="I46064" t="s">
        <v>595</v>
      </c>
      <c r="J46064">
        <v>3</v>
      </c>
      <c r="K46064" t="s">
        <v>151</v>
      </c>
      <c r="L46064" t="s">
        <v>896</v>
      </c>
      <c r="M46064" t="s">
        <v>2552</v>
      </c>
      <c r="N46064">
        <v>10390654</v>
      </c>
    </row>
    <row r="46065" spans="2:14">
      <c r="B46065" s="1">
        <v>202112038282</v>
      </c>
      <c r="C46065" t="s">
        <v>59850</v>
      </c>
      <c r="D46065" t="s">
        <v>150442</v>
      </c>
      <c r="E46065" t="s">
        <v>150443</v>
      </c>
      <c r="F46065" t="s">
        <v>155</v>
      </c>
      <c r="G46065" t="s">
        <v>177</v>
      </c>
      <c r="H46065" t="s">
        <v>59851</v>
      </c>
      <c r="I46065" t="s">
        <v>11789</v>
      </c>
      <c r="J46065">
        <v>3</v>
      </c>
      <c r="K46065" t="s">
        <v>64</v>
      </c>
      <c r="L46065" t="s">
        <v>7584</v>
      </c>
      <c r="M46065" t="s">
        <v>16305</v>
      </c>
      <c r="N46065">
        <v>10590534</v>
      </c>
    </row>
    <row r="46066" spans="2:14">
      <c r="B46066" s="1">
        <v>202112038457</v>
      </c>
      <c r="C46066" t="s">
        <v>59852</v>
      </c>
      <c r="D46066" t="s">
        <v>150444</v>
      </c>
      <c r="E46066" t="s">
        <v>150445</v>
      </c>
      <c r="F46066" t="s">
        <v>28</v>
      </c>
      <c r="G46066" t="s">
        <v>4523</v>
      </c>
      <c r="H46066" t="s">
        <v>5181</v>
      </c>
      <c r="I46066" t="s">
        <v>325</v>
      </c>
      <c r="J46066">
        <v>1</v>
      </c>
      <c r="K46066" t="s">
        <v>56</v>
      </c>
      <c r="L46066" t="s">
        <v>5565</v>
      </c>
      <c r="M46066" t="s">
        <v>26000</v>
      </c>
      <c r="N46066">
        <v>10290364</v>
      </c>
    </row>
    <row r="46067" spans="2:14">
      <c r="B46067" s="1">
        <v>202112038504</v>
      </c>
      <c r="C46067" t="s">
        <v>59853</v>
      </c>
      <c r="D46067" t="s">
        <v>150446</v>
      </c>
      <c r="E46067" t="s">
        <v>150447</v>
      </c>
      <c r="F46067" t="s">
        <v>297</v>
      </c>
      <c r="G46067" t="s">
        <v>480</v>
      </c>
      <c r="H46067" t="s">
        <v>5000</v>
      </c>
      <c r="I46067" t="s">
        <v>340</v>
      </c>
      <c r="J46067">
        <v>1</v>
      </c>
      <c r="K46067" t="s">
        <v>326</v>
      </c>
      <c r="L46067" t="s">
        <v>10496</v>
      </c>
      <c r="M46067" t="s">
        <v>16179</v>
      </c>
      <c r="N46067">
        <v>11290397</v>
      </c>
    </row>
    <row r="46068" spans="2:14">
      <c r="B46068" s="1">
        <v>202112038559</v>
      </c>
      <c r="C46068" t="s">
        <v>59854</v>
      </c>
      <c r="D46068" t="s">
        <v>150448</v>
      </c>
      <c r="E46068" t="s">
        <v>150449</v>
      </c>
      <c r="F46068" t="s">
        <v>60</v>
      </c>
      <c r="G46068" t="s">
        <v>436</v>
      </c>
      <c r="H46068" t="s">
        <v>48918</v>
      </c>
      <c r="I46068" t="s">
        <v>6388</v>
      </c>
      <c r="J46068">
        <v>3</v>
      </c>
      <c r="K46068" t="s">
        <v>115</v>
      </c>
      <c r="L46068" t="s">
        <v>1375</v>
      </c>
      <c r="M46068" t="s">
        <v>32839</v>
      </c>
      <c r="N46068">
        <v>10490429</v>
      </c>
    </row>
    <row r="46069" spans="2:14">
      <c r="B46069" s="1">
        <v>202112038563</v>
      </c>
      <c r="C46069" t="s">
        <v>59855</v>
      </c>
      <c r="D46069" t="s">
        <v>150450</v>
      </c>
      <c r="E46069" t="s">
        <v>150451</v>
      </c>
      <c r="F46069" t="s">
        <v>201</v>
      </c>
      <c r="G46069" t="s">
        <v>240</v>
      </c>
      <c r="H46069" t="s">
        <v>7613</v>
      </c>
      <c r="I46069" t="s">
        <v>1150</v>
      </c>
      <c r="J46069">
        <v>1</v>
      </c>
      <c r="K46069" t="s">
        <v>522</v>
      </c>
      <c r="L46069" t="s">
        <v>1089</v>
      </c>
      <c r="M46069" t="s">
        <v>1089</v>
      </c>
      <c r="N46069">
        <v>10790594</v>
      </c>
    </row>
    <row r="46070" spans="2:14">
      <c r="B46070" s="1">
        <v>202112038685</v>
      </c>
      <c r="C46070" t="s">
        <v>59856</v>
      </c>
      <c r="D46070" t="s">
        <v>150452</v>
      </c>
      <c r="E46070" t="s">
        <v>150453</v>
      </c>
      <c r="F46070" t="s">
        <v>131</v>
      </c>
      <c r="G46070" t="s">
        <v>825</v>
      </c>
      <c r="H46070" t="s">
        <v>1272</v>
      </c>
      <c r="I46070" t="s">
        <v>231</v>
      </c>
      <c r="J46070">
        <v>1</v>
      </c>
      <c r="K46070" t="s">
        <v>91</v>
      </c>
      <c r="L46070" t="s">
        <v>3031</v>
      </c>
      <c r="M46070" t="s">
        <v>8148</v>
      </c>
      <c r="N46070">
        <v>10890032</v>
      </c>
    </row>
    <row r="46071" spans="2:14">
      <c r="B46071" s="1">
        <v>202112038720</v>
      </c>
      <c r="C46071" t="s">
        <v>59857</v>
      </c>
      <c r="D46071" t="s">
        <v>108878</v>
      </c>
      <c r="E46071" t="s">
        <v>150454</v>
      </c>
      <c r="F46071" t="s">
        <v>297</v>
      </c>
      <c r="G46071" t="s">
        <v>480</v>
      </c>
      <c r="H46071" t="s">
        <v>3045</v>
      </c>
      <c r="I46071" t="s">
        <v>1696</v>
      </c>
      <c r="J46071">
        <v>1</v>
      </c>
      <c r="K46071" t="s">
        <v>326</v>
      </c>
      <c r="L46071" t="s">
        <v>5188</v>
      </c>
      <c r="M46071" t="s">
        <v>12811</v>
      </c>
      <c r="N46071">
        <v>11290160</v>
      </c>
    </row>
    <row r="46072" spans="2:14">
      <c r="B46072" s="1">
        <v>202112038825</v>
      </c>
      <c r="C46072" t="s">
        <v>59858</v>
      </c>
      <c r="D46072" t="s">
        <v>150455</v>
      </c>
      <c r="E46072" t="s">
        <v>150456</v>
      </c>
      <c r="F46072" t="s">
        <v>60</v>
      </c>
      <c r="G46072" t="s">
        <v>1653</v>
      </c>
      <c r="H46072" t="s">
        <v>5862</v>
      </c>
      <c r="I46072" t="s">
        <v>340</v>
      </c>
      <c r="J46072">
        <v>1</v>
      </c>
      <c r="K46072" t="s">
        <v>102</v>
      </c>
      <c r="L46072" t="s">
        <v>4633</v>
      </c>
      <c r="M46072" t="s">
        <v>27745</v>
      </c>
      <c r="N46072">
        <v>10490077</v>
      </c>
    </row>
    <row r="46073" spans="2:14">
      <c r="B46073" s="1">
        <v>202112038836</v>
      </c>
      <c r="C46073" t="s">
        <v>59859</v>
      </c>
      <c r="D46073" t="s">
        <v>150457</v>
      </c>
      <c r="E46073" t="s">
        <v>150458</v>
      </c>
      <c r="F46073" t="s">
        <v>40</v>
      </c>
      <c r="G46073" t="s">
        <v>1807</v>
      </c>
      <c r="H46073" t="s">
        <v>9648</v>
      </c>
      <c r="I46073" t="s">
        <v>340</v>
      </c>
      <c r="J46073">
        <v>1</v>
      </c>
      <c r="K46073" t="s">
        <v>197</v>
      </c>
      <c r="L46073" t="s">
        <v>737</v>
      </c>
      <c r="M46073" t="s">
        <v>49649</v>
      </c>
      <c r="N46073">
        <v>10190090</v>
      </c>
    </row>
    <row r="46074" spans="2:14">
      <c r="B46074" s="1">
        <v>202112038924</v>
      </c>
      <c r="C46074" t="s">
        <v>59860</v>
      </c>
      <c r="D46074" t="s">
        <v>150459</v>
      </c>
      <c r="E46074" t="s">
        <v>150459</v>
      </c>
      <c r="F46074" t="s">
        <v>87</v>
      </c>
      <c r="G46074" t="s">
        <v>320</v>
      </c>
      <c r="H46074" t="s">
        <v>7719</v>
      </c>
      <c r="I46074" t="s">
        <v>2274</v>
      </c>
      <c r="J46074">
        <v>1</v>
      </c>
      <c r="K46074" t="s">
        <v>91</v>
      </c>
      <c r="L46074" t="s">
        <v>1256</v>
      </c>
      <c r="M46074" t="s">
        <v>14840</v>
      </c>
      <c r="N46074">
        <v>10990432</v>
      </c>
    </row>
    <row r="46075" spans="2:14">
      <c r="B46075" s="1">
        <v>202112038983</v>
      </c>
      <c r="C46075" t="s">
        <v>59861</v>
      </c>
      <c r="D46075" t="s">
        <v>150460</v>
      </c>
      <c r="E46075" t="s">
        <v>150461</v>
      </c>
      <c r="F46075" t="s">
        <v>28</v>
      </c>
      <c r="G46075" t="s">
        <v>29</v>
      </c>
      <c r="H46075" t="s">
        <v>14094</v>
      </c>
      <c r="I46075" t="s">
        <v>231</v>
      </c>
      <c r="J46075">
        <v>1</v>
      </c>
      <c r="K46075" t="s">
        <v>24</v>
      </c>
      <c r="L46075" t="s">
        <v>1684</v>
      </c>
      <c r="M46075" t="s">
        <v>19940</v>
      </c>
      <c r="N46075">
        <v>1092008</v>
      </c>
    </row>
    <row r="46076" spans="2:14">
      <c r="B46076" s="1">
        <v>202112038993</v>
      </c>
      <c r="C46076" t="s">
        <v>59862</v>
      </c>
      <c r="D46076" t="s">
        <v>150462</v>
      </c>
      <c r="E46076" t="s">
        <v>150463</v>
      </c>
      <c r="F46076" t="s">
        <v>201</v>
      </c>
      <c r="G46076" t="s">
        <v>2155</v>
      </c>
      <c r="H46076" t="s">
        <v>5410</v>
      </c>
      <c r="I46076" t="s">
        <v>2789</v>
      </c>
      <c r="J46076">
        <v>1</v>
      </c>
      <c r="K46076" t="s">
        <v>522</v>
      </c>
      <c r="L46076" t="s">
        <v>4505</v>
      </c>
      <c r="M46076" t="s">
        <v>47818</v>
      </c>
      <c r="N46076">
        <v>10790554</v>
      </c>
    </row>
    <row r="46077" spans="2:14">
      <c r="B46077" s="1">
        <v>202112039027</v>
      </c>
      <c r="C46077" t="s">
        <v>59863</v>
      </c>
      <c r="D46077" t="s">
        <v>150464</v>
      </c>
      <c r="E46077" t="s">
        <v>150465</v>
      </c>
      <c r="F46077" t="s">
        <v>297</v>
      </c>
      <c r="G46077" t="s">
        <v>480</v>
      </c>
      <c r="H46077" t="s">
        <v>7593</v>
      </c>
      <c r="I46077" t="s">
        <v>145</v>
      </c>
      <c r="J46077">
        <v>1</v>
      </c>
      <c r="K46077" t="s">
        <v>301</v>
      </c>
      <c r="L46077" t="s">
        <v>517</v>
      </c>
      <c r="M46077" t="s">
        <v>8370</v>
      </c>
      <c r="N46077">
        <v>11290092</v>
      </c>
    </row>
    <row r="46078" spans="2:14">
      <c r="B46078" s="1">
        <v>202112039050</v>
      </c>
      <c r="C46078" t="s">
        <v>59864</v>
      </c>
      <c r="D46078" t="s">
        <v>150466</v>
      </c>
      <c r="E46078" t="s">
        <v>150467</v>
      </c>
      <c r="F46078" t="s">
        <v>123</v>
      </c>
      <c r="G46078" t="s">
        <v>447</v>
      </c>
      <c r="H46078" t="s">
        <v>3528</v>
      </c>
      <c r="I46078" t="s">
        <v>15</v>
      </c>
      <c r="J46078">
        <v>1</v>
      </c>
      <c r="K46078" t="s">
        <v>245</v>
      </c>
      <c r="L46078" t="s">
        <v>336</v>
      </c>
      <c r="M46078" t="s">
        <v>59865</v>
      </c>
      <c r="N46078">
        <v>11090212</v>
      </c>
    </row>
    <row r="46079" spans="2:14">
      <c r="B46079" s="1">
        <v>202112039138</v>
      </c>
      <c r="C46079" t="s">
        <v>59866</v>
      </c>
      <c r="D46079" t="s">
        <v>4427</v>
      </c>
      <c r="E46079" t="s">
        <v>34066</v>
      </c>
      <c r="F46079" t="s">
        <v>20</v>
      </c>
      <c r="G46079" t="s">
        <v>2091</v>
      </c>
      <c r="H46079" t="s">
        <v>3321</v>
      </c>
      <c r="I46079" t="s">
        <v>1735</v>
      </c>
      <c r="J46079">
        <v>1</v>
      </c>
      <c r="K46079" t="s">
        <v>205</v>
      </c>
      <c r="L46079" t="s">
        <v>13588</v>
      </c>
      <c r="M46079" t="s">
        <v>13589</v>
      </c>
      <c r="N46079">
        <v>10690746</v>
      </c>
    </row>
    <row r="46080" spans="2:14">
      <c r="B46080" s="1">
        <v>202112039148</v>
      </c>
      <c r="C46080" t="s">
        <v>59867</v>
      </c>
      <c r="D46080" t="s">
        <v>150468</v>
      </c>
      <c r="E46080" t="s">
        <v>150469</v>
      </c>
      <c r="F46080" t="s">
        <v>60</v>
      </c>
      <c r="G46080" t="s">
        <v>2720</v>
      </c>
      <c r="H46080" t="s">
        <v>23469</v>
      </c>
      <c r="I46080" t="s">
        <v>231</v>
      </c>
      <c r="J46080">
        <v>1</v>
      </c>
      <c r="K46080" t="s">
        <v>614</v>
      </c>
      <c r="L46080" t="s">
        <v>2720</v>
      </c>
      <c r="M46080" t="s">
        <v>58</v>
      </c>
      <c r="N46080">
        <v>10490221</v>
      </c>
    </row>
    <row r="46081" spans="2:14">
      <c r="B46081" s="1">
        <v>202112039151</v>
      </c>
      <c r="C46081" t="s">
        <v>59868</v>
      </c>
      <c r="D46081" t="s">
        <v>150470</v>
      </c>
      <c r="E46081" t="s">
        <v>150471</v>
      </c>
      <c r="F46081" t="s">
        <v>68</v>
      </c>
      <c r="G46081" t="s">
        <v>731</v>
      </c>
      <c r="H46081" t="s">
        <v>12152</v>
      </c>
      <c r="I46081" t="s">
        <v>300</v>
      </c>
      <c r="J46081">
        <v>3</v>
      </c>
      <c r="K46081" t="s">
        <v>353</v>
      </c>
      <c r="L46081" t="s">
        <v>731</v>
      </c>
      <c r="M46081" t="s">
        <v>27025</v>
      </c>
      <c r="N46081">
        <v>11190121</v>
      </c>
    </row>
    <row r="46082" spans="2:14">
      <c r="B46082" s="1">
        <v>202112039160</v>
      </c>
      <c r="C46082" t="s">
        <v>59869</v>
      </c>
      <c r="D46082" t="s">
        <v>119388</v>
      </c>
      <c r="E46082" t="s">
        <v>150472</v>
      </c>
      <c r="F46082" t="s">
        <v>87</v>
      </c>
      <c r="G46082" t="s">
        <v>769</v>
      </c>
      <c r="H46082" t="s">
        <v>2813</v>
      </c>
      <c r="I46082" t="s">
        <v>319</v>
      </c>
      <c r="J46082">
        <v>1</v>
      </c>
      <c r="K46082" t="s">
        <v>91</v>
      </c>
      <c r="L46082" t="s">
        <v>2814</v>
      </c>
      <c r="M46082" t="s">
        <v>15533</v>
      </c>
      <c r="N46082">
        <v>1030011</v>
      </c>
    </row>
    <row r="46083" spans="2:14">
      <c r="B46083" s="1">
        <v>202112039187</v>
      </c>
      <c r="C46083" t="s">
        <v>59870</v>
      </c>
      <c r="D46083" t="s">
        <v>150468</v>
      </c>
      <c r="E46083" t="s">
        <v>150469</v>
      </c>
      <c r="F46083" t="s">
        <v>60</v>
      </c>
      <c r="G46083" t="s">
        <v>837</v>
      </c>
      <c r="H46083" t="s">
        <v>35968</v>
      </c>
      <c r="I46083" t="s">
        <v>231</v>
      </c>
      <c r="J46083">
        <v>1</v>
      </c>
      <c r="K46083" t="s">
        <v>614</v>
      </c>
      <c r="L46083" t="s">
        <v>2720</v>
      </c>
      <c r="M46083" t="s">
        <v>58</v>
      </c>
      <c r="N46083">
        <v>10490221</v>
      </c>
    </row>
    <row r="46084" spans="2:14">
      <c r="B46084" s="1">
        <v>202112039286</v>
      </c>
      <c r="C46084" t="s">
        <v>59871</v>
      </c>
      <c r="D46084" t="s">
        <v>150473</v>
      </c>
      <c r="E46084" t="s">
        <v>150474</v>
      </c>
      <c r="F46084" t="s">
        <v>68</v>
      </c>
      <c r="G46084" t="s">
        <v>94</v>
      </c>
      <c r="H46084" t="s">
        <v>2753</v>
      </c>
      <c r="I46084" t="s">
        <v>15</v>
      </c>
      <c r="J46084">
        <v>1</v>
      </c>
      <c r="K46084" t="s">
        <v>72</v>
      </c>
      <c r="L46084" t="s">
        <v>73</v>
      </c>
      <c r="M46084" t="s">
        <v>4847</v>
      </c>
      <c r="N46084">
        <v>1013002</v>
      </c>
    </row>
    <row r="46085" spans="2:14">
      <c r="B46085" s="1">
        <v>202112039320</v>
      </c>
      <c r="C46085" t="s">
        <v>59872</v>
      </c>
      <c r="D46085" t="s">
        <v>150475</v>
      </c>
      <c r="E46085" t="s">
        <v>150476</v>
      </c>
      <c r="F46085" t="s">
        <v>60</v>
      </c>
      <c r="G46085" t="s">
        <v>5418</v>
      </c>
      <c r="H46085" t="s">
        <v>27239</v>
      </c>
      <c r="I46085" t="s">
        <v>3795</v>
      </c>
      <c r="J46085">
        <v>1</v>
      </c>
      <c r="K46085" t="s">
        <v>179</v>
      </c>
      <c r="L46085" t="s">
        <v>3933</v>
      </c>
      <c r="M46085" t="s">
        <v>4247</v>
      </c>
      <c r="N46085">
        <v>10590232</v>
      </c>
    </row>
    <row r="46086" spans="2:14">
      <c r="B46086" s="1">
        <v>202112039327</v>
      </c>
      <c r="C46086" t="s">
        <v>59873</v>
      </c>
      <c r="D46086" t="s">
        <v>150477</v>
      </c>
      <c r="E46086" t="s">
        <v>150478</v>
      </c>
      <c r="F46086" t="s">
        <v>87</v>
      </c>
      <c r="G46086" t="s">
        <v>510</v>
      </c>
      <c r="H46086" t="s">
        <v>4673</v>
      </c>
      <c r="I46086" t="s">
        <v>11340</v>
      </c>
      <c r="J46086">
        <v>1</v>
      </c>
      <c r="K46086" t="s">
        <v>91</v>
      </c>
      <c r="L46086" t="s">
        <v>358</v>
      </c>
      <c r="M46086" t="s">
        <v>10739</v>
      </c>
      <c r="N46086">
        <v>1031115</v>
      </c>
    </row>
    <row r="46087" spans="2:14">
      <c r="B46087" s="1">
        <v>202112039415</v>
      </c>
      <c r="C46087" t="s">
        <v>59874</v>
      </c>
      <c r="D46087" t="s">
        <v>150479</v>
      </c>
      <c r="E46087" t="s">
        <v>150480</v>
      </c>
      <c r="F46087" t="s">
        <v>28</v>
      </c>
      <c r="G46087" t="s">
        <v>56</v>
      </c>
      <c r="H46087" t="s">
        <v>9087</v>
      </c>
      <c r="I46087" t="s">
        <v>23347</v>
      </c>
      <c r="J46087">
        <v>1</v>
      </c>
      <c r="K46087" t="s">
        <v>56</v>
      </c>
      <c r="L46087" t="s">
        <v>3020</v>
      </c>
      <c r="M46087" t="s">
        <v>6312</v>
      </c>
      <c r="N46087">
        <v>1090007</v>
      </c>
    </row>
    <row r="46088" spans="2:14">
      <c r="B46088" s="1">
        <v>202112039504</v>
      </c>
      <c r="C46088" t="s">
        <v>59875</v>
      </c>
      <c r="D46088" t="s">
        <v>150481</v>
      </c>
      <c r="E46088" t="s">
        <v>150482</v>
      </c>
      <c r="F46088" t="s">
        <v>201</v>
      </c>
      <c r="G46088" t="s">
        <v>2062</v>
      </c>
      <c r="H46088" t="s">
        <v>6458</v>
      </c>
      <c r="I46088" t="s">
        <v>1150</v>
      </c>
      <c r="J46088">
        <v>1</v>
      </c>
      <c r="K46088" t="s">
        <v>522</v>
      </c>
      <c r="L46088" t="s">
        <v>1598</v>
      </c>
      <c r="M46088" t="s">
        <v>2478</v>
      </c>
      <c r="N46088">
        <v>10790226</v>
      </c>
    </row>
    <row r="46089" spans="2:14">
      <c r="B46089" s="1">
        <v>202112039542</v>
      </c>
      <c r="C46089" t="s">
        <v>59876</v>
      </c>
      <c r="D46089" t="s">
        <v>150483</v>
      </c>
      <c r="E46089" t="s">
        <v>150484</v>
      </c>
      <c r="F46089" t="s">
        <v>87</v>
      </c>
      <c r="G46089" t="s">
        <v>243</v>
      </c>
      <c r="H46089" t="s">
        <v>5226</v>
      </c>
      <c r="I46089" t="s">
        <v>293</v>
      </c>
      <c r="J46089">
        <v>3</v>
      </c>
      <c r="K46089" t="s">
        <v>91</v>
      </c>
      <c r="L46089" t="s">
        <v>510</v>
      </c>
      <c r="M46089" t="s">
        <v>5321</v>
      </c>
      <c r="N46089">
        <v>10990236</v>
      </c>
    </row>
    <row r="46090" spans="2:14">
      <c r="B46090" s="1">
        <v>202112039557</v>
      </c>
      <c r="C46090" t="s">
        <v>59877</v>
      </c>
      <c r="D46090" t="s">
        <v>150485</v>
      </c>
      <c r="E46090" t="s">
        <v>150486</v>
      </c>
      <c r="F46090" t="s">
        <v>131</v>
      </c>
      <c r="G46090" t="s">
        <v>1750</v>
      </c>
      <c r="H46090" t="s">
        <v>3819</v>
      </c>
      <c r="I46090" t="s">
        <v>346</v>
      </c>
      <c r="J46090">
        <v>3</v>
      </c>
      <c r="K46090" t="s">
        <v>260</v>
      </c>
      <c r="L46090" t="s">
        <v>4341</v>
      </c>
      <c r="M46090" t="s">
        <v>4342</v>
      </c>
      <c r="N46090">
        <v>10890602</v>
      </c>
    </row>
    <row r="46091" spans="2:14">
      <c r="B46091" s="1">
        <v>202112039567</v>
      </c>
      <c r="C46091" t="s">
        <v>59878</v>
      </c>
      <c r="D46091" t="s">
        <v>150487</v>
      </c>
      <c r="E46091" t="s">
        <v>150488</v>
      </c>
      <c r="F46091" t="s">
        <v>60</v>
      </c>
      <c r="G46091" t="s">
        <v>994</v>
      </c>
      <c r="H46091" t="s">
        <v>4222</v>
      </c>
      <c r="I46091" t="s">
        <v>2148</v>
      </c>
      <c r="J46091">
        <v>1</v>
      </c>
      <c r="K46091" t="s">
        <v>115</v>
      </c>
      <c r="L46091" t="s">
        <v>994</v>
      </c>
      <c r="M46091" t="s">
        <v>20881</v>
      </c>
      <c r="N46091">
        <v>10490814</v>
      </c>
    </row>
    <row r="46092" spans="2:14">
      <c r="B46092" s="1">
        <v>202112039592</v>
      </c>
      <c r="C46092" t="s">
        <v>59879</v>
      </c>
      <c r="D46092" t="s">
        <v>150489</v>
      </c>
      <c r="E46092" t="s">
        <v>150490</v>
      </c>
      <c r="F46092" t="s">
        <v>155</v>
      </c>
      <c r="G46092" t="s">
        <v>64</v>
      </c>
      <c r="H46092" t="s">
        <v>1676</v>
      </c>
      <c r="I46092" t="s">
        <v>1677</v>
      </c>
      <c r="J46092">
        <v>3</v>
      </c>
      <c r="K46092" t="s">
        <v>140</v>
      </c>
      <c r="L46092" t="s">
        <v>138</v>
      </c>
      <c r="M46092" t="s">
        <v>34226</v>
      </c>
      <c r="N46092">
        <v>10690478</v>
      </c>
    </row>
    <row r="46093" spans="2:14">
      <c r="B46093" s="1">
        <v>202112039717</v>
      </c>
      <c r="C46093" t="s">
        <v>59880</v>
      </c>
      <c r="D46093" t="s">
        <v>114769</v>
      </c>
      <c r="E46093" t="s">
        <v>116957</v>
      </c>
      <c r="F46093" t="s">
        <v>20</v>
      </c>
      <c r="G46093" t="s">
        <v>593</v>
      </c>
      <c r="H46093" t="s">
        <v>1920</v>
      </c>
      <c r="I46093" t="s">
        <v>1150</v>
      </c>
      <c r="J46093">
        <v>1</v>
      </c>
      <c r="K46093" t="s">
        <v>140</v>
      </c>
      <c r="L46093" t="s">
        <v>1827</v>
      </c>
      <c r="M46093" t="s">
        <v>1828</v>
      </c>
      <c r="N46093">
        <v>10690130</v>
      </c>
    </row>
    <row r="46094" spans="2:14">
      <c r="B46094" s="1">
        <v>202112039791</v>
      </c>
      <c r="C46094" t="s">
        <v>59881</v>
      </c>
      <c r="D46094" t="s">
        <v>150491</v>
      </c>
      <c r="E46094" t="s">
        <v>150492</v>
      </c>
      <c r="F46094" t="s">
        <v>20</v>
      </c>
      <c r="G46094" t="s">
        <v>3218</v>
      </c>
      <c r="H46094" t="s">
        <v>21530</v>
      </c>
      <c r="I46094" t="s">
        <v>145</v>
      </c>
      <c r="J46094">
        <v>1</v>
      </c>
      <c r="K46094" t="s">
        <v>205</v>
      </c>
      <c r="L46094" t="s">
        <v>1929</v>
      </c>
      <c r="M46094" t="s">
        <v>1041</v>
      </c>
      <c r="N46094">
        <v>10690601</v>
      </c>
    </row>
    <row r="46095" spans="2:14">
      <c r="B46095" s="1">
        <v>202112039890</v>
      </c>
      <c r="C46095" t="s">
        <v>59882</v>
      </c>
      <c r="D46095" t="s">
        <v>150493</v>
      </c>
      <c r="E46095" t="s">
        <v>150494</v>
      </c>
      <c r="F46095" t="s">
        <v>123</v>
      </c>
      <c r="G46095" t="s">
        <v>2280</v>
      </c>
      <c r="H46095" t="s">
        <v>15324</v>
      </c>
      <c r="I46095" t="s">
        <v>1203</v>
      </c>
      <c r="J46095">
        <v>3</v>
      </c>
      <c r="K46095" t="s">
        <v>353</v>
      </c>
      <c r="L46095" t="s">
        <v>3713</v>
      </c>
      <c r="M46095" t="s">
        <v>4541</v>
      </c>
      <c r="N46095">
        <v>1009022</v>
      </c>
    </row>
    <row r="46096" spans="2:14">
      <c r="B46096" s="1">
        <v>202112039932</v>
      </c>
      <c r="C46096" t="s">
        <v>59883</v>
      </c>
      <c r="D46096" t="s">
        <v>150495</v>
      </c>
      <c r="E46096" t="s">
        <v>150496</v>
      </c>
      <c r="F46096" t="s">
        <v>297</v>
      </c>
      <c r="G46096" t="s">
        <v>1580</v>
      </c>
      <c r="H46096" t="s">
        <v>1581</v>
      </c>
      <c r="I46096" t="s">
        <v>2867</v>
      </c>
      <c r="J46096">
        <v>3</v>
      </c>
      <c r="K46096" t="s">
        <v>326</v>
      </c>
      <c r="L46096" t="s">
        <v>4652</v>
      </c>
      <c r="M46096" t="s">
        <v>42754</v>
      </c>
      <c r="N46096">
        <v>11290107</v>
      </c>
    </row>
    <row r="46097" spans="2:14">
      <c r="B46097" s="1">
        <v>202112039935</v>
      </c>
      <c r="C46097" t="s">
        <v>59884</v>
      </c>
      <c r="D46097" t="s">
        <v>150497</v>
      </c>
      <c r="E46097" t="s">
        <v>150498</v>
      </c>
      <c r="F46097" t="s">
        <v>60</v>
      </c>
      <c r="G46097" t="s">
        <v>436</v>
      </c>
      <c r="H46097" t="s">
        <v>3794</v>
      </c>
      <c r="I46097" t="s">
        <v>44513</v>
      </c>
      <c r="J46097">
        <v>1</v>
      </c>
      <c r="K46097" t="s">
        <v>115</v>
      </c>
      <c r="L46097" t="s">
        <v>638</v>
      </c>
      <c r="M46097" t="s">
        <v>1756</v>
      </c>
      <c r="N46097">
        <v>10490466</v>
      </c>
    </row>
    <row r="46098" spans="2:14">
      <c r="B46098" s="1">
        <v>202112039963</v>
      </c>
      <c r="C46098" t="s">
        <v>59885</v>
      </c>
      <c r="D46098" t="s">
        <v>150499</v>
      </c>
      <c r="E46098" t="s">
        <v>150500</v>
      </c>
      <c r="F46098" t="s">
        <v>201</v>
      </c>
      <c r="G46098" t="s">
        <v>2155</v>
      </c>
      <c r="H46098" t="s">
        <v>4982</v>
      </c>
      <c r="I46098" t="s">
        <v>30465</v>
      </c>
      <c r="J46098">
        <v>1</v>
      </c>
      <c r="K46098" t="s">
        <v>522</v>
      </c>
      <c r="L46098" t="s">
        <v>2062</v>
      </c>
      <c r="M46098" t="s">
        <v>22200</v>
      </c>
      <c r="N46098">
        <v>10790237</v>
      </c>
    </row>
    <row r="46099" spans="2:14">
      <c r="B46099" s="1">
        <v>202112040054</v>
      </c>
      <c r="C46099" t="s">
        <v>59886</v>
      </c>
      <c r="D46099" t="s">
        <v>150501</v>
      </c>
      <c r="E46099" t="s">
        <v>150502</v>
      </c>
      <c r="F46099" t="s">
        <v>12</v>
      </c>
      <c r="G46099" t="s">
        <v>16</v>
      </c>
      <c r="H46099" t="s">
        <v>4935</v>
      </c>
      <c r="I46099" t="s">
        <v>15</v>
      </c>
      <c r="J46099">
        <v>1</v>
      </c>
      <c r="K46099" t="s">
        <v>48</v>
      </c>
      <c r="L46099" t="s">
        <v>2358</v>
      </c>
      <c r="M46099" t="s">
        <v>59887</v>
      </c>
      <c r="N46099">
        <v>11390651</v>
      </c>
    </row>
    <row r="46100" spans="2:14">
      <c r="B46100" s="1">
        <v>202112040399</v>
      </c>
      <c r="C46100" t="s">
        <v>59888</v>
      </c>
      <c r="D46100" t="s">
        <v>150503</v>
      </c>
      <c r="E46100" t="s">
        <v>150504</v>
      </c>
      <c r="F46100" t="s">
        <v>60</v>
      </c>
      <c r="G46100" t="s">
        <v>436</v>
      </c>
      <c r="H46100" t="s">
        <v>48918</v>
      </c>
      <c r="I46100" t="s">
        <v>4366</v>
      </c>
      <c r="J46100">
        <v>3</v>
      </c>
      <c r="K46100" t="s">
        <v>522</v>
      </c>
      <c r="L46100" t="s">
        <v>1603</v>
      </c>
      <c r="M46100" t="s">
        <v>3741</v>
      </c>
      <c r="N46100">
        <v>1027001</v>
      </c>
    </row>
    <row r="46101" spans="2:14">
      <c r="B46101" s="1">
        <v>202112040421</v>
      </c>
      <c r="C46101" t="s">
        <v>59889</v>
      </c>
      <c r="D46101" t="s">
        <v>150505</v>
      </c>
      <c r="E46101" t="s">
        <v>150506</v>
      </c>
      <c r="F46101" t="s">
        <v>52</v>
      </c>
      <c r="G46101" t="s">
        <v>427</v>
      </c>
      <c r="H46101" t="s">
        <v>59744</v>
      </c>
      <c r="I46101" t="s">
        <v>4366</v>
      </c>
      <c r="J46101">
        <v>3</v>
      </c>
      <c r="K46101" t="s">
        <v>78</v>
      </c>
      <c r="L46101" t="s">
        <v>79</v>
      </c>
      <c r="M46101" t="s">
        <v>3097</v>
      </c>
      <c r="N46101">
        <v>1086137</v>
      </c>
    </row>
    <row r="46102" spans="2:14">
      <c r="B46102" s="1">
        <v>202112040505</v>
      </c>
      <c r="C46102" t="s">
        <v>59890</v>
      </c>
      <c r="D46102" t="s">
        <v>71870</v>
      </c>
      <c r="E46102" t="s">
        <v>150507</v>
      </c>
      <c r="F46102" t="s">
        <v>60</v>
      </c>
      <c r="G46102" t="s">
        <v>5418</v>
      </c>
      <c r="H46102" t="s">
        <v>33922</v>
      </c>
      <c r="I46102" t="s">
        <v>4366</v>
      </c>
      <c r="J46102">
        <v>3</v>
      </c>
      <c r="K46102" t="s">
        <v>215</v>
      </c>
      <c r="L46102" t="s">
        <v>494</v>
      </c>
      <c r="M46102" t="s">
        <v>496</v>
      </c>
      <c r="N46102">
        <v>10390445</v>
      </c>
    </row>
    <row r="46103" spans="2:14">
      <c r="B46103" s="1">
        <v>202112040597</v>
      </c>
      <c r="C46103" t="s">
        <v>59891</v>
      </c>
      <c r="D46103" t="s">
        <v>150508</v>
      </c>
      <c r="E46103" t="s">
        <v>150509</v>
      </c>
      <c r="F46103" t="s">
        <v>60</v>
      </c>
      <c r="G46103" t="s">
        <v>12311</v>
      </c>
      <c r="H46103" t="s">
        <v>59892</v>
      </c>
      <c r="I46103" t="s">
        <v>7790</v>
      </c>
      <c r="J46103">
        <v>3</v>
      </c>
      <c r="K46103" t="s">
        <v>614</v>
      </c>
      <c r="L46103" t="s">
        <v>2112</v>
      </c>
      <c r="M46103" t="s">
        <v>20606</v>
      </c>
      <c r="N46103">
        <v>10490381</v>
      </c>
    </row>
    <row r="46104" spans="2:14">
      <c r="B46104" s="1">
        <v>202112040603</v>
      </c>
      <c r="C46104" t="s">
        <v>59893</v>
      </c>
      <c r="D46104" t="s">
        <v>150510</v>
      </c>
      <c r="E46104" t="s">
        <v>150511</v>
      </c>
      <c r="F46104" t="s">
        <v>20</v>
      </c>
      <c r="G46104" t="s">
        <v>418</v>
      </c>
      <c r="H46104" t="s">
        <v>2164</v>
      </c>
      <c r="I46104" t="s">
        <v>340</v>
      </c>
      <c r="J46104">
        <v>1</v>
      </c>
      <c r="K46104" t="s">
        <v>522</v>
      </c>
      <c r="L46104" t="s">
        <v>3471</v>
      </c>
      <c r="M46104" t="s">
        <v>28776</v>
      </c>
      <c r="N46104">
        <v>10790771</v>
      </c>
    </row>
    <row r="46105" spans="2:14">
      <c r="B46105" s="1">
        <v>202112040638</v>
      </c>
      <c r="C46105" t="s">
        <v>59894</v>
      </c>
      <c r="D46105" t="s">
        <v>150512</v>
      </c>
      <c r="E46105" t="s">
        <v>150513</v>
      </c>
      <c r="F46105" t="s">
        <v>201</v>
      </c>
      <c r="G46105" t="s">
        <v>2062</v>
      </c>
      <c r="H46105" t="s">
        <v>6458</v>
      </c>
      <c r="I46105" t="s">
        <v>231</v>
      </c>
      <c r="J46105">
        <v>1</v>
      </c>
      <c r="K46105" t="s">
        <v>522</v>
      </c>
      <c r="L46105" t="s">
        <v>2064</v>
      </c>
      <c r="M46105" t="s">
        <v>26326</v>
      </c>
      <c r="N46105">
        <v>1131002</v>
      </c>
    </row>
    <row r="46106" spans="2:14">
      <c r="B46106" s="1">
        <v>202112040644</v>
      </c>
      <c r="C46106" t="s">
        <v>59895</v>
      </c>
      <c r="D46106" t="s">
        <v>150514</v>
      </c>
      <c r="E46106" t="s">
        <v>150515</v>
      </c>
      <c r="F46106" t="s">
        <v>52</v>
      </c>
      <c r="G46106" t="s">
        <v>273</v>
      </c>
      <c r="H46106" t="s">
        <v>26097</v>
      </c>
      <c r="I46106" t="s">
        <v>71</v>
      </c>
      <c r="J46106">
        <v>1</v>
      </c>
      <c r="K46106" t="s">
        <v>24</v>
      </c>
      <c r="L46106" t="s">
        <v>699</v>
      </c>
      <c r="M46106" t="s">
        <v>21765</v>
      </c>
      <c r="N46106">
        <v>10290587</v>
      </c>
    </row>
    <row r="46107" spans="2:14">
      <c r="B46107" s="1">
        <v>202112040671</v>
      </c>
      <c r="C46107" t="s">
        <v>59896</v>
      </c>
      <c r="D46107" t="s">
        <v>150516</v>
      </c>
      <c r="E46107" t="s">
        <v>150517</v>
      </c>
      <c r="F46107" t="s">
        <v>60</v>
      </c>
      <c r="G46107" t="s">
        <v>1032</v>
      </c>
      <c r="H46107" t="s">
        <v>1033</v>
      </c>
      <c r="I46107" t="s">
        <v>4039</v>
      </c>
      <c r="J46107">
        <v>3</v>
      </c>
      <c r="K46107" t="s">
        <v>151</v>
      </c>
      <c r="L46107" t="s">
        <v>1383</v>
      </c>
      <c r="M46107" t="s">
        <v>11832</v>
      </c>
      <c r="N46107">
        <v>10491228</v>
      </c>
    </row>
    <row r="46108" spans="2:14">
      <c r="B46108" s="1">
        <v>202112040744</v>
      </c>
      <c r="C46108" t="s">
        <v>59897</v>
      </c>
      <c r="D46108" t="s">
        <v>150518</v>
      </c>
      <c r="E46108" t="s">
        <v>150519</v>
      </c>
      <c r="F46108" t="s">
        <v>20</v>
      </c>
      <c r="G46108" t="s">
        <v>2091</v>
      </c>
      <c r="H46108" t="s">
        <v>10908</v>
      </c>
      <c r="I46108" t="s">
        <v>11631</v>
      </c>
      <c r="J46108">
        <v>1</v>
      </c>
      <c r="K46108" t="s">
        <v>205</v>
      </c>
      <c r="L46108" t="s">
        <v>2231</v>
      </c>
      <c r="M46108" t="s">
        <v>28740</v>
      </c>
      <c r="N46108">
        <v>10690565</v>
      </c>
    </row>
    <row r="46109" spans="2:14">
      <c r="B46109" s="1">
        <v>202112040773</v>
      </c>
      <c r="C46109" t="s">
        <v>59898</v>
      </c>
      <c r="D46109" t="s">
        <v>150520</v>
      </c>
      <c r="E46109" t="s">
        <v>150521</v>
      </c>
      <c r="F46109" t="s">
        <v>123</v>
      </c>
      <c r="G46109" t="s">
        <v>4425</v>
      </c>
      <c r="H46109" t="s">
        <v>4426</v>
      </c>
      <c r="I46109" t="s">
        <v>15</v>
      </c>
      <c r="J46109">
        <v>1</v>
      </c>
      <c r="K46109" t="s">
        <v>127</v>
      </c>
      <c r="L46109" t="s">
        <v>2194</v>
      </c>
      <c r="M46109" t="s">
        <v>2196</v>
      </c>
      <c r="N46109">
        <v>11090001</v>
      </c>
    </row>
    <row r="46110" spans="2:14">
      <c r="B46110" s="1">
        <v>202112040827</v>
      </c>
      <c r="C46110" t="s">
        <v>59899</v>
      </c>
      <c r="D46110" t="s">
        <v>150522</v>
      </c>
      <c r="E46110" t="s">
        <v>150523</v>
      </c>
      <c r="F46110" t="s">
        <v>123</v>
      </c>
      <c r="G46110" t="s">
        <v>1233</v>
      </c>
      <c r="H46110" t="s">
        <v>2866</v>
      </c>
      <c r="I46110" t="s">
        <v>15</v>
      </c>
      <c r="J46110">
        <v>1</v>
      </c>
      <c r="K46110" t="s">
        <v>127</v>
      </c>
      <c r="L46110" t="s">
        <v>8263</v>
      </c>
      <c r="M46110" t="s">
        <v>18664</v>
      </c>
      <c r="N46110">
        <v>11090365</v>
      </c>
    </row>
    <row r="46111" spans="2:14">
      <c r="B46111" s="1">
        <v>202112040849</v>
      </c>
      <c r="C46111" t="s">
        <v>59900</v>
      </c>
      <c r="D46111" t="s">
        <v>150524</v>
      </c>
      <c r="E46111" t="s">
        <v>150525</v>
      </c>
      <c r="F46111" t="s">
        <v>297</v>
      </c>
      <c r="G46111" t="s">
        <v>466</v>
      </c>
      <c r="H46111" t="s">
        <v>11270</v>
      </c>
      <c r="I46111" t="s">
        <v>15</v>
      </c>
      <c r="J46111">
        <v>1</v>
      </c>
      <c r="K46111" t="s">
        <v>326</v>
      </c>
      <c r="L46111" t="s">
        <v>1467</v>
      </c>
      <c r="M46111" t="s">
        <v>220</v>
      </c>
      <c r="N46111">
        <v>11290440</v>
      </c>
    </row>
    <row r="46112" spans="2:14">
      <c r="B46112" s="1">
        <v>202112040869</v>
      </c>
      <c r="C46112" t="s">
        <v>59901</v>
      </c>
      <c r="D46112" t="s">
        <v>150526</v>
      </c>
      <c r="E46112" t="s">
        <v>150527</v>
      </c>
      <c r="F46112" t="s">
        <v>52</v>
      </c>
      <c r="G46112" t="s">
        <v>53</v>
      </c>
      <c r="H46112" t="s">
        <v>7135</v>
      </c>
      <c r="I46112" t="s">
        <v>319</v>
      </c>
      <c r="J46112">
        <v>1</v>
      </c>
      <c r="K46112" t="s">
        <v>215</v>
      </c>
      <c r="L46112" t="s">
        <v>1324</v>
      </c>
      <c r="M46112" t="s">
        <v>15559</v>
      </c>
      <c r="N46112">
        <v>10390453</v>
      </c>
    </row>
    <row r="46113" spans="2:14">
      <c r="B46113" s="1">
        <v>202112040944</v>
      </c>
      <c r="C46113" t="s">
        <v>59902</v>
      </c>
      <c r="D46113" t="s">
        <v>150528</v>
      </c>
      <c r="E46113" t="s">
        <v>150529</v>
      </c>
      <c r="F46113" t="s">
        <v>87</v>
      </c>
      <c r="G46113" t="s">
        <v>783</v>
      </c>
      <c r="H46113" t="s">
        <v>1822</v>
      </c>
      <c r="I46113" t="s">
        <v>145</v>
      </c>
      <c r="J46113">
        <v>1</v>
      </c>
      <c r="K46113" t="s">
        <v>91</v>
      </c>
      <c r="L46113" t="s">
        <v>786</v>
      </c>
      <c r="M46113" t="s">
        <v>2742</v>
      </c>
      <c r="N46113">
        <v>10990502</v>
      </c>
    </row>
    <row r="46114" spans="2:14">
      <c r="B46114" s="1">
        <v>202112040954</v>
      </c>
      <c r="C46114" t="s">
        <v>59903</v>
      </c>
      <c r="D46114" t="s">
        <v>150530</v>
      </c>
      <c r="E46114" t="s">
        <v>150531</v>
      </c>
      <c r="F46114" t="s">
        <v>87</v>
      </c>
      <c r="G46114" t="s">
        <v>243</v>
      </c>
      <c r="H46114" t="s">
        <v>4840</v>
      </c>
      <c r="I46114" t="s">
        <v>1334</v>
      </c>
      <c r="J46114">
        <v>3</v>
      </c>
      <c r="K46114" t="s">
        <v>91</v>
      </c>
      <c r="L46114" t="s">
        <v>358</v>
      </c>
      <c r="M46114" t="s">
        <v>30063</v>
      </c>
      <c r="N46114">
        <v>1031165</v>
      </c>
    </row>
    <row r="46115" spans="2:14">
      <c r="B46115" s="1">
        <v>202112040973</v>
      </c>
      <c r="C46115" t="s">
        <v>59904</v>
      </c>
      <c r="D46115" t="s">
        <v>150532</v>
      </c>
      <c r="E46115" t="s">
        <v>31093</v>
      </c>
      <c r="F46115" t="s">
        <v>123</v>
      </c>
      <c r="G46115" t="s">
        <v>3856</v>
      </c>
      <c r="H46115" t="s">
        <v>22977</v>
      </c>
      <c r="I46115" t="s">
        <v>15</v>
      </c>
      <c r="J46115">
        <v>1</v>
      </c>
      <c r="K46115" t="s">
        <v>127</v>
      </c>
      <c r="L46115" t="s">
        <v>1851</v>
      </c>
      <c r="M46115" t="s">
        <v>59905</v>
      </c>
      <c r="N46115">
        <v>11090457</v>
      </c>
    </row>
    <row r="46116" spans="2:14">
      <c r="B46116" s="1">
        <v>202112041088</v>
      </c>
      <c r="C46116" t="s">
        <v>59906</v>
      </c>
      <c r="D46116" t="s">
        <v>150533</v>
      </c>
      <c r="E46116" t="s">
        <v>150534</v>
      </c>
      <c r="F46116" t="s">
        <v>20</v>
      </c>
      <c r="G46116" t="s">
        <v>106</v>
      </c>
      <c r="H46116" t="s">
        <v>2015</v>
      </c>
      <c r="I46116" t="s">
        <v>300</v>
      </c>
      <c r="J46116">
        <v>3</v>
      </c>
      <c r="K46116" t="s">
        <v>140</v>
      </c>
      <c r="L46116" t="s">
        <v>3391</v>
      </c>
      <c r="M46116" t="s">
        <v>5039</v>
      </c>
      <c r="N46116">
        <v>1070050</v>
      </c>
    </row>
    <row r="46117" spans="2:14">
      <c r="B46117" s="1">
        <v>202112041091</v>
      </c>
      <c r="C46117" t="s">
        <v>59907</v>
      </c>
      <c r="D46117" t="s">
        <v>150535</v>
      </c>
      <c r="E46117" t="s">
        <v>150536</v>
      </c>
      <c r="F46117" t="s">
        <v>201</v>
      </c>
      <c r="G46117" t="s">
        <v>1601</v>
      </c>
      <c r="H46117" t="s">
        <v>6424</v>
      </c>
      <c r="I46117" t="s">
        <v>300</v>
      </c>
      <c r="J46117">
        <v>3</v>
      </c>
      <c r="K46117" t="s">
        <v>522</v>
      </c>
      <c r="L46117" t="s">
        <v>9155</v>
      </c>
      <c r="M46117" t="s">
        <v>31937</v>
      </c>
      <c r="N46117">
        <v>10790538</v>
      </c>
    </row>
    <row r="46118" spans="2:14">
      <c r="B46118" s="1">
        <v>202112041096</v>
      </c>
      <c r="C46118" t="s">
        <v>59908</v>
      </c>
      <c r="D46118" t="s">
        <v>150537</v>
      </c>
      <c r="E46118" t="s">
        <v>150538</v>
      </c>
      <c r="F46118" t="s">
        <v>52</v>
      </c>
      <c r="G46118" t="s">
        <v>215</v>
      </c>
      <c r="H46118" t="s">
        <v>23873</v>
      </c>
      <c r="I46118" t="s">
        <v>145</v>
      </c>
      <c r="J46118">
        <v>1</v>
      </c>
      <c r="K46118" t="s">
        <v>215</v>
      </c>
      <c r="L46118" t="s">
        <v>215</v>
      </c>
      <c r="M46118" t="s">
        <v>10335</v>
      </c>
      <c r="N46118">
        <v>10390209</v>
      </c>
    </row>
    <row r="46119" spans="2:14">
      <c r="B46119" s="1">
        <v>202112041114</v>
      </c>
      <c r="C46119" t="s">
        <v>59909</v>
      </c>
      <c r="D46119" t="s">
        <v>150539</v>
      </c>
      <c r="E46119" t="s">
        <v>150540</v>
      </c>
      <c r="F46119" t="s">
        <v>60</v>
      </c>
      <c r="G46119" t="s">
        <v>61</v>
      </c>
      <c r="H46119" t="s">
        <v>12671</v>
      </c>
      <c r="I46119" t="s">
        <v>51596</v>
      </c>
      <c r="J46119">
        <v>3</v>
      </c>
      <c r="K46119" t="s">
        <v>151</v>
      </c>
      <c r="L46119" t="s">
        <v>5072</v>
      </c>
      <c r="M46119" t="s">
        <v>42056</v>
      </c>
      <c r="N46119">
        <v>10490841</v>
      </c>
    </row>
    <row r="46120" spans="2:14">
      <c r="B46120" s="1">
        <v>202112041155</v>
      </c>
      <c r="C46120" t="s">
        <v>59910</v>
      </c>
      <c r="D46120" t="s">
        <v>150541</v>
      </c>
      <c r="E46120" t="s">
        <v>150542</v>
      </c>
      <c r="F46120" t="s">
        <v>52</v>
      </c>
      <c r="G46120" t="s">
        <v>53</v>
      </c>
      <c r="H46120" t="s">
        <v>2080</v>
      </c>
      <c r="I46120" t="s">
        <v>6388</v>
      </c>
      <c r="J46120">
        <v>3</v>
      </c>
      <c r="K46120" t="s">
        <v>78</v>
      </c>
      <c r="L46120" t="s">
        <v>79</v>
      </c>
      <c r="M46120" t="s">
        <v>6990</v>
      </c>
      <c r="N46120">
        <v>1086268</v>
      </c>
    </row>
    <row r="46121" spans="2:14">
      <c r="B46121" s="1">
        <v>202112041355</v>
      </c>
      <c r="C46121" t="s">
        <v>59911</v>
      </c>
      <c r="D46121" t="s">
        <v>46165</v>
      </c>
      <c r="E46121" t="s">
        <v>150543</v>
      </c>
      <c r="F46121" t="s">
        <v>68</v>
      </c>
      <c r="G46121" t="s">
        <v>94</v>
      </c>
      <c r="H46121" t="s">
        <v>46195</v>
      </c>
      <c r="I46121" t="s">
        <v>12691</v>
      </c>
      <c r="J46121">
        <v>3</v>
      </c>
      <c r="K46121" t="s">
        <v>72</v>
      </c>
      <c r="L46121" t="s">
        <v>73</v>
      </c>
      <c r="M46121" t="s">
        <v>742</v>
      </c>
      <c r="N46121">
        <v>1013005</v>
      </c>
    </row>
    <row r="46122" spans="2:14">
      <c r="B46122" s="1">
        <v>202112041359</v>
      </c>
      <c r="C46122" t="s">
        <v>59912</v>
      </c>
      <c r="D46122" t="s">
        <v>150544</v>
      </c>
      <c r="E46122" t="s">
        <v>150545</v>
      </c>
      <c r="F46122" t="s">
        <v>201</v>
      </c>
      <c r="G46122" t="s">
        <v>1518</v>
      </c>
      <c r="H46122" t="s">
        <v>11594</v>
      </c>
      <c r="I46122" t="s">
        <v>325</v>
      </c>
      <c r="J46122">
        <v>1</v>
      </c>
      <c r="K46122" t="s">
        <v>240</v>
      </c>
      <c r="L46122" t="s">
        <v>1518</v>
      </c>
      <c r="M46122" t="s">
        <v>14208</v>
      </c>
      <c r="N46122">
        <v>10790165</v>
      </c>
    </row>
    <row r="46123" spans="2:14">
      <c r="B46123" s="1">
        <v>202112041405</v>
      </c>
      <c r="C46123" t="s">
        <v>59913</v>
      </c>
      <c r="D46123" t="s">
        <v>150546</v>
      </c>
      <c r="E46123" t="s">
        <v>150547</v>
      </c>
      <c r="F46123" t="s">
        <v>40</v>
      </c>
      <c r="G46123" t="s">
        <v>1167</v>
      </c>
      <c r="H46123" t="s">
        <v>9182</v>
      </c>
      <c r="I46123" t="s">
        <v>31</v>
      </c>
      <c r="J46123">
        <v>1</v>
      </c>
      <c r="K46123" t="s">
        <v>197</v>
      </c>
      <c r="L46123" t="s">
        <v>1167</v>
      </c>
      <c r="M46123" t="s">
        <v>11820</v>
      </c>
      <c r="N46123">
        <v>10190284</v>
      </c>
    </row>
    <row r="46124" spans="2:14">
      <c r="B46124" s="1">
        <v>202112041413</v>
      </c>
      <c r="C46124" t="s">
        <v>59914</v>
      </c>
      <c r="D46124" t="s">
        <v>150548</v>
      </c>
      <c r="E46124" t="s">
        <v>150549</v>
      </c>
      <c r="F46124" t="s">
        <v>60</v>
      </c>
      <c r="G46124" t="s">
        <v>436</v>
      </c>
      <c r="H46124" t="s">
        <v>3794</v>
      </c>
      <c r="I46124" t="s">
        <v>57905</v>
      </c>
      <c r="J46124">
        <v>1</v>
      </c>
      <c r="K46124" t="s">
        <v>115</v>
      </c>
      <c r="L46124" t="s">
        <v>8219</v>
      </c>
      <c r="M46124" t="s">
        <v>59915</v>
      </c>
      <c r="N46124">
        <v>10490139</v>
      </c>
    </row>
    <row r="46125" spans="2:14">
      <c r="B46125" s="1">
        <v>202112041500</v>
      </c>
      <c r="C46125" t="s">
        <v>59916</v>
      </c>
      <c r="D46125" t="s">
        <v>150550</v>
      </c>
      <c r="E46125" t="s">
        <v>150551</v>
      </c>
      <c r="F46125" t="s">
        <v>20</v>
      </c>
      <c r="G46125" t="s">
        <v>2091</v>
      </c>
      <c r="H46125" t="s">
        <v>3321</v>
      </c>
      <c r="I46125" t="s">
        <v>1150</v>
      </c>
      <c r="J46125">
        <v>1</v>
      </c>
      <c r="K46125" t="s">
        <v>205</v>
      </c>
      <c r="L46125" t="s">
        <v>206</v>
      </c>
      <c r="M46125" t="s">
        <v>17302</v>
      </c>
      <c r="N46125">
        <v>1073050</v>
      </c>
    </row>
    <row r="46126" spans="2:14">
      <c r="B46126" s="1">
        <v>202112041678</v>
      </c>
      <c r="C46126" t="s">
        <v>35428</v>
      </c>
      <c r="D46126" t="s">
        <v>150552</v>
      </c>
      <c r="E46126" t="s">
        <v>150553</v>
      </c>
      <c r="F46126" t="s">
        <v>87</v>
      </c>
      <c r="G46126" t="s">
        <v>783</v>
      </c>
      <c r="H46126" t="s">
        <v>784</v>
      </c>
      <c r="I46126" t="s">
        <v>15</v>
      </c>
      <c r="J46126">
        <v>1</v>
      </c>
      <c r="K46126" t="s">
        <v>91</v>
      </c>
      <c r="L46126" t="s">
        <v>783</v>
      </c>
      <c r="M46126" t="s">
        <v>8844</v>
      </c>
      <c r="N46126">
        <v>10990514</v>
      </c>
    </row>
    <row r="46127" spans="2:14">
      <c r="B46127" s="1">
        <v>202112041687</v>
      </c>
      <c r="C46127" t="s">
        <v>59917</v>
      </c>
      <c r="D46127" t="s">
        <v>150554</v>
      </c>
      <c r="E46127" t="s">
        <v>150555</v>
      </c>
      <c r="F46127" t="s">
        <v>52</v>
      </c>
      <c r="G46127" t="s">
        <v>287</v>
      </c>
      <c r="H46127" t="s">
        <v>4365</v>
      </c>
      <c r="I46127" t="s">
        <v>7790</v>
      </c>
      <c r="J46127">
        <v>3</v>
      </c>
      <c r="K46127" t="s">
        <v>56</v>
      </c>
      <c r="L46127" t="s">
        <v>1067</v>
      </c>
      <c r="M46127" t="s">
        <v>5283</v>
      </c>
      <c r="N46127">
        <v>1093059</v>
      </c>
    </row>
    <row r="46128" spans="2:14">
      <c r="B46128" s="1">
        <v>202112041706</v>
      </c>
      <c r="C46128" t="s">
        <v>59918</v>
      </c>
      <c r="D46128" t="s">
        <v>150556</v>
      </c>
      <c r="E46128" t="s">
        <v>150557</v>
      </c>
      <c r="F46128" t="s">
        <v>87</v>
      </c>
      <c r="G46128" t="s">
        <v>243</v>
      </c>
      <c r="H46128" t="s">
        <v>4840</v>
      </c>
      <c r="I46128" t="s">
        <v>40516</v>
      </c>
      <c r="J46128">
        <v>1</v>
      </c>
      <c r="K46128" t="s">
        <v>91</v>
      </c>
      <c r="L46128" t="s">
        <v>358</v>
      </c>
      <c r="M46128" t="s">
        <v>44246</v>
      </c>
      <c r="N46128">
        <v>1031048</v>
      </c>
    </row>
    <row r="46129" spans="2:14">
      <c r="B46129" s="1">
        <v>202112041714</v>
      </c>
      <c r="C46129" t="s">
        <v>59919</v>
      </c>
      <c r="D46129" t="s">
        <v>150558</v>
      </c>
      <c r="E46129" t="s">
        <v>150559</v>
      </c>
      <c r="F46129" t="s">
        <v>131</v>
      </c>
      <c r="G46129" t="s">
        <v>1513</v>
      </c>
      <c r="H46129" t="s">
        <v>1514</v>
      </c>
      <c r="I46129" t="s">
        <v>958</v>
      </c>
      <c r="J46129">
        <v>1</v>
      </c>
      <c r="K46129" t="s">
        <v>260</v>
      </c>
      <c r="L46129" t="s">
        <v>2577</v>
      </c>
      <c r="M46129" t="s">
        <v>4965</v>
      </c>
      <c r="N46129">
        <v>10890519</v>
      </c>
    </row>
    <row r="46130" spans="2:14">
      <c r="B46130" s="1">
        <v>202112041723</v>
      </c>
      <c r="C46130" t="s">
        <v>59920</v>
      </c>
      <c r="D46130" t="s">
        <v>150560</v>
      </c>
      <c r="E46130" t="s">
        <v>150561</v>
      </c>
      <c r="F46130" t="s">
        <v>60</v>
      </c>
      <c r="G46130" t="s">
        <v>1211</v>
      </c>
      <c r="H46130" t="s">
        <v>1212</v>
      </c>
      <c r="I46130" t="s">
        <v>300</v>
      </c>
      <c r="J46130">
        <v>3</v>
      </c>
      <c r="K46130" t="s">
        <v>115</v>
      </c>
      <c r="L46130" t="s">
        <v>638</v>
      </c>
      <c r="M46130" t="s">
        <v>2915</v>
      </c>
      <c r="N46130">
        <v>10490471</v>
      </c>
    </row>
    <row r="46131" spans="2:14">
      <c r="B46131" s="1">
        <v>202112041797</v>
      </c>
      <c r="C46131" t="s">
        <v>59921</v>
      </c>
      <c r="D46131" t="s">
        <v>150562</v>
      </c>
      <c r="E46131" t="s">
        <v>150563</v>
      </c>
      <c r="F46131" t="s">
        <v>60</v>
      </c>
      <c r="G46131" t="s">
        <v>5418</v>
      </c>
      <c r="H46131" t="s">
        <v>8557</v>
      </c>
      <c r="I46131" t="s">
        <v>3085</v>
      </c>
      <c r="J46131">
        <v>1</v>
      </c>
      <c r="K46131" t="s">
        <v>151</v>
      </c>
      <c r="L46131" t="s">
        <v>5072</v>
      </c>
      <c r="M46131" t="s">
        <v>12083</v>
      </c>
      <c r="N46131">
        <v>10490847</v>
      </c>
    </row>
    <row r="46132" spans="2:14">
      <c r="B46132" s="1">
        <v>202112041954</v>
      </c>
      <c r="C46132" t="s">
        <v>59922</v>
      </c>
      <c r="D46132" t="s">
        <v>150564</v>
      </c>
      <c r="E46132" t="s">
        <v>150565</v>
      </c>
      <c r="F46132" t="s">
        <v>12</v>
      </c>
      <c r="G46132" t="s">
        <v>48</v>
      </c>
      <c r="H46132" t="s">
        <v>3539</v>
      </c>
      <c r="I46132" t="s">
        <v>2943</v>
      </c>
      <c r="J46132">
        <v>3</v>
      </c>
      <c r="K46132" t="s">
        <v>48</v>
      </c>
      <c r="L46132" t="s">
        <v>341</v>
      </c>
      <c r="M46132" t="s">
        <v>3414</v>
      </c>
      <c r="N46132">
        <v>1017027</v>
      </c>
    </row>
    <row r="46133" spans="2:14">
      <c r="B46133" s="1">
        <v>202112042114</v>
      </c>
      <c r="C46133" t="s">
        <v>59923</v>
      </c>
      <c r="D46133" t="s">
        <v>150566</v>
      </c>
      <c r="E46133" t="s">
        <v>150567</v>
      </c>
      <c r="F46133" t="s">
        <v>60</v>
      </c>
      <c r="G46133" t="s">
        <v>837</v>
      </c>
      <c r="H46133" t="s">
        <v>16035</v>
      </c>
      <c r="I46133" t="s">
        <v>33521</v>
      </c>
      <c r="J46133">
        <v>1</v>
      </c>
      <c r="K46133" t="s">
        <v>614</v>
      </c>
      <c r="L46133" t="s">
        <v>624</v>
      </c>
      <c r="M46133" t="s">
        <v>59924</v>
      </c>
      <c r="N46133">
        <v>1064091</v>
      </c>
    </row>
    <row r="46134" spans="2:14">
      <c r="B46134" s="1">
        <v>202112042158</v>
      </c>
      <c r="C46134" t="s">
        <v>59925</v>
      </c>
      <c r="D46134" t="s">
        <v>150568</v>
      </c>
      <c r="E46134" t="s">
        <v>150569</v>
      </c>
      <c r="F46134" t="s">
        <v>297</v>
      </c>
      <c r="G46134" t="s">
        <v>480</v>
      </c>
      <c r="H46134" t="s">
        <v>3045</v>
      </c>
      <c r="I46134" t="s">
        <v>540</v>
      </c>
      <c r="J46134">
        <v>1</v>
      </c>
      <c r="K46134" t="s">
        <v>326</v>
      </c>
      <c r="L46134" t="s">
        <v>323</v>
      </c>
      <c r="M46134" t="s">
        <v>2488</v>
      </c>
      <c r="N46134">
        <v>11290252</v>
      </c>
    </row>
    <row r="46135" spans="2:14">
      <c r="B46135" s="1">
        <v>202112042170</v>
      </c>
      <c r="C46135" t="s">
        <v>59926</v>
      </c>
      <c r="D46135" t="s">
        <v>150570</v>
      </c>
      <c r="E46135" t="s">
        <v>150571</v>
      </c>
      <c r="F46135" t="s">
        <v>87</v>
      </c>
      <c r="G46135" t="s">
        <v>317</v>
      </c>
      <c r="H46135" t="s">
        <v>318</v>
      </c>
      <c r="I46135" t="s">
        <v>300</v>
      </c>
      <c r="J46135">
        <v>3</v>
      </c>
      <c r="K46135" t="s">
        <v>433</v>
      </c>
      <c r="L46135" t="s">
        <v>2587</v>
      </c>
      <c r="M46135" t="s">
        <v>16295</v>
      </c>
      <c r="N46135">
        <v>10890066</v>
      </c>
    </row>
    <row r="46136" spans="2:14">
      <c r="B46136" s="1">
        <v>202112042296</v>
      </c>
      <c r="C46136" t="s">
        <v>59927</v>
      </c>
      <c r="D46136" t="s">
        <v>150572</v>
      </c>
      <c r="E46136" t="s">
        <v>150573</v>
      </c>
      <c r="F46136" t="s">
        <v>68</v>
      </c>
      <c r="G46136" t="s">
        <v>740</v>
      </c>
      <c r="H46136" t="s">
        <v>13844</v>
      </c>
      <c r="I46136" t="s">
        <v>47</v>
      </c>
      <c r="J46136">
        <v>3</v>
      </c>
      <c r="K46136" t="s">
        <v>72</v>
      </c>
      <c r="L46136" t="s">
        <v>73</v>
      </c>
      <c r="M46136" t="s">
        <v>29866</v>
      </c>
      <c r="N46136">
        <v>1013026</v>
      </c>
    </row>
    <row r="46137" spans="2:14">
      <c r="B46137" s="1">
        <v>202112042312</v>
      </c>
      <c r="C46137" t="s">
        <v>59928</v>
      </c>
      <c r="D46137" t="s">
        <v>150574</v>
      </c>
      <c r="E46137" t="s">
        <v>150575</v>
      </c>
      <c r="F46137" t="s">
        <v>297</v>
      </c>
      <c r="G46137" t="s">
        <v>3562</v>
      </c>
      <c r="H46137" t="s">
        <v>3563</v>
      </c>
      <c r="I46137" t="s">
        <v>340</v>
      </c>
      <c r="J46137">
        <v>1</v>
      </c>
      <c r="K46137" t="s">
        <v>301</v>
      </c>
      <c r="L46137" t="s">
        <v>2457</v>
      </c>
      <c r="M46137" t="s">
        <v>21587</v>
      </c>
      <c r="N46137">
        <v>11290622</v>
      </c>
    </row>
    <row r="46138" spans="2:14">
      <c r="B46138" s="1">
        <v>202112042340</v>
      </c>
      <c r="C46138" t="s">
        <v>59929</v>
      </c>
      <c r="D46138" t="s">
        <v>150576</v>
      </c>
      <c r="E46138" t="s">
        <v>150577</v>
      </c>
      <c r="F46138" t="s">
        <v>20</v>
      </c>
      <c r="G46138" t="s">
        <v>21</v>
      </c>
      <c r="H46138" t="s">
        <v>47376</v>
      </c>
      <c r="I46138" t="s">
        <v>4366</v>
      </c>
      <c r="J46138">
        <v>3</v>
      </c>
      <c r="K46138" t="s">
        <v>140</v>
      </c>
      <c r="L46138" t="s">
        <v>21</v>
      </c>
      <c r="M46138" t="s">
        <v>3323</v>
      </c>
      <c r="N46138">
        <v>10690539</v>
      </c>
    </row>
    <row r="46139" spans="2:14">
      <c r="B46139" s="1">
        <v>202112042482</v>
      </c>
      <c r="C46139" t="s">
        <v>59930</v>
      </c>
      <c r="D46139" t="s">
        <v>150578</v>
      </c>
      <c r="E46139" t="s">
        <v>150579</v>
      </c>
      <c r="F46139" t="s">
        <v>201</v>
      </c>
      <c r="G46139" t="s">
        <v>1601</v>
      </c>
      <c r="H46139" t="s">
        <v>4143</v>
      </c>
      <c r="I46139" t="s">
        <v>15</v>
      </c>
      <c r="J46139">
        <v>1</v>
      </c>
      <c r="K46139" t="s">
        <v>522</v>
      </c>
      <c r="L46139" t="s">
        <v>1016</v>
      </c>
      <c r="M46139" t="s">
        <v>1929</v>
      </c>
      <c r="N46139">
        <v>10790644</v>
      </c>
    </row>
    <row r="46140" spans="2:14">
      <c r="B46140" s="1">
        <v>202112042508</v>
      </c>
      <c r="C46140" t="s">
        <v>59931</v>
      </c>
      <c r="D46140" t="s">
        <v>150580</v>
      </c>
      <c r="E46140" t="s">
        <v>150581</v>
      </c>
      <c r="F46140" t="s">
        <v>12</v>
      </c>
      <c r="G46140" t="s">
        <v>783</v>
      </c>
      <c r="H46140" t="s">
        <v>1229</v>
      </c>
      <c r="I46140" t="s">
        <v>31</v>
      </c>
      <c r="J46140">
        <v>1</v>
      </c>
      <c r="K46140" t="s">
        <v>48</v>
      </c>
      <c r="L46140" t="s">
        <v>783</v>
      </c>
      <c r="M46140" t="s">
        <v>59932</v>
      </c>
      <c r="N46140">
        <v>11390863</v>
      </c>
    </row>
    <row r="46141" spans="2:14">
      <c r="B46141" s="1">
        <v>202112042536</v>
      </c>
      <c r="C46141" t="s">
        <v>59933</v>
      </c>
      <c r="D46141" t="s">
        <v>84128</v>
      </c>
      <c r="E46141" t="s">
        <v>150582</v>
      </c>
      <c r="F46141" t="s">
        <v>40</v>
      </c>
      <c r="G46141" t="s">
        <v>2361</v>
      </c>
      <c r="H46141" t="s">
        <v>59934</v>
      </c>
      <c r="I46141" t="s">
        <v>7790</v>
      </c>
      <c r="J46141">
        <v>3</v>
      </c>
      <c r="K46141" t="s">
        <v>56</v>
      </c>
      <c r="L46141" t="s">
        <v>561</v>
      </c>
      <c r="M46141" t="s">
        <v>562</v>
      </c>
      <c r="N46141">
        <v>10290393</v>
      </c>
    </row>
    <row r="46142" spans="2:14">
      <c r="B46142" s="1">
        <v>202112042539</v>
      </c>
      <c r="C46142" t="s">
        <v>59935</v>
      </c>
      <c r="D46142" t="s">
        <v>150583</v>
      </c>
      <c r="E46142" t="s">
        <v>150584</v>
      </c>
      <c r="F46142" t="s">
        <v>87</v>
      </c>
      <c r="G46142" t="s">
        <v>1629</v>
      </c>
      <c r="H46142" t="s">
        <v>5315</v>
      </c>
      <c r="I46142" t="s">
        <v>443</v>
      </c>
      <c r="J46142">
        <v>1</v>
      </c>
      <c r="K46142" t="s">
        <v>91</v>
      </c>
      <c r="L46142" t="s">
        <v>358</v>
      </c>
      <c r="M46142" t="s">
        <v>18995</v>
      </c>
      <c r="N46142">
        <v>1031072</v>
      </c>
    </row>
    <row r="46143" spans="2:14">
      <c r="B46143" s="1">
        <v>202112042619</v>
      </c>
      <c r="C46143" t="s">
        <v>59936</v>
      </c>
      <c r="D46143" t="s">
        <v>150585</v>
      </c>
      <c r="E46143" t="s">
        <v>150586</v>
      </c>
      <c r="F46143" t="s">
        <v>87</v>
      </c>
      <c r="G46143" t="s">
        <v>317</v>
      </c>
      <c r="H46143" t="s">
        <v>1785</v>
      </c>
      <c r="I46143" t="s">
        <v>13184</v>
      </c>
      <c r="J46143">
        <v>1</v>
      </c>
      <c r="K46143" t="s">
        <v>91</v>
      </c>
      <c r="L46143" t="s">
        <v>1256</v>
      </c>
      <c r="M46143" t="s">
        <v>8880</v>
      </c>
      <c r="N46143">
        <v>10990426</v>
      </c>
    </row>
    <row r="46144" spans="2:14">
      <c r="B46144" s="1">
        <v>202112042635</v>
      </c>
      <c r="C46144" t="s">
        <v>59937</v>
      </c>
      <c r="D46144" t="s">
        <v>150587</v>
      </c>
      <c r="E46144" t="s">
        <v>150588</v>
      </c>
      <c r="F46144" t="s">
        <v>52</v>
      </c>
      <c r="G46144" t="s">
        <v>934</v>
      </c>
      <c r="H46144" t="s">
        <v>58212</v>
      </c>
      <c r="I46144" t="s">
        <v>52422</v>
      </c>
      <c r="J46144">
        <v>3</v>
      </c>
      <c r="K46144" t="s">
        <v>215</v>
      </c>
      <c r="L46144" t="s">
        <v>460</v>
      </c>
      <c r="M46144" t="s">
        <v>25213</v>
      </c>
      <c r="N46144">
        <v>10390415</v>
      </c>
    </row>
    <row r="46145" spans="2:14">
      <c r="B46145" s="1">
        <v>202112042639</v>
      </c>
      <c r="C46145" t="s">
        <v>59938</v>
      </c>
      <c r="D46145" t="s">
        <v>150589</v>
      </c>
      <c r="E46145" t="s">
        <v>150590</v>
      </c>
      <c r="F46145" t="s">
        <v>12</v>
      </c>
      <c r="G46145" t="s">
        <v>218</v>
      </c>
      <c r="H46145" t="s">
        <v>7118</v>
      </c>
      <c r="I46145" t="s">
        <v>915</v>
      </c>
      <c r="J46145">
        <v>3</v>
      </c>
      <c r="K46145" t="s">
        <v>16</v>
      </c>
      <c r="L46145" t="s">
        <v>910</v>
      </c>
      <c r="M46145" t="s">
        <v>59939</v>
      </c>
      <c r="N46145">
        <v>1015021</v>
      </c>
    </row>
    <row r="46146" spans="2:14">
      <c r="B46146" s="1">
        <v>202112042761</v>
      </c>
      <c r="C46146" t="s">
        <v>59940</v>
      </c>
      <c r="D46146" t="s">
        <v>150591</v>
      </c>
      <c r="E46146" t="s">
        <v>150592</v>
      </c>
      <c r="F46146" t="s">
        <v>123</v>
      </c>
      <c r="G46146" t="s">
        <v>1337</v>
      </c>
      <c r="H46146" t="s">
        <v>19518</v>
      </c>
      <c r="I46146" t="s">
        <v>1203</v>
      </c>
      <c r="J46146">
        <v>3</v>
      </c>
      <c r="K46146" t="s">
        <v>353</v>
      </c>
      <c r="L46146" t="s">
        <v>3713</v>
      </c>
      <c r="M46146" t="s">
        <v>36667</v>
      </c>
      <c r="N46146">
        <v>1009035</v>
      </c>
    </row>
    <row r="46147" spans="2:14">
      <c r="B46147" s="1">
        <v>202112042795</v>
      </c>
      <c r="C46147" t="s">
        <v>59941</v>
      </c>
      <c r="D46147" t="s">
        <v>150593</v>
      </c>
      <c r="E46147" t="s">
        <v>150594</v>
      </c>
      <c r="F46147" t="s">
        <v>87</v>
      </c>
      <c r="G46147" t="s">
        <v>243</v>
      </c>
      <c r="H46147" t="s">
        <v>5226</v>
      </c>
      <c r="I46147" t="s">
        <v>1150</v>
      </c>
      <c r="J46147">
        <v>1</v>
      </c>
      <c r="K46147" t="s">
        <v>91</v>
      </c>
      <c r="L46147" t="s">
        <v>358</v>
      </c>
      <c r="M46147" t="s">
        <v>1200</v>
      </c>
      <c r="N46147">
        <v>1031077</v>
      </c>
    </row>
    <row r="46148" spans="2:14">
      <c r="B46148" s="1">
        <v>202112042849</v>
      </c>
      <c r="C46148" t="s">
        <v>59942</v>
      </c>
      <c r="D46148" t="s">
        <v>150250</v>
      </c>
      <c r="E46148" t="s">
        <v>75970</v>
      </c>
      <c r="F46148" t="s">
        <v>123</v>
      </c>
      <c r="G46148" t="s">
        <v>1233</v>
      </c>
      <c r="H46148" t="s">
        <v>15592</v>
      </c>
      <c r="I46148" t="s">
        <v>15</v>
      </c>
      <c r="J46148">
        <v>1</v>
      </c>
      <c r="K46148" t="s">
        <v>127</v>
      </c>
      <c r="L46148" t="s">
        <v>4919</v>
      </c>
      <c r="M46148" t="s">
        <v>15185</v>
      </c>
      <c r="N46148">
        <v>11090378</v>
      </c>
    </row>
    <row r="46149" spans="2:14">
      <c r="B46149" s="1">
        <v>202112042853</v>
      </c>
      <c r="C46149" t="s">
        <v>59943</v>
      </c>
      <c r="D46149" t="s">
        <v>150595</v>
      </c>
      <c r="E46149" t="s">
        <v>150596</v>
      </c>
      <c r="F46149" t="s">
        <v>201</v>
      </c>
      <c r="G46149" t="s">
        <v>1518</v>
      </c>
      <c r="H46149" t="s">
        <v>59944</v>
      </c>
      <c r="I46149" t="s">
        <v>12691</v>
      </c>
      <c r="J46149">
        <v>3</v>
      </c>
      <c r="K46149" t="s">
        <v>260</v>
      </c>
      <c r="L46149" t="s">
        <v>17871</v>
      </c>
      <c r="M46149" t="s">
        <v>17872</v>
      </c>
      <c r="N46149">
        <v>10790033</v>
      </c>
    </row>
    <row r="46150" spans="2:14">
      <c r="B46150" s="1">
        <v>202112042998</v>
      </c>
      <c r="C46150" t="s">
        <v>59945</v>
      </c>
      <c r="D46150" t="s">
        <v>150597</v>
      </c>
      <c r="E46150" t="s">
        <v>150598</v>
      </c>
      <c r="F46150" t="s">
        <v>12</v>
      </c>
      <c r="G46150" t="s">
        <v>783</v>
      </c>
      <c r="H46150" t="s">
        <v>2921</v>
      </c>
      <c r="I46150" t="s">
        <v>231</v>
      </c>
      <c r="J46150">
        <v>1</v>
      </c>
      <c r="K46150" t="s">
        <v>48</v>
      </c>
      <c r="L46150" t="s">
        <v>783</v>
      </c>
      <c r="M46150" t="s">
        <v>4570</v>
      </c>
      <c r="N46150">
        <v>11390861</v>
      </c>
    </row>
    <row r="46151" spans="2:14">
      <c r="B46151" s="1">
        <v>202112043081</v>
      </c>
      <c r="C46151" t="s">
        <v>59946</v>
      </c>
      <c r="D46151" t="s">
        <v>123756</v>
      </c>
      <c r="E46151" t="s">
        <v>123757</v>
      </c>
      <c r="F46151" t="s">
        <v>60</v>
      </c>
      <c r="G46151" t="s">
        <v>3130</v>
      </c>
      <c r="H46151" t="s">
        <v>9283</v>
      </c>
      <c r="I46151" t="s">
        <v>145</v>
      </c>
      <c r="J46151">
        <v>1</v>
      </c>
      <c r="K46151" t="s">
        <v>102</v>
      </c>
      <c r="L46151" t="s">
        <v>3130</v>
      </c>
      <c r="M46151" t="s">
        <v>4499</v>
      </c>
      <c r="N46151">
        <v>10490948</v>
      </c>
    </row>
    <row r="46152" spans="2:14">
      <c r="B46152" s="1">
        <v>202112043121</v>
      </c>
      <c r="C46152" t="s">
        <v>59947</v>
      </c>
      <c r="D46152" t="s">
        <v>150599</v>
      </c>
      <c r="E46152" t="s">
        <v>150600</v>
      </c>
      <c r="F46152" t="s">
        <v>201</v>
      </c>
      <c r="G46152" t="s">
        <v>240</v>
      </c>
      <c r="H46152" t="s">
        <v>11984</v>
      </c>
      <c r="I46152" t="s">
        <v>15</v>
      </c>
      <c r="J46152">
        <v>1</v>
      </c>
      <c r="K46152" t="s">
        <v>522</v>
      </c>
      <c r="L46152" t="s">
        <v>523</v>
      </c>
      <c r="M46152" t="s">
        <v>7328</v>
      </c>
      <c r="N46152">
        <v>10790827</v>
      </c>
    </row>
    <row r="46153" spans="2:14">
      <c r="B46153" s="1">
        <v>202112043145</v>
      </c>
      <c r="C46153" t="s">
        <v>59948</v>
      </c>
      <c r="D46153" t="s">
        <v>123756</v>
      </c>
      <c r="E46153" t="s">
        <v>123757</v>
      </c>
      <c r="F46153" t="s">
        <v>60</v>
      </c>
      <c r="G46153" t="s">
        <v>3130</v>
      </c>
      <c r="H46153" t="s">
        <v>9283</v>
      </c>
      <c r="I46153" t="s">
        <v>145</v>
      </c>
      <c r="J46153">
        <v>1</v>
      </c>
      <c r="K46153" t="s">
        <v>102</v>
      </c>
      <c r="L46153" t="s">
        <v>3130</v>
      </c>
      <c r="M46153" t="s">
        <v>4499</v>
      </c>
      <c r="N46153">
        <v>10490948</v>
      </c>
    </row>
    <row r="46154" spans="2:14">
      <c r="B46154" s="1">
        <v>202112043172</v>
      </c>
      <c r="C46154" t="s">
        <v>59949</v>
      </c>
      <c r="D46154" t="s">
        <v>150601</v>
      </c>
      <c r="E46154" t="s">
        <v>150602</v>
      </c>
      <c r="F46154" t="s">
        <v>131</v>
      </c>
      <c r="G46154" t="s">
        <v>2587</v>
      </c>
      <c r="H46154" t="s">
        <v>3474</v>
      </c>
      <c r="I46154" t="s">
        <v>47</v>
      </c>
      <c r="J46154">
        <v>3</v>
      </c>
      <c r="K46154" t="s">
        <v>91</v>
      </c>
      <c r="L46154" t="s">
        <v>1523</v>
      </c>
      <c r="M46154" t="s">
        <v>9039</v>
      </c>
      <c r="N46154">
        <v>10990645</v>
      </c>
    </row>
    <row r="46155" spans="2:14">
      <c r="B46155" s="1">
        <v>202112043302</v>
      </c>
      <c r="C46155" t="s">
        <v>59950</v>
      </c>
      <c r="D46155" t="s">
        <v>150603</v>
      </c>
      <c r="E46155" t="s">
        <v>76339</v>
      </c>
      <c r="F46155" t="s">
        <v>201</v>
      </c>
      <c r="G46155" t="s">
        <v>1084</v>
      </c>
      <c r="H46155" t="s">
        <v>55857</v>
      </c>
      <c r="I46155" t="s">
        <v>7769</v>
      </c>
      <c r="J46155">
        <v>1</v>
      </c>
      <c r="K46155" t="s">
        <v>522</v>
      </c>
      <c r="L46155" t="s">
        <v>523</v>
      </c>
      <c r="M46155" t="s">
        <v>8113</v>
      </c>
      <c r="N46155">
        <v>10790829</v>
      </c>
    </row>
    <row r="46156" spans="2:14">
      <c r="B46156" s="1">
        <v>202112043306</v>
      </c>
      <c r="C46156" t="s">
        <v>59951</v>
      </c>
      <c r="D46156" t="s">
        <v>150604</v>
      </c>
      <c r="E46156" t="s">
        <v>150605</v>
      </c>
      <c r="F46156" t="s">
        <v>131</v>
      </c>
      <c r="G46156" t="s">
        <v>2917</v>
      </c>
      <c r="H46156" t="s">
        <v>2918</v>
      </c>
      <c r="I46156" t="s">
        <v>346</v>
      </c>
      <c r="J46156">
        <v>3</v>
      </c>
      <c r="K46156" t="s">
        <v>433</v>
      </c>
      <c r="L46156" t="s">
        <v>1713</v>
      </c>
      <c r="M46156" t="s">
        <v>16738</v>
      </c>
      <c r="N46156">
        <v>10890860</v>
      </c>
    </row>
    <row r="46157" spans="2:14">
      <c r="B46157" s="1">
        <v>202112043312</v>
      </c>
      <c r="C46157" t="s">
        <v>59952</v>
      </c>
      <c r="D46157" t="s">
        <v>150606</v>
      </c>
      <c r="E46157" t="s">
        <v>150607</v>
      </c>
      <c r="F46157" t="s">
        <v>201</v>
      </c>
      <c r="G46157" t="s">
        <v>260</v>
      </c>
      <c r="H46157" t="s">
        <v>1935</v>
      </c>
      <c r="I46157" t="s">
        <v>126</v>
      </c>
      <c r="J46157">
        <v>3</v>
      </c>
      <c r="K46157" t="s">
        <v>240</v>
      </c>
      <c r="L46157" t="s">
        <v>308</v>
      </c>
      <c r="M46157" t="s">
        <v>27813</v>
      </c>
      <c r="N46157">
        <v>10790350</v>
      </c>
    </row>
    <row r="46158" spans="2:14">
      <c r="B46158" s="1">
        <v>202112043340</v>
      </c>
      <c r="C46158" t="s">
        <v>59953</v>
      </c>
      <c r="D46158" t="s">
        <v>46267</v>
      </c>
      <c r="E46158" t="s">
        <v>150608</v>
      </c>
      <c r="F46158" t="s">
        <v>201</v>
      </c>
      <c r="G46158" t="s">
        <v>240</v>
      </c>
      <c r="H46158" t="s">
        <v>31554</v>
      </c>
      <c r="I46158" t="s">
        <v>101</v>
      </c>
      <c r="J46158">
        <v>3</v>
      </c>
      <c r="K46158" t="s">
        <v>240</v>
      </c>
      <c r="L46158" t="s">
        <v>674</v>
      </c>
      <c r="M46158" t="s">
        <v>11795</v>
      </c>
      <c r="N46158">
        <v>1021026</v>
      </c>
    </row>
    <row r="46159" spans="2:14">
      <c r="B46159" s="1">
        <v>202112043354</v>
      </c>
      <c r="C46159" t="s">
        <v>59954</v>
      </c>
      <c r="D46159" t="s">
        <v>150609</v>
      </c>
      <c r="E46159" t="s">
        <v>150610</v>
      </c>
      <c r="F46159" t="s">
        <v>297</v>
      </c>
      <c r="G46159" t="s">
        <v>50810</v>
      </c>
      <c r="H46159" t="s">
        <v>50811</v>
      </c>
      <c r="I46159" t="s">
        <v>6388</v>
      </c>
      <c r="J46159">
        <v>3</v>
      </c>
      <c r="K46159" t="s">
        <v>326</v>
      </c>
      <c r="L46159" t="s">
        <v>371</v>
      </c>
      <c r="M46159" t="s">
        <v>3265</v>
      </c>
      <c r="N46159">
        <v>11290486</v>
      </c>
    </row>
    <row r="46160" spans="2:14">
      <c r="B46160" s="1">
        <v>202112043395</v>
      </c>
      <c r="C46160" t="s">
        <v>59955</v>
      </c>
      <c r="D46160" t="s">
        <v>150611</v>
      </c>
      <c r="E46160" t="s">
        <v>150612</v>
      </c>
      <c r="F46160" t="s">
        <v>20</v>
      </c>
      <c r="G46160" t="s">
        <v>1827</v>
      </c>
      <c r="H46160" t="s">
        <v>37446</v>
      </c>
      <c r="I46160" t="s">
        <v>6388</v>
      </c>
      <c r="J46160">
        <v>3</v>
      </c>
      <c r="K46160" t="s">
        <v>260</v>
      </c>
      <c r="L46160" t="s">
        <v>5618</v>
      </c>
      <c r="M46160" t="s">
        <v>23879</v>
      </c>
      <c r="N46160">
        <v>1026005</v>
      </c>
    </row>
    <row r="46161" spans="2:14">
      <c r="B46161" s="1">
        <v>202112043535</v>
      </c>
      <c r="C46161" t="s">
        <v>59956</v>
      </c>
      <c r="D46161" t="s">
        <v>150613</v>
      </c>
      <c r="E46161" t="s">
        <v>150614</v>
      </c>
      <c r="F46161" t="s">
        <v>201</v>
      </c>
      <c r="G46161" t="s">
        <v>240</v>
      </c>
      <c r="H46161" t="s">
        <v>10072</v>
      </c>
      <c r="I46161" t="s">
        <v>325</v>
      </c>
      <c r="J46161">
        <v>1</v>
      </c>
      <c r="K46161" t="s">
        <v>240</v>
      </c>
      <c r="L46161" t="s">
        <v>674</v>
      </c>
      <c r="M46161" t="s">
        <v>32133</v>
      </c>
      <c r="N46161">
        <v>1021183</v>
      </c>
    </row>
    <row r="46162" spans="2:14">
      <c r="B46162" s="1">
        <v>202112043591</v>
      </c>
      <c r="C46162" t="s">
        <v>59957</v>
      </c>
      <c r="D46162" t="s">
        <v>150615</v>
      </c>
      <c r="E46162" t="s">
        <v>150616</v>
      </c>
      <c r="F46162" t="s">
        <v>20</v>
      </c>
      <c r="G46162" t="s">
        <v>12167</v>
      </c>
      <c r="H46162" t="s">
        <v>12168</v>
      </c>
      <c r="I46162" t="s">
        <v>231</v>
      </c>
      <c r="J46162">
        <v>1</v>
      </c>
      <c r="K46162" t="s">
        <v>205</v>
      </c>
      <c r="L46162" t="s">
        <v>12698</v>
      </c>
      <c r="M46162" t="s">
        <v>33335</v>
      </c>
      <c r="N46162">
        <v>1145004</v>
      </c>
    </row>
    <row r="46163" spans="2:14">
      <c r="B46163" s="1">
        <v>202112043637</v>
      </c>
      <c r="C46163" t="s">
        <v>59958</v>
      </c>
      <c r="D46163" t="s">
        <v>150617</v>
      </c>
      <c r="E46163" t="s">
        <v>150618</v>
      </c>
      <c r="F46163" t="s">
        <v>52</v>
      </c>
      <c r="G46163" t="s">
        <v>78</v>
      </c>
      <c r="H46163" t="s">
        <v>26010</v>
      </c>
      <c r="I46163" t="s">
        <v>59353</v>
      </c>
      <c r="J46163">
        <v>3</v>
      </c>
      <c r="K46163" t="s">
        <v>78</v>
      </c>
      <c r="L46163" t="s">
        <v>79</v>
      </c>
      <c r="M46163" t="s">
        <v>13073</v>
      </c>
      <c r="N46163">
        <v>1086283</v>
      </c>
    </row>
    <row r="46164" spans="2:14">
      <c r="B46164" s="1">
        <v>202112043641</v>
      </c>
      <c r="C46164" t="s">
        <v>59959</v>
      </c>
      <c r="D46164" t="s">
        <v>150619</v>
      </c>
      <c r="E46164" t="s">
        <v>150620</v>
      </c>
      <c r="F46164" t="s">
        <v>155</v>
      </c>
      <c r="G46164" t="s">
        <v>64</v>
      </c>
      <c r="H46164" t="s">
        <v>47243</v>
      </c>
      <c r="I46164" t="s">
        <v>12691</v>
      </c>
      <c r="J46164">
        <v>3</v>
      </c>
      <c r="K46164" t="s">
        <v>64</v>
      </c>
      <c r="L46164" t="s">
        <v>691</v>
      </c>
      <c r="M46164" t="s">
        <v>10550</v>
      </c>
      <c r="N46164">
        <v>1075017</v>
      </c>
    </row>
    <row r="46165" spans="2:14">
      <c r="B46165" s="1">
        <v>202112043654</v>
      </c>
      <c r="C46165" t="s">
        <v>59960</v>
      </c>
      <c r="D46165" t="s">
        <v>150621</v>
      </c>
      <c r="E46165" t="s">
        <v>150622</v>
      </c>
      <c r="F46165" t="s">
        <v>40</v>
      </c>
      <c r="G46165" t="s">
        <v>737</v>
      </c>
      <c r="H46165" t="s">
        <v>10826</v>
      </c>
      <c r="I46165" t="s">
        <v>231</v>
      </c>
      <c r="J46165">
        <v>1</v>
      </c>
      <c r="K46165" t="s">
        <v>197</v>
      </c>
      <c r="L46165" t="s">
        <v>8853</v>
      </c>
      <c r="M46165" t="s">
        <v>35986</v>
      </c>
      <c r="N46165">
        <v>10190067</v>
      </c>
    </row>
    <row r="46166" spans="2:14">
      <c r="B46166" s="1">
        <v>202112043707</v>
      </c>
      <c r="C46166" t="s">
        <v>59961</v>
      </c>
      <c r="D46166" t="s">
        <v>92986</v>
      </c>
      <c r="E46166" t="s">
        <v>33336</v>
      </c>
      <c r="F46166" t="s">
        <v>87</v>
      </c>
      <c r="G46166" t="s">
        <v>4168</v>
      </c>
      <c r="H46166" t="s">
        <v>11035</v>
      </c>
      <c r="I46166" t="s">
        <v>10772</v>
      </c>
      <c r="J46166">
        <v>1</v>
      </c>
      <c r="K46166" t="s">
        <v>91</v>
      </c>
      <c r="L46166" t="s">
        <v>2541</v>
      </c>
      <c r="M46166" t="s">
        <v>9168</v>
      </c>
      <c r="N46166">
        <v>10990328</v>
      </c>
    </row>
    <row r="46167" spans="2:14">
      <c r="B46167" s="1">
        <v>202112043744</v>
      </c>
      <c r="C46167" t="s">
        <v>59962</v>
      </c>
      <c r="D46167" t="s">
        <v>150623</v>
      </c>
      <c r="E46167" t="s">
        <v>150624</v>
      </c>
      <c r="F46167" t="s">
        <v>155</v>
      </c>
      <c r="G46167" t="s">
        <v>64</v>
      </c>
      <c r="H46167" t="s">
        <v>10166</v>
      </c>
      <c r="I46167" t="s">
        <v>325</v>
      </c>
      <c r="J46167">
        <v>1</v>
      </c>
      <c r="K46167" t="s">
        <v>64</v>
      </c>
      <c r="L46167" t="s">
        <v>64</v>
      </c>
      <c r="M46167" t="s">
        <v>6397</v>
      </c>
      <c r="N46167">
        <v>10590599</v>
      </c>
    </row>
    <row r="46168" spans="2:14">
      <c r="B46168" s="1">
        <v>202112043749</v>
      </c>
      <c r="C46168" t="s">
        <v>59963</v>
      </c>
      <c r="D46168" t="s">
        <v>150625</v>
      </c>
      <c r="E46168" t="s">
        <v>150626</v>
      </c>
      <c r="F46168" t="s">
        <v>155</v>
      </c>
      <c r="G46168" t="s">
        <v>253</v>
      </c>
      <c r="H46168" t="s">
        <v>4666</v>
      </c>
      <c r="I46168" t="s">
        <v>4122</v>
      </c>
      <c r="J46168">
        <v>1</v>
      </c>
      <c r="K46168" t="s">
        <v>64</v>
      </c>
      <c r="L46168" t="s">
        <v>4018</v>
      </c>
      <c r="M46168" t="s">
        <v>9727</v>
      </c>
      <c r="N46168">
        <v>10590910</v>
      </c>
    </row>
    <row r="46169" spans="2:14">
      <c r="B46169" s="1">
        <v>202112043753</v>
      </c>
      <c r="C46169" t="s">
        <v>59964</v>
      </c>
      <c r="D46169" t="s">
        <v>150627</v>
      </c>
      <c r="E46169" t="s">
        <v>150628</v>
      </c>
      <c r="F46169" t="s">
        <v>12</v>
      </c>
      <c r="G46169" t="s">
        <v>223</v>
      </c>
      <c r="H46169" t="s">
        <v>361</v>
      </c>
      <c r="I46169" t="s">
        <v>145</v>
      </c>
      <c r="J46169">
        <v>1</v>
      </c>
      <c r="K46169" t="s">
        <v>16</v>
      </c>
      <c r="L46169" t="s">
        <v>146</v>
      </c>
      <c r="M46169" t="s">
        <v>3619</v>
      </c>
      <c r="N46169">
        <v>11390715</v>
      </c>
    </row>
    <row r="46170" spans="2:14">
      <c r="B46170" s="1">
        <v>202112043795</v>
      </c>
      <c r="C46170" t="s">
        <v>59965</v>
      </c>
      <c r="D46170" t="s">
        <v>150629</v>
      </c>
      <c r="E46170" t="s">
        <v>150630</v>
      </c>
      <c r="F46170" t="s">
        <v>201</v>
      </c>
      <c r="G46170" t="s">
        <v>240</v>
      </c>
      <c r="H46170" t="s">
        <v>6871</v>
      </c>
      <c r="I46170" t="s">
        <v>1696</v>
      </c>
      <c r="J46170">
        <v>1</v>
      </c>
      <c r="K46170" t="s">
        <v>240</v>
      </c>
      <c r="L46170" t="s">
        <v>674</v>
      </c>
      <c r="M46170" t="s">
        <v>24532</v>
      </c>
      <c r="N46170">
        <v>1021140</v>
      </c>
    </row>
    <row r="46171" spans="2:14">
      <c r="B46171" s="1">
        <v>202112043891</v>
      </c>
      <c r="C46171" t="s">
        <v>59966</v>
      </c>
      <c r="D46171" t="s">
        <v>150631</v>
      </c>
      <c r="E46171" t="s">
        <v>150632</v>
      </c>
      <c r="F46171" t="s">
        <v>20</v>
      </c>
      <c r="G46171" t="s">
        <v>702</v>
      </c>
      <c r="H46171" t="s">
        <v>7322</v>
      </c>
      <c r="I46171" t="s">
        <v>231</v>
      </c>
      <c r="J46171">
        <v>1</v>
      </c>
      <c r="K46171" t="s">
        <v>140</v>
      </c>
      <c r="L46171" t="s">
        <v>5748</v>
      </c>
      <c r="M46171" t="s">
        <v>23261</v>
      </c>
      <c r="N46171">
        <v>10690253</v>
      </c>
    </row>
    <row r="46172" spans="2:14">
      <c r="B46172" s="1">
        <v>202112043945</v>
      </c>
      <c r="C46172" t="s">
        <v>59967</v>
      </c>
      <c r="D46172" t="s">
        <v>150633</v>
      </c>
      <c r="E46172" t="s">
        <v>150634</v>
      </c>
      <c r="F46172" t="s">
        <v>20</v>
      </c>
      <c r="G46172" t="s">
        <v>2091</v>
      </c>
      <c r="H46172" t="s">
        <v>46199</v>
      </c>
      <c r="I46172" t="s">
        <v>11789</v>
      </c>
      <c r="J46172">
        <v>3</v>
      </c>
      <c r="K46172" t="s">
        <v>205</v>
      </c>
      <c r="L46172" t="s">
        <v>206</v>
      </c>
      <c r="M46172" t="s">
        <v>30808</v>
      </c>
      <c r="N46172">
        <v>1073270</v>
      </c>
    </row>
    <row r="46173" spans="2:14">
      <c r="B46173" s="1">
        <v>202112043971</v>
      </c>
      <c r="C46173" t="s">
        <v>59968</v>
      </c>
      <c r="D46173" t="s">
        <v>74332</v>
      </c>
      <c r="E46173" t="s">
        <v>150635</v>
      </c>
      <c r="F46173" t="s">
        <v>201</v>
      </c>
      <c r="G46173" t="s">
        <v>240</v>
      </c>
      <c r="H46173" t="s">
        <v>12889</v>
      </c>
      <c r="I46173" t="s">
        <v>7320</v>
      </c>
      <c r="J46173">
        <v>1</v>
      </c>
      <c r="K46173" t="s">
        <v>240</v>
      </c>
      <c r="L46173" t="s">
        <v>674</v>
      </c>
      <c r="M46173" t="s">
        <v>1530</v>
      </c>
      <c r="N46173">
        <v>1021146</v>
      </c>
    </row>
    <row r="46174" spans="2:14">
      <c r="B46174" s="1">
        <v>202112043973</v>
      </c>
      <c r="C46174" t="s">
        <v>59969</v>
      </c>
      <c r="D46174" t="s">
        <v>150636</v>
      </c>
      <c r="E46174" t="s">
        <v>150637</v>
      </c>
      <c r="F46174" t="s">
        <v>60</v>
      </c>
      <c r="G46174" t="s">
        <v>5418</v>
      </c>
      <c r="H46174" t="s">
        <v>59531</v>
      </c>
      <c r="I46174" t="s">
        <v>4366</v>
      </c>
      <c r="J46174">
        <v>3</v>
      </c>
      <c r="K46174" t="s">
        <v>115</v>
      </c>
      <c r="L46174" t="s">
        <v>436</v>
      </c>
      <c r="M46174" t="s">
        <v>8738</v>
      </c>
      <c r="N46174">
        <v>1060017</v>
      </c>
    </row>
    <row r="46175" spans="2:14">
      <c r="B46175" s="1">
        <v>202112044174</v>
      </c>
      <c r="C46175" t="s">
        <v>59970</v>
      </c>
      <c r="D46175" t="s">
        <v>150638</v>
      </c>
      <c r="E46175" t="s">
        <v>150639</v>
      </c>
      <c r="F46175" t="s">
        <v>87</v>
      </c>
      <c r="G46175" t="s">
        <v>317</v>
      </c>
      <c r="H46175" t="s">
        <v>318</v>
      </c>
      <c r="I46175" t="s">
        <v>15</v>
      </c>
      <c r="J46175">
        <v>1</v>
      </c>
      <c r="K46175" t="s">
        <v>91</v>
      </c>
      <c r="L46175" t="s">
        <v>1256</v>
      </c>
      <c r="M46175" t="s">
        <v>6964</v>
      </c>
      <c r="N46175">
        <v>10990434</v>
      </c>
    </row>
    <row r="46176" spans="2:14">
      <c r="B46176" s="1">
        <v>202112044181</v>
      </c>
      <c r="C46176" t="s">
        <v>59971</v>
      </c>
      <c r="D46176" t="s">
        <v>150640</v>
      </c>
      <c r="E46176" t="s">
        <v>150641</v>
      </c>
      <c r="F46176" t="s">
        <v>40</v>
      </c>
      <c r="G46176" t="s">
        <v>2361</v>
      </c>
      <c r="H46176" t="s">
        <v>59934</v>
      </c>
      <c r="I46176" t="s">
        <v>7790</v>
      </c>
      <c r="J46176">
        <v>3</v>
      </c>
      <c r="K46176" t="s">
        <v>197</v>
      </c>
      <c r="L46176" t="s">
        <v>757</v>
      </c>
      <c r="M46176" t="s">
        <v>14852</v>
      </c>
      <c r="N46176">
        <v>1085014</v>
      </c>
    </row>
    <row r="46177" spans="2:14">
      <c r="B46177" s="1">
        <v>202112044339</v>
      </c>
      <c r="C46177" t="s">
        <v>59972</v>
      </c>
      <c r="D46177" t="s">
        <v>150642</v>
      </c>
      <c r="E46177" t="s">
        <v>116574</v>
      </c>
      <c r="F46177" t="s">
        <v>12</v>
      </c>
      <c r="G46177" t="s">
        <v>223</v>
      </c>
      <c r="H46177" t="s">
        <v>224</v>
      </c>
      <c r="I46177" t="s">
        <v>540</v>
      </c>
      <c r="J46177">
        <v>1</v>
      </c>
      <c r="K46177" t="s">
        <v>16</v>
      </c>
      <c r="L46177" t="s">
        <v>223</v>
      </c>
      <c r="M46177" t="s">
        <v>5847</v>
      </c>
      <c r="N46177">
        <v>11390563</v>
      </c>
    </row>
    <row r="46178" spans="2:14">
      <c r="B46178" s="1">
        <v>202112044369</v>
      </c>
      <c r="C46178" t="s">
        <v>59973</v>
      </c>
      <c r="D46178" t="s">
        <v>150643</v>
      </c>
      <c r="E46178" t="s">
        <v>150644</v>
      </c>
      <c r="F46178" t="s">
        <v>131</v>
      </c>
      <c r="G46178" t="s">
        <v>1713</v>
      </c>
      <c r="H46178" t="s">
        <v>6766</v>
      </c>
      <c r="I46178" t="s">
        <v>231</v>
      </c>
      <c r="J46178">
        <v>1</v>
      </c>
      <c r="K46178" t="s">
        <v>433</v>
      </c>
      <c r="L46178" t="s">
        <v>6155</v>
      </c>
      <c r="M46178" t="s">
        <v>29277</v>
      </c>
      <c r="N46178">
        <v>10890855</v>
      </c>
    </row>
    <row r="46179" spans="2:14">
      <c r="B46179" s="1">
        <v>202112044405</v>
      </c>
      <c r="C46179" t="s">
        <v>59974</v>
      </c>
      <c r="D46179" t="s">
        <v>150645</v>
      </c>
      <c r="E46179" t="s">
        <v>150646</v>
      </c>
      <c r="F46179" t="s">
        <v>60</v>
      </c>
      <c r="G46179" t="s">
        <v>5418</v>
      </c>
      <c r="H46179" t="s">
        <v>5419</v>
      </c>
      <c r="I46179" t="s">
        <v>2789</v>
      </c>
      <c r="J46179">
        <v>1</v>
      </c>
      <c r="K46179" t="s">
        <v>115</v>
      </c>
      <c r="L46179" t="s">
        <v>116</v>
      </c>
      <c r="M46179" t="s">
        <v>35675</v>
      </c>
      <c r="N46179">
        <v>10490354</v>
      </c>
    </row>
    <row r="46180" spans="2:14">
      <c r="B46180" s="1">
        <v>202112044411</v>
      </c>
      <c r="C46180" t="s">
        <v>59975</v>
      </c>
      <c r="D46180" t="s">
        <v>150647</v>
      </c>
      <c r="E46180" t="s">
        <v>150648</v>
      </c>
      <c r="F46180" t="s">
        <v>131</v>
      </c>
      <c r="G46180" t="s">
        <v>825</v>
      </c>
      <c r="H46180" t="s">
        <v>59976</v>
      </c>
      <c r="I46180" t="s">
        <v>6388</v>
      </c>
      <c r="J46180">
        <v>3</v>
      </c>
      <c r="K46180" t="s">
        <v>56</v>
      </c>
      <c r="L46180" t="s">
        <v>855</v>
      </c>
      <c r="M46180" t="s">
        <v>856</v>
      </c>
      <c r="N46180">
        <v>10290084</v>
      </c>
    </row>
    <row r="46181" spans="2:14">
      <c r="B46181" s="1">
        <v>202112044440</v>
      </c>
      <c r="C46181" t="s">
        <v>59977</v>
      </c>
      <c r="D46181" t="s">
        <v>150649</v>
      </c>
      <c r="E46181" t="s">
        <v>150650</v>
      </c>
      <c r="F46181" t="s">
        <v>155</v>
      </c>
      <c r="G46181" t="s">
        <v>4007</v>
      </c>
      <c r="H46181" t="s">
        <v>7462</v>
      </c>
      <c r="I46181" t="s">
        <v>443</v>
      </c>
      <c r="J46181">
        <v>4</v>
      </c>
      <c r="K46181" t="s">
        <v>140</v>
      </c>
      <c r="L46181" t="s">
        <v>1921</v>
      </c>
      <c r="M46181" t="s">
        <v>1922</v>
      </c>
      <c r="N46181">
        <v>1068001</v>
      </c>
    </row>
    <row r="46182" spans="2:14">
      <c r="B46182" s="1">
        <v>202112044495</v>
      </c>
      <c r="C46182" t="s">
        <v>59978</v>
      </c>
      <c r="D46182" t="s">
        <v>150651</v>
      </c>
      <c r="E46182" t="s">
        <v>150652</v>
      </c>
      <c r="F46182" t="s">
        <v>12</v>
      </c>
      <c r="G46182" t="s">
        <v>48</v>
      </c>
      <c r="H46182" t="s">
        <v>3539</v>
      </c>
      <c r="I46182" t="s">
        <v>145</v>
      </c>
      <c r="J46182">
        <v>1</v>
      </c>
      <c r="K46182" t="s">
        <v>48</v>
      </c>
      <c r="L46182" t="s">
        <v>988</v>
      </c>
      <c r="M46182" t="s">
        <v>5822</v>
      </c>
      <c r="N46182">
        <v>11390277</v>
      </c>
    </row>
    <row r="46183" spans="2:14">
      <c r="B46183" s="1">
        <v>202112044556</v>
      </c>
      <c r="C46183" t="s">
        <v>59979</v>
      </c>
      <c r="D46183" t="s">
        <v>11080</v>
      </c>
      <c r="E46183" t="s">
        <v>8522</v>
      </c>
      <c r="F46183" t="s">
        <v>123</v>
      </c>
      <c r="G46183" t="s">
        <v>2637</v>
      </c>
      <c r="H46183" t="s">
        <v>8523</v>
      </c>
      <c r="I46183" t="s">
        <v>15</v>
      </c>
      <c r="J46183">
        <v>1</v>
      </c>
      <c r="K46183" t="s">
        <v>127</v>
      </c>
      <c r="L46183" t="s">
        <v>1851</v>
      </c>
      <c r="M46183" t="s">
        <v>1952</v>
      </c>
      <c r="N46183">
        <v>11090463</v>
      </c>
    </row>
    <row r="46184" spans="2:14">
      <c r="B46184" s="1">
        <v>202112044615</v>
      </c>
      <c r="C46184" t="s">
        <v>59980</v>
      </c>
      <c r="D46184" t="s">
        <v>83069</v>
      </c>
      <c r="E46184" t="s">
        <v>103971</v>
      </c>
      <c r="F46184" t="s">
        <v>52</v>
      </c>
      <c r="G46184" t="s">
        <v>2568</v>
      </c>
      <c r="H46184" t="s">
        <v>6202</v>
      </c>
      <c r="I46184" t="s">
        <v>3085</v>
      </c>
      <c r="J46184">
        <v>1</v>
      </c>
      <c r="K46184" t="s">
        <v>614</v>
      </c>
      <c r="L46184" t="s">
        <v>4486</v>
      </c>
      <c r="M46184" t="s">
        <v>23946</v>
      </c>
      <c r="N46184">
        <v>1078009</v>
      </c>
    </row>
    <row r="46185" spans="2:14">
      <c r="B46185" s="1">
        <v>202112044626</v>
      </c>
      <c r="C46185" t="s">
        <v>59981</v>
      </c>
      <c r="D46185" t="s">
        <v>150653</v>
      </c>
      <c r="E46185" t="s">
        <v>150653</v>
      </c>
      <c r="F46185" t="s">
        <v>20</v>
      </c>
      <c r="G46185" t="s">
        <v>702</v>
      </c>
      <c r="H46185" t="s">
        <v>59312</v>
      </c>
      <c r="I46185" t="s">
        <v>7790</v>
      </c>
      <c r="J46185">
        <v>3</v>
      </c>
      <c r="K46185" t="s">
        <v>260</v>
      </c>
      <c r="L46185" t="s">
        <v>6195</v>
      </c>
      <c r="M46185" t="s">
        <v>19138</v>
      </c>
      <c r="N46185">
        <v>10790053</v>
      </c>
    </row>
    <row r="46186" spans="2:14">
      <c r="B46186" s="1">
        <v>202112044676</v>
      </c>
      <c r="C46186" t="s">
        <v>59982</v>
      </c>
      <c r="D46186" t="s">
        <v>150654</v>
      </c>
      <c r="E46186" t="s">
        <v>150655</v>
      </c>
      <c r="F46186" t="s">
        <v>68</v>
      </c>
      <c r="G46186" t="s">
        <v>3250</v>
      </c>
      <c r="H46186" t="s">
        <v>3251</v>
      </c>
      <c r="I46186" t="s">
        <v>300</v>
      </c>
      <c r="J46186">
        <v>3</v>
      </c>
      <c r="K46186" t="s">
        <v>72</v>
      </c>
      <c r="L46186" t="s">
        <v>1070</v>
      </c>
      <c r="M46186" t="s">
        <v>683</v>
      </c>
      <c r="N46186">
        <v>1123020</v>
      </c>
    </row>
    <row r="46187" spans="2:14">
      <c r="B46187" s="1">
        <v>202112044678</v>
      </c>
      <c r="C46187" t="s">
        <v>59983</v>
      </c>
      <c r="D46187" t="s">
        <v>150656</v>
      </c>
      <c r="E46187" t="s">
        <v>150657</v>
      </c>
      <c r="F46187" t="s">
        <v>297</v>
      </c>
      <c r="G46187" t="s">
        <v>50810</v>
      </c>
      <c r="H46187" t="s">
        <v>50811</v>
      </c>
      <c r="I46187" t="s">
        <v>6388</v>
      </c>
      <c r="J46187">
        <v>3</v>
      </c>
      <c r="K46187" t="s">
        <v>16</v>
      </c>
      <c r="L46187" t="s">
        <v>913</v>
      </c>
      <c r="M46187" t="s">
        <v>12028</v>
      </c>
      <c r="N46187">
        <v>11390059</v>
      </c>
    </row>
    <row r="46188" spans="2:14">
      <c r="B46188" s="1">
        <v>202112044721</v>
      </c>
      <c r="C46188" t="s">
        <v>59984</v>
      </c>
      <c r="D46188" t="s">
        <v>106040</v>
      </c>
      <c r="E46188" t="s">
        <v>150658</v>
      </c>
      <c r="F46188" t="s">
        <v>52</v>
      </c>
      <c r="G46188" t="s">
        <v>1417</v>
      </c>
      <c r="H46188" t="s">
        <v>6984</v>
      </c>
      <c r="I46188" t="s">
        <v>595</v>
      </c>
      <c r="J46188">
        <v>3</v>
      </c>
      <c r="K46188" t="s">
        <v>78</v>
      </c>
      <c r="L46188" t="s">
        <v>1417</v>
      </c>
      <c r="M46188" t="s">
        <v>7037</v>
      </c>
      <c r="N46188">
        <v>10390241</v>
      </c>
    </row>
    <row r="46189" spans="2:14">
      <c r="B46189" s="1">
        <v>202112044735</v>
      </c>
      <c r="C46189" t="s">
        <v>59985</v>
      </c>
      <c r="D46189" t="s">
        <v>150659</v>
      </c>
      <c r="E46189" t="s">
        <v>150660</v>
      </c>
      <c r="F46189" t="s">
        <v>201</v>
      </c>
      <c r="G46189" t="s">
        <v>1575</v>
      </c>
      <c r="H46189" t="s">
        <v>16625</v>
      </c>
      <c r="I46189" t="s">
        <v>1696</v>
      </c>
      <c r="J46189">
        <v>1</v>
      </c>
      <c r="K46189" t="s">
        <v>240</v>
      </c>
      <c r="L46189" t="s">
        <v>5090</v>
      </c>
      <c r="M46189" t="s">
        <v>26512</v>
      </c>
      <c r="N46189">
        <v>1028020</v>
      </c>
    </row>
    <row r="46190" spans="2:14">
      <c r="B46190" s="1">
        <v>202112044759</v>
      </c>
      <c r="C46190" t="s">
        <v>59986</v>
      </c>
      <c r="D46190" t="s">
        <v>150661</v>
      </c>
      <c r="E46190" t="s">
        <v>150662</v>
      </c>
      <c r="F46190" t="s">
        <v>52</v>
      </c>
      <c r="G46190" t="s">
        <v>53</v>
      </c>
      <c r="H46190" t="s">
        <v>2080</v>
      </c>
      <c r="I46190" t="s">
        <v>7790</v>
      </c>
      <c r="J46190">
        <v>3</v>
      </c>
      <c r="K46190" t="s">
        <v>78</v>
      </c>
      <c r="L46190" t="s">
        <v>79</v>
      </c>
      <c r="M46190" t="s">
        <v>35655</v>
      </c>
      <c r="N46190">
        <v>1086216</v>
      </c>
    </row>
    <row r="46191" spans="2:14">
      <c r="B46191" s="1">
        <v>202112044783</v>
      </c>
      <c r="C46191" t="s">
        <v>59987</v>
      </c>
      <c r="D46191" t="s">
        <v>150663</v>
      </c>
      <c r="E46191" t="s">
        <v>150664</v>
      </c>
      <c r="F46191" t="s">
        <v>20</v>
      </c>
      <c r="G46191" t="s">
        <v>702</v>
      </c>
      <c r="H46191" t="s">
        <v>59312</v>
      </c>
      <c r="I46191" t="s">
        <v>7790</v>
      </c>
      <c r="J46191">
        <v>3</v>
      </c>
      <c r="K46191" t="s">
        <v>522</v>
      </c>
      <c r="L46191" t="s">
        <v>4408</v>
      </c>
      <c r="M46191" t="s">
        <v>4408</v>
      </c>
      <c r="N46191">
        <v>10790261</v>
      </c>
    </row>
    <row r="46192" spans="2:14">
      <c r="B46192" s="1">
        <v>202112044804</v>
      </c>
      <c r="C46192" t="s">
        <v>59988</v>
      </c>
      <c r="D46192" t="s">
        <v>150665</v>
      </c>
      <c r="E46192" t="s">
        <v>150666</v>
      </c>
      <c r="F46192" t="s">
        <v>131</v>
      </c>
      <c r="G46192" t="s">
        <v>825</v>
      </c>
      <c r="H46192" t="s">
        <v>59976</v>
      </c>
      <c r="I46192" t="s">
        <v>6388</v>
      </c>
      <c r="J46192">
        <v>3</v>
      </c>
      <c r="K46192" t="s">
        <v>56</v>
      </c>
      <c r="L46192" t="s">
        <v>855</v>
      </c>
      <c r="M46192" t="s">
        <v>856</v>
      </c>
      <c r="N46192">
        <v>10290084</v>
      </c>
    </row>
    <row r="46193" spans="2:14">
      <c r="B46193" s="1">
        <v>202112044832</v>
      </c>
      <c r="C46193" t="s">
        <v>59989</v>
      </c>
      <c r="D46193" t="s">
        <v>150667</v>
      </c>
      <c r="E46193" t="s">
        <v>150668</v>
      </c>
      <c r="F46193" t="s">
        <v>52</v>
      </c>
      <c r="G46193" t="s">
        <v>287</v>
      </c>
      <c r="H46193" t="s">
        <v>10109</v>
      </c>
      <c r="I46193" t="s">
        <v>15</v>
      </c>
      <c r="J46193">
        <v>1</v>
      </c>
      <c r="K46193" t="s">
        <v>78</v>
      </c>
      <c r="L46193" t="s">
        <v>79</v>
      </c>
      <c r="M46193" t="s">
        <v>4893</v>
      </c>
      <c r="N46193">
        <v>1086520</v>
      </c>
    </row>
    <row r="46194" spans="2:14">
      <c r="B46194" s="1">
        <v>202112044943</v>
      </c>
      <c r="C46194" t="s">
        <v>59990</v>
      </c>
      <c r="D46194" t="s">
        <v>106142</v>
      </c>
      <c r="E46194" t="s">
        <v>106143</v>
      </c>
      <c r="F46194" t="s">
        <v>87</v>
      </c>
      <c r="G46194" t="s">
        <v>243</v>
      </c>
      <c r="H46194" t="s">
        <v>7055</v>
      </c>
      <c r="I46194" t="s">
        <v>2789</v>
      </c>
      <c r="J46194">
        <v>1</v>
      </c>
      <c r="K46194" t="s">
        <v>91</v>
      </c>
      <c r="L46194" t="s">
        <v>358</v>
      </c>
      <c r="M46194" t="s">
        <v>15147</v>
      </c>
      <c r="N46194">
        <v>1031042</v>
      </c>
    </row>
    <row r="46195" spans="2:14">
      <c r="B46195" s="1">
        <v>202112044949</v>
      </c>
      <c r="C46195" t="s">
        <v>59991</v>
      </c>
      <c r="D46195" t="s">
        <v>150669</v>
      </c>
      <c r="E46195" t="s">
        <v>150670</v>
      </c>
      <c r="F46195" t="s">
        <v>201</v>
      </c>
      <c r="G46195" t="s">
        <v>240</v>
      </c>
      <c r="H46195" t="s">
        <v>10072</v>
      </c>
      <c r="I46195" t="s">
        <v>346</v>
      </c>
      <c r="J46195">
        <v>3</v>
      </c>
      <c r="K46195" t="s">
        <v>240</v>
      </c>
      <c r="L46195" t="s">
        <v>674</v>
      </c>
      <c r="M46195" t="s">
        <v>12255</v>
      </c>
      <c r="N46195">
        <v>1021027</v>
      </c>
    </row>
    <row r="46196" spans="2:14">
      <c r="B46196" s="1">
        <v>202112045076</v>
      </c>
      <c r="C46196" t="s">
        <v>59992</v>
      </c>
      <c r="D46196" t="s">
        <v>150671</v>
      </c>
      <c r="E46196" t="s">
        <v>150672</v>
      </c>
      <c r="F46196" t="s">
        <v>155</v>
      </c>
      <c r="G46196" t="s">
        <v>64</v>
      </c>
      <c r="H46196" t="s">
        <v>7070</v>
      </c>
      <c r="I46196" t="s">
        <v>325</v>
      </c>
      <c r="J46196">
        <v>1</v>
      </c>
      <c r="K46196" t="s">
        <v>64</v>
      </c>
      <c r="L46196" t="s">
        <v>64</v>
      </c>
      <c r="M46196" t="s">
        <v>4232</v>
      </c>
      <c r="N46196">
        <v>10590582</v>
      </c>
    </row>
    <row r="46197" spans="2:14">
      <c r="B46197" s="1">
        <v>202112045141</v>
      </c>
      <c r="C46197" t="s">
        <v>29650</v>
      </c>
      <c r="D46197" t="s">
        <v>77574</v>
      </c>
      <c r="E46197" t="s">
        <v>150673</v>
      </c>
      <c r="F46197" t="s">
        <v>87</v>
      </c>
      <c r="G46197" t="s">
        <v>510</v>
      </c>
      <c r="H46197" t="s">
        <v>3315</v>
      </c>
      <c r="I46197" t="s">
        <v>300</v>
      </c>
      <c r="J46197">
        <v>3</v>
      </c>
      <c r="K46197" t="s">
        <v>91</v>
      </c>
      <c r="L46197" t="s">
        <v>358</v>
      </c>
      <c r="M46197" t="s">
        <v>5283</v>
      </c>
      <c r="N46197">
        <v>1031100</v>
      </c>
    </row>
    <row r="46198" spans="2:14">
      <c r="B46198" s="1">
        <v>202112045177</v>
      </c>
      <c r="C46198" t="s">
        <v>59993</v>
      </c>
      <c r="D46198" t="s">
        <v>150674</v>
      </c>
      <c r="E46198" t="s">
        <v>150675</v>
      </c>
      <c r="F46198" t="s">
        <v>20</v>
      </c>
      <c r="G46198" t="s">
        <v>21</v>
      </c>
      <c r="H46198" t="s">
        <v>2077</v>
      </c>
      <c r="I46198" t="s">
        <v>1436</v>
      </c>
      <c r="J46198">
        <v>1</v>
      </c>
      <c r="K46198" t="s">
        <v>140</v>
      </c>
      <c r="L46198" t="s">
        <v>21</v>
      </c>
      <c r="M46198" t="s">
        <v>34494</v>
      </c>
      <c r="N46198">
        <v>10690546</v>
      </c>
    </row>
    <row r="46199" spans="2:14">
      <c r="B46199" s="1">
        <v>202112045181</v>
      </c>
      <c r="C46199" t="s">
        <v>59994</v>
      </c>
      <c r="D46199" t="s">
        <v>150676</v>
      </c>
      <c r="E46199" t="s">
        <v>150677</v>
      </c>
      <c r="F46199" t="s">
        <v>60</v>
      </c>
      <c r="G46199" t="s">
        <v>99</v>
      </c>
      <c r="H46199" t="s">
        <v>100</v>
      </c>
      <c r="I46199" t="s">
        <v>31</v>
      </c>
      <c r="J46199">
        <v>1</v>
      </c>
      <c r="K46199" t="s">
        <v>115</v>
      </c>
      <c r="L46199" t="s">
        <v>2594</v>
      </c>
      <c r="M46199" t="s">
        <v>2595</v>
      </c>
      <c r="N46199">
        <v>10490404</v>
      </c>
    </row>
    <row r="46200" spans="2:14">
      <c r="B46200" s="1">
        <v>202112045204</v>
      </c>
      <c r="C46200" t="s">
        <v>59995</v>
      </c>
      <c r="D46200" t="s">
        <v>150678</v>
      </c>
      <c r="E46200" t="s">
        <v>150679</v>
      </c>
      <c r="F46200" t="s">
        <v>87</v>
      </c>
      <c r="G46200" t="s">
        <v>320</v>
      </c>
      <c r="H46200" t="s">
        <v>7719</v>
      </c>
      <c r="I46200" t="s">
        <v>49660</v>
      </c>
      <c r="J46200">
        <v>1</v>
      </c>
      <c r="K46200" t="s">
        <v>91</v>
      </c>
      <c r="L46200" t="s">
        <v>358</v>
      </c>
      <c r="M46200" t="s">
        <v>12981</v>
      </c>
      <c r="N46200">
        <v>1031140</v>
      </c>
    </row>
    <row r="46201" spans="2:14">
      <c r="B46201" s="1">
        <v>202112045219</v>
      </c>
      <c r="C46201" t="s">
        <v>59996</v>
      </c>
      <c r="D46201" t="s">
        <v>150680</v>
      </c>
      <c r="E46201" t="s">
        <v>150681</v>
      </c>
      <c r="F46201" t="s">
        <v>155</v>
      </c>
      <c r="G46201" t="s">
        <v>3754</v>
      </c>
      <c r="H46201" t="s">
        <v>10157</v>
      </c>
      <c r="I46201" t="s">
        <v>3085</v>
      </c>
      <c r="J46201">
        <v>1</v>
      </c>
      <c r="K46201" t="s">
        <v>179</v>
      </c>
      <c r="L46201" t="s">
        <v>12767</v>
      </c>
      <c r="M46201" t="s">
        <v>13820</v>
      </c>
      <c r="N46201">
        <v>1081014</v>
      </c>
    </row>
    <row r="46202" spans="2:14">
      <c r="B46202" s="1">
        <v>202112045305</v>
      </c>
      <c r="C46202" t="s">
        <v>59997</v>
      </c>
      <c r="D46202" t="s">
        <v>150682</v>
      </c>
      <c r="E46202" t="s">
        <v>150682</v>
      </c>
      <c r="F46202" t="s">
        <v>155</v>
      </c>
      <c r="G46202" t="s">
        <v>2010</v>
      </c>
      <c r="H46202" t="s">
        <v>8102</v>
      </c>
      <c r="I46202" t="s">
        <v>47</v>
      </c>
      <c r="J46202">
        <v>3</v>
      </c>
      <c r="K46202" t="s">
        <v>179</v>
      </c>
      <c r="L46202" t="s">
        <v>12767</v>
      </c>
      <c r="M46202" t="s">
        <v>13617</v>
      </c>
      <c r="N46202">
        <v>1081005</v>
      </c>
    </row>
    <row r="46203" spans="2:14">
      <c r="B46203" s="1">
        <v>202112045325</v>
      </c>
      <c r="C46203" t="s">
        <v>59998</v>
      </c>
      <c r="D46203" t="s">
        <v>150683</v>
      </c>
      <c r="E46203" t="s">
        <v>150684</v>
      </c>
      <c r="F46203" t="s">
        <v>201</v>
      </c>
      <c r="G46203" t="s">
        <v>240</v>
      </c>
      <c r="H46203" t="s">
        <v>8016</v>
      </c>
      <c r="I46203" t="s">
        <v>126</v>
      </c>
      <c r="J46203">
        <v>3</v>
      </c>
      <c r="K46203" t="s">
        <v>240</v>
      </c>
      <c r="L46203" t="s">
        <v>674</v>
      </c>
      <c r="M46203" t="s">
        <v>16994</v>
      </c>
      <c r="N46203">
        <v>1021170</v>
      </c>
    </row>
    <row r="46204" spans="2:14">
      <c r="B46204" s="1">
        <v>202112045360</v>
      </c>
      <c r="C46204" t="s">
        <v>59999</v>
      </c>
      <c r="D46204" t="s">
        <v>150685</v>
      </c>
      <c r="E46204" t="s">
        <v>150686</v>
      </c>
      <c r="F46204" t="s">
        <v>155</v>
      </c>
      <c r="G46204" t="s">
        <v>2010</v>
      </c>
      <c r="H46204" t="s">
        <v>8102</v>
      </c>
      <c r="I46204" t="s">
        <v>47</v>
      </c>
      <c r="J46204">
        <v>3</v>
      </c>
      <c r="K46204" t="s">
        <v>614</v>
      </c>
      <c r="L46204" t="s">
        <v>9469</v>
      </c>
      <c r="M46204" t="s">
        <v>37363</v>
      </c>
      <c r="N46204">
        <v>10590471</v>
      </c>
    </row>
    <row r="46205" spans="2:14">
      <c r="B46205" s="1">
        <v>202112045530</v>
      </c>
      <c r="C46205" t="s">
        <v>60000</v>
      </c>
      <c r="D46205" t="s">
        <v>150687</v>
      </c>
      <c r="E46205" t="s">
        <v>150688</v>
      </c>
      <c r="F46205" t="s">
        <v>52</v>
      </c>
      <c r="G46205" t="s">
        <v>53</v>
      </c>
      <c r="H46205" t="s">
        <v>16166</v>
      </c>
      <c r="I46205" t="s">
        <v>1150</v>
      </c>
      <c r="J46205">
        <v>1</v>
      </c>
      <c r="K46205" t="s">
        <v>56</v>
      </c>
      <c r="L46205" t="s">
        <v>6206</v>
      </c>
      <c r="M46205" t="s">
        <v>4318</v>
      </c>
      <c r="N46205">
        <v>10290164</v>
      </c>
    </row>
    <row r="46206" spans="2:14">
      <c r="B46206" s="1">
        <v>202112045695</v>
      </c>
      <c r="C46206" t="s">
        <v>60001</v>
      </c>
      <c r="D46206" t="s">
        <v>150689</v>
      </c>
      <c r="E46206" t="s">
        <v>150690</v>
      </c>
      <c r="F46206" t="s">
        <v>155</v>
      </c>
      <c r="G46206" t="s">
        <v>3754</v>
      </c>
      <c r="H46206" t="s">
        <v>4417</v>
      </c>
      <c r="I46206" t="s">
        <v>15</v>
      </c>
      <c r="J46206">
        <v>1</v>
      </c>
      <c r="K46206" t="s">
        <v>179</v>
      </c>
      <c r="L46206" t="s">
        <v>9597</v>
      </c>
      <c r="M46206" t="s">
        <v>39182</v>
      </c>
      <c r="N46206">
        <v>10590511</v>
      </c>
    </row>
    <row r="46207" spans="2:14">
      <c r="B46207" s="1">
        <v>202112045710</v>
      </c>
      <c r="C46207" t="s">
        <v>18228</v>
      </c>
      <c r="D46207" t="s">
        <v>7097</v>
      </c>
      <c r="E46207" t="s">
        <v>150691</v>
      </c>
      <c r="F46207" t="s">
        <v>12</v>
      </c>
      <c r="G46207" t="s">
        <v>48</v>
      </c>
      <c r="H46207" t="s">
        <v>3592</v>
      </c>
      <c r="I46207" t="s">
        <v>15</v>
      </c>
      <c r="J46207">
        <v>1</v>
      </c>
      <c r="K46207" t="s">
        <v>48</v>
      </c>
      <c r="L46207" t="s">
        <v>341</v>
      </c>
      <c r="M46207" t="s">
        <v>22218</v>
      </c>
      <c r="N46207">
        <v>1017012</v>
      </c>
    </row>
    <row r="46208" spans="2:14">
      <c r="B46208" s="1">
        <v>202112045976</v>
      </c>
      <c r="C46208" t="s">
        <v>60002</v>
      </c>
      <c r="D46208" t="s">
        <v>10389</v>
      </c>
      <c r="E46208" t="s">
        <v>83366</v>
      </c>
      <c r="F46208" t="s">
        <v>87</v>
      </c>
      <c r="G46208" t="s">
        <v>2597</v>
      </c>
      <c r="H46208" t="s">
        <v>10272</v>
      </c>
      <c r="I46208" t="s">
        <v>6620</v>
      </c>
      <c r="J46208">
        <v>1</v>
      </c>
      <c r="K46208" t="s">
        <v>91</v>
      </c>
      <c r="L46208" t="s">
        <v>358</v>
      </c>
      <c r="M46208" t="s">
        <v>60003</v>
      </c>
      <c r="N46208">
        <v>1031114</v>
      </c>
    </row>
    <row r="46209" spans="2:14">
      <c r="B46209" s="1">
        <v>202112046056</v>
      </c>
      <c r="C46209" t="s">
        <v>60004</v>
      </c>
      <c r="D46209" t="s">
        <v>77450</v>
      </c>
      <c r="E46209" t="s">
        <v>150692</v>
      </c>
      <c r="F46209" t="s">
        <v>123</v>
      </c>
      <c r="G46209" t="s">
        <v>1233</v>
      </c>
      <c r="H46209" t="s">
        <v>2866</v>
      </c>
      <c r="I46209" t="s">
        <v>15</v>
      </c>
      <c r="J46209">
        <v>1</v>
      </c>
      <c r="K46209" t="s">
        <v>127</v>
      </c>
      <c r="L46209" t="s">
        <v>1233</v>
      </c>
      <c r="M46209" t="s">
        <v>20697</v>
      </c>
      <c r="N46209">
        <v>11090348</v>
      </c>
    </row>
    <row r="46210" spans="2:14">
      <c r="B46210" s="1">
        <v>202112046083</v>
      </c>
      <c r="C46210" t="s">
        <v>60005</v>
      </c>
      <c r="D46210" t="s">
        <v>150693</v>
      </c>
      <c r="E46210" t="s">
        <v>150694</v>
      </c>
      <c r="F46210" t="s">
        <v>297</v>
      </c>
      <c r="G46210" t="s">
        <v>344</v>
      </c>
      <c r="H46210" t="s">
        <v>345</v>
      </c>
      <c r="I46210" t="s">
        <v>15</v>
      </c>
      <c r="J46210">
        <v>1</v>
      </c>
      <c r="K46210" t="s">
        <v>301</v>
      </c>
      <c r="L46210" t="s">
        <v>383</v>
      </c>
      <c r="M46210" t="s">
        <v>8945</v>
      </c>
      <c r="N46210">
        <v>11290877</v>
      </c>
    </row>
    <row r="46211" spans="2:14">
      <c r="B46211" s="1">
        <v>202112046144</v>
      </c>
      <c r="C46211" t="s">
        <v>60006</v>
      </c>
      <c r="D46211" t="s">
        <v>150695</v>
      </c>
      <c r="E46211" t="s">
        <v>150696</v>
      </c>
      <c r="F46211" t="s">
        <v>131</v>
      </c>
      <c r="G46211" t="s">
        <v>1513</v>
      </c>
      <c r="H46211" t="s">
        <v>49278</v>
      </c>
      <c r="I46211" t="s">
        <v>71</v>
      </c>
      <c r="J46211">
        <v>1</v>
      </c>
      <c r="K46211" t="s">
        <v>260</v>
      </c>
      <c r="L46211" t="s">
        <v>9248</v>
      </c>
      <c r="M46211" t="s">
        <v>60007</v>
      </c>
      <c r="N46211">
        <v>10890155</v>
      </c>
    </row>
    <row r="46212" spans="2:14">
      <c r="B46212" s="1">
        <v>202112046174</v>
      </c>
      <c r="C46212" t="s">
        <v>27882</v>
      </c>
      <c r="D46212" t="s">
        <v>121578</v>
      </c>
      <c r="E46212" t="s">
        <v>16496</v>
      </c>
      <c r="F46212" t="s">
        <v>68</v>
      </c>
      <c r="G46212" t="s">
        <v>1997</v>
      </c>
      <c r="H46212" t="s">
        <v>3364</v>
      </c>
      <c r="I46212" t="s">
        <v>1020</v>
      </c>
      <c r="J46212">
        <v>1</v>
      </c>
      <c r="K46212" t="s">
        <v>353</v>
      </c>
      <c r="L46212" t="s">
        <v>2445</v>
      </c>
      <c r="M46212" t="s">
        <v>57213</v>
      </c>
      <c r="N46212">
        <v>1121006</v>
      </c>
    </row>
    <row r="46213" spans="2:14">
      <c r="B46213" s="1">
        <v>202112046205</v>
      </c>
      <c r="C46213" t="s">
        <v>60008</v>
      </c>
      <c r="D46213" t="s">
        <v>150697</v>
      </c>
      <c r="E46213" t="s">
        <v>150698</v>
      </c>
      <c r="F46213" t="s">
        <v>201</v>
      </c>
      <c r="G46213" t="s">
        <v>2155</v>
      </c>
      <c r="H46213" t="s">
        <v>6752</v>
      </c>
      <c r="I46213" t="s">
        <v>1715</v>
      </c>
      <c r="J46213">
        <v>1</v>
      </c>
      <c r="K46213" t="s">
        <v>260</v>
      </c>
      <c r="L46213" t="s">
        <v>3262</v>
      </c>
      <c r="M46213" t="s">
        <v>3263</v>
      </c>
      <c r="N46213">
        <v>10890578</v>
      </c>
    </row>
    <row r="46214" spans="2:14">
      <c r="B46214" s="1">
        <v>202112046286</v>
      </c>
      <c r="C46214" t="s">
        <v>60009</v>
      </c>
      <c r="D46214" t="s">
        <v>150699</v>
      </c>
      <c r="E46214" t="s">
        <v>14132</v>
      </c>
      <c r="F46214" t="s">
        <v>155</v>
      </c>
      <c r="G46214" t="s">
        <v>177</v>
      </c>
      <c r="H46214" t="s">
        <v>7490</v>
      </c>
      <c r="I46214" t="s">
        <v>7320</v>
      </c>
      <c r="J46214">
        <v>1</v>
      </c>
      <c r="K46214" t="s">
        <v>179</v>
      </c>
      <c r="L46214" t="s">
        <v>3802</v>
      </c>
      <c r="M46214" t="s">
        <v>4418</v>
      </c>
      <c r="N46214">
        <v>1080031</v>
      </c>
    </row>
    <row r="46215" spans="2:14">
      <c r="B46215" s="1">
        <v>202112046358</v>
      </c>
      <c r="C46215" t="s">
        <v>60010</v>
      </c>
      <c r="D46215" t="s">
        <v>126270</v>
      </c>
      <c r="E46215" t="s">
        <v>150700</v>
      </c>
      <c r="F46215" t="s">
        <v>87</v>
      </c>
      <c r="G46215" t="s">
        <v>243</v>
      </c>
      <c r="H46215" t="s">
        <v>9138</v>
      </c>
      <c r="I46215" t="s">
        <v>15</v>
      </c>
      <c r="J46215">
        <v>1</v>
      </c>
      <c r="K46215" t="s">
        <v>91</v>
      </c>
      <c r="L46215" t="s">
        <v>358</v>
      </c>
      <c r="M46215" t="s">
        <v>2944</v>
      </c>
      <c r="N46215">
        <v>1031053</v>
      </c>
    </row>
    <row r="46216" spans="2:14">
      <c r="B46216" s="1">
        <v>202112046381</v>
      </c>
      <c r="C46216" t="s">
        <v>60011</v>
      </c>
      <c r="D46216" t="s">
        <v>150701</v>
      </c>
      <c r="E46216" t="s">
        <v>150702</v>
      </c>
      <c r="F46216" t="s">
        <v>155</v>
      </c>
      <c r="G46216" t="s">
        <v>64</v>
      </c>
      <c r="H46216" t="s">
        <v>12052</v>
      </c>
      <c r="I46216" t="s">
        <v>12053</v>
      </c>
      <c r="J46216">
        <v>1</v>
      </c>
      <c r="K46216" t="s">
        <v>64</v>
      </c>
      <c r="L46216" t="s">
        <v>65</v>
      </c>
      <c r="M46216" t="s">
        <v>52003</v>
      </c>
      <c r="N46216">
        <v>10590647</v>
      </c>
    </row>
    <row r="46217" spans="2:14">
      <c r="B46217" s="1">
        <v>202112046391</v>
      </c>
      <c r="C46217" t="s">
        <v>60012</v>
      </c>
      <c r="D46217" t="s">
        <v>150703</v>
      </c>
      <c r="E46217" t="s">
        <v>150704</v>
      </c>
      <c r="F46217" t="s">
        <v>87</v>
      </c>
      <c r="G46217" t="s">
        <v>243</v>
      </c>
      <c r="H46217" t="s">
        <v>767</v>
      </c>
      <c r="I46217" t="s">
        <v>40516</v>
      </c>
      <c r="J46217">
        <v>1</v>
      </c>
      <c r="K46217" t="s">
        <v>91</v>
      </c>
      <c r="L46217" t="s">
        <v>358</v>
      </c>
      <c r="M46217" t="s">
        <v>19778</v>
      </c>
      <c r="N46217">
        <v>1031146</v>
      </c>
    </row>
    <row r="46218" spans="2:14">
      <c r="B46218" s="1">
        <v>202112046402</v>
      </c>
      <c r="C46218" t="s">
        <v>60013</v>
      </c>
      <c r="D46218" t="s">
        <v>150705</v>
      </c>
      <c r="E46218" t="s">
        <v>150706</v>
      </c>
      <c r="F46218" t="s">
        <v>87</v>
      </c>
      <c r="G46218" t="s">
        <v>243</v>
      </c>
      <c r="H46218" t="s">
        <v>991</v>
      </c>
      <c r="I46218" t="s">
        <v>319</v>
      </c>
      <c r="J46218">
        <v>1</v>
      </c>
      <c r="K46218" t="s">
        <v>91</v>
      </c>
      <c r="L46218" t="s">
        <v>358</v>
      </c>
      <c r="M46218" t="s">
        <v>2944</v>
      </c>
      <c r="N46218">
        <v>1031053</v>
      </c>
    </row>
    <row r="46219" spans="2:14">
      <c r="B46219" s="1">
        <v>202112046443</v>
      </c>
      <c r="C46219" t="s">
        <v>60014</v>
      </c>
      <c r="D46219" t="s">
        <v>150707</v>
      </c>
      <c r="E46219" t="s">
        <v>150708</v>
      </c>
      <c r="F46219" t="s">
        <v>87</v>
      </c>
      <c r="G46219" t="s">
        <v>510</v>
      </c>
      <c r="H46219" t="s">
        <v>4673</v>
      </c>
      <c r="I46219" t="s">
        <v>1150</v>
      </c>
      <c r="J46219">
        <v>1</v>
      </c>
      <c r="K46219" t="s">
        <v>91</v>
      </c>
      <c r="L46219" t="s">
        <v>2597</v>
      </c>
      <c r="M46219" t="s">
        <v>8937</v>
      </c>
      <c r="N46219">
        <v>10990248</v>
      </c>
    </row>
    <row r="46220" spans="2:14">
      <c r="B46220" s="1">
        <v>202112046446</v>
      </c>
      <c r="C46220" t="s">
        <v>60015</v>
      </c>
      <c r="D46220" t="s">
        <v>150709</v>
      </c>
      <c r="E46220" t="s">
        <v>150710</v>
      </c>
      <c r="F46220" t="s">
        <v>12</v>
      </c>
      <c r="G46220" t="s">
        <v>2629</v>
      </c>
      <c r="H46220" t="s">
        <v>2630</v>
      </c>
      <c r="I46220" t="s">
        <v>15</v>
      </c>
      <c r="J46220">
        <v>1</v>
      </c>
      <c r="K46220" t="s">
        <v>16</v>
      </c>
      <c r="L46220" t="s">
        <v>1089</v>
      </c>
      <c r="M46220" t="s">
        <v>1090</v>
      </c>
      <c r="N46220">
        <v>11390406</v>
      </c>
    </row>
    <row r="46221" spans="2:14">
      <c r="B46221" s="1">
        <v>202112046533</v>
      </c>
      <c r="C46221" t="s">
        <v>60016</v>
      </c>
      <c r="D46221" t="s">
        <v>150711</v>
      </c>
      <c r="E46221" t="s">
        <v>150712</v>
      </c>
      <c r="F46221" t="s">
        <v>123</v>
      </c>
      <c r="G46221" t="s">
        <v>1838</v>
      </c>
      <c r="H46221" t="s">
        <v>8491</v>
      </c>
      <c r="I46221" t="s">
        <v>2789</v>
      </c>
      <c r="J46221">
        <v>1</v>
      </c>
      <c r="K46221" t="s">
        <v>91</v>
      </c>
      <c r="L46221" t="s">
        <v>320</v>
      </c>
      <c r="M46221" t="s">
        <v>20713</v>
      </c>
      <c r="N46221">
        <v>10990454</v>
      </c>
    </row>
    <row r="46222" spans="2:14">
      <c r="B46222" s="1">
        <v>202112046617</v>
      </c>
      <c r="C46222" t="s">
        <v>60017</v>
      </c>
      <c r="D46222" t="s">
        <v>150713</v>
      </c>
      <c r="E46222" t="s">
        <v>150714</v>
      </c>
      <c r="F46222" t="s">
        <v>201</v>
      </c>
      <c r="G46222" t="s">
        <v>2062</v>
      </c>
      <c r="H46222" t="s">
        <v>2460</v>
      </c>
      <c r="I46222" t="s">
        <v>231</v>
      </c>
      <c r="J46222">
        <v>1</v>
      </c>
      <c r="K46222" t="s">
        <v>522</v>
      </c>
      <c r="L46222" t="s">
        <v>2064</v>
      </c>
      <c r="M46222" t="s">
        <v>18167</v>
      </c>
      <c r="N46222">
        <v>1131008</v>
      </c>
    </row>
    <row r="46223" spans="2:14">
      <c r="B46223" s="1">
        <v>202112046683</v>
      </c>
      <c r="C46223" t="s">
        <v>60018</v>
      </c>
      <c r="D46223" t="s">
        <v>71610</v>
      </c>
      <c r="E46223" t="s">
        <v>72937</v>
      </c>
      <c r="F46223" t="s">
        <v>123</v>
      </c>
      <c r="G46223" t="s">
        <v>447</v>
      </c>
      <c r="H46223" t="s">
        <v>4682</v>
      </c>
      <c r="I46223" t="s">
        <v>16639</v>
      </c>
      <c r="J46223">
        <v>1</v>
      </c>
      <c r="K46223" t="s">
        <v>16</v>
      </c>
      <c r="L46223" t="s">
        <v>220</v>
      </c>
      <c r="M46223" t="s">
        <v>19094</v>
      </c>
      <c r="N46223">
        <v>11390464</v>
      </c>
    </row>
    <row r="46224" spans="2:14">
      <c r="B46224" s="1">
        <v>202112046783</v>
      </c>
      <c r="C46224" t="s">
        <v>60019</v>
      </c>
      <c r="D46224" t="s">
        <v>150715</v>
      </c>
      <c r="E46224" t="s">
        <v>80007</v>
      </c>
      <c r="F46224" t="s">
        <v>297</v>
      </c>
      <c r="G46224" t="s">
        <v>480</v>
      </c>
      <c r="H46224" t="s">
        <v>5187</v>
      </c>
      <c r="I46224" t="s">
        <v>15</v>
      </c>
      <c r="J46224">
        <v>1</v>
      </c>
      <c r="K46224" t="s">
        <v>326</v>
      </c>
      <c r="L46224" t="s">
        <v>718</v>
      </c>
      <c r="M46224" t="s">
        <v>2675</v>
      </c>
      <c r="N46224">
        <v>11290214</v>
      </c>
    </row>
    <row r="46225" spans="2:14">
      <c r="B46225" s="1">
        <v>202112046810</v>
      </c>
      <c r="C46225" t="s">
        <v>60020</v>
      </c>
      <c r="D46225" t="s">
        <v>89685</v>
      </c>
      <c r="E46225" t="s">
        <v>89685</v>
      </c>
      <c r="F46225" t="s">
        <v>201</v>
      </c>
      <c r="G46225" t="s">
        <v>2062</v>
      </c>
      <c r="H46225" t="s">
        <v>6458</v>
      </c>
      <c r="I46225" t="s">
        <v>1150</v>
      </c>
      <c r="J46225">
        <v>1</v>
      </c>
      <c r="K46225" t="s">
        <v>522</v>
      </c>
      <c r="L46225" t="s">
        <v>2064</v>
      </c>
      <c r="M46225" t="s">
        <v>18167</v>
      </c>
      <c r="N46225">
        <v>1131008</v>
      </c>
    </row>
    <row r="46226" spans="2:14">
      <c r="B46226" s="1">
        <v>202112046919</v>
      </c>
      <c r="C46226" t="s">
        <v>60021</v>
      </c>
      <c r="D46226" t="s">
        <v>150716</v>
      </c>
      <c r="E46226" t="s">
        <v>150717</v>
      </c>
      <c r="F46226" t="s">
        <v>68</v>
      </c>
      <c r="G46226" t="s">
        <v>729</v>
      </c>
      <c r="H46226" t="s">
        <v>730</v>
      </c>
      <c r="I46226" t="s">
        <v>15</v>
      </c>
      <c r="J46226">
        <v>1</v>
      </c>
      <c r="K46226" t="s">
        <v>353</v>
      </c>
      <c r="L46226" t="s">
        <v>729</v>
      </c>
      <c r="M46226" t="s">
        <v>15938</v>
      </c>
      <c r="N46226">
        <v>11190094</v>
      </c>
    </row>
    <row r="46227" spans="2:14">
      <c r="B46227" s="1">
        <v>202112046949</v>
      </c>
      <c r="C46227" t="s">
        <v>60022</v>
      </c>
      <c r="D46227" t="s">
        <v>150718</v>
      </c>
      <c r="E46227" t="s">
        <v>150719</v>
      </c>
      <c r="F46227" t="s">
        <v>131</v>
      </c>
      <c r="G46227" t="s">
        <v>132</v>
      </c>
      <c r="H46227" t="s">
        <v>4133</v>
      </c>
      <c r="I46227" t="s">
        <v>319</v>
      </c>
      <c r="J46227">
        <v>1</v>
      </c>
      <c r="K46227" t="s">
        <v>433</v>
      </c>
      <c r="L46227" t="s">
        <v>654</v>
      </c>
      <c r="M46227" t="s">
        <v>12055</v>
      </c>
      <c r="N46227">
        <v>1035007</v>
      </c>
    </row>
    <row r="46228" spans="2:14">
      <c r="B46228" s="1">
        <v>202112047097</v>
      </c>
      <c r="C46228" t="s">
        <v>60023</v>
      </c>
      <c r="D46228" t="s">
        <v>150720</v>
      </c>
      <c r="E46228" t="s">
        <v>150721</v>
      </c>
      <c r="F46228" t="s">
        <v>20</v>
      </c>
      <c r="G46228" t="s">
        <v>21</v>
      </c>
      <c r="H46228" t="s">
        <v>5264</v>
      </c>
      <c r="I46228" t="s">
        <v>2789</v>
      </c>
      <c r="J46228">
        <v>1</v>
      </c>
      <c r="K46228" t="s">
        <v>140</v>
      </c>
      <c r="L46228" t="s">
        <v>138</v>
      </c>
      <c r="M46228" t="s">
        <v>3287</v>
      </c>
      <c r="N46228">
        <v>10690485</v>
      </c>
    </row>
    <row r="46229" spans="2:14">
      <c r="B46229" s="1">
        <v>202112047119</v>
      </c>
      <c r="C46229" t="s">
        <v>60024</v>
      </c>
      <c r="D46229" t="s">
        <v>150722</v>
      </c>
      <c r="E46229" t="s">
        <v>150723</v>
      </c>
      <c r="F46229" t="s">
        <v>123</v>
      </c>
      <c r="G46229" t="s">
        <v>2280</v>
      </c>
      <c r="H46229" t="s">
        <v>15324</v>
      </c>
      <c r="I46229" t="s">
        <v>3962</v>
      </c>
      <c r="J46229">
        <v>1</v>
      </c>
      <c r="K46229" t="s">
        <v>353</v>
      </c>
      <c r="L46229" t="s">
        <v>2280</v>
      </c>
      <c r="M46229" t="s">
        <v>17156</v>
      </c>
      <c r="N46229">
        <v>11090961</v>
      </c>
    </row>
    <row r="46230" spans="2:14">
      <c r="B46230" s="1">
        <v>202112047123</v>
      </c>
      <c r="C46230" t="s">
        <v>60025</v>
      </c>
      <c r="D46230" t="s">
        <v>150724</v>
      </c>
      <c r="E46230" t="s">
        <v>150725</v>
      </c>
      <c r="F46230" t="s">
        <v>131</v>
      </c>
      <c r="G46230" t="s">
        <v>132</v>
      </c>
      <c r="H46230" t="s">
        <v>1695</v>
      </c>
      <c r="I46230" t="s">
        <v>1696</v>
      </c>
      <c r="J46230">
        <v>1</v>
      </c>
      <c r="K46230" t="s">
        <v>433</v>
      </c>
      <c r="L46230" t="s">
        <v>2559</v>
      </c>
      <c r="M46230" t="s">
        <v>8616</v>
      </c>
      <c r="N46230">
        <v>10890015</v>
      </c>
    </row>
    <row r="46231" spans="2:14">
      <c r="B46231" s="1">
        <v>202112047191</v>
      </c>
      <c r="C46231" t="s">
        <v>60026</v>
      </c>
      <c r="D46231" t="s">
        <v>22278</v>
      </c>
      <c r="E46231" t="s">
        <v>7615</v>
      </c>
      <c r="F46231" t="s">
        <v>60</v>
      </c>
      <c r="G46231" t="s">
        <v>1211</v>
      </c>
      <c r="H46231" t="s">
        <v>1212</v>
      </c>
      <c r="I46231" t="s">
        <v>231</v>
      </c>
      <c r="J46231">
        <v>1</v>
      </c>
      <c r="K46231" t="s">
        <v>115</v>
      </c>
      <c r="L46231" t="s">
        <v>1213</v>
      </c>
      <c r="M46231" t="s">
        <v>7218</v>
      </c>
      <c r="N46231">
        <v>1063012</v>
      </c>
    </row>
    <row r="46232" spans="2:14">
      <c r="B46232" s="1">
        <v>202112047211</v>
      </c>
      <c r="C46232" t="s">
        <v>60027</v>
      </c>
      <c r="D46232" t="s">
        <v>150726</v>
      </c>
      <c r="E46232" t="s">
        <v>150727</v>
      </c>
      <c r="F46232" t="s">
        <v>60</v>
      </c>
      <c r="G46232" t="s">
        <v>5418</v>
      </c>
      <c r="H46232" t="s">
        <v>8216</v>
      </c>
      <c r="I46232" t="s">
        <v>41802</v>
      </c>
      <c r="J46232">
        <v>1</v>
      </c>
      <c r="K46232" t="s">
        <v>115</v>
      </c>
      <c r="L46232" t="s">
        <v>436</v>
      </c>
      <c r="M46232" t="s">
        <v>947</v>
      </c>
      <c r="N46232">
        <v>1060099</v>
      </c>
    </row>
    <row r="46233" spans="2:14">
      <c r="B46233" s="1">
        <v>202112047241</v>
      </c>
      <c r="C46233" t="s">
        <v>60028</v>
      </c>
      <c r="D46233" t="s">
        <v>150728</v>
      </c>
      <c r="E46233" t="s">
        <v>150729</v>
      </c>
      <c r="F46233" t="s">
        <v>60</v>
      </c>
      <c r="G46233" t="s">
        <v>15658</v>
      </c>
      <c r="H46233" t="s">
        <v>15659</v>
      </c>
      <c r="I46233" t="s">
        <v>15</v>
      </c>
      <c r="J46233">
        <v>1</v>
      </c>
      <c r="K46233" t="s">
        <v>102</v>
      </c>
      <c r="L46233" t="s">
        <v>3928</v>
      </c>
      <c r="M46233" t="s">
        <v>37831</v>
      </c>
      <c r="N46233">
        <v>10491080</v>
      </c>
    </row>
    <row r="46234" spans="2:14">
      <c r="B46234" s="1">
        <v>202112047247</v>
      </c>
      <c r="C46234" t="s">
        <v>60029</v>
      </c>
      <c r="D46234" t="s">
        <v>150730</v>
      </c>
      <c r="E46234" t="s">
        <v>150731</v>
      </c>
      <c r="F46234" t="s">
        <v>201</v>
      </c>
      <c r="G46234" t="s">
        <v>2155</v>
      </c>
      <c r="H46234" t="s">
        <v>11431</v>
      </c>
      <c r="I46234" t="s">
        <v>3085</v>
      </c>
      <c r="J46234">
        <v>1</v>
      </c>
      <c r="K46234" t="s">
        <v>240</v>
      </c>
      <c r="L46234" t="s">
        <v>7230</v>
      </c>
      <c r="M46234" t="s">
        <v>30740</v>
      </c>
      <c r="N46234">
        <v>10790494</v>
      </c>
    </row>
    <row r="46235" spans="2:14">
      <c r="B46235" s="1">
        <v>202112047412</v>
      </c>
      <c r="C46235" t="s">
        <v>60030</v>
      </c>
      <c r="D46235" t="s">
        <v>150732</v>
      </c>
      <c r="E46235" t="s">
        <v>150733</v>
      </c>
      <c r="F46235" t="s">
        <v>60</v>
      </c>
      <c r="G46235" t="s">
        <v>436</v>
      </c>
      <c r="H46235" t="s">
        <v>5354</v>
      </c>
      <c r="I46235" t="s">
        <v>5289</v>
      </c>
      <c r="J46235">
        <v>1</v>
      </c>
      <c r="K46235" t="s">
        <v>115</v>
      </c>
      <c r="L46235" t="s">
        <v>436</v>
      </c>
      <c r="M46235" t="s">
        <v>25599</v>
      </c>
      <c r="N46235">
        <v>1060005</v>
      </c>
    </row>
    <row r="46236" spans="2:14">
      <c r="B46236" s="1">
        <v>202112047485</v>
      </c>
      <c r="C46236" t="s">
        <v>60031</v>
      </c>
      <c r="D46236" t="s">
        <v>150734</v>
      </c>
      <c r="E46236" t="s">
        <v>84096</v>
      </c>
      <c r="F46236" t="s">
        <v>123</v>
      </c>
      <c r="G46236" t="s">
        <v>2637</v>
      </c>
      <c r="H46236" t="s">
        <v>4361</v>
      </c>
      <c r="I46236" t="s">
        <v>15</v>
      </c>
      <c r="J46236">
        <v>1</v>
      </c>
      <c r="K46236" t="s">
        <v>127</v>
      </c>
      <c r="L46236" t="s">
        <v>3856</v>
      </c>
      <c r="M46236" t="s">
        <v>11834</v>
      </c>
      <c r="N46236">
        <v>11090490</v>
      </c>
    </row>
    <row r="46237" spans="2:14">
      <c r="B46237" s="1">
        <v>202112047540</v>
      </c>
      <c r="C46237" t="s">
        <v>60032</v>
      </c>
      <c r="D46237" t="s">
        <v>150735</v>
      </c>
      <c r="E46237" t="s">
        <v>150736</v>
      </c>
      <c r="F46237" t="s">
        <v>20</v>
      </c>
      <c r="G46237" t="s">
        <v>2091</v>
      </c>
      <c r="H46237" t="s">
        <v>40525</v>
      </c>
      <c r="I46237" t="s">
        <v>12691</v>
      </c>
      <c r="J46237">
        <v>3</v>
      </c>
      <c r="K46237" t="s">
        <v>205</v>
      </c>
      <c r="L46237" t="s">
        <v>206</v>
      </c>
      <c r="M46237" t="s">
        <v>14102</v>
      </c>
      <c r="N46237">
        <v>1073154</v>
      </c>
    </row>
    <row r="46238" spans="2:14">
      <c r="B46238" s="1">
        <v>202112047558</v>
      </c>
      <c r="C46238" t="s">
        <v>60033</v>
      </c>
      <c r="D46238" t="s">
        <v>150737</v>
      </c>
      <c r="E46238" t="s">
        <v>72139</v>
      </c>
      <c r="F46238" t="s">
        <v>201</v>
      </c>
      <c r="G46238" t="s">
        <v>240</v>
      </c>
      <c r="H46238" t="s">
        <v>11984</v>
      </c>
      <c r="I46238" t="s">
        <v>231</v>
      </c>
      <c r="J46238">
        <v>1</v>
      </c>
      <c r="K46238" t="s">
        <v>240</v>
      </c>
      <c r="L46238" t="s">
        <v>674</v>
      </c>
      <c r="M46238" t="s">
        <v>44967</v>
      </c>
      <c r="N46238">
        <v>1021086</v>
      </c>
    </row>
    <row r="46239" spans="2:14">
      <c r="B46239" s="1">
        <v>202112047637</v>
      </c>
      <c r="C46239" t="s">
        <v>60034</v>
      </c>
      <c r="D46239" t="s">
        <v>150738</v>
      </c>
      <c r="E46239" t="s">
        <v>150739</v>
      </c>
      <c r="F46239" t="s">
        <v>60</v>
      </c>
      <c r="G46239" t="s">
        <v>15658</v>
      </c>
      <c r="H46239" t="s">
        <v>15659</v>
      </c>
      <c r="I46239" t="s">
        <v>340</v>
      </c>
      <c r="J46239">
        <v>1</v>
      </c>
      <c r="K46239" t="s">
        <v>102</v>
      </c>
      <c r="L46239" t="s">
        <v>1006</v>
      </c>
      <c r="M46239" t="s">
        <v>2192</v>
      </c>
      <c r="N46239">
        <v>10491100</v>
      </c>
    </row>
    <row r="46240" spans="2:14">
      <c r="B46240" s="1">
        <v>202112047697</v>
      </c>
      <c r="C46240" t="s">
        <v>60035</v>
      </c>
      <c r="D46240" t="s">
        <v>150740</v>
      </c>
      <c r="E46240" t="s">
        <v>150741</v>
      </c>
      <c r="F46240" t="s">
        <v>201</v>
      </c>
      <c r="G46240" t="s">
        <v>844</v>
      </c>
      <c r="H46240" t="s">
        <v>13416</v>
      </c>
      <c r="I46240" t="s">
        <v>15</v>
      </c>
      <c r="J46240">
        <v>1</v>
      </c>
      <c r="K46240" t="s">
        <v>260</v>
      </c>
      <c r="L46240" t="s">
        <v>6195</v>
      </c>
      <c r="M46240" t="s">
        <v>7449</v>
      </c>
      <c r="N46240">
        <v>10790050</v>
      </c>
    </row>
    <row r="46241" spans="2:14">
      <c r="B46241" s="1">
        <v>202112047738</v>
      </c>
      <c r="C46241" t="s">
        <v>60036</v>
      </c>
      <c r="D46241" t="s">
        <v>150742</v>
      </c>
      <c r="E46241" t="s">
        <v>150743</v>
      </c>
      <c r="F46241" t="s">
        <v>123</v>
      </c>
      <c r="G46241" t="s">
        <v>447</v>
      </c>
      <c r="H46241" t="s">
        <v>9338</v>
      </c>
      <c r="I46241" t="s">
        <v>15</v>
      </c>
      <c r="J46241">
        <v>1</v>
      </c>
      <c r="K46241" t="s">
        <v>91</v>
      </c>
      <c r="L46241" t="s">
        <v>358</v>
      </c>
      <c r="M46241" t="s">
        <v>27522</v>
      </c>
      <c r="N46241">
        <v>1031109</v>
      </c>
    </row>
    <row r="46242" spans="2:14">
      <c r="B46242" s="1">
        <v>202112047766</v>
      </c>
      <c r="C46242" t="s">
        <v>60037</v>
      </c>
      <c r="D46242" t="s">
        <v>150744</v>
      </c>
      <c r="E46242" t="s">
        <v>75174</v>
      </c>
      <c r="F46242" t="s">
        <v>123</v>
      </c>
      <c r="G46242" t="s">
        <v>3856</v>
      </c>
      <c r="H46242" t="s">
        <v>22977</v>
      </c>
      <c r="I46242" t="s">
        <v>15</v>
      </c>
      <c r="J46242">
        <v>1</v>
      </c>
      <c r="K46242" t="s">
        <v>127</v>
      </c>
      <c r="L46242" t="s">
        <v>3856</v>
      </c>
      <c r="M46242" t="s">
        <v>60038</v>
      </c>
      <c r="N46242">
        <v>11090481</v>
      </c>
    </row>
    <row r="46243" spans="2:14">
      <c r="B46243" s="1">
        <v>202112047781</v>
      </c>
      <c r="C46243" t="s">
        <v>25631</v>
      </c>
      <c r="D46243" t="s">
        <v>150745</v>
      </c>
      <c r="E46243" t="s">
        <v>150745</v>
      </c>
      <c r="F46243" t="s">
        <v>40</v>
      </c>
      <c r="G46243" t="s">
        <v>197</v>
      </c>
      <c r="H46243" t="s">
        <v>3784</v>
      </c>
      <c r="I46243" t="s">
        <v>31</v>
      </c>
      <c r="J46243">
        <v>1</v>
      </c>
      <c r="K46243" t="s">
        <v>24</v>
      </c>
      <c r="L46243" t="s">
        <v>2940</v>
      </c>
      <c r="M46243" t="s">
        <v>8335</v>
      </c>
      <c r="N46243">
        <v>10190564</v>
      </c>
    </row>
    <row r="46244" spans="2:14">
      <c r="B46244" s="1">
        <v>202112047811</v>
      </c>
      <c r="C46244" t="s">
        <v>60039</v>
      </c>
      <c r="D46244" t="s">
        <v>150746</v>
      </c>
      <c r="E46244" t="s">
        <v>150747</v>
      </c>
      <c r="F46244" t="s">
        <v>201</v>
      </c>
      <c r="G46244" t="s">
        <v>240</v>
      </c>
      <c r="H46244" t="s">
        <v>15674</v>
      </c>
      <c r="I46244" t="s">
        <v>595</v>
      </c>
      <c r="J46244">
        <v>3</v>
      </c>
      <c r="K46244" t="s">
        <v>240</v>
      </c>
      <c r="L46244" t="s">
        <v>1086</v>
      </c>
      <c r="M46244" t="s">
        <v>1875</v>
      </c>
      <c r="N46244">
        <v>10790534</v>
      </c>
    </row>
    <row r="46245" spans="2:14">
      <c r="B46245" s="1">
        <v>202112048031</v>
      </c>
      <c r="C46245" t="s">
        <v>60040</v>
      </c>
      <c r="D46245" t="s">
        <v>150748</v>
      </c>
      <c r="E46245" t="s">
        <v>150749</v>
      </c>
      <c r="F46245" t="s">
        <v>131</v>
      </c>
      <c r="G46245" t="s">
        <v>825</v>
      </c>
      <c r="H46245" t="s">
        <v>1272</v>
      </c>
      <c r="I46245" t="s">
        <v>340</v>
      </c>
      <c r="J46245">
        <v>1</v>
      </c>
      <c r="K46245" t="s">
        <v>433</v>
      </c>
      <c r="L46245" t="s">
        <v>5113</v>
      </c>
      <c r="M46245" t="s">
        <v>5114</v>
      </c>
      <c r="N46245">
        <v>10890108</v>
      </c>
    </row>
    <row r="46246" spans="2:14">
      <c r="B46246" s="1">
        <v>202112048079</v>
      </c>
      <c r="C46246" t="s">
        <v>60041</v>
      </c>
      <c r="D46246" t="s">
        <v>150750</v>
      </c>
      <c r="E46246" t="s">
        <v>150751</v>
      </c>
      <c r="F46246" t="s">
        <v>20</v>
      </c>
      <c r="G46246" t="s">
        <v>2091</v>
      </c>
      <c r="H46246" t="s">
        <v>4702</v>
      </c>
      <c r="I46246" t="s">
        <v>47</v>
      </c>
      <c r="J46246">
        <v>3</v>
      </c>
      <c r="K46246" t="s">
        <v>140</v>
      </c>
      <c r="L46246" t="s">
        <v>1921</v>
      </c>
      <c r="M46246" t="s">
        <v>29156</v>
      </c>
      <c r="N46246">
        <v>1068033</v>
      </c>
    </row>
    <row r="46247" spans="2:14">
      <c r="B46247" s="1">
        <v>202112048104</v>
      </c>
      <c r="C46247" t="s">
        <v>60042</v>
      </c>
      <c r="D46247" t="s">
        <v>150752</v>
      </c>
      <c r="E46247" t="s">
        <v>150753</v>
      </c>
      <c r="F46247" t="s">
        <v>68</v>
      </c>
      <c r="G46247" t="s">
        <v>6813</v>
      </c>
      <c r="H46247" t="s">
        <v>60043</v>
      </c>
      <c r="I46247" t="s">
        <v>7790</v>
      </c>
      <c r="J46247">
        <v>3</v>
      </c>
      <c r="K46247" t="s">
        <v>48</v>
      </c>
      <c r="L46247" t="s">
        <v>1116</v>
      </c>
      <c r="M46247" t="s">
        <v>4907</v>
      </c>
      <c r="N46247">
        <v>11390147</v>
      </c>
    </row>
    <row r="46248" spans="2:14">
      <c r="B46248" s="1">
        <v>202112048116</v>
      </c>
      <c r="C46248" t="s">
        <v>60044</v>
      </c>
      <c r="D46248" t="s">
        <v>150754</v>
      </c>
      <c r="E46248" t="s">
        <v>150755</v>
      </c>
      <c r="F46248" t="s">
        <v>87</v>
      </c>
      <c r="G46248" t="s">
        <v>4172</v>
      </c>
      <c r="H46248" t="s">
        <v>4173</v>
      </c>
      <c r="I46248" t="s">
        <v>15</v>
      </c>
      <c r="J46248">
        <v>1</v>
      </c>
      <c r="K46248" t="s">
        <v>91</v>
      </c>
      <c r="L46248" t="s">
        <v>4172</v>
      </c>
      <c r="M46248" t="s">
        <v>33714</v>
      </c>
      <c r="N46248">
        <v>10990277</v>
      </c>
    </row>
    <row r="46249" spans="2:14">
      <c r="B46249" s="1">
        <v>202112048132</v>
      </c>
      <c r="C46249" t="s">
        <v>60045</v>
      </c>
      <c r="D46249" t="s">
        <v>150756</v>
      </c>
      <c r="E46249" t="s">
        <v>150757</v>
      </c>
      <c r="F46249" t="s">
        <v>12</v>
      </c>
      <c r="G46249" t="s">
        <v>2482</v>
      </c>
      <c r="H46249" t="s">
        <v>35162</v>
      </c>
      <c r="I46249" t="s">
        <v>1305</v>
      </c>
      <c r="J46249">
        <v>1</v>
      </c>
      <c r="K46249" t="s">
        <v>48</v>
      </c>
      <c r="L46249" t="s">
        <v>1432</v>
      </c>
      <c r="M46249" t="s">
        <v>3050</v>
      </c>
      <c r="N46249">
        <v>11390384</v>
      </c>
    </row>
    <row r="46250" spans="2:14">
      <c r="B46250" s="1">
        <v>202112048138</v>
      </c>
      <c r="C46250" t="s">
        <v>60046</v>
      </c>
      <c r="D46250" t="s">
        <v>150758</v>
      </c>
      <c r="E46250" t="s">
        <v>150759</v>
      </c>
      <c r="F46250" t="s">
        <v>155</v>
      </c>
      <c r="G46250" t="s">
        <v>10320</v>
      </c>
      <c r="H46250" t="s">
        <v>48815</v>
      </c>
      <c r="I46250" t="s">
        <v>1577</v>
      </c>
      <c r="J46250">
        <v>1</v>
      </c>
      <c r="K46250" t="s">
        <v>179</v>
      </c>
      <c r="L46250" t="s">
        <v>891</v>
      </c>
      <c r="M46250" t="s">
        <v>38441</v>
      </c>
      <c r="N46250">
        <v>10590276</v>
      </c>
    </row>
    <row r="46251" spans="2:14">
      <c r="B46251" s="1">
        <v>202112048172</v>
      </c>
      <c r="C46251" t="s">
        <v>60047</v>
      </c>
      <c r="D46251" t="s">
        <v>150760</v>
      </c>
      <c r="E46251" t="s">
        <v>133154</v>
      </c>
      <c r="F46251" t="s">
        <v>12</v>
      </c>
      <c r="G46251" t="s">
        <v>223</v>
      </c>
      <c r="H46251" t="s">
        <v>9463</v>
      </c>
      <c r="I46251" t="s">
        <v>340</v>
      </c>
      <c r="J46251">
        <v>1</v>
      </c>
      <c r="K46251" t="s">
        <v>16</v>
      </c>
      <c r="L46251" t="s">
        <v>223</v>
      </c>
      <c r="M46251" t="s">
        <v>4962</v>
      </c>
      <c r="N46251">
        <v>11390558</v>
      </c>
    </row>
    <row r="46252" spans="2:14">
      <c r="B46252" s="1">
        <v>202112048201</v>
      </c>
      <c r="C46252" t="s">
        <v>60048</v>
      </c>
      <c r="D46252" t="s">
        <v>150761</v>
      </c>
      <c r="E46252" t="s">
        <v>83239</v>
      </c>
      <c r="F46252" t="s">
        <v>20</v>
      </c>
      <c r="G46252" t="s">
        <v>2091</v>
      </c>
      <c r="H46252" t="s">
        <v>4702</v>
      </c>
      <c r="I46252" t="s">
        <v>31</v>
      </c>
      <c r="J46252">
        <v>1</v>
      </c>
      <c r="K46252" t="s">
        <v>205</v>
      </c>
      <c r="L46252" t="s">
        <v>206</v>
      </c>
      <c r="M46252" t="s">
        <v>24958</v>
      </c>
      <c r="N46252">
        <v>1073120</v>
      </c>
    </row>
    <row r="46253" spans="2:14">
      <c r="B46253" s="1">
        <v>202112048217</v>
      </c>
      <c r="C46253" t="s">
        <v>60049</v>
      </c>
      <c r="D46253" t="s">
        <v>150762</v>
      </c>
      <c r="E46253" t="s">
        <v>150763</v>
      </c>
      <c r="F46253" t="s">
        <v>60</v>
      </c>
      <c r="G46253" t="s">
        <v>1279</v>
      </c>
      <c r="H46253" t="s">
        <v>8560</v>
      </c>
      <c r="I46253" t="s">
        <v>71</v>
      </c>
      <c r="J46253">
        <v>1</v>
      </c>
      <c r="K46253" t="s">
        <v>151</v>
      </c>
      <c r="L46253" t="s">
        <v>2131</v>
      </c>
      <c r="M46253" t="s">
        <v>12559</v>
      </c>
      <c r="N46253">
        <v>10390533</v>
      </c>
    </row>
    <row r="46254" spans="2:14">
      <c r="B46254" s="1">
        <v>202112048276</v>
      </c>
      <c r="C46254" t="s">
        <v>60050</v>
      </c>
      <c r="D46254" t="s">
        <v>150764</v>
      </c>
      <c r="E46254" t="s">
        <v>150765</v>
      </c>
      <c r="F46254" t="s">
        <v>297</v>
      </c>
      <c r="G46254" t="s">
        <v>1580</v>
      </c>
      <c r="H46254" t="s">
        <v>1581</v>
      </c>
      <c r="I46254" t="s">
        <v>1436</v>
      </c>
      <c r="J46254">
        <v>1</v>
      </c>
      <c r="K46254" t="s">
        <v>326</v>
      </c>
      <c r="L46254" t="s">
        <v>3008</v>
      </c>
      <c r="M46254" t="s">
        <v>35775</v>
      </c>
      <c r="N46254">
        <v>11290511</v>
      </c>
    </row>
    <row r="46255" spans="2:14">
      <c r="B46255" s="1">
        <v>202112048306</v>
      </c>
      <c r="C46255" t="s">
        <v>30783</v>
      </c>
      <c r="D46255" t="s">
        <v>72589</v>
      </c>
      <c r="E46255" t="s">
        <v>150766</v>
      </c>
      <c r="F46255" t="s">
        <v>123</v>
      </c>
      <c r="G46255" t="s">
        <v>447</v>
      </c>
      <c r="H46255" t="s">
        <v>4682</v>
      </c>
      <c r="I46255" t="s">
        <v>340</v>
      </c>
      <c r="J46255">
        <v>1</v>
      </c>
      <c r="K46255" t="s">
        <v>245</v>
      </c>
      <c r="L46255" t="s">
        <v>2523</v>
      </c>
      <c r="M46255" t="s">
        <v>31481</v>
      </c>
      <c r="N46255">
        <v>1012016</v>
      </c>
    </row>
    <row r="46256" spans="2:14">
      <c r="B46256" s="1">
        <v>202112048604</v>
      </c>
      <c r="C46256" t="s">
        <v>60051</v>
      </c>
      <c r="D46256" t="s">
        <v>150767</v>
      </c>
      <c r="E46256" t="s">
        <v>150768</v>
      </c>
      <c r="F46256" t="s">
        <v>20</v>
      </c>
      <c r="G46256" t="s">
        <v>20675</v>
      </c>
      <c r="H46256" t="s">
        <v>22899</v>
      </c>
      <c r="I46256" t="s">
        <v>231</v>
      </c>
      <c r="J46256">
        <v>1</v>
      </c>
      <c r="K46256" t="s">
        <v>205</v>
      </c>
      <c r="L46256" t="s">
        <v>20675</v>
      </c>
      <c r="M46256" t="s">
        <v>60052</v>
      </c>
      <c r="N46256">
        <v>10690731</v>
      </c>
    </row>
    <row r="46257" spans="2:14">
      <c r="B46257" s="1">
        <v>202112048721</v>
      </c>
      <c r="C46257" t="s">
        <v>60053</v>
      </c>
      <c r="D46257" t="s">
        <v>150769</v>
      </c>
      <c r="E46257" t="s">
        <v>150770</v>
      </c>
      <c r="F46257" t="s">
        <v>60</v>
      </c>
      <c r="G46257" t="s">
        <v>436</v>
      </c>
      <c r="H46257" t="s">
        <v>3794</v>
      </c>
      <c r="I46257" t="s">
        <v>35157</v>
      </c>
      <c r="J46257">
        <v>1</v>
      </c>
      <c r="K46257" t="s">
        <v>115</v>
      </c>
      <c r="L46257" t="s">
        <v>436</v>
      </c>
      <c r="M46257" t="s">
        <v>60054</v>
      </c>
      <c r="N46257">
        <v>1060077</v>
      </c>
    </row>
    <row r="46258" spans="2:14">
      <c r="B46258" s="1">
        <v>202112048745</v>
      </c>
      <c r="C46258" t="s">
        <v>60055</v>
      </c>
      <c r="D46258" t="s">
        <v>150771</v>
      </c>
      <c r="E46258" t="s">
        <v>150772</v>
      </c>
      <c r="F46258" t="s">
        <v>123</v>
      </c>
      <c r="G46258" t="s">
        <v>334</v>
      </c>
      <c r="H46258" t="s">
        <v>335</v>
      </c>
      <c r="I46258" t="s">
        <v>15</v>
      </c>
      <c r="J46258">
        <v>1</v>
      </c>
      <c r="K46258" t="s">
        <v>127</v>
      </c>
      <c r="L46258" t="s">
        <v>450</v>
      </c>
      <c r="M46258" t="s">
        <v>14081</v>
      </c>
      <c r="N46258">
        <v>11090731</v>
      </c>
    </row>
    <row r="46259" spans="2:14">
      <c r="B46259" s="1">
        <v>202112048805</v>
      </c>
      <c r="C46259" t="s">
        <v>60056</v>
      </c>
      <c r="D46259" t="s">
        <v>106478</v>
      </c>
      <c r="E46259" t="s">
        <v>106479</v>
      </c>
      <c r="F46259" t="s">
        <v>20</v>
      </c>
      <c r="G46259" t="s">
        <v>12167</v>
      </c>
      <c r="H46259" t="s">
        <v>26954</v>
      </c>
      <c r="I46259" t="s">
        <v>1577</v>
      </c>
      <c r="J46259">
        <v>1</v>
      </c>
      <c r="K46259" t="s">
        <v>205</v>
      </c>
      <c r="L46259" t="s">
        <v>2231</v>
      </c>
      <c r="M46259" t="s">
        <v>28740</v>
      </c>
      <c r="N46259">
        <v>10690565</v>
      </c>
    </row>
    <row r="46260" spans="2:14">
      <c r="B46260" s="1">
        <v>202112048896</v>
      </c>
      <c r="C46260" t="s">
        <v>60057</v>
      </c>
      <c r="D46260" t="s">
        <v>150773</v>
      </c>
      <c r="E46260" t="s">
        <v>150774</v>
      </c>
      <c r="F46260" t="s">
        <v>52</v>
      </c>
      <c r="G46260" t="s">
        <v>78</v>
      </c>
      <c r="H46260" t="s">
        <v>5303</v>
      </c>
      <c r="I46260" t="s">
        <v>1696</v>
      </c>
      <c r="J46260">
        <v>1</v>
      </c>
      <c r="K46260" t="s">
        <v>78</v>
      </c>
      <c r="L46260" t="s">
        <v>79</v>
      </c>
      <c r="M46260" t="s">
        <v>25686</v>
      </c>
      <c r="N46260">
        <v>1086293</v>
      </c>
    </row>
    <row r="46261" spans="2:14">
      <c r="B46261" s="1">
        <v>202112048984</v>
      </c>
      <c r="C46261" t="s">
        <v>60058</v>
      </c>
      <c r="D46261" t="s">
        <v>150775</v>
      </c>
      <c r="E46261" t="s">
        <v>150776</v>
      </c>
      <c r="F46261" t="s">
        <v>52</v>
      </c>
      <c r="G46261" t="s">
        <v>427</v>
      </c>
      <c r="H46261" t="s">
        <v>59744</v>
      </c>
      <c r="I46261" t="s">
        <v>7790</v>
      </c>
      <c r="J46261">
        <v>3</v>
      </c>
      <c r="K46261" t="s">
        <v>78</v>
      </c>
      <c r="L46261" t="s">
        <v>79</v>
      </c>
      <c r="M46261" t="s">
        <v>60059</v>
      </c>
      <c r="N46261">
        <v>1086445</v>
      </c>
    </row>
    <row r="46262" spans="2:14">
      <c r="B46262" s="1">
        <v>202112049045</v>
      </c>
      <c r="C46262" t="s">
        <v>60060</v>
      </c>
      <c r="D46262" t="s">
        <v>93720</v>
      </c>
      <c r="E46262" t="s">
        <v>150777</v>
      </c>
      <c r="F46262" t="s">
        <v>12</v>
      </c>
      <c r="G46262" t="s">
        <v>223</v>
      </c>
      <c r="H46262" t="s">
        <v>361</v>
      </c>
      <c r="I46262" t="s">
        <v>31</v>
      </c>
      <c r="J46262">
        <v>1</v>
      </c>
      <c r="K46262" t="s">
        <v>16</v>
      </c>
      <c r="L46262" t="s">
        <v>146</v>
      </c>
      <c r="M46262" t="s">
        <v>3619</v>
      </c>
      <c r="N46262">
        <v>11390715</v>
      </c>
    </row>
    <row r="46263" spans="2:14">
      <c r="B46263" s="1">
        <v>202112049175</v>
      </c>
      <c r="C46263" t="s">
        <v>60061</v>
      </c>
      <c r="D46263" t="s">
        <v>150778</v>
      </c>
      <c r="E46263" t="s">
        <v>150779</v>
      </c>
      <c r="F46263" t="s">
        <v>123</v>
      </c>
      <c r="G46263" t="s">
        <v>2280</v>
      </c>
      <c r="H46263" t="s">
        <v>15324</v>
      </c>
      <c r="I46263" t="s">
        <v>15</v>
      </c>
      <c r="J46263">
        <v>1</v>
      </c>
      <c r="K46263" t="s">
        <v>353</v>
      </c>
      <c r="L46263" t="s">
        <v>5844</v>
      </c>
      <c r="M46263" t="s">
        <v>27007</v>
      </c>
      <c r="N46263">
        <v>11090960</v>
      </c>
    </row>
    <row r="46264" spans="2:14">
      <c r="B46264" s="1">
        <v>202112049214</v>
      </c>
      <c r="C46264" t="s">
        <v>60062</v>
      </c>
      <c r="D46264" t="s">
        <v>150780</v>
      </c>
      <c r="E46264" t="s">
        <v>150781</v>
      </c>
      <c r="F46264" t="s">
        <v>155</v>
      </c>
      <c r="G46264" t="s">
        <v>3841</v>
      </c>
      <c r="H46264" t="s">
        <v>8421</v>
      </c>
      <c r="I46264" t="s">
        <v>15</v>
      </c>
      <c r="J46264">
        <v>1</v>
      </c>
      <c r="K46264" t="s">
        <v>64</v>
      </c>
      <c r="L46264" t="s">
        <v>3839</v>
      </c>
      <c r="M46264" t="s">
        <v>4327</v>
      </c>
      <c r="N46264">
        <v>10590550</v>
      </c>
    </row>
    <row r="46265" spans="2:14">
      <c r="B46265" s="1">
        <v>202112049359</v>
      </c>
      <c r="C46265" t="s">
        <v>60063</v>
      </c>
      <c r="D46265" t="s">
        <v>150782</v>
      </c>
      <c r="E46265" t="s">
        <v>150783</v>
      </c>
      <c r="F46265" t="s">
        <v>60</v>
      </c>
      <c r="G46265" t="s">
        <v>2720</v>
      </c>
      <c r="H46265" t="s">
        <v>60064</v>
      </c>
      <c r="I46265" t="s">
        <v>4366</v>
      </c>
      <c r="J46265">
        <v>3</v>
      </c>
      <c r="K46265" t="s">
        <v>115</v>
      </c>
      <c r="L46265" t="s">
        <v>1375</v>
      </c>
      <c r="M46265" t="s">
        <v>2044</v>
      </c>
      <c r="N46265">
        <v>10490441</v>
      </c>
    </row>
    <row r="46266" spans="2:14">
      <c r="B46266" s="1">
        <v>202112049377</v>
      </c>
      <c r="C46266" t="s">
        <v>60065</v>
      </c>
      <c r="D46266" t="s">
        <v>128677</v>
      </c>
      <c r="E46266" t="s">
        <v>150784</v>
      </c>
      <c r="F46266" t="s">
        <v>68</v>
      </c>
      <c r="G46266" t="s">
        <v>1423</v>
      </c>
      <c r="H46266" t="s">
        <v>2025</v>
      </c>
      <c r="I46266" t="s">
        <v>346</v>
      </c>
      <c r="J46266">
        <v>3</v>
      </c>
      <c r="K46266" t="s">
        <v>353</v>
      </c>
      <c r="L46266" t="s">
        <v>1423</v>
      </c>
      <c r="M46266" t="s">
        <v>1424</v>
      </c>
      <c r="N46266">
        <v>11190022</v>
      </c>
    </row>
    <row r="46267" spans="2:14">
      <c r="B46267" s="1">
        <v>202112049385</v>
      </c>
      <c r="C46267" t="s">
        <v>60066</v>
      </c>
      <c r="D46267" t="s">
        <v>150785</v>
      </c>
      <c r="E46267" t="s">
        <v>150786</v>
      </c>
      <c r="F46267" t="s">
        <v>87</v>
      </c>
      <c r="G46267" t="s">
        <v>510</v>
      </c>
      <c r="H46267" t="s">
        <v>4673</v>
      </c>
      <c r="I46267" t="s">
        <v>15</v>
      </c>
      <c r="J46267">
        <v>1</v>
      </c>
      <c r="K46267" t="s">
        <v>72</v>
      </c>
      <c r="L46267" t="s">
        <v>9995</v>
      </c>
      <c r="M46267" t="s">
        <v>29527</v>
      </c>
      <c r="N46267">
        <v>11190481</v>
      </c>
    </row>
    <row r="46268" spans="2:14">
      <c r="B46268" s="1">
        <v>202112049428</v>
      </c>
      <c r="C46268" t="s">
        <v>60067</v>
      </c>
      <c r="D46268" t="s">
        <v>112063</v>
      </c>
      <c r="E46268" t="s">
        <v>150787</v>
      </c>
      <c r="F46268" t="s">
        <v>52</v>
      </c>
      <c r="G46268" t="s">
        <v>78</v>
      </c>
      <c r="H46268" t="s">
        <v>26010</v>
      </c>
      <c r="I46268" t="s">
        <v>52422</v>
      </c>
      <c r="J46268">
        <v>3</v>
      </c>
      <c r="K46268" t="s">
        <v>56</v>
      </c>
      <c r="L46268" t="s">
        <v>1067</v>
      </c>
      <c r="M46268" t="s">
        <v>18845</v>
      </c>
      <c r="N46268">
        <v>1093018</v>
      </c>
    </row>
    <row r="46269" spans="2:14">
      <c r="B46269" s="1">
        <v>202112049490</v>
      </c>
      <c r="C46269" t="s">
        <v>60068</v>
      </c>
      <c r="D46269" t="s">
        <v>150788</v>
      </c>
      <c r="E46269" t="s">
        <v>150789</v>
      </c>
      <c r="F46269" t="s">
        <v>52</v>
      </c>
      <c r="G46269" t="s">
        <v>287</v>
      </c>
      <c r="H46269" t="s">
        <v>288</v>
      </c>
      <c r="I46269" t="s">
        <v>2789</v>
      </c>
      <c r="J46269">
        <v>1</v>
      </c>
      <c r="K46269" t="s">
        <v>151</v>
      </c>
      <c r="L46269" t="s">
        <v>896</v>
      </c>
      <c r="M46269" t="s">
        <v>1885</v>
      </c>
      <c r="N46269">
        <v>10390657</v>
      </c>
    </row>
    <row r="46270" spans="2:14">
      <c r="B46270" s="1">
        <v>202112049631</v>
      </c>
      <c r="C46270" t="s">
        <v>60069</v>
      </c>
      <c r="D46270" t="s">
        <v>150790</v>
      </c>
      <c r="E46270" t="s">
        <v>150791</v>
      </c>
      <c r="F46270" t="s">
        <v>60</v>
      </c>
      <c r="G46270" t="s">
        <v>994</v>
      </c>
      <c r="H46270" t="s">
        <v>4222</v>
      </c>
      <c r="I46270" t="s">
        <v>2259</v>
      </c>
      <c r="J46270">
        <v>1</v>
      </c>
      <c r="K46270" t="s">
        <v>115</v>
      </c>
      <c r="L46270" t="s">
        <v>1778</v>
      </c>
      <c r="M46270" t="s">
        <v>9796</v>
      </c>
      <c r="N46270">
        <v>1067012</v>
      </c>
    </row>
    <row r="46271" spans="2:14">
      <c r="B46271" s="1">
        <v>202112049651</v>
      </c>
      <c r="C46271" t="s">
        <v>60070</v>
      </c>
      <c r="D46271" t="s">
        <v>150792</v>
      </c>
      <c r="E46271" t="s">
        <v>150793</v>
      </c>
      <c r="F46271" t="s">
        <v>155</v>
      </c>
      <c r="G46271" t="s">
        <v>3754</v>
      </c>
      <c r="H46271" t="s">
        <v>6577</v>
      </c>
      <c r="I46271" t="s">
        <v>265</v>
      </c>
      <c r="J46271">
        <v>1</v>
      </c>
      <c r="K46271" t="s">
        <v>64</v>
      </c>
      <c r="L46271" t="s">
        <v>8174</v>
      </c>
      <c r="M46271" t="s">
        <v>18408</v>
      </c>
      <c r="N46271">
        <v>10590665</v>
      </c>
    </row>
    <row r="46272" spans="2:14">
      <c r="B46272" s="1">
        <v>202112049657</v>
      </c>
      <c r="C46272" t="s">
        <v>60071</v>
      </c>
      <c r="D46272" t="s">
        <v>150794</v>
      </c>
      <c r="E46272" t="s">
        <v>150795</v>
      </c>
      <c r="F46272" t="s">
        <v>201</v>
      </c>
      <c r="G46272" t="s">
        <v>240</v>
      </c>
      <c r="H46272" t="s">
        <v>60072</v>
      </c>
      <c r="I46272" t="s">
        <v>59353</v>
      </c>
      <c r="J46272">
        <v>3</v>
      </c>
      <c r="K46272" t="s">
        <v>522</v>
      </c>
      <c r="L46272" t="s">
        <v>3035</v>
      </c>
      <c r="M46272" t="s">
        <v>12213</v>
      </c>
      <c r="N46272">
        <v>1022005</v>
      </c>
    </row>
    <row r="46273" spans="2:14">
      <c r="B46273" s="1">
        <v>202112049713</v>
      </c>
      <c r="C46273" t="s">
        <v>60073</v>
      </c>
      <c r="D46273" t="s">
        <v>150796</v>
      </c>
      <c r="E46273" t="s">
        <v>150797</v>
      </c>
      <c r="F46273" t="s">
        <v>28</v>
      </c>
      <c r="G46273" t="s">
        <v>1038</v>
      </c>
      <c r="H46273" t="s">
        <v>12911</v>
      </c>
      <c r="I46273" t="s">
        <v>231</v>
      </c>
      <c r="J46273">
        <v>1</v>
      </c>
      <c r="K46273" t="s">
        <v>56</v>
      </c>
      <c r="L46273" t="s">
        <v>1067</v>
      </c>
      <c r="M46273" t="s">
        <v>28002</v>
      </c>
      <c r="N46273">
        <v>1093016</v>
      </c>
    </row>
    <row r="46274" spans="2:14">
      <c r="B46274" s="1">
        <v>202112049720</v>
      </c>
      <c r="C46274" t="s">
        <v>60074</v>
      </c>
      <c r="D46274" t="s">
        <v>150798</v>
      </c>
      <c r="E46274" t="s">
        <v>150799</v>
      </c>
      <c r="F46274" t="s">
        <v>155</v>
      </c>
      <c r="G46274" t="s">
        <v>64</v>
      </c>
      <c r="H46274" t="s">
        <v>1676</v>
      </c>
      <c r="I46274" t="s">
        <v>1203</v>
      </c>
      <c r="J46274">
        <v>3</v>
      </c>
      <c r="K46274" t="s">
        <v>64</v>
      </c>
      <c r="L46274" t="s">
        <v>583</v>
      </c>
      <c r="M46274" t="s">
        <v>26224</v>
      </c>
      <c r="N46274">
        <v>10690040</v>
      </c>
    </row>
    <row r="46275" spans="2:14">
      <c r="B46275" s="1">
        <v>202112049749</v>
      </c>
      <c r="C46275" t="s">
        <v>60075</v>
      </c>
      <c r="D46275" t="s">
        <v>150800</v>
      </c>
      <c r="E46275" t="s">
        <v>91710</v>
      </c>
      <c r="F46275" t="s">
        <v>297</v>
      </c>
      <c r="G46275" t="s">
        <v>480</v>
      </c>
      <c r="H46275" t="s">
        <v>2826</v>
      </c>
      <c r="I46275" t="s">
        <v>8781</v>
      </c>
      <c r="J46275">
        <v>3</v>
      </c>
      <c r="K46275" t="s">
        <v>326</v>
      </c>
      <c r="L46275" t="s">
        <v>1102</v>
      </c>
      <c r="M46275" t="s">
        <v>44273</v>
      </c>
      <c r="N46275">
        <v>11290368</v>
      </c>
    </row>
    <row r="46276" spans="2:14">
      <c r="B46276" s="1">
        <v>202112049758</v>
      </c>
      <c r="C46276" t="s">
        <v>60076</v>
      </c>
      <c r="D46276" t="s">
        <v>83000</v>
      </c>
      <c r="E46276" t="s">
        <v>143210</v>
      </c>
      <c r="F46276" t="s">
        <v>297</v>
      </c>
      <c r="G46276" t="s">
        <v>480</v>
      </c>
      <c r="H46276" t="s">
        <v>2748</v>
      </c>
      <c r="I46276" t="s">
        <v>1696</v>
      </c>
      <c r="J46276">
        <v>1</v>
      </c>
      <c r="K46276" t="s">
        <v>326</v>
      </c>
      <c r="L46276" t="s">
        <v>718</v>
      </c>
      <c r="M46276" t="s">
        <v>55829</v>
      </c>
      <c r="N46276">
        <v>11290205</v>
      </c>
    </row>
    <row r="46277" spans="2:14">
      <c r="B46277" s="1">
        <v>202112049895</v>
      </c>
      <c r="C46277" t="s">
        <v>12354</v>
      </c>
      <c r="D46277" t="s">
        <v>9295</v>
      </c>
      <c r="E46277" t="s">
        <v>81362</v>
      </c>
      <c r="F46277" t="s">
        <v>68</v>
      </c>
      <c r="G46277" t="s">
        <v>94</v>
      </c>
      <c r="H46277" t="s">
        <v>5268</v>
      </c>
      <c r="I46277" t="s">
        <v>16708</v>
      </c>
      <c r="J46277">
        <v>1</v>
      </c>
      <c r="K46277" t="s">
        <v>72</v>
      </c>
      <c r="L46277" t="s">
        <v>73</v>
      </c>
      <c r="M46277" t="s">
        <v>1137</v>
      </c>
      <c r="N46277">
        <v>1013004</v>
      </c>
    </row>
    <row r="46278" spans="2:14">
      <c r="B46278" s="1">
        <v>202112050140</v>
      </c>
      <c r="C46278" t="s">
        <v>60077</v>
      </c>
      <c r="D46278" t="s">
        <v>150801</v>
      </c>
      <c r="E46278" t="s">
        <v>150802</v>
      </c>
      <c r="F46278" t="s">
        <v>28</v>
      </c>
      <c r="G46278" t="s">
        <v>56</v>
      </c>
      <c r="H46278" t="s">
        <v>5800</v>
      </c>
      <c r="I46278" t="s">
        <v>2259</v>
      </c>
      <c r="J46278">
        <v>1</v>
      </c>
      <c r="K46278" t="s">
        <v>56</v>
      </c>
      <c r="L46278" t="s">
        <v>5565</v>
      </c>
      <c r="M46278" t="s">
        <v>7859</v>
      </c>
      <c r="N46278">
        <v>10290367</v>
      </c>
    </row>
    <row r="46279" spans="2:14">
      <c r="B46279" s="1">
        <v>202112050178</v>
      </c>
      <c r="C46279" t="s">
        <v>60078</v>
      </c>
      <c r="D46279" t="s">
        <v>150803</v>
      </c>
      <c r="E46279" t="s">
        <v>150804</v>
      </c>
      <c r="F46279" t="s">
        <v>60</v>
      </c>
      <c r="G46279" t="s">
        <v>5418</v>
      </c>
      <c r="H46279" t="s">
        <v>8557</v>
      </c>
      <c r="I46279" t="s">
        <v>289</v>
      </c>
      <c r="J46279">
        <v>1</v>
      </c>
      <c r="K46279" t="s">
        <v>115</v>
      </c>
      <c r="L46279" t="s">
        <v>5102</v>
      </c>
      <c r="M46279" t="s">
        <v>9686</v>
      </c>
      <c r="N46279">
        <v>1140005</v>
      </c>
    </row>
    <row r="46280" spans="2:14">
      <c r="B46280" s="1">
        <v>202112050275</v>
      </c>
      <c r="C46280" t="s">
        <v>60079</v>
      </c>
      <c r="D46280" t="s">
        <v>150805</v>
      </c>
      <c r="E46280" t="s">
        <v>125517</v>
      </c>
      <c r="F46280" t="s">
        <v>297</v>
      </c>
      <c r="G46280" t="s">
        <v>480</v>
      </c>
      <c r="H46280" t="s">
        <v>2886</v>
      </c>
      <c r="I46280" t="s">
        <v>958</v>
      </c>
      <c r="J46280">
        <v>1</v>
      </c>
      <c r="K46280" t="s">
        <v>301</v>
      </c>
      <c r="L46280" t="s">
        <v>2710</v>
      </c>
      <c r="M46280" t="s">
        <v>9715</v>
      </c>
      <c r="N46280">
        <v>11290724</v>
      </c>
    </row>
    <row r="46281" spans="2:14">
      <c r="B46281" s="1">
        <v>202112050283</v>
      </c>
      <c r="C46281" t="s">
        <v>60080</v>
      </c>
      <c r="D46281" t="s">
        <v>150806</v>
      </c>
      <c r="E46281" t="s">
        <v>150807</v>
      </c>
      <c r="F46281" t="s">
        <v>123</v>
      </c>
      <c r="G46281" t="s">
        <v>2095</v>
      </c>
      <c r="H46281" t="s">
        <v>57444</v>
      </c>
      <c r="I46281" t="s">
        <v>6388</v>
      </c>
      <c r="J46281">
        <v>3</v>
      </c>
      <c r="K46281" t="s">
        <v>353</v>
      </c>
      <c r="L46281" t="s">
        <v>1053</v>
      </c>
      <c r="M46281" t="s">
        <v>3744</v>
      </c>
      <c r="N46281">
        <v>11090932</v>
      </c>
    </row>
    <row r="46282" spans="2:14">
      <c r="B46282" s="1">
        <v>202112050356</v>
      </c>
      <c r="C46282" t="s">
        <v>60081</v>
      </c>
      <c r="D46282" t="s">
        <v>150808</v>
      </c>
      <c r="E46282" t="s">
        <v>150809</v>
      </c>
      <c r="F46282" t="s">
        <v>87</v>
      </c>
      <c r="G46282" t="s">
        <v>243</v>
      </c>
      <c r="H46282" t="s">
        <v>4840</v>
      </c>
      <c r="I46282" t="s">
        <v>40516</v>
      </c>
      <c r="J46282">
        <v>1</v>
      </c>
      <c r="K46282" t="s">
        <v>91</v>
      </c>
      <c r="L46282" t="s">
        <v>358</v>
      </c>
      <c r="M46282" t="s">
        <v>10660</v>
      </c>
      <c r="N46282">
        <v>1031123</v>
      </c>
    </row>
    <row r="46283" spans="2:14">
      <c r="B46283" s="1">
        <v>202112050368</v>
      </c>
      <c r="C46283" t="s">
        <v>60082</v>
      </c>
      <c r="D46283" t="s">
        <v>150810</v>
      </c>
      <c r="E46283" t="s">
        <v>150811</v>
      </c>
      <c r="F46283" t="s">
        <v>201</v>
      </c>
      <c r="G46283" t="s">
        <v>260</v>
      </c>
      <c r="H46283" t="s">
        <v>6798</v>
      </c>
      <c r="I46283" t="s">
        <v>2789</v>
      </c>
      <c r="J46283">
        <v>1</v>
      </c>
      <c r="K46283" t="s">
        <v>91</v>
      </c>
      <c r="L46283" t="s">
        <v>2218</v>
      </c>
      <c r="M46283" t="s">
        <v>49826</v>
      </c>
      <c r="N46283">
        <v>10990662</v>
      </c>
    </row>
    <row r="46284" spans="2:14">
      <c r="B46284" s="1">
        <v>202112050375</v>
      </c>
      <c r="C46284" t="s">
        <v>60083</v>
      </c>
      <c r="D46284" t="s">
        <v>150812</v>
      </c>
      <c r="E46284" t="s">
        <v>150813</v>
      </c>
      <c r="F46284" t="s">
        <v>68</v>
      </c>
      <c r="G46284" t="s">
        <v>975</v>
      </c>
      <c r="H46284" t="s">
        <v>976</v>
      </c>
      <c r="I46284" t="s">
        <v>231</v>
      </c>
      <c r="J46284">
        <v>1</v>
      </c>
      <c r="K46284" t="s">
        <v>72</v>
      </c>
      <c r="L46284" t="s">
        <v>975</v>
      </c>
      <c r="M46284" t="s">
        <v>18373</v>
      </c>
      <c r="N46284">
        <v>11190513</v>
      </c>
    </row>
    <row r="46285" spans="2:14">
      <c r="B46285" s="1">
        <v>202112050394</v>
      </c>
      <c r="C46285" t="s">
        <v>60084</v>
      </c>
      <c r="D46285" t="s">
        <v>150814</v>
      </c>
      <c r="E46285" t="s">
        <v>150815</v>
      </c>
      <c r="F46285" t="s">
        <v>60</v>
      </c>
      <c r="G46285" t="s">
        <v>1125</v>
      </c>
      <c r="H46285" t="s">
        <v>4492</v>
      </c>
      <c r="I46285" t="s">
        <v>15</v>
      </c>
      <c r="J46285">
        <v>1</v>
      </c>
      <c r="K46285" t="s">
        <v>614</v>
      </c>
      <c r="L46285" t="s">
        <v>5695</v>
      </c>
      <c r="M46285" t="s">
        <v>16361</v>
      </c>
      <c r="N46285">
        <v>10490258</v>
      </c>
    </row>
    <row r="46286" spans="2:14">
      <c r="B46286" s="1">
        <v>202112050477</v>
      </c>
      <c r="C46286" t="s">
        <v>60085</v>
      </c>
      <c r="D46286" t="s">
        <v>150816</v>
      </c>
      <c r="E46286" t="s">
        <v>150817</v>
      </c>
      <c r="F46286" t="s">
        <v>87</v>
      </c>
      <c r="G46286" t="s">
        <v>3647</v>
      </c>
      <c r="H46286" t="s">
        <v>14475</v>
      </c>
      <c r="I46286" t="s">
        <v>15</v>
      </c>
      <c r="J46286">
        <v>1</v>
      </c>
      <c r="K46286" t="s">
        <v>245</v>
      </c>
      <c r="L46286" t="s">
        <v>5169</v>
      </c>
      <c r="M46286" t="s">
        <v>11623</v>
      </c>
      <c r="N46286">
        <v>10990033</v>
      </c>
    </row>
    <row r="46287" spans="2:14">
      <c r="B46287" s="1">
        <v>202112050543</v>
      </c>
      <c r="C46287" t="s">
        <v>60086</v>
      </c>
      <c r="D46287" t="s">
        <v>150818</v>
      </c>
      <c r="E46287" t="s">
        <v>150819</v>
      </c>
      <c r="F46287" t="s">
        <v>52</v>
      </c>
      <c r="G46287" t="s">
        <v>287</v>
      </c>
      <c r="H46287" t="s">
        <v>4922</v>
      </c>
      <c r="I46287" t="s">
        <v>289</v>
      </c>
      <c r="J46287">
        <v>1</v>
      </c>
      <c r="K46287" t="s">
        <v>215</v>
      </c>
      <c r="L46287" t="s">
        <v>460</v>
      </c>
      <c r="M46287" t="s">
        <v>25213</v>
      </c>
      <c r="N46287">
        <v>10390415</v>
      </c>
    </row>
    <row r="46288" spans="2:14">
      <c r="B46288" s="1">
        <v>202112050572</v>
      </c>
      <c r="C46288" t="s">
        <v>60087</v>
      </c>
      <c r="D46288" t="s">
        <v>104927</v>
      </c>
      <c r="E46288" t="s">
        <v>104928</v>
      </c>
      <c r="F46288" t="s">
        <v>52</v>
      </c>
      <c r="G46288" t="s">
        <v>78</v>
      </c>
      <c r="H46288" t="s">
        <v>10601</v>
      </c>
      <c r="I46288" t="s">
        <v>387</v>
      </c>
      <c r="J46288">
        <v>1</v>
      </c>
      <c r="K46288" t="s">
        <v>78</v>
      </c>
      <c r="L46288" t="s">
        <v>79</v>
      </c>
      <c r="M46288" t="s">
        <v>11124</v>
      </c>
      <c r="N46288">
        <v>1086450</v>
      </c>
    </row>
    <row r="46289" spans="2:14">
      <c r="B46289" s="1">
        <v>202112050639</v>
      </c>
      <c r="C46289" t="s">
        <v>60088</v>
      </c>
      <c r="D46289" t="s">
        <v>150820</v>
      </c>
      <c r="E46289" t="s">
        <v>150821</v>
      </c>
      <c r="F46289" t="s">
        <v>87</v>
      </c>
      <c r="G46289" t="s">
        <v>769</v>
      </c>
      <c r="H46289" t="s">
        <v>6786</v>
      </c>
      <c r="I46289" t="s">
        <v>2274</v>
      </c>
      <c r="J46289">
        <v>1</v>
      </c>
      <c r="K46289" t="s">
        <v>91</v>
      </c>
      <c r="L46289" t="s">
        <v>2814</v>
      </c>
      <c r="M46289" t="s">
        <v>14877</v>
      </c>
      <c r="N46289">
        <v>1030002</v>
      </c>
    </row>
    <row r="46290" spans="2:14">
      <c r="B46290" s="1">
        <v>202112050763</v>
      </c>
      <c r="C46290" t="s">
        <v>60089</v>
      </c>
      <c r="D46290" t="s">
        <v>150822</v>
      </c>
      <c r="E46290" t="s">
        <v>128282</v>
      </c>
      <c r="F46290" t="s">
        <v>131</v>
      </c>
      <c r="G46290" t="s">
        <v>1687</v>
      </c>
      <c r="H46290" t="s">
        <v>10535</v>
      </c>
      <c r="I46290" t="s">
        <v>340</v>
      </c>
      <c r="J46290">
        <v>1</v>
      </c>
      <c r="K46290" t="s">
        <v>433</v>
      </c>
      <c r="L46290" t="s">
        <v>13366</v>
      </c>
      <c r="M46290" t="s">
        <v>19083</v>
      </c>
      <c r="N46290">
        <v>10890717</v>
      </c>
    </row>
    <row r="46291" spans="2:14">
      <c r="B46291" s="1">
        <v>202112050779</v>
      </c>
      <c r="C46291" t="s">
        <v>60090</v>
      </c>
      <c r="D46291" t="s">
        <v>150823</v>
      </c>
      <c r="E46291" t="s">
        <v>150824</v>
      </c>
      <c r="F46291" t="s">
        <v>87</v>
      </c>
      <c r="G46291" t="s">
        <v>1988</v>
      </c>
      <c r="H46291" t="s">
        <v>3708</v>
      </c>
      <c r="I46291" t="s">
        <v>1150</v>
      </c>
      <c r="J46291">
        <v>1</v>
      </c>
      <c r="K46291" t="s">
        <v>91</v>
      </c>
      <c r="L46291" t="s">
        <v>4506</v>
      </c>
      <c r="M46291" t="s">
        <v>16247</v>
      </c>
      <c r="N46291">
        <v>10990397</v>
      </c>
    </row>
    <row r="46292" spans="2:14">
      <c r="B46292" s="1">
        <v>202112050815</v>
      </c>
      <c r="C46292" t="s">
        <v>60091</v>
      </c>
      <c r="D46292" t="s">
        <v>150825</v>
      </c>
      <c r="E46292" t="s">
        <v>150826</v>
      </c>
      <c r="F46292" t="s">
        <v>297</v>
      </c>
      <c r="G46292" t="s">
        <v>344</v>
      </c>
      <c r="H46292" t="s">
        <v>539</v>
      </c>
      <c r="I46292" t="s">
        <v>31</v>
      </c>
      <c r="J46292">
        <v>1</v>
      </c>
      <c r="K46292" t="s">
        <v>301</v>
      </c>
      <c r="L46292" t="s">
        <v>2648</v>
      </c>
      <c r="M46292" t="s">
        <v>60092</v>
      </c>
      <c r="N46292">
        <v>11290012</v>
      </c>
    </row>
    <row r="46293" spans="2:14">
      <c r="B46293" s="1">
        <v>202112050835</v>
      </c>
      <c r="C46293" t="s">
        <v>60093</v>
      </c>
      <c r="D46293" t="s">
        <v>81678</v>
      </c>
      <c r="E46293" t="s">
        <v>109523</v>
      </c>
      <c r="F46293" t="s">
        <v>297</v>
      </c>
      <c r="G46293" t="s">
        <v>867</v>
      </c>
      <c r="H46293" t="s">
        <v>1660</v>
      </c>
      <c r="I46293" t="s">
        <v>15</v>
      </c>
      <c r="J46293">
        <v>1</v>
      </c>
      <c r="K46293" t="s">
        <v>301</v>
      </c>
      <c r="L46293" t="s">
        <v>867</v>
      </c>
      <c r="M46293" t="s">
        <v>18268</v>
      </c>
      <c r="N46293">
        <v>11290779</v>
      </c>
    </row>
    <row r="46294" spans="2:14">
      <c r="B46294" s="1">
        <v>202112050865</v>
      </c>
      <c r="C46294" t="s">
        <v>60094</v>
      </c>
      <c r="D46294" t="s">
        <v>150827</v>
      </c>
      <c r="E46294" t="s">
        <v>150828</v>
      </c>
      <c r="F46294" t="s">
        <v>20</v>
      </c>
      <c r="G46294" t="s">
        <v>2612</v>
      </c>
      <c r="H46294" t="s">
        <v>3492</v>
      </c>
      <c r="I46294" t="s">
        <v>443</v>
      </c>
      <c r="J46294">
        <v>4</v>
      </c>
      <c r="K46294" t="s">
        <v>72</v>
      </c>
      <c r="L46294" t="s">
        <v>1070</v>
      </c>
      <c r="M46294" t="s">
        <v>1071</v>
      </c>
      <c r="N46294">
        <v>1123017</v>
      </c>
    </row>
    <row r="46295" spans="2:14">
      <c r="B46295" s="1">
        <v>202112050910</v>
      </c>
      <c r="C46295" t="s">
        <v>60095</v>
      </c>
      <c r="D46295" t="s">
        <v>150829</v>
      </c>
      <c r="E46295" t="s">
        <v>150830</v>
      </c>
      <c r="F46295" t="s">
        <v>201</v>
      </c>
      <c r="G46295" t="s">
        <v>2155</v>
      </c>
      <c r="H46295" t="s">
        <v>4495</v>
      </c>
      <c r="I46295" t="s">
        <v>101</v>
      </c>
      <c r="J46295">
        <v>3</v>
      </c>
      <c r="K46295" t="s">
        <v>522</v>
      </c>
      <c r="L46295" t="s">
        <v>2294</v>
      </c>
      <c r="M46295" t="s">
        <v>33004</v>
      </c>
      <c r="N46295">
        <v>10790306</v>
      </c>
    </row>
    <row r="46296" spans="2:14">
      <c r="B46296" s="1">
        <v>202112050932</v>
      </c>
      <c r="C46296" t="s">
        <v>60096</v>
      </c>
      <c r="D46296" t="s">
        <v>133982</v>
      </c>
      <c r="E46296" t="s">
        <v>150831</v>
      </c>
      <c r="F46296" t="s">
        <v>60</v>
      </c>
      <c r="G46296" t="s">
        <v>789</v>
      </c>
      <c r="H46296" t="s">
        <v>4295</v>
      </c>
      <c r="I46296" t="s">
        <v>71</v>
      </c>
      <c r="J46296">
        <v>1</v>
      </c>
      <c r="K46296" t="s">
        <v>102</v>
      </c>
      <c r="L46296" t="s">
        <v>5369</v>
      </c>
      <c r="M46296" t="s">
        <v>13512</v>
      </c>
      <c r="N46296">
        <v>10491049</v>
      </c>
    </row>
    <row r="46297" spans="2:14">
      <c r="B46297" s="1">
        <v>202112051176</v>
      </c>
      <c r="C46297" t="s">
        <v>60097</v>
      </c>
      <c r="D46297" t="s">
        <v>150832</v>
      </c>
      <c r="E46297" t="s">
        <v>150833</v>
      </c>
      <c r="F46297" t="s">
        <v>52</v>
      </c>
      <c r="G46297" t="s">
        <v>53</v>
      </c>
      <c r="H46297" t="s">
        <v>3104</v>
      </c>
      <c r="I46297" t="s">
        <v>595</v>
      </c>
      <c r="J46297">
        <v>3</v>
      </c>
      <c r="K46297" t="s">
        <v>78</v>
      </c>
      <c r="L46297" t="s">
        <v>79</v>
      </c>
      <c r="M46297" t="s">
        <v>22259</v>
      </c>
      <c r="N46297">
        <v>1086259</v>
      </c>
    </row>
    <row r="46298" spans="2:14">
      <c r="B46298" s="1">
        <v>202112051200</v>
      </c>
      <c r="C46298" t="s">
        <v>60098</v>
      </c>
      <c r="D46298" t="s">
        <v>150834</v>
      </c>
      <c r="E46298" t="s">
        <v>150835</v>
      </c>
      <c r="F46298" t="s">
        <v>60</v>
      </c>
      <c r="G46298" t="s">
        <v>971</v>
      </c>
      <c r="H46298" t="s">
        <v>4024</v>
      </c>
      <c r="I46298" t="s">
        <v>31</v>
      </c>
      <c r="J46298">
        <v>1</v>
      </c>
      <c r="K46298" t="s">
        <v>115</v>
      </c>
      <c r="L46298" t="s">
        <v>971</v>
      </c>
      <c r="M46298" t="s">
        <v>4025</v>
      </c>
      <c r="N46298">
        <v>10490780</v>
      </c>
    </row>
    <row r="46299" spans="2:14">
      <c r="B46299" s="1">
        <v>202112051256</v>
      </c>
      <c r="C46299" t="s">
        <v>60099</v>
      </c>
      <c r="D46299" t="s">
        <v>150836</v>
      </c>
      <c r="E46299" t="s">
        <v>150837</v>
      </c>
      <c r="F46299" t="s">
        <v>87</v>
      </c>
      <c r="G46299" t="s">
        <v>985</v>
      </c>
      <c r="H46299" t="s">
        <v>9131</v>
      </c>
      <c r="I46299" t="s">
        <v>1305</v>
      </c>
      <c r="J46299">
        <v>1</v>
      </c>
      <c r="K46299" t="s">
        <v>91</v>
      </c>
      <c r="L46299" t="s">
        <v>358</v>
      </c>
      <c r="M46299" t="s">
        <v>6978</v>
      </c>
      <c r="N46299">
        <v>1031096</v>
      </c>
    </row>
    <row r="46300" spans="2:14">
      <c r="B46300" s="1">
        <v>202112051317</v>
      </c>
      <c r="C46300" t="s">
        <v>60100</v>
      </c>
      <c r="D46300" t="s">
        <v>150838</v>
      </c>
      <c r="E46300" t="s">
        <v>150839</v>
      </c>
      <c r="F46300" t="s">
        <v>60</v>
      </c>
      <c r="G46300" t="s">
        <v>61</v>
      </c>
      <c r="H46300" t="s">
        <v>5974</v>
      </c>
      <c r="I46300" t="s">
        <v>340</v>
      </c>
      <c r="J46300">
        <v>1</v>
      </c>
      <c r="K46300" t="s">
        <v>614</v>
      </c>
      <c r="L46300" t="s">
        <v>687</v>
      </c>
      <c r="M46300" t="s">
        <v>9605</v>
      </c>
      <c r="N46300">
        <v>10590049</v>
      </c>
    </row>
    <row r="46301" spans="2:14">
      <c r="B46301" s="1">
        <v>202112051467</v>
      </c>
      <c r="C46301" t="s">
        <v>60101</v>
      </c>
      <c r="D46301" t="s">
        <v>72771</v>
      </c>
      <c r="E46301" t="s">
        <v>86804</v>
      </c>
      <c r="F46301" t="s">
        <v>297</v>
      </c>
      <c r="G46301" t="s">
        <v>480</v>
      </c>
      <c r="H46301" t="s">
        <v>3045</v>
      </c>
      <c r="I46301" t="s">
        <v>15</v>
      </c>
      <c r="J46301">
        <v>1</v>
      </c>
      <c r="K46301" t="s">
        <v>326</v>
      </c>
      <c r="L46301" t="s">
        <v>2494</v>
      </c>
      <c r="M46301" t="s">
        <v>35584</v>
      </c>
      <c r="N46301">
        <v>11290415</v>
      </c>
    </row>
    <row r="46302" spans="2:14">
      <c r="B46302" s="1">
        <v>202112051499</v>
      </c>
      <c r="C46302" t="s">
        <v>60102</v>
      </c>
      <c r="D46302" t="s">
        <v>150840</v>
      </c>
      <c r="E46302" t="s">
        <v>150841</v>
      </c>
      <c r="F46302" t="s">
        <v>20</v>
      </c>
      <c r="G46302" t="s">
        <v>2231</v>
      </c>
      <c r="H46302" t="s">
        <v>60103</v>
      </c>
      <c r="I46302" t="s">
        <v>6388</v>
      </c>
      <c r="J46302">
        <v>3</v>
      </c>
      <c r="K46302" t="s">
        <v>140</v>
      </c>
      <c r="L46302" t="s">
        <v>4519</v>
      </c>
      <c r="M46302" t="s">
        <v>11091</v>
      </c>
      <c r="N46302">
        <v>10690299</v>
      </c>
    </row>
    <row r="46303" spans="2:14">
      <c r="B46303" s="1">
        <v>202112051545</v>
      </c>
      <c r="C46303" t="s">
        <v>60104</v>
      </c>
      <c r="D46303" t="s">
        <v>150842</v>
      </c>
      <c r="E46303" t="s">
        <v>150843</v>
      </c>
      <c r="F46303" t="s">
        <v>20</v>
      </c>
      <c r="G46303" t="s">
        <v>593</v>
      </c>
      <c r="H46303" t="s">
        <v>9316</v>
      </c>
      <c r="I46303" t="s">
        <v>595</v>
      </c>
      <c r="J46303">
        <v>3</v>
      </c>
      <c r="K46303" t="s">
        <v>140</v>
      </c>
      <c r="L46303" t="s">
        <v>593</v>
      </c>
      <c r="M46303" t="s">
        <v>8351</v>
      </c>
      <c r="N46303">
        <v>10690147</v>
      </c>
    </row>
    <row r="46304" spans="2:14">
      <c r="B46304" s="1">
        <v>202112051578</v>
      </c>
      <c r="C46304" t="s">
        <v>60105</v>
      </c>
      <c r="D46304" t="s">
        <v>150844</v>
      </c>
      <c r="E46304" t="s">
        <v>150845</v>
      </c>
      <c r="F46304" t="s">
        <v>123</v>
      </c>
      <c r="G46304" t="s">
        <v>2280</v>
      </c>
      <c r="H46304" t="s">
        <v>5593</v>
      </c>
      <c r="I46304" t="s">
        <v>265</v>
      </c>
      <c r="J46304">
        <v>4</v>
      </c>
      <c r="K46304" t="s">
        <v>301</v>
      </c>
      <c r="L46304" t="s">
        <v>5344</v>
      </c>
      <c r="M46304" t="s">
        <v>20001</v>
      </c>
      <c r="N46304">
        <v>11290121</v>
      </c>
    </row>
    <row r="46305" spans="2:14">
      <c r="B46305" s="1">
        <v>202112051659</v>
      </c>
      <c r="C46305" t="s">
        <v>60106</v>
      </c>
      <c r="D46305" t="s">
        <v>150846</v>
      </c>
      <c r="E46305" t="s">
        <v>90968</v>
      </c>
      <c r="F46305" t="s">
        <v>87</v>
      </c>
      <c r="G46305" t="s">
        <v>243</v>
      </c>
      <c r="H46305" t="s">
        <v>991</v>
      </c>
      <c r="I46305" t="s">
        <v>15</v>
      </c>
      <c r="J46305">
        <v>1</v>
      </c>
      <c r="K46305" t="s">
        <v>91</v>
      </c>
      <c r="L46305" t="s">
        <v>358</v>
      </c>
      <c r="M46305" t="s">
        <v>14164</v>
      </c>
      <c r="N46305">
        <v>1031033</v>
      </c>
    </row>
    <row r="46306" spans="2:14">
      <c r="B46306" s="1">
        <v>202112051667</v>
      </c>
      <c r="C46306" t="s">
        <v>60107</v>
      </c>
      <c r="D46306" t="s">
        <v>150847</v>
      </c>
      <c r="E46306" t="s">
        <v>150848</v>
      </c>
      <c r="F46306" t="s">
        <v>131</v>
      </c>
      <c r="G46306" t="s">
        <v>1513</v>
      </c>
      <c r="H46306" t="s">
        <v>16113</v>
      </c>
      <c r="I46306" t="s">
        <v>18445</v>
      </c>
      <c r="J46306">
        <v>3</v>
      </c>
      <c r="K46306" t="s">
        <v>522</v>
      </c>
      <c r="L46306" t="s">
        <v>4406</v>
      </c>
      <c r="M46306" t="s">
        <v>31923</v>
      </c>
      <c r="N46306">
        <v>10790249</v>
      </c>
    </row>
    <row r="46307" spans="2:14">
      <c r="B46307" s="1">
        <v>202112051708</v>
      </c>
      <c r="C46307" t="s">
        <v>60108</v>
      </c>
      <c r="D46307" t="s">
        <v>33723</v>
      </c>
      <c r="E46307" t="s">
        <v>66988</v>
      </c>
      <c r="F46307" t="s">
        <v>68</v>
      </c>
      <c r="G46307" t="s">
        <v>1997</v>
      </c>
      <c r="H46307" t="s">
        <v>60109</v>
      </c>
      <c r="I46307" t="s">
        <v>60110</v>
      </c>
      <c r="J46307">
        <v>3</v>
      </c>
      <c r="K46307" t="s">
        <v>353</v>
      </c>
      <c r="L46307" t="s">
        <v>2445</v>
      </c>
      <c r="M46307" t="s">
        <v>57213</v>
      </c>
      <c r="N46307">
        <v>1121006</v>
      </c>
    </row>
    <row r="46308" spans="2:14">
      <c r="B46308" s="1">
        <v>202112051885</v>
      </c>
      <c r="C46308" t="s">
        <v>60111</v>
      </c>
      <c r="D46308" t="s">
        <v>150849</v>
      </c>
      <c r="E46308" t="s">
        <v>72246</v>
      </c>
      <c r="F46308" t="s">
        <v>87</v>
      </c>
      <c r="G46308" t="s">
        <v>4506</v>
      </c>
      <c r="H46308" t="s">
        <v>6295</v>
      </c>
      <c r="I46308" t="s">
        <v>15</v>
      </c>
      <c r="J46308">
        <v>1</v>
      </c>
      <c r="K46308" t="s">
        <v>91</v>
      </c>
      <c r="L46308" t="s">
        <v>4506</v>
      </c>
      <c r="M46308" t="s">
        <v>16268</v>
      </c>
      <c r="N46308">
        <v>10990394</v>
      </c>
    </row>
    <row r="46309" spans="2:14">
      <c r="B46309" s="1">
        <v>202112052049</v>
      </c>
      <c r="C46309" t="s">
        <v>60112</v>
      </c>
      <c r="D46309" t="s">
        <v>150850</v>
      </c>
      <c r="E46309" t="s">
        <v>150851</v>
      </c>
      <c r="F46309" t="s">
        <v>60</v>
      </c>
      <c r="G46309" t="s">
        <v>436</v>
      </c>
      <c r="H46309" t="s">
        <v>13899</v>
      </c>
      <c r="I46309" t="s">
        <v>293</v>
      </c>
      <c r="J46309">
        <v>3</v>
      </c>
      <c r="K46309" t="s">
        <v>115</v>
      </c>
      <c r="L46309" t="s">
        <v>1375</v>
      </c>
      <c r="M46309" t="s">
        <v>1723</v>
      </c>
      <c r="N46309">
        <v>10490427</v>
      </c>
    </row>
    <row r="46310" spans="2:14">
      <c r="B46310" s="1">
        <v>202112052053</v>
      </c>
      <c r="C46310" t="s">
        <v>60113</v>
      </c>
      <c r="D46310" t="s">
        <v>150852</v>
      </c>
      <c r="E46310" t="s">
        <v>150853</v>
      </c>
      <c r="F46310" t="s">
        <v>12</v>
      </c>
      <c r="G46310" t="s">
        <v>4830</v>
      </c>
      <c r="H46310" t="s">
        <v>3430</v>
      </c>
      <c r="I46310" t="s">
        <v>231</v>
      </c>
      <c r="J46310">
        <v>1</v>
      </c>
      <c r="K46310" t="s">
        <v>48</v>
      </c>
      <c r="L46310" t="s">
        <v>570</v>
      </c>
      <c r="M46310" t="s">
        <v>17790</v>
      </c>
      <c r="N46310">
        <v>11390109</v>
      </c>
    </row>
    <row r="46311" spans="2:14">
      <c r="B46311" s="1">
        <v>202112052141</v>
      </c>
      <c r="C46311" t="s">
        <v>60114</v>
      </c>
      <c r="D46311" t="s">
        <v>150854</v>
      </c>
      <c r="E46311" t="s">
        <v>150855</v>
      </c>
      <c r="F46311" t="s">
        <v>52</v>
      </c>
      <c r="G46311" t="s">
        <v>53</v>
      </c>
      <c r="H46311" t="s">
        <v>9381</v>
      </c>
      <c r="I46311" t="s">
        <v>5838</v>
      </c>
      <c r="J46311">
        <v>3</v>
      </c>
      <c r="K46311" t="s">
        <v>24</v>
      </c>
      <c r="L46311" t="s">
        <v>938</v>
      </c>
      <c r="M46311" t="s">
        <v>3827</v>
      </c>
      <c r="N46311">
        <v>10290510</v>
      </c>
    </row>
    <row r="46312" spans="2:14">
      <c r="B46312" s="1">
        <v>202112052208</v>
      </c>
      <c r="C46312" t="s">
        <v>60115</v>
      </c>
      <c r="D46312" t="s">
        <v>150856</v>
      </c>
      <c r="E46312" t="s">
        <v>150857</v>
      </c>
      <c r="F46312" t="s">
        <v>297</v>
      </c>
      <c r="G46312" t="s">
        <v>480</v>
      </c>
      <c r="H46312" t="s">
        <v>7593</v>
      </c>
      <c r="I46312" t="s">
        <v>340</v>
      </c>
      <c r="J46312">
        <v>1</v>
      </c>
      <c r="K46312" t="s">
        <v>326</v>
      </c>
      <c r="L46312" t="s">
        <v>718</v>
      </c>
      <c r="M46312" t="s">
        <v>31762</v>
      </c>
      <c r="N46312">
        <v>11290206</v>
      </c>
    </row>
    <row r="46313" spans="2:14">
      <c r="B46313" s="1">
        <v>202112052301</v>
      </c>
      <c r="C46313" t="s">
        <v>60116</v>
      </c>
      <c r="D46313" t="s">
        <v>150858</v>
      </c>
      <c r="E46313" t="s">
        <v>150859</v>
      </c>
      <c r="F46313" t="s">
        <v>20</v>
      </c>
      <c r="G46313" t="s">
        <v>485</v>
      </c>
      <c r="H46313" t="s">
        <v>486</v>
      </c>
      <c r="I46313" t="s">
        <v>31</v>
      </c>
      <c r="J46313">
        <v>1</v>
      </c>
      <c r="K46313" t="s">
        <v>205</v>
      </c>
      <c r="L46313" t="s">
        <v>485</v>
      </c>
      <c r="M46313" t="s">
        <v>60117</v>
      </c>
      <c r="N46313">
        <v>10690637</v>
      </c>
    </row>
    <row r="46314" spans="2:14">
      <c r="B46314" s="1">
        <v>202112052405</v>
      </c>
      <c r="C46314" t="s">
        <v>60118</v>
      </c>
      <c r="D46314" t="s">
        <v>150860</v>
      </c>
      <c r="E46314" t="s">
        <v>150861</v>
      </c>
      <c r="F46314" t="s">
        <v>297</v>
      </c>
      <c r="G46314" t="s">
        <v>480</v>
      </c>
      <c r="H46314" t="s">
        <v>60119</v>
      </c>
      <c r="I46314" t="s">
        <v>7790</v>
      </c>
      <c r="J46314">
        <v>3</v>
      </c>
      <c r="K46314" t="s">
        <v>326</v>
      </c>
      <c r="L46314" t="s">
        <v>718</v>
      </c>
      <c r="M46314" t="s">
        <v>27834</v>
      </c>
      <c r="N46314">
        <v>11290222</v>
      </c>
    </row>
    <row r="46315" spans="2:14">
      <c r="B46315" s="1">
        <v>202112052518</v>
      </c>
      <c r="C46315" t="s">
        <v>60120</v>
      </c>
      <c r="D46315" t="s">
        <v>150862</v>
      </c>
      <c r="E46315" t="s">
        <v>150863</v>
      </c>
      <c r="F46315" t="s">
        <v>60</v>
      </c>
      <c r="G46315" t="s">
        <v>436</v>
      </c>
      <c r="H46315" t="s">
        <v>3794</v>
      </c>
      <c r="I46315" t="s">
        <v>325</v>
      </c>
      <c r="J46315">
        <v>1</v>
      </c>
      <c r="K46315" t="s">
        <v>115</v>
      </c>
      <c r="L46315" t="s">
        <v>436</v>
      </c>
      <c r="M46315" t="s">
        <v>877</v>
      </c>
      <c r="N46315">
        <v>1060044</v>
      </c>
    </row>
    <row r="46316" spans="2:14">
      <c r="B46316" s="1">
        <v>202112052549</v>
      </c>
      <c r="C46316" t="s">
        <v>60121</v>
      </c>
      <c r="D46316" t="s">
        <v>52526</v>
      </c>
      <c r="E46316" t="s">
        <v>150864</v>
      </c>
      <c r="F46316" t="s">
        <v>297</v>
      </c>
      <c r="G46316" t="s">
        <v>60122</v>
      </c>
      <c r="H46316" t="s">
        <v>60123</v>
      </c>
      <c r="I46316" t="s">
        <v>7790</v>
      </c>
      <c r="J46316">
        <v>3</v>
      </c>
      <c r="K46316" t="s">
        <v>326</v>
      </c>
      <c r="L46316" t="s">
        <v>1120</v>
      </c>
      <c r="M46316" t="s">
        <v>15243</v>
      </c>
      <c r="N46316">
        <v>11290535</v>
      </c>
    </row>
    <row r="46317" spans="2:14">
      <c r="B46317" s="1">
        <v>202112052662</v>
      </c>
      <c r="C46317" t="s">
        <v>60124</v>
      </c>
      <c r="D46317" t="s">
        <v>120896</v>
      </c>
      <c r="E46317" t="s">
        <v>150865</v>
      </c>
      <c r="F46317" t="s">
        <v>52</v>
      </c>
      <c r="G46317" t="s">
        <v>5803</v>
      </c>
      <c r="H46317" t="s">
        <v>5804</v>
      </c>
      <c r="I46317" t="s">
        <v>231</v>
      </c>
      <c r="J46317">
        <v>1</v>
      </c>
      <c r="K46317" t="s">
        <v>215</v>
      </c>
      <c r="L46317" t="s">
        <v>3309</v>
      </c>
      <c r="M46317" t="s">
        <v>22052</v>
      </c>
      <c r="N46317">
        <v>10390079</v>
      </c>
    </row>
    <row r="46318" spans="2:14">
      <c r="B46318" s="1">
        <v>202112052688</v>
      </c>
      <c r="C46318" t="s">
        <v>60125</v>
      </c>
      <c r="D46318" t="s">
        <v>150866</v>
      </c>
      <c r="E46318" t="s">
        <v>150867</v>
      </c>
      <c r="F46318" t="s">
        <v>131</v>
      </c>
      <c r="G46318" t="s">
        <v>132</v>
      </c>
      <c r="H46318" t="s">
        <v>8911</v>
      </c>
      <c r="I46318" t="s">
        <v>443</v>
      </c>
      <c r="J46318">
        <v>1</v>
      </c>
      <c r="K46318" t="s">
        <v>433</v>
      </c>
      <c r="L46318" t="s">
        <v>6251</v>
      </c>
      <c r="M46318" t="s">
        <v>47624</v>
      </c>
      <c r="N46318">
        <v>10890412</v>
      </c>
    </row>
    <row r="46319" spans="2:14">
      <c r="B46319" s="1">
        <v>202112052943</v>
      </c>
      <c r="C46319" t="s">
        <v>60126</v>
      </c>
      <c r="D46319" t="s">
        <v>150868</v>
      </c>
      <c r="E46319" t="s">
        <v>150869</v>
      </c>
      <c r="F46319" t="s">
        <v>68</v>
      </c>
      <c r="G46319" t="s">
        <v>1139</v>
      </c>
      <c r="H46319" t="s">
        <v>1140</v>
      </c>
      <c r="I46319" t="s">
        <v>15</v>
      </c>
      <c r="J46319">
        <v>1</v>
      </c>
      <c r="K46319" t="s">
        <v>72</v>
      </c>
      <c r="L46319" t="s">
        <v>294</v>
      </c>
      <c r="M46319" t="s">
        <v>3490</v>
      </c>
      <c r="N46319">
        <v>1014008</v>
      </c>
    </row>
    <row r="46320" spans="2:14">
      <c r="B46320" s="1">
        <v>202112052958</v>
      </c>
      <c r="C46320" t="s">
        <v>60127</v>
      </c>
      <c r="D46320" t="s">
        <v>150870</v>
      </c>
      <c r="E46320" t="s">
        <v>150871</v>
      </c>
      <c r="F46320" t="s">
        <v>297</v>
      </c>
      <c r="G46320" t="s">
        <v>5429</v>
      </c>
      <c r="H46320" t="s">
        <v>7627</v>
      </c>
      <c r="I46320" t="s">
        <v>1696</v>
      </c>
      <c r="J46320">
        <v>1</v>
      </c>
      <c r="K46320" t="s">
        <v>326</v>
      </c>
      <c r="L46320" t="s">
        <v>601</v>
      </c>
      <c r="M46320" t="s">
        <v>10340</v>
      </c>
      <c r="N46320">
        <v>1001032</v>
      </c>
    </row>
    <row r="46321" spans="2:14">
      <c r="B46321" s="1">
        <v>202112053111</v>
      </c>
      <c r="C46321" t="s">
        <v>60128</v>
      </c>
      <c r="D46321" t="s">
        <v>150872</v>
      </c>
      <c r="E46321" t="s">
        <v>150873</v>
      </c>
      <c r="F46321" t="s">
        <v>60</v>
      </c>
      <c r="G46321" t="s">
        <v>61</v>
      </c>
      <c r="H46321" t="s">
        <v>5479</v>
      </c>
      <c r="I46321" t="s">
        <v>7203</v>
      </c>
      <c r="J46321">
        <v>3</v>
      </c>
      <c r="K46321" t="s">
        <v>64</v>
      </c>
      <c r="L46321" t="s">
        <v>455</v>
      </c>
      <c r="M46321" t="s">
        <v>456</v>
      </c>
      <c r="N46321">
        <v>10590869</v>
      </c>
    </row>
    <row r="46322" spans="2:14">
      <c r="B46322" s="1">
        <v>202112053124</v>
      </c>
      <c r="C46322" t="s">
        <v>60129</v>
      </c>
      <c r="D46322" t="s">
        <v>150874</v>
      </c>
      <c r="E46322" t="s">
        <v>150875</v>
      </c>
      <c r="F46322" t="s">
        <v>68</v>
      </c>
      <c r="G46322" t="s">
        <v>94</v>
      </c>
      <c r="H46322" t="s">
        <v>7325</v>
      </c>
      <c r="I46322" t="s">
        <v>346</v>
      </c>
      <c r="J46322">
        <v>3</v>
      </c>
      <c r="K46322" t="s">
        <v>301</v>
      </c>
      <c r="L46322" t="s">
        <v>383</v>
      </c>
      <c r="M46322" t="s">
        <v>60130</v>
      </c>
      <c r="N46322">
        <v>11290876</v>
      </c>
    </row>
    <row r="46323" spans="2:14">
      <c r="B46323" s="1">
        <v>202112053163</v>
      </c>
      <c r="C46323" t="s">
        <v>60131</v>
      </c>
      <c r="D46323" t="s">
        <v>150876</v>
      </c>
      <c r="E46323" t="s">
        <v>150877</v>
      </c>
      <c r="F46323" t="s">
        <v>155</v>
      </c>
      <c r="G46323" t="s">
        <v>64</v>
      </c>
      <c r="H46323" t="s">
        <v>7070</v>
      </c>
      <c r="I46323" t="s">
        <v>340</v>
      </c>
      <c r="J46323">
        <v>1</v>
      </c>
      <c r="K46323" t="s">
        <v>64</v>
      </c>
      <c r="L46323" t="s">
        <v>1704</v>
      </c>
      <c r="M46323" t="s">
        <v>8306</v>
      </c>
      <c r="N46323">
        <v>10590554</v>
      </c>
    </row>
    <row r="46324" spans="2:14">
      <c r="B46324" s="1">
        <v>202112053303</v>
      </c>
      <c r="C46324" t="s">
        <v>60132</v>
      </c>
      <c r="D46324" t="s">
        <v>90769</v>
      </c>
      <c r="E46324" t="s">
        <v>106666</v>
      </c>
      <c r="F46324" t="s">
        <v>201</v>
      </c>
      <c r="G46324" t="s">
        <v>10932</v>
      </c>
      <c r="H46324" t="s">
        <v>60133</v>
      </c>
      <c r="I46324" t="s">
        <v>71</v>
      </c>
      <c r="J46324">
        <v>1</v>
      </c>
      <c r="K46324" t="s">
        <v>260</v>
      </c>
      <c r="L46324" t="s">
        <v>260</v>
      </c>
      <c r="M46324" t="s">
        <v>12613</v>
      </c>
      <c r="N46324">
        <v>10790018</v>
      </c>
    </row>
    <row r="46325" spans="2:14">
      <c r="B46325" s="1">
        <v>202112053313</v>
      </c>
      <c r="C46325" t="s">
        <v>60134</v>
      </c>
      <c r="D46325" t="s">
        <v>150878</v>
      </c>
      <c r="E46325" t="s">
        <v>150879</v>
      </c>
      <c r="F46325" t="s">
        <v>155</v>
      </c>
      <c r="G46325" t="s">
        <v>2010</v>
      </c>
      <c r="H46325" t="s">
        <v>8102</v>
      </c>
      <c r="I46325" t="s">
        <v>231</v>
      </c>
      <c r="J46325">
        <v>1</v>
      </c>
      <c r="K46325" t="s">
        <v>614</v>
      </c>
      <c r="L46325" t="s">
        <v>2738</v>
      </c>
      <c r="M46325" t="s">
        <v>9460</v>
      </c>
      <c r="N46325">
        <v>10590458</v>
      </c>
    </row>
    <row r="46326" spans="2:14">
      <c r="B46326" s="1">
        <v>202112053353</v>
      </c>
      <c r="C46326" t="s">
        <v>60135</v>
      </c>
      <c r="D46326" t="s">
        <v>150880</v>
      </c>
      <c r="E46326" t="s">
        <v>150881</v>
      </c>
      <c r="F46326" t="s">
        <v>131</v>
      </c>
      <c r="G46326" t="s">
        <v>7243</v>
      </c>
      <c r="H46326" t="s">
        <v>8952</v>
      </c>
      <c r="I46326" t="s">
        <v>231</v>
      </c>
      <c r="J46326">
        <v>1</v>
      </c>
      <c r="K46326" t="s">
        <v>433</v>
      </c>
      <c r="L46326" t="s">
        <v>2559</v>
      </c>
      <c r="M46326" t="s">
        <v>8953</v>
      </c>
      <c r="N46326">
        <v>10890013</v>
      </c>
    </row>
    <row r="46327" spans="2:14">
      <c r="B46327" s="1">
        <v>202112053362</v>
      </c>
      <c r="C46327" t="s">
        <v>60136</v>
      </c>
      <c r="D46327" t="s">
        <v>150882</v>
      </c>
      <c r="E46327" t="s">
        <v>150883</v>
      </c>
      <c r="F46327" t="s">
        <v>155</v>
      </c>
      <c r="G46327" t="s">
        <v>64</v>
      </c>
      <c r="H46327" t="s">
        <v>12470</v>
      </c>
      <c r="I46327" t="s">
        <v>2274</v>
      </c>
      <c r="J46327">
        <v>1</v>
      </c>
      <c r="K46327" t="s">
        <v>64</v>
      </c>
      <c r="L46327" t="s">
        <v>64</v>
      </c>
      <c r="M46327" t="s">
        <v>6397</v>
      </c>
      <c r="N46327">
        <v>10590599</v>
      </c>
    </row>
    <row r="46328" spans="2:14">
      <c r="B46328" s="1">
        <v>202112053446</v>
      </c>
      <c r="C46328" t="s">
        <v>60137</v>
      </c>
      <c r="D46328" t="s">
        <v>150884</v>
      </c>
      <c r="E46328" t="s">
        <v>150885</v>
      </c>
      <c r="F46328" t="s">
        <v>60</v>
      </c>
      <c r="G46328" t="s">
        <v>7811</v>
      </c>
      <c r="H46328" t="s">
        <v>7812</v>
      </c>
      <c r="I46328" t="s">
        <v>231</v>
      </c>
      <c r="J46328">
        <v>1</v>
      </c>
      <c r="K46328" t="s">
        <v>115</v>
      </c>
      <c r="L46328" t="s">
        <v>994</v>
      </c>
      <c r="M46328" t="s">
        <v>15476</v>
      </c>
      <c r="N46328">
        <v>10490817</v>
      </c>
    </row>
    <row r="46329" spans="2:14">
      <c r="B46329" s="1">
        <v>202112053447</v>
      </c>
      <c r="C46329" t="s">
        <v>60138</v>
      </c>
      <c r="D46329" t="s">
        <v>150886</v>
      </c>
      <c r="E46329" t="s">
        <v>150887</v>
      </c>
      <c r="F46329" t="s">
        <v>201</v>
      </c>
      <c r="G46329" t="s">
        <v>2155</v>
      </c>
      <c r="H46329" t="s">
        <v>12835</v>
      </c>
      <c r="I46329" t="s">
        <v>52297</v>
      </c>
      <c r="J46329">
        <v>1</v>
      </c>
      <c r="K46329" t="s">
        <v>522</v>
      </c>
      <c r="L46329" t="s">
        <v>4408</v>
      </c>
      <c r="M46329" t="s">
        <v>14854</v>
      </c>
      <c r="N46329">
        <v>10790262</v>
      </c>
    </row>
    <row r="46330" spans="2:14">
      <c r="B46330" s="1">
        <v>202112053457</v>
      </c>
      <c r="C46330" t="s">
        <v>60139</v>
      </c>
      <c r="D46330" t="s">
        <v>150888</v>
      </c>
      <c r="E46330" t="s">
        <v>150889</v>
      </c>
      <c r="F46330" t="s">
        <v>60</v>
      </c>
      <c r="G46330" t="s">
        <v>994</v>
      </c>
      <c r="H46330" t="s">
        <v>5584</v>
      </c>
      <c r="I46330" t="s">
        <v>2259</v>
      </c>
      <c r="J46330">
        <v>1</v>
      </c>
      <c r="K46330" t="s">
        <v>215</v>
      </c>
      <c r="L46330" t="s">
        <v>2606</v>
      </c>
      <c r="M46330" t="s">
        <v>6070</v>
      </c>
      <c r="N46330">
        <v>10390073</v>
      </c>
    </row>
    <row r="46331" spans="2:14">
      <c r="B46331" s="1">
        <v>202112053468</v>
      </c>
      <c r="C46331" t="s">
        <v>60140</v>
      </c>
      <c r="D46331" t="s">
        <v>150890</v>
      </c>
      <c r="E46331" t="s">
        <v>150891</v>
      </c>
      <c r="F46331" t="s">
        <v>20</v>
      </c>
      <c r="G46331" t="s">
        <v>5200</v>
      </c>
      <c r="H46331" t="s">
        <v>5752</v>
      </c>
      <c r="I46331" t="s">
        <v>7320</v>
      </c>
      <c r="J46331">
        <v>1</v>
      </c>
      <c r="K46331" t="s">
        <v>140</v>
      </c>
      <c r="L46331" t="s">
        <v>21</v>
      </c>
      <c r="M46331" t="s">
        <v>13533</v>
      </c>
      <c r="N46331">
        <v>10690550</v>
      </c>
    </row>
    <row r="46332" spans="2:14">
      <c r="B46332" s="1">
        <v>202112053492</v>
      </c>
      <c r="C46332" t="s">
        <v>60141</v>
      </c>
      <c r="D46332" t="s">
        <v>150892</v>
      </c>
      <c r="E46332" t="s">
        <v>150893</v>
      </c>
      <c r="F46332" t="s">
        <v>155</v>
      </c>
      <c r="G46332" t="s">
        <v>2010</v>
      </c>
      <c r="H46332" t="s">
        <v>8102</v>
      </c>
      <c r="I46332" t="s">
        <v>231</v>
      </c>
      <c r="J46332">
        <v>1</v>
      </c>
      <c r="K46332" t="s">
        <v>179</v>
      </c>
      <c r="L46332" t="s">
        <v>12767</v>
      </c>
      <c r="M46332" t="s">
        <v>31444</v>
      </c>
      <c r="N46332">
        <v>1081026</v>
      </c>
    </row>
    <row r="46333" spans="2:14">
      <c r="B46333" s="1">
        <v>202112053516</v>
      </c>
      <c r="C46333" t="s">
        <v>60142</v>
      </c>
      <c r="D46333" t="s">
        <v>150894</v>
      </c>
      <c r="E46333" t="s">
        <v>150895</v>
      </c>
      <c r="F46333" t="s">
        <v>155</v>
      </c>
      <c r="G46333" t="s">
        <v>2010</v>
      </c>
      <c r="H46333" t="s">
        <v>8102</v>
      </c>
      <c r="I46333" t="s">
        <v>231</v>
      </c>
      <c r="J46333">
        <v>1</v>
      </c>
      <c r="K46333" t="s">
        <v>179</v>
      </c>
      <c r="L46333" t="s">
        <v>2010</v>
      </c>
      <c r="M46333" t="s">
        <v>47633</v>
      </c>
      <c r="N46333">
        <v>10590487</v>
      </c>
    </row>
    <row r="46334" spans="2:14">
      <c r="B46334" s="1">
        <v>202112053545</v>
      </c>
      <c r="C46334" t="s">
        <v>60143</v>
      </c>
      <c r="D46334" t="s">
        <v>150896</v>
      </c>
      <c r="E46334" t="s">
        <v>150897</v>
      </c>
      <c r="F46334" t="s">
        <v>68</v>
      </c>
      <c r="G46334" t="s">
        <v>6813</v>
      </c>
      <c r="H46334" t="s">
        <v>14985</v>
      </c>
      <c r="I46334" t="s">
        <v>1150</v>
      </c>
      <c r="J46334">
        <v>1</v>
      </c>
      <c r="K46334" t="s">
        <v>353</v>
      </c>
      <c r="L46334" t="s">
        <v>1343</v>
      </c>
      <c r="M46334" t="s">
        <v>15455</v>
      </c>
      <c r="N46334">
        <v>1120009</v>
      </c>
    </row>
    <row r="46335" spans="2:14">
      <c r="B46335" s="1">
        <v>202112053554</v>
      </c>
      <c r="C46335" t="s">
        <v>60144</v>
      </c>
      <c r="D46335" t="s">
        <v>34564</v>
      </c>
      <c r="E46335" t="s">
        <v>150898</v>
      </c>
      <c r="F46335" t="s">
        <v>68</v>
      </c>
      <c r="G46335" t="s">
        <v>731</v>
      </c>
      <c r="H46335" t="s">
        <v>16236</v>
      </c>
      <c r="I46335" t="s">
        <v>1150</v>
      </c>
      <c r="J46335">
        <v>1</v>
      </c>
      <c r="K46335" t="s">
        <v>353</v>
      </c>
      <c r="L46335" t="s">
        <v>731</v>
      </c>
      <c r="M46335" t="s">
        <v>7338</v>
      </c>
      <c r="N46335">
        <v>11190110</v>
      </c>
    </row>
    <row r="46336" spans="2:14">
      <c r="B46336" s="1">
        <v>202112053697</v>
      </c>
      <c r="C46336" t="s">
        <v>60145</v>
      </c>
      <c r="D46336" t="s">
        <v>150899</v>
      </c>
      <c r="E46336" t="s">
        <v>150900</v>
      </c>
      <c r="F46336" t="s">
        <v>20</v>
      </c>
      <c r="G46336" t="s">
        <v>2091</v>
      </c>
      <c r="H46336" t="s">
        <v>4702</v>
      </c>
      <c r="I46336" t="s">
        <v>31</v>
      </c>
      <c r="J46336">
        <v>1</v>
      </c>
      <c r="K46336" t="s">
        <v>205</v>
      </c>
      <c r="L46336" t="s">
        <v>2231</v>
      </c>
      <c r="M46336" t="s">
        <v>17181</v>
      </c>
      <c r="N46336">
        <v>10690573</v>
      </c>
    </row>
    <row r="46337" spans="2:14">
      <c r="B46337" s="1">
        <v>202112053705</v>
      </c>
      <c r="C46337" t="s">
        <v>60146</v>
      </c>
      <c r="D46337" t="s">
        <v>150901</v>
      </c>
      <c r="E46337" t="s">
        <v>150902</v>
      </c>
      <c r="F46337" t="s">
        <v>201</v>
      </c>
      <c r="G46337" t="s">
        <v>2906</v>
      </c>
      <c r="H46337" t="s">
        <v>2907</v>
      </c>
      <c r="I46337" t="s">
        <v>6620</v>
      </c>
      <c r="J46337">
        <v>1</v>
      </c>
      <c r="K46337" t="s">
        <v>240</v>
      </c>
      <c r="L46337" t="s">
        <v>1518</v>
      </c>
      <c r="M46337" t="s">
        <v>56617</v>
      </c>
      <c r="N46337">
        <v>10790162</v>
      </c>
    </row>
    <row r="46338" spans="2:14">
      <c r="B46338" s="1">
        <v>202112053754</v>
      </c>
      <c r="C46338" t="s">
        <v>60147</v>
      </c>
      <c r="D46338" t="s">
        <v>150903</v>
      </c>
      <c r="E46338" t="s">
        <v>150904</v>
      </c>
      <c r="F46338" t="s">
        <v>155</v>
      </c>
      <c r="G46338" t="s">
        <v>3754</v>
      </c>
      <c r="H46338" t="s">
        <v>10157</v>
      </c>
      <c r="I46338" t="s">
        <v>2789</v>
      </c>
      <c r="J46338">
        <v>1</v>
      </c>
      <c r="K46338" t="s">
        <v>179</v>
      </c>
      <c r="L46338" t="s">
        <v>9597</v>
      </c>
      <c r="M46338" t="s">
        <v>60148</v>
      </c>
      <c r="N46338">
        <v>10590514</v>
      </c>
    </row>
    <row r="46339" spans="2:14">
      <c r="B46339" s="1">
        <v>202112053786</v>
      </c>
      <c r="C46339" t="s">
        <v>60149</v>
      </c>
      <c r="D46339" t="s">
        <v>150905</v>
      </c>
      <c r="E46339" t="s">
        <v>150906</v>
      </c>
      <c r="F46339" t="s">
        <v>12</v>
      </c>
      <c r="G46339" t="s">
        <v>223</v>
      </c>
      <c r="H46339" t="s">
        <v>361</v>
      </c>
      <c r="I46339" t="s">
        <v>15</v>
      </c>
      <c r="J46339">
        <v>1</v>
      </c>
      <c r="K46339" t="s">
        <v>16</v>
      </c>
      <c r="L46339" t="s">
        <v>1043</v>
      </c>
      <c r="M46339" t="s">
        <v>25476</v>
      </c>
      <c r="N46339">
        <v>11390576</v>
      </c>
    </row>
    <row r="46340" spans="2:14">
      <c r="B46340" s="1">
        <v>202112053788</v>
      </c>
      <c r="C46340" t="s">
        <v>60150</v>
      </c>
      <c r="D46340" t="s">
        <v>150907</v>
      </c>
      <c r="E46340" t="s">
        <v>90582</v>
      </c>
      <c r="F46340" t="s">
        <v>12</v>
      </c>
      <c r="G46340" t="s">
        <v>223</v>
      </c>
      <c r="H46340" t="s">
        <v>361</v>
      </c>
      <c r="I46340" t="s">
        <v>340</v>
      </c>
      <c r="J46340">
        <v>1</v>
      </c>
      <c r="K46340" t="s">
        <v>16</v>
      </c>
      <c r="L46340" t="s">
        <v>1043</v>
      </c>
      <c r="M46340" t="s">
        <v>25476</v>
      </c>
      <c r="N46340">
        <v>11390576</v>
      </c>
    </row>
    <row r="46341" spans="2:14">
      <c r="B46341" s="1">
        <v>202112053790</v>
      </c>
      <c r="C46341" t="s">
        <v>60151</v>
      </c>
      <c r="D46341" t="s">
        <v>142348</v>
      </c>
      <c r="E46341" t="s">
        <v>78953</v>
      </c>
      <c r="F46341" t="s">
        <v>12</v>
      </c>
      <c r="G46341" t="s">
        <v>266</v>
      </c>
      <c r="H46341" t="s">
        <v>3094</v>
      </c>
      <c r="I46341" t="s">
        <v>31</v>
      </c>
      <c r="J46341">
        <v>1</v>
      </c>
      <c r="K46341" t="s">
        <v>16</v>
      </c>
      <c r="L46341" t="s">
        <v>266</v>
      </c>
      <c r="M46341" t="s">
        <v>4450</v>
      </c>
      <c r="N46341">
        <v>11390428</v>
      </c>
    </row>
    <row r="46342" spans="2:14">
      <c r="B46342" s="1">
        <v>202112053825</v>
      </c>
      <c r="C46342" t="s">
        <v>60152</v>
      </c>
      <c r="D46342" t="s">
        <v>58154</v>
      </c>
      <c r="E46342" t="s">
        <v>88502</v>
      </c>
      <c r="F46342" t="s">
        <v>123</v>
      </c>
      <c r="G46342" t="s">
        <v>127</v>
      </c>
      <c r="H46342" t="s">
        <v>5459</v>
      </c>
      <c r="I46342" t="s">
        <v>2789</v>
      </c>
      <c r="J46342">
        <v>1</v>
      </c>
      <c r="K46342" t="s">
        <v>127</v>
      </c>
      <c r="L46342" t="s">
        <v>1235</v>
      </c>
      <c r="M46342" t="s">
        <v>1873</v>
      </c>
      <c r="N46342">
        <v>11090517</v>
      </c>
    </row>
    <row r="46343" spans="2:14">
      <c r="B46343" s="1">
        <v>202112053853</v>
      </c>
      <c r="C46343" t="s">
        <v>60153</v>
      </c>
      <c r="D46343" t="s">
        <v>150908</v>
      </c>
      <c r="E46343" t="s">
        <v>150909</v>
      </c>
      <c r="F46343" t="s">
        <v>123</v>
      </c>
      <c r="G46343" t="s">
        <v>447</v>
      </c>
      <c r="H46343" t="s">
        <v>4682</v>
      </c>
      <c r="I46343" t="s">
        <v>11742</v>
      </c>
      <c r="J46343">
        <v>1</v>
      </c>
      <c r="K46343" t="s">
        <v>245</v>
      </c>
      <c r="L46343" t="s">
        <v>2835</v>
      </c>
      <c r="M46343" t="s">
        <v>14810</v>
      </c>
      <c r="N46343">
        <v>11090855</v>
      </c>
    </row>
    <row r="46344" spans="2:14">
      <c r="B46344" s="1">
        <v>202112053877</v>
      </c>
      <c r="C46344" t="s">
        <v>60154</v>
      </c>
      <c r="D46344" t="s">
        <v>102298</v>
      </c>
      <c r="E46344" t="s">
        <v>102299</v>
      </c>
      <c r="F46344" t="s">
        <v>20</v>
      </c>
      <c r="G46344" t="s">
        <v>1827</v>
      </c>
      <c r="H46344" t="s">
        <v>37446</v>
      </c>
      <c r="I46344" t="s">
        <v>4366</v>
      </c>
      <c r="J46344">
        <v>3</v>
      </c>
      <c r="K46344" t="s">
        <v>140</v>
      </c>
      <c r="L46344" t="s">
        <v>5502</v>
      </c>
      <c r="M46344" t="s">
        <v>27918</v>
      </c>
      <c r="N46344">
        <v>10690127</v>
      </c>
    </row>
    <row r="46345" spans="2:14">
      <c r="B46345" s="1">
        <v>202112053909</v>
      </c>
      <c r="C46345" t="s">
        <v>60155</v>
      </c>
      <c r="D46345" t="s">
        <v>24762</v>
      </c>
      <c r="E46345" t="s">
        <v>150910</v>
      </c>
      <c r="F46345" t="s">
        <v>12</v>
      </c>
      <c r="G46345" t="s">
        <v>16</v>
      </c>
      <c r="H46345" t="s">
        <v>6407</v>
      </c>
      <c r="I46345" t="s">
        <v>319</v>
      </c>
      <c r="J46345">
        <v>1</v>
      </c>
      <c r="K46345" t="s">
        <v>16</v>
      </c>
      <c r="L46345" t="s">
        <v>169</v>
      </c>
      <c r="M46345" t="s">
        <v>17230</v>
      </c>
      <c r="N46345">
        <v>1016116</v>
      </c>
    </row>
    <row r="46346" spans="2:14">
      <c r="B46346" s="1">
        <v>202112053923</v>
      </c>
      <c r="C46346" t="s">
        <v>60156</v>
      </c>
      <c r="D46346" t="s">
        <v>150911</v>
      </c>
      <c r="E46346" t="s">
        <v>150912</v>
      </c>
      <c r="F46346" t="s">
        <v>131</v>
      </c>
      <c r="G46346" t="s">
        <v>3064</v>
      </c>
      <c r="H46346" t="s">
        <v>10575</v>
      </c>
      <c r="I46346" t="s">
        <v>15</v>
      </c>
      <c r="J46346">
        <v>1</v>
      </c>
      <c r="K46346" t="s">
        <v>522</v>
      </c>
      <c r="L46346" t="s">
        <v>2062</v>
      </c>
      <c r="M46346" t="s">
        <v>11257</v>
      </c>
      <c r="N46346">
        <v>10790238</v>
      </c>
    </row>
    <row r="46347" spans="2:14">
      <c r="B46347" s="1">
        <v>202112054008</v>
      </c>
      <c r="C46347" t="s">
        <v>60157</v>
      </c>
      <c r="D46347" t="s">
        <v>150913</v>
      </c>
      <c r="E46347" t="s">
        <v>150914</v>
      </c>
      <c r="F46347" t="s">
        <v>87</v>
      </c>
      <c r="G46347" t="s">
        <v>769</v>
      </c>
      <c r="H46347" t="s">
        <v>5494</v>
      </c>
      <c r="I46347" t="s">
        <v>36530</v>
      </c>
      <c r="J46347">
        <v>1</v>
      </c>
      <c r="K46347" t="s">
        <v>91</v>
      </c>
      <c r="L46347" t="s">
        <v>358</v>
      </c>
      <c r="M46347" t="s">
        <v>60158</v>
      </c>
      <c r="N46347">
        <v>1031018</v>
      </c>
    </row>
    <row r="46348" spans="2:14">
      <c r="B46348" s="1">
        <v>202112054025</v>
      </c>
      <c r="C46348" t="s">
        <v>43634</v>
      </c>
      <c r="D46348" t="s">
        <v>8158</v>
      </c>
      <c r="E46348" t="s">
        <v>83272</v>
      </c>
      <c r="F46348" t="s">
        <v>87</v>
      </c>
      <c r="G46348" t="s">
        <v>243</v>
      </c>
      <c r="H46348" t="s">
        <v>7055</v>
      </c>
      <c r="I46348" t="s">
        <v>2789</v>
      </c>
      <c r="J46348">
        <v>1</v>
      </c>
      <c r="K46348" t="s">
        <v>91</v>
      </c>
      <c r="L46348" t="s">
        <v>358</v>
      </c>
      <c r="M46348" t="s">
        <v>60159</v>
      </c>
      <c r="N46348">
        <v>1031097</v>
      </c>
    </row>
    <row r="46349" spans="2:14">
      <c r="B46349" s="1">
        <v>202112054080</v>
      </c>
      <c r="C46349" t="s">
        <v>60160</v>
      </c>
      <c r="D46349" t="s">
        <v>96391</v>
      </c>
      <c r="E46349" t="s">
        <v>150915</v>
      </c>
      <c r="F46349" t="s">
        <v>297</v>
      </c>
      <c r="G46349" t="s">
        <v>311</v>
      </c>
      <c r="H46349" t="s">
        <v>312</v>
      </c>
      <c r="I46349" t="s">
        <v>47</v>
      </c>
      <c r="J46349">
        <v>3</v>
      </c>
      <c r="K46349" t="s">
        <v>301</v>
      </c>
      <c r="L46349" t="s">
        <v>314</v>
      </c>
      <c r="M46349" t="s">
        <v>315</v>
      </c>
      <c r="N46349">
        <v>11290689</v>
      </c>
    </row>
    <row r="46350" spans="2:14">
      <c r="B46350" s="1">
        <v>202112054083</v>
      </c>
      <c r="C46350" t="s">
        <v>60161</v>
      </c>
      <c r="D46350" t="s">
        <v>64436</v>
      </c>
      <c r="E46350" t="s">
        <v>150916</v>
      </c>
      <c r="F46350" t="s">
        <v>68</v>
      </c>
      <c r="G46350" t="s">
        <v>740</v>
      </c>
      <c r="H46350" t="s">
        <v>11518</v>
      </c>
      <c r="I46350" t="s">
        <v>1203</v>
      </c>
      <c r="J46350">
        <v>3</v>
      </c>
      <c r="K46350" t="s">
        <v>72</v>
      </c>
      <c r="L46350" t="s">
        <v>73</v>
      </c>
      <c r="M46350" t="s">
        <v>3166</v>
      </c>
      <c r="N46350">
        <v>1013076</v>
      </c>
    </row>
    <row r="46351" spans="2:14">
      <c r="B46351" s="1">
        <v>202112054240</v>
      </c>
      <c r="C46351" t="s">
        <v>60162</v>
      </c>
      <c r="D46351" t="s">
        <v>8180</v>
      </c>
      <c r="E46351" t="s">
        <v>14842</v>
      </c>
      <c r="F46351" t="s">
        <v>87</v>
      </c>
      <c r="G46351" t="s">
        <v>243</v>
      </c>
      <c r="H46351" t="s">
        <v>4840</v>
      </c>
      <c r="I46351" t="s">
        <v>319</v>
      </c>
      <c r="J46351">
        <v>1</v>
      </c>
      <c r="K46351" t="s">
        <v>91</v>
      </c>
      <c r="L46351" t="s">
        <v>358</v>
      </c>
      <c r="M46351" t="s">
        <v>6978</v>
      </c>
      <c r="N46351">
        <v>1031096</v>
      </c>
    </row>
    <row r="46352" spans="2:14">
      <c r="B46352" s="1">
        <v>202112054331</v>
      </c>
      <c r="C46352" t="s">
        <v>60163</v>
      </c>
      <c r="D46352" t="s">
        <v>150917</v>
      </c>
      <c r="E46352" t="s">
        <v>150918</v>
      </c>
      <c r="F46352" t="s">
        <v>123</v>
      </c>
      <c r="G46352" t="s">
        <v>2835</v>
      </c>
      <c r="H46352" t="s">
        <v>16339</v>
      </c>
      <c r="I46352" t="s">
        <v>340</v>
      </c>
      <c r="J46352">
        <v>1</v>
      </c>
      <c r="K46352" t="s">
        <v>245</v>
      </c>
      <c r="L46352" t="s">
        <v>2835</v>
      </c>
      <c r="M46352" t="s">
        <v>8837</v>
      </c>
      <c r="N46352">
        <v>11090869</v>
      </c>
    </row>
    <row r="46353" spans="2:14">
      <c r="B46353" s="1">
        <v>202112054378</v>
      </c>
      <c r="C46353" t="s">
        <v>60164</v>
      </c>
      <c r="D46353" t="s">
        <v>150919</v>
      </c>
      <c r="E46353" t="s">
        <v>150920</v>
      </c>
      <c r="F46353" t="s">
        <v>52</v>
      </c>
      <c r="G46353" t="s">
        <v>78</v>
      </c>
      <c r="H46353" t="s">
        <v>26010</v>
      </c>
      <c r="I46353" t="s">
        <v>7790</v>
      </c>
      <c r="J46353">
        <v>3</v>
      </c>
      <c r="K46353" t="s">
        <v>197</v>
      </c>
      <c r="L46353" t="s">
        <v>2678</v>
      </c>
      <c r="M46353" t="s">
        <v>5577</v>
      </c>
      <c r="N46353">
        <v>10190173</v>
      </c>
    </row>
    <row r="46354" spans="2:14">
      <c r="B46354" s="1">
        <v>202112054392</v>
      </c>
      <c r="C46354" t="s">
        <v>60165</v>
      </c>
      <c r="D46354" t="s">
        <v>150921</v>
      </c>
      <c r="E46354" t="s">
        <v>84029</v>
      </c>
      <c r="F46354" t="s">
        <v>131</v>
      </c>
      <c r="G46354" t="s">
        <v>2587</v>
      </c>
      <c r="H46354" t="s">
        <v>3474</v>
      </c>
      <c r="I46354" t="s">
        <v>47</v>
      </c>
      <c r="J46354">
        <v>3</v>
      </c>
      <c r="K46354" t="s">
        <v>433</v>
      </c>
      <c r="L46354" t="s">
        <v>2587</v>
      </c>
      <c r="M46354" t="s">
        <v>2588</v>
      </c>
      <c r="N46354">
        <v>10890073</v>
      </c>
    </row>
    <row r="46355" spans="2:14">
      <c r="B46355" s="1">
        <v>202112054400</v>
      </c>
      <c r="C46355" t="s">
        <v>60166</v>
      </c>
      <c r="D46355" t="s">
        <v>150922</v>
      </c>
      <c r="E46355" t="s">
        <v>150923</v>
      </c>
      <c r="F46355" t="s">
        <v>201</v>
      </c>
      <c r="G46355" t="s">
        <v>1092</v>
      </c>
      <c r="H46355" t="s">
        <v>41414</v>
      </c>
      <c r="I46355" t="s">
        <v>6620</v>
      </c>
      <c r="J46355">
        <v>1</v>
      </c>
      <c r="K46355" t="s">
        <v>240</v>
      </c>
      <c r="L46355" t="s">
        <v>1094</v>
      </c>
      <c r="M46355" t="s">
        <v>2343</v>
      </c>
      <c r="N46355">
        <v>1023009</v>
      </c>
    </row>
    <row r="46356" spans="2:14">
      <c r="B46356" s="1">
        <v>202112054524</v>
      </c>
      <c r="C46356" t="s">
        <v>60167</v>
      </c>
      <c r="D46356" t="s">
        <v>150924</v>
      </c>
      <c r="E46356" t="s">
        <v>150925</v>
      </c>
      <c r="F46356" t="s">
        <v>201</v>
      </c>
      <c r="G46356" t="s">
        <v>1092</v>
      </c>
      <c r="H46356" t="s">
        <v>46904</v>
      </c>
      <c r="I46356" t="s">
        <v>387</v>
      </c>
      <c r="J46356">
        <v>1</v>
      </c>
      <c r="K46356" t="s">
        <v>240</v>
      </c>
      <c r="L46356" t="s">
        <v>674</v>
      </c>
      <c r="M46356" t="s">
        <v>1530</v>
      </c>
      <c r="N46356">
        <v>1021146</v>
      </c>
    </row>
    <row r="46357" spans="2:14">
      <c r="B46357" s="1">
        <v>202112054539</v>
      </c>
      <c r="C46357" t="s">
        <v>60168</v>
      </c>
      <c r="D46357" t="s">
        <v>150926</v>
      </c>
      <c r="E46357" t="s">
        <v>92993</v>
      </c>
      <c r="F46357" t="s">
        <v>297</v>
      </c>
      <c r="G46357" t="s">
        <v>1647</v>
      </c>
      <c r="H46357" t="s">
        <v>5968</v>
      </c>
      <c r="I46357" t="s">
        <v>1436</v>
      </c>
      <c r="J46357">
        <v>1</v>
      </c>
      <c r="K46357" t="s">
        <v>301</v>
      </c>
      <c r="L46357" t="s">
        <v>8796</v>
      </c>
      <c r="M46357" t="s">
        <v>34961</v>
      </c>
      <c r="N46357">
        <v>11290681</v>
      </c>
    </row>
    <row r="46358" spans="2:14">
      <c r="B46358" s="1">
        <v>202112054573</v>
      </c>
      <c r="C46358" t="s">
        <v>60169</v>
      </c>
      <c r="D46358" t="s">
        <v>150927</v>
      </c>
      <c r="E46358" t="s">
        <v>150928</v>
      </c>
      <c r="F46358" t="s">
        <v>52</v>
      </c>
      <c r="G46358" t="s">
        <v>53</v>
      </c>
      <c r="H46358" t="s">
        <v>2080</v>
      </c>
      <c r="I46358" t="s">
        <v>60170</v>
      </c>
      <c r="J46358">
        <v>3</v>
      </c>
      <c r="K46358" t="s">
        <v>215</v>
      </c>
      <c r="L46358" t="s">
        <v>934</v>
      </c>
      <c r="M46358" t="s">
        <v>11252</v>
      </c>
      <c r="N46358">
        <v>10390362</v>
      </c>
    </row>
    <row r="46359" spans="2:14">
      <c r="B46359" s="1">
        <v>202112054618</v>
      </c>
      <c r="C46359" t="s">
        <v>60171</v>
      </c>
      <c r="D46359" t="s">
        <v>94146</v>
      </c>
      <c r="E46359" t="s">
        <v>94147</v>
      </c>
      <c r="F46359" t="s">
        <v>297</v>
      </c>
      <c r="G46359" t="s">
        <v>5429</v>
      </c>
      <c r="H46359" t="s">
        <v>60172</v>
      </c>
      <c r="I46359" t="s">
        <v>12691</v>
      </c>
      <c r="J46359">
        <v>3</v>
      </c>
      <c r="K46359" t="s">
        <v>326</v>
      </c>
      <c r="L46359" t="s">
        <v>1241</v>
      </c>
      <c r="M46359" t="s">
        <v>22145</v>
      </c>
      <c r="N46359">
        <v>1157005</v>
      </c>
    </row>
    <row r="46360" spans="2:14">
      <c r="B46360" s="1">
        <v>202112054696</v>
      </c>
      <c r="C46360" t="s">
        <v>60173</v>
      </c>
      <c r="D46360" t="s">
        <v>150929</v>
      </c>
      <c r="E46360" t="s">
        <v>89023</v>
      </c>
      <c r="F46360" t="s">
        <v>297</v>
      </c>
      <c r="G46360" t="s">
        <v>867</v>
      </c>
      <c r="H46360" t="s">
        <v>868</v>
      </c>
      <c r="I46360" t="s">
        <v>145</v>
      </c>
      <c r="J46360">
        <v>1</v>
      </c>
      <c r="K46360" t="s">
        <v>301</v>
      </c>
      <c r="L46360" t="s">
        <v>867</v>
      </c>
      <c r="M46360" t="s">
        <v>42247</v>
      </c>
      <c r="N46360">
        <v>11290786</v>
      </c>
    </row>
    <row r="46361" spans="2:14">
      <c r="B46361" s="1">
        <v>202112054699</v>
      </c>
      <c r="C46361" t="s">
        <v>60174</v>
      </c>
      <c r="D46361" t="s">
        <v>150930</v>
      </c>
      <c r="E46361" t="s">
        <v>150931</v>
      </c>
      <c r="F46361" t="s">
        <v>131</v>
      </c>
      <c r="G46361" t="s">
        <v>1750</v>
      </c>
      <c r="H46361" t="s">
        <v>3819</v>
      </c>
      <c r="I46361" t="s">
        <v>1334</v>
      </c>
      <c r="J46361">
        <v>3</v>
      </c>
      <c r="K46361" t="s">
        <v>433</v>
      </c>
      <c r="L46361" t="s">
        <v>2144</v>
      </c>
      <c r="M46361" t="s">
        <v>39751</v>
      </c>
      <c r="N46361">
        <v>10890145</v>
      </c>
    </row>
    <row r="46362" spans="2:14">
      <c r="B46362" s="1">
        <v>202112054731</v>
      </c>
      <c r="C46362" t="s">
        <v>60175</v>
      </c>
      <c r="D46362" t="s">
        <v>150932</v>
      </c>
      <c r="E46362" t="s">
        <v>150933</v>
      </c>
      <c r="F46362" t="s">
        <v>60</v>
      </c>
      <c r="G46362" t="s">
        <v>5418</v>
      </c>
      <c r="H46362" t="s">
        <v>60176</v>
      </c>
      <c r="I46362" t="s">
        <v>4366</v>
      </c>
      <c r="J46362">
        <v>3</v>
      </c>
      <c r="K46362" t="s">
        <v>115</v>
      </c>
      <c r="L46362" t="s">
        <v>116</v>
      </c>
      <c r="M46362" t="s">
        <v>490</v>
      </c>
      <c r="N46362">
        <v>10490357</v>
      </c>
    </row>
    <row r="46363" spans="2:14">
      <c r="B46363" s="1">
        <v>202112054767</v>
      </c>
      <c r="C46363" t="s">
        <v>60177</v>
      </c>
      <c r="D46363" t="s">
        <v>150934</v>
      </c>
      <c r="E46363" t="s">
        <v>150935</v>
      </c>
      <c r="F46363" t="s">
        <v>131</v>
      </c>
      <c r="G46363" t="s">
        <v>1513</v>
      </c>
      <c r="H46363" t="s">
        <v>60178</v>
      </c>
      <c r="I46363" t="s">
        <v>4366</v>
      </c>
      <c r="J46363">
        <v>3</v>
      </c>
      <c r="K46363" t="s">
        <v>433</v>
      </c>
      <c r="L46363" t="s">
        <v>473</v>
      </c>
      <c r="M46363" t="s">
        <v>22727</v>
      </c>
      <c r="N46363">
        <v>10890713</v>
      </c>
    </row>
    <row r="46364" spans="2:14">
      <c r="B46364" s="1">
        <v>202112054803</v>
      </c>
      <c r="C46364" t="s">
        <v>60179</v>
      </c>
      <c r="D46364" t="s">
        <v>85060</v>
      </c>
      <c r="E46364" t="s">
        <v>71195</v>
      </c>
      <c r="F46364" t="s">
        <v>297</v>
      </c>
      <c r="G46364" t="s">
        <v>60122</v>
      </c>
      <c r="H46364" t="s">
        <v>60123</v>
      </c>
      <c r="I46364" t="s">
        <v>7790</v>
      </c>
      <c r="J46364">
        <v>3</v>
      </c>
      <c r="K46364" t="s">
        <v>301</v>
      </c>
      <c r="L46364" t="s">
        <v>7679</v>
      </c>
      <c r="M46364" t="s">
        <v>10146</v>
      </c>
      <c r="N46364">
        <v>11290588</v>
      </c>
    </row>
    <row r="46365" spans="2:14">
      <c r="B46365" s="1">
        <v>202112054863</v>
      </c>
      <c r="C46365" t="s">
        <v>60180</v>
      </c>
      <c r="D46365" t="s">
        <v>101745</v>
      </c>
      <c r="E46365" t="s">
        <v>77456</v>
      </c>
      <c r="F46365" t="s">
        <v>297</v>
      </c>
      <c r="G46365" t="s">
        <v>480</v>
      </c>
      <c r="H46365" t="s">
        <v>60119</v>
      </c>
      <c r="I46365" t="s">
        <v>7790</v>
      </c>
      <c r="J46365">
        <v>3</v>
      </c>
      <c r="K46365" t="s">
        <v>301</v>
      </c>
      <c r="L46365" t="s">
        <v>1770</v>
      </c>
      <c r="M46365" t="s">
        <v>1912</v>
      </c>
      <c r="N46365">
        <v>11290606</v>
      </c>
    </row>
    <row r="46366" spans="2:14">
      <c r="B46366" s="1">
        <v>202112055049</v>
      </c>
      <c r="C46366" t="s">
        <v>60181</v>
      </c>
      <c r="D46366" t="s">
        <v>150936</v>
      </c>
      <c r="E46366" t="s">
        <v>150937</v>
      </c>
      <c r="F46366" t="s">
        <v>87</v>
      </c>
      <c r="G46366" t="s">
        <v>243</v>
      </c>
      <c r="H46366" t="s">
        <v>4840</v>
      </c>
      <c r="I46366" t="s">
        <v>1020</v>
      </c>
      <c r="J46366">
        <v>1</v>
      </c>
      <c r="K46366" t="s">
        <v>91</v>
      </c>
      <c r="L46366" t="s">
        <v>1823</v>
      </c>
      <c r="M46366" t="s">
        <v>58857</v>
      </c>
      <c r="N46366">
        <v>10990534</v>
      </c>
    </row>
    <row r="46367" spans="2:14">
      <c r="B46367" s="1">
        <v>202112055230</v>
      </c>
      <c r="C46367" t="s">
        <v>60182</v>
      </c>
      <c r="D46367" t="s">
        <v>29319</v>
      </c>
      <c r="E46367" t="s">
        <v>150938</v>
      </c>
      <c r="F46367" t="s">
        <v>20</v>
      </c>
      <c r="G46367" t="s">
        <v>418</v>
      </c>
      <c r="H46367" t="s">
        <v>49735</v>
      </c>
      <c r="I46367" t="s">
        <v>6388</v>
      </c>
      <c r="J46367">
        <v>3</v>
      </c>
      <c r="K46367" t="s">
        <v>16</v>
      </c>
      <c r="L46367" t="s">
        <v>910</v>
      </c>
      <c r="M46367" t="s">
        <v>7614</v>
      </c>
      <c r="N46367">
        <v>1015005</v>
      </c>
    </row>
    <row r="46368" spans="2:14">
      <c r="B46368" s="1">
        <v>202112055273</v>
      </c>
      <c r="C46368" t="s">
        <v>60183</v>
      </c>
      <c r="D46368" t="s">
        <v>150939</v>
      </c>
      <c r="E46368" t="s">
        <v>150940</v>
      </c>
      <c r="F46368" t="s">
        <v>52</v>
      </c>
      <c r="G46368" t="s">
        <v>53</v>
      </c>
      <c r="H46368" t="s">
        <v>16166</v>
      </c>
      <c r="I46368" t="s">
        <v>595</v>
      </c>
      <c r="J46368">
        <v>3</v>
      </c>
      <c r="K46368" t="s">
        <v>78</v>
      </c>
      <c r="L46368" t="s">
        <v>79</v>
      </c>
      <c r="M46368" t="s">
        <v>12417</v>
      </c>
      <c r="N46368">
        <v>1086240</v>
      </c>
    </row>
    <row r="46369" spans="2:14">
      <c r="B46369" s="1">
        <v>202112055306</v>
      </c>
      <c r="C46369" t="s">
        <v>60184</v>
      </c>
      <c r="D46369" t="s">
        <v>80139</v>
      </c>
      <c r="E46369" t="s">
        <v>150941</v>
      </c>
      <c r="F46369" t="s">
        <v>201</v>
      </c>
      <c r="G46369" t="s">
        <v>1518</v>
      </c>
      <c r="H46369" t="s">
        <v>60185</v>
      </c>
      <c r="I46369" t="s">
        <v>60186</v>
      </c>
      <c r="J46369">
        <v>3</v>
      </c>
      <c r="K46369" t="s">
        <v>215</v>
      </c>
      <c r="L46369" t="s">
        <v>547</v>
      </c>
      <c r="M46369" t="s">
        <v>10941</v>
      </c>
      <c r="N46369">
        <v>10390304</v>
      </c>
    </row>
    <row r="46370" spans="2:14">
      <c r="B46370" s="1">
        <v>202112055398</v>
      </c>
      <c r="C46370" t="s">
        <v>60187</v>
      </c>
      <c r="D46370" t="s">
        <v>150942</v>
      </c>
      <c r="E46370" t="s">
        <v>150943</v>
      </c>
      <c r="F46370" t="s">
        <v>201</v>
      </c>
      <c r="G46370" t="s">
        <v>260</v>
      </c>
      <c r="H46370" t="s">
        <v>45746</v>
      </c>
      <c r="I46370" t="s">
        <v>4366</v>
      </c>
      <c r="J46370">
        <v>3</v>
      </c>
      <c r="K46370" t="s">
        <v>433</v>
      </c>
      <c r="L46370" t="s">
        <v>431</v>
      </c>
      <c r="M46370" t="s">
        <v>2627</v>
      </c>
      <c r="N46370">
        <v>10890665</v>
      </c>
    </row>
    <row r="46371" spans="2:14">
      <c r="B46371" s="1">
        <v>202112055402</v>
      </c>
      <c r="C46371" t="s">
        <v>60188</v>
      </c>
      <c r="D46371" t="s">
        <v>150944</v>
      </c>
      <c r="E46371" t="s">
        <v>120078</v>
      </c>
      <c r="F46371" t="s">
        <v>87</v>
      </c>
      <c r="G46371" t="s">
        <v>1398</v>
      </c>
      <c r="H46371" t="s">
        <v>2927</v>
      </c>
      <c r="I46371" t="s">
        <v>15</v>
      </c>
      <c r="J46371">
        <v>1</v>
      </c>
      <c r="K46371" t="s">
        <v>245</v>
      </c>
      <c r="L46371" t="s">
        <v>14282</v>
      </c>
      <c r="M46371" t="s">
        <v>20417</v>
      </c>
      <c r="N46371">
        <v>11090272</v>
      </c>
    </row>
    <row r="46372" spans="2:14">
      <c r="B46372" s="1">
        <v>202112055434</v>
      </c>
      <c r="C46372" t="s">
        <v>60189</v>
      </c>
      <c r="D46372" t="s">
        <v>150945</v>
      </c>
      <c r="E46372" t="s">
        <v>19463</v>
      </c>
      <c r="F46372" t="s">
        <v>201</v>
      </c>
      <c r="G46372" t="s">
        <v>240</v>
      </c>
      <c r="H46372" t="s">
        <v>7613</v>
      </c>
      <c r="I46372" t="s">
        <v>1150</v>
      </c>
      <c r="J46372">
        <v>1</v>
      </c>
      <c r="K46372" t="s">
        <v>240</v>
      </c>
      <c r="L46372" t="s">
        <v>674</v>
      </c>
      <c r="M46372" t="s">
        <v>1544</v>
      </c>
      <c r="N46372">
        <v>1021017</v>
      </c>
    </row>
    <row r="46373" spans="2:14">
      <c r="B46373" s="1">
        <v>202112055449</v>
      </c>
      <c r="C46373" t="s">
        <v>60190</v>
      </c>
      <c r="D46373" t="s">
        <v>150946</v>
      </c>
      <c r="E46373" t="s">
        <v>150947</v>
      </c>
      <c r="F46373" t="s">
        <v>201</v>
      </c>
      <c r="G46373" t="s">
        <v>1575</v>
      </c>
      <c r="H46373" t="s">
        <v>17081</v>
      </c>
      <c r="I46373" t="s">
        <v>126</v>
      </c>
      <c r="J46373">
        <v>3</v>
      </c>
      <c r="K46373" t="s">
        <v>240</v>
      </c>
      <c r="L46373" t="s">
        <v>5090</v>
      </c>
      <c r="M46373" t="s">
        <v>12920</v>
      </c>
      <c r="N46373">
        <v>1028003</v>
      </c>
    </row>
    <row r="46374" spans="2:14">
      <c r="B46374" s="1">
        <v>202112055451</v>
      </c>
      <c r="C46374" t="s">
        <v>60191</v>
      </c>
      <c r="D46374" t="s">
        <v>150948</v>
      </c>
      <c r="E46374" t="s">
        <v>150949</v>
      </c>
      <c r="F46374" t="s">
        <v>201</v>
      </c>
      <c r="G46374" t="s">
        <v>240</v>
      </c>
      <c r="H46374" t="s">
        <v>6441</v>
      </c>
      <c r="I46374" t="s">
        <v>293</v>
      </c>
      <c r="J46374">
        <v>3</v>
      </c>
      <c r="K46374" t="s">
        <v>522</v>
      </c>
      <c r="L46374" t="s">
        <v>596</v>
      </c>
      <c r="M46374" t="s">
        <v>30038</v>
      </c>
      <c r="N46374">
        <v>10790334</v>
      </c>
    </row>
    <row r="46375" spans="2:14">
      <c r="B46375" s="1">
        <v>202112055470</v>
      </c>
      <c r="C46375" t="s">
        <v>60192</v>
      </c>
      <c r="D46375" t="s">
        <v>100350</v>
      </c>
      <c r="E46375" t="s">
        <v>150950</v>
      </c>
      <c r="F46375" t="s">
        <v>297</v>
      </c>
      <c r="G46375" t="s">
        <v>60122</v>
      </c>
      <c r="H46375" t="s">
        <v>60123</v>
      </c>
      <c r="I46375" t="s">
        <v>7790</v>
      </c>
      <c r="J46375">
        <v>3</v>
      </c>
      <c r="K46375" t="s">
        <v>301</v>
      </c>
      <c r="L46375" t="s">
        <v>7679</v>
      </c>
      <c r="M46375" t="s">
        <v>10146</v>
      </c>
      <c r="N46375">
        <v>11290588</v>
      </c>
    </row>
    <row r="46376" spans="2:14">
      <c r="B46376" s="1">
        <v>202112055530</v>
      </c>
      <c r="C46376" t="s">
        <v>60193</v>
      </c>
      <c r="D46376" t="s">
        <v>150951</v>
      </c>
      <c r="E46376" t="s">
        <v>95836</v>
      </c>
      <c r="F46376" t="s">
        <v>297</v>
      </c>
      <c r="G46376" t="s">
        <v>480</v>
      </c>
      <c r="H46376" t="s">
        <v>3045</v>
      </c>
      <c r="I46376" t="s">
        <v>1150</v>
      </c>
      <c r="J46376">
        <v>1</v>
      </c>
      <c r="K46376" t="s">
        <v>326</v>
      </c>
      <c r="L46376" t="s">
        <v>1206</v>
      </c>
      <c r="M46376" t="s">
        <v>7115</v>
      </c>
      <c r="N46376">
        <v>11290387</v>
      </c>
    </row>
    <row r="46377" spans="2:14">
      <c r="B46377" s="1">
        <v>202112055545</v>
      </c>
      <c r="C46377" t="s">
        <v>60194</v>
      </c>
      <c r="D46377" t="s">
        <v>150952</v>
      </c>
      <c r="E46377" t="s">
        <v>150953</v>
      </c>
      <c r="F46377" t="s">
        <v>20</v>
      </c>
      <c r="G46377" t="s">
        <v>418</v>
      </c>
      <c r="H46377" t="s">
        <v>49735</v>
      </c>
      <c r="I46377" t="s">
        <v>7790</v>
      </c>
      <c r="J46377">
        <v>3</v>
      </c>
      <c r="K46377" t="s">
        <v>56</v>
      </c>
      <c r="L46377" t="s">
        <v>411</v>
      </c>
      <c r="M46377" t="s">
        <v>412</v>
      </c>
      <c r="N46377">
        <v>10190748</v>
      </c>
    </row>
    <row r="46378" spans="2:14">
      <c r="B46378" s="1">
        <v>202112055627</v>
      </c>
      <c r="C46378" t="s">
        <v>60195</v>
      </c>
      <c r="D46378" t="s">
        <v>150954</v>
      </c>
      <c r="E46378" t="s">
        <v>33336</v>
      </c>
      <c r="F46378" t="s">
        <v>87</v>
      </c>
      <c r="G46378" t="s">
        <v>1398</v>
      </c>
      <c r="H46378" t="s">
        <v>1399</v>
      </c>
      <c r="I46378" t="s">
        <v>15</v>
      </c>
      <c r="J46378">
        <v>1</v>
      </c>
      <c r="K46378" t="s">
        <v>91</v>
      </c>
      <c r="L46378" t="s">
        <v>769</v>
      </c>
      <c r="M46378" t="s">
        <v>16938</v>
      </c>
      <c r="N46378">
        <v>10990615</v>
      </c>
    </row>
    <row r="46379" spans="2:14">
      <c r="B46379" s="1">
        <v>202112055630</v>
      </c>
      <c r="C46379" t="s">
        <v>60196</v>
      </c>
      <c r="D46379" t="s">
        <v>150955</v>
      </c>
      <c r="E46379" t="s">
        <v>74356</v>
      </c>
      <c r="F46379" t="s">
        <v>60</v>
      </c>
      <c r="G46379" t="s">
        <v>5418</v>
      </c>
      <c r="H46379" t="s">
        <v>59531</v>
      </c>
      <c r="I46379" t="s">
        <v>7790</v>
      </c>
      <c r="J46379">
        <v>3</v>
      </c>
      <c r="K46379" t="s">
        <v>614</v>
      </c>
      <c r="L46379" t="s">
        <v>3507</v>
      </c>
      <c r="M46379" t="s">
        <v>5054</v>
      </c>
      <c r="N46379">
        <v>10490642</v>
      </c>
    </row>
    <row r="46380" spans="2:14">
      <c r="B46380" s="1">
        <v>202112055712</v>
      </c>
      <c r="C46380" t="s">
        <v>60197</v>
      </c>
      <c r="D46380" t="s">
        <v>73452</v>
      </c>
      <c r="E46380" t="s">
        <v>150956</v>
      </c>
      <c r="F46380" t="s">
        <v>201</v>
      </c>
      <c r="G46380" t="s">
        <v>1518</v>
      </c>
      <c r="H46380" t="s">
        <v>60185</v>
      </c>
      <c r="I46380" t="s">
        <v>60186</v>
      </c>
      <c r="J46380">
        <v>3</v>
      </c>
      <c r="K46380" t="s">
        <v>215</v>
      </c>
      <c r="L46380" t="s">
        <v>934</v>
      </c>
      <c r="M46380" t="s">
        <v>11252</v>
      </c>
      <c r="N46380">
        <v>10390362</v>
      </c>
    </row>
    <row r="46381" spans="2:14">
      <c r="B46381" s="1">
        <v>202112055722</v>
      </c>
      <c r="C46381" t="s">
        <v>60198</v>
      </c>
      <c r="D46381" t="s">
        <v>150957</v>
      </c>
      <c r="E46381" t="s">
        <v>150958</v>
      </c>
      <c r="F46381" t="s">
        <v>68</v>
      </c>
      <c r="G46381" t="s">
        <v>69</v>
      </c>
      <c r="H46381" t="s">
        <v>6940</v>
      </c>
      <c r="I46381" t="s">
        <v>6620</v>
      </c>
      <c r="J46381">
        <v>1</v>
      </c>
      <c r="K46381" t="s">
        <v>48</v>
      </c>
      <c r="L46381" t="s">
        <v>1116</v>
      </c>
      <c r="M46381" t="s">
        <v>6671</v>
      </c>
      <c r="N46381">
        <v>11390135</v>
      </c>
    </row>
    <row r="46382" spans="2:14">
      <c r="B46382" s="1">
        <v>202112055814</v>
      </c>
      <c r="C46382" t="s">
        <v>60199</v>
      </c>
      <c r="D46382" t="s">
        <v>150959</v>
      </c>
      <c r="E46382" t="s">
        <v>150960</v>
      </c>
      <c r="F46382" t="s">
        <v>60</v>
      </c>
      <c r="G46382" t="s">
        <v>436</v>
      </c>
      <c r="H46382" t="s">
        <v>5354</v>
      </c>
      <c r="I46382" t="s">
        <v>231</v>
      </c>
      <c r="J46382">
        <v>1</v>
      </c>
      <c r="K46382" t="s">
        <v>115</v>
      </c>
      <c r="L46382" t="s">
        <v>2911</v>
      </c>
      <c r="M46382" t="s">
        <v>2679</v>
      </c>
      <c r="N46382">
        <v>10490578</v>
      </c>
    </row>
    <row r="46383" spans="2:14">
      <c r="B46383" s="1">
        <v>202112055904</v>
      </c>
      <c r="C46383" t="s">
        <v>60200</v>
      </c>
      <c r="D46383" t="s">
        <v>150961</v>
      </c>
      <c r="E46383" t="s">
        <v>81741</v>
      </c>
      <c r="F46383" t="s">
        <v>297</v>
      </c>
      <c r="G46383" t="s">
        <v>480</v>
      </c>
      <c r="H46383" t="s">
        <v>2748</v>
      </c>
      <c r="I46383" t="s">
        <v>47</v>
      </c>
      <c r="J46383">
        <v>3</v>
      </c>
      <c r="K46383" t="s">
        <v>301</v>
      </c>
      <c r="L46383" t="s">
        <v>5344</v>
      </c>
      <c r="M46383" t="s">
        <v>44160</v>
      </c>
      <c r="N46383">
        <v>11290117</v>
      </c>
    </row>
    <row r="46384" spans="2:14">
      <c r="B46384" s="1">
        <v>202112055906</v>
      </c>
      <c r="C46384" t="s">
        <v>60201</v>
      </c>
      <c r="D46384" t="s">
        <v>150962</v>
      </c>
      <c r="E46384" t="s">
        <v>150963</v>
      </c>
      <c r="F46384" t="s">
        <v>40</v>
      </c>
      <c r="G46384" t="s">
        <v>409</v>
      </c>
      <c r="H46384" t="s">
        <v>23286</v>
      </c>
      <c r="I46384" t="s">
        <v>4366</v>
      </c>
      <c r="J46384">
        <v>3</v>
      </c>
      <c r="K46384" t="s">
        <v>197</v>
      </c>
      <c r="L46384" t="s">
        <v>2361</v>
      </c>
      <c r="M46384" t="s">
        <v>2362</v>
      </c>
      <c r="N46384">
        <v>10190489</v>
      </c>
    </row>
    <row r="46385" spans="2:14">
      <c r="B46385" s="1">
        <v>202112055979</v>
      </c>
      <c r="C46385" t="s">
        <v>60202</v>
      </c>
      <c r="D46385" t="s">
        <v>110939</v>
      </c>
      <c r="E46385" t="s">
        <v>150964</v>
      </c>
      <c r="F46385" t="s">
        <v>131</v>
      </c>
      <c r="G46385" t="s">
        <v>132</v>
      </c>
      <c r="H46385" t="s">
        <v>2235</v>
      </c>
      <c r="I46385" t="s">
        <v>1305</v>
      </c>
      <c r="J46385">
        <v>1</v>
      </c>
      <c r="K46385" t="s">
        <v>91</v>
      </c>
      <c r="L46385" t="s">
        <v>1273</v>
      </c>
      <c r="M46385" t="s">
        <v>20263</v>
      </c>
      <c r="N46385">
        <v>10890093</v>
      </c>
    </row>
    <row r="46386" spans="2:14">
      <c r="B46386" s="1">
        <v>202112055987</v>
      </c>
      <c r="C46386" t="s">
        <v>60203</v>
      </c>
      <c r="D46386" t="s">
        <v>150965</v>
      </c>
      <c r="E46386" t="s">
        <v>150966</v>
      </c>
      <c r="F46386" t="s">
        <v>52</v>
      </c>
      <c r="G46386" t="s">
        <v>934</v>
      </c>
      <c r="H46386" t="s">
        <v>18716</v>
      </c>
      <c r="I46386" t="s">
        <v>340</v>
      </c>
      <c r="J46386">
        <v>1</v>
      </c>
      <c r="K46386" t="s">
        <v>215</v>
      </c>
      <c r="L46386" t="s">
        <v>2563</v>
      </c>
      <c r="M46386" t="s">
        <v>2564</v>
      </c>
      <c r="N46386">
        <v>10390405</v>
      </c>
    </row>
    <row r="46387" spans="2:14">
      <c r="B46387" s="1">
        <v>202112056001</v>
      </c>
      <c r="C46387" t="s">
        <v>60204</v>
      </c>
      <c r="D46387" t="s">
        <v>150967</v>
      </c>
      <c r="E46387" t="s">
        <v>150968</v>
      </c>
      <c r="F46387" t="s">
        <v>87</v>
      </c>
      <c r="G46387" t="s">
        <v>769</v>
      </c>
      <c r="H46387" t="s">
        <v>3662</v>
      </c>
      <c r="I46387" t="s">
        <v>293</v>
      </c>
      <c r="J46387">
        <v>3</v>
      </c>
      <c r="K46387" t="s">
        <v>91</v>
      </c>
      <c r="L46387" t="s">
        <v>2814</v>
      </c>
      <c r="M46387" t="s">
        <v>6030</v>
      </c>
      <c r="N46387">
        <v>1030013</v>
      </c>
    </row>
    <row r="46388" spans="2:14">
      <c r="B46388" s="1">
        <v>202112056097</v>
      </c>
      <c r="C46388" t="s">
        <v>60205</v>
      </c>
      <c r="D46388" t="s">
        <v>150969</v>
      </c>
      <c r="E46388" t="s">
        <v>136780</v>
      </c>
      <c r="F46388" t="s">
        <v>60</v>
      </c>
      <c r="G46388" t="s">
        <v>2180</v>
      </c>
      <c r="H46388" t="s">
        <v>2181</v>
      </c>
      <c r="I46388" t="s">
        <v>319</v>
      </c>
      <c r="J46388">
        <v>1</v>
      </c>
      <c r="K46388" t="s">
        <v>102</v>
      </c>
      <c r="L46388" t="s">
        <v>8167</v>
      </c>
      <c r="M46388" t="s">
        <v>10736</v>
      </c>
      <c r="N46388">
        <v>10490901</v>
      </c>
    </row>
    <row r="46389" spans="2:14">
      <c r="B46389" s="1">
        <v>202112056116</v>
      </c>
      <c r="C46389" t="s">
        <v>60206</v>
      </c>
      <c r="D46389" t="s">
        <v>150970</v>
      </c>
      <c r="E46389" t="s">
        <v>150971</v>
      </c>
      <c r="F46389" t="s">
        <v>52</v>
      </c>
      <c r="G46389" t="s">
        <v>287</v>
      </c>
      <c r="H46389" t="s">
        <v>4365</v>
      </c>
      <c r="I46389" t="s">
        <v>6388</v>
      </c>
      <c r="J46389">
        <v>3</v>
      </c>
      <c r="K46389" t="s">
        <v>78</v>
      </c>
      <c r="L46389" t="s">
        <v>79</v>
      </c>
      <c r="M46389" t="s">
        <v>60207</v>
      </c>
      <c r="N46389">
        <v>1086448</v>
      </c>
    </row>
    <row r="46390" spans="2:14">
      <c r="B46390" s="1">
        <v>202112056197</v>
      </c>
      <c r="C46390" t="s">
        <v>60208</v>
      </c>
      <c r="D46390" t="s">
        <v>150972</v>
      </c>
      <c r="E46390" t="s">
        <v>150973</v>
      </c>
      <c r="F46390" t="s">
        <v>131</v>
      </c>
      <c r="G46390" t="s">
        <v>751</v>
      </c>
      <c r="H46390" t="s">
        <v>4136</v>
      </c>
      <c r="I46390" t="s">
        <v>145</v>
      </c>
      <c r="J46390">
        <v>1</v>
      </c>
      <c r="K46390" t="s">
        <v>433</v>
      </c>
      <c r="L46390" t="s">
        <v>5797</v>
      </c>
      <c r="M46390" t="s">
        <v>15716</v>
      </c>
      <c r="N46390">
        <v>1148009</v>
      </c>
    </row>
    <row r="46391" spans="2:14">
      <c r="B46391" s="1">
        <v>202112056206</v>
      </c>
      <c r="C46391" t="s">
        <v>60209</v>
      </c>
      <c r="D46391" t="s">
        <v>90346</v>
      </c>
      <c r="E46391" t="s">
        <v>94836</v>
      </c>
      <c r="F46391" t="s">
        <v>297</v>
      </c>
      <c r="G46391" t="s">
        <v>323</v>
      </c>
      <c r="H46391" t="s">
        <v>324</v>
      </c>
      <c r="I46391" t="s">
        <v>540</v>
      </c>
      <c r="J46391">
        <v>1</v>
      </c>
      <c r="K46391" t="s">
        <v>326</v>
      </c>
      <c r="L46391" t="s">
        <v>2364</v>
      </c>
      <c r="M46391" t="s">
        <v>17817</v>
      </c>
      <c r="N46391">
        <v>11290292</v>
      </c>
    </row>
    <row r="46392" spans="2:14">
      <c r="B46392" s="1">
        <v>202112056223</v>
      </c>
      <c r="C46392" t="s">
        <v>60210</v>
      </c>
      <c r="D46392" t="s">
        <v>150974</v>
      </c>
      <c r="E46392" t="s">
        <v>150975</v>
      </c>
      <c r="F46392" t="s">
        <v>87</v>
      </c>
      <c r="G46392" t="s">
        <v>243</v>
      </c>
      <c r="H46392" t="s">
        <v>991</v>
      </c>
      <c r="I46392" t="s">
        <v>1334</v>
      </c>
      <c r="J46392">
        <v>3</v>
      </c>
      <c r="K46392" t="s">
        <v>91</v>
      </c>
      <c r="L46392" t="s">
        <v>4168</v>
      </c>
      <c r="M46392" t="s">
        <v>2797</v>
      </c>
      <c r="N46392">
        <v>10990289</v>
      </c>
    </row>
    <row r="46393" spans="2:14">
      <c r="B46393" s="1">
        <v>202112056239</v>
      </c>
      <c r="C46393" t="s">
        <v>60211</v>
      </c>
      <c r="D46393" t="s">
        <v>150976</v>
      </c>
      <c r="E46393" t="s">
        <v>150977</v>
      </c>
      <c r="F46393" t="s">
        <v>52</v>
      </c>
      <c r="G46393" t="s">
        <v>78</v>
      </c>
      <c r="H46393" t="s">
        <v>20174</v>
      </c>
      <c r="I46393" t="s">
        <v>3204</v>
      </c>
      <c r="J46393">
        <v>1</v>
      </c>
      <c r="K46393" t="s">
        <v>78</v>
      </c>
      <c r="L46393" t="s">
        <v>79</v>
      </c>
      <c r="M46393" t="s">
        <v>4893</v>
      </c>
      <c r="N46393">
        <v>1086520</v>
      </c>
    </row>
    <row r="46394" spans="2:14">
      <c r="B46394" s="1">
        <v>202112056241</v>
      </c>
      <c r="C46394" t="s">
        <v>60212</v>
      </c>
      <c r="D46394" t="s">
        <v>150978</v>
      </c>
      <c r="E46394" t="s">
        <v>150979</v>
      </c>
      <c r="F46394" t="s">
        <v>60</v>
      </c>
      <c r="G46394" t="s">
        <v>12311</v>
      </c>
      <c r="H46394" t="s">
        <v>59892</v>
      </c>
      <c r="I46394" t="s">
        <v>6388</v>
      </c>
      <c r="J46394">
        <v>3</v>
      </c>
      <c r="K46394" t="s">
        <v>115</v>
      </c>
      <c r="L46394" t="s">
        <v>1375</v>
      </c>
      <c r="M46394" t="s">
        <v>12296</v>
      </c>
      <c r="N46394">
        <v>10490414</v>
      </c>
    </row>
    <row r="46395" spans="2:14">
      <c r="B46395" s="1">
        <v>202112056243</v>
      </c>
      <c r="C46395" t="s">
        <v>60213</v>
      </c>
      <c r="D46395" t="s">
        <v>150980</v>
      </c>
      <c r="E46395" t="s">
        <v>95230</v>
      </c>
      <c r="F46395" t="s">
        <v>20</v>
      </c>
      <c r="G46395" t="s">
        <v>2231</v>
      </c>
      <c r="H46395" t="s">
        <v>26085</v>
      </c>
      <c r="I46395" t="s">
        <v>15</v>
      </c>
      <c r="J46395">
        <v>1</v>
      </c>
      <c r="K46395" t="s">
        <v>140</v>
      </c>
      <c r="L46395" t="s">
        <v>21</v>
      </c>
      <c r="M46395" t="s">
        <v>29257</v>
      </c>
      <c r="N46395">
        <v>10690549</v>
      </c>
    </row>
    <row r="46396" spans="2:14">
      <c r="B46396" s="1">
        <v>202112056249</v>
      </c>
      <c r="C46396" t="s">
        <v>60214</v>
      </c>
      <c r="D46396" t="s">
        <v>150981</v>
      </c>
      <c r="E46396" t="s">
        <v>150982</v>
      </c>
      <c r="F46396" t="s">
        <v>201</v>
      </c>
      <c r="G46396" t="s">
        <v>2155</v>
      </c>
      <c r="H46396" t="s">
        <v>21913</v>
      </c>
      <c r="I46396" t="s">
        <v>1715</v>
      </c>
      <c r="J46396">
        <v>2</v>
      </c>
      <c r="K46396" t="s">
        <v>522</v>
      </c>
      <c r="L46396" t="s">
        <v>2294</v>
      </c>
      <c r="M46396" t="s">
        <v>14150</v>
      </c>
      <c r="N46396">
        <v>10790302</v>
      </c>
    </row>
    <row r="46397" spans="2:14">
      <c r="B46397" s="1">
        <v>202112056263</v>
      </c>
      <c r="C46397" t="s">
        <v>60215</v>
      </c>
      <c r="D46397" t="s">
        <v>150983</v>
      </c>
      <c r="E46397" t="s">
        <v>150984</v>
      </c>
      <c r="F46397" t="s">
        <v>123</v>
      </c>
      <c r="G46397" t="s">
        <v>4425</v>
      </c>
      <c r="H46397" t="s">
        <v>4426</v>
      </c>
      <c r="I46397" t="s">
        <v>15</v>
      </c>
      <c r="J46397">
        <v>1</v>
      </c>
      <c r="K46397" t="s">
        <v>127</v>
      </c>
      <c r="L46397" t="s">
        <v>1051</v>
      </c>
      <c r="M46397" t="s">
        <v>1051</v>
      </c>
      <c r="N46397">
        <v>11090772</v>
      </c>
    </row>
    <row r="46398" spans="2:14">
      <c r="B46398" s="1">
        <v>202112056269</v>
      </c>
      <c r="C46398" t="s">
        <v>60216</v>
      </c>
      <c r="D46398" t="s">
        <v>150985</v>
      </c>
      <c r="E46398" t="s">
        <v>150986</v>
      </c>
      <c r="F46398" t="s">
        <v>20</v>
      </c>
      <c r="G46398" t="s">
        <v>21</v>
      </c>
      <c r="H46398" t="s">
        <v>5264</v>
      </c>
      <c r="I46398" t="s">
        <v>7320</v>
      </c>
      <c r="J46398">
        <v>1</v>
      </c>
      <c r="K46398" t="s">
        <v>140</v>
      </c>
      <c r="L46398" t="s">
        <v>21</v>
      </c>
      <c r="M46398" t="s">
        <v>29257</v>
      </c>
      <c r="N46398">
        <v>10690549</v>
      </c>
    </row>
    <row r="46399" spans="2:14">
      <c r="B46399" s="1">
        <v>202112056292</v>
      </c>
      <c r="C46399" t="s">
        <v>60217</v>
      </c>
      <c r="D46399" t="s">
        <v>81179</v>
      </c>
      <c r="E46399" t="s">
        <v>12596</v>
      </c>
      <c r="F46399" t="s">
        <v>297</v>
      </c>
      <c r="G46399" t="s">
        <v>645</v>
      </c>
      <c r="H46399" t="s">
        <v>4583</v>
      </c>
      <c r="I46399" t="s">
        <v>1436</v>
      </c>
      <c r="J46399">
        <v>1</v>
      </c>
      <c r="K46399" t="s">
        <v>301</v>
      </c>
      <c r="L46399" t="s">
        <v>552</v>
      </c>
      <c r="M46399" t="s">
        <v>36281</v>
      </c>
      <c r="N46399">
        <v>1002005</v>
      </c>
    </row>
    <row r="46400" spans="2:14">
      <c r="B46400" s="1">
        <v>202112056343</v>
      </c>
      <c r="C46400" t="s">
        <v>60218</v>
      </c>
      <c r="D46400" t="s">
        <v>150987</v>
      </c>
      <c r="E46400" t="s">
        <v>150988</v>
      </c>
      <c r="F46400" t="s">
        <v>12</v>
      </c>
      <c r="G46400" t="s">
        <v>223</v>
      </c>
      <c r="H46400" t="s">
        <v>706</v>
      </c>
      <c r="I46400" t="s">
        <v>15</v>
      </c>
      <c r="J46400">
        <v>1</v>
      </c>
      <c r="K46400" t="s">
        <v>16</v>
      </c>
      <c r="L46400" t="s">
        <v>146</v>
      </c>
      <c r="M46400" t="s">
        <v>53520</v>
      </c>
      <c r="N46400">
        <v>11390711</v>
      </c>
    </row>
    <row r="46401" spans="2:14">
      <c r="B46401" s="1">
        <v>202112056360</v>
      </c>
      <c r="C46401" t="s">
        <v>60219</v>
      </c>
      <c r="D46401" t="s">
        <v>150989</v>
      </c>
      <c r="E46401" t="s">
        <v>150990</v>
      </c>
      <c r="F46401" t="s">
        <v>201</v>
      </c>
      <c r="G46401" t="s">
        <v>1575</v>
      </c>
      <c r="H46401" t="s">
        <v>17081</v>
      </c>
      <c r="I46401" t="s">
        <v>346</v>
      </c>
      <c r="J46401">
        <v>3</v>
      </c>
      <c r="K46401" t="s">
        <v>240</v>
      </c>
      <c r="L46401" t="s">
        <v>1459</v>
      </c>
      <c r="M46401" t="s">
        <v>19226</v>
      </c>
      <c r="N46401">
        <v>10790448</v>
      </c>
    </row>
    <row r="46402" spans="2:14">
      <c r="B46402" s="1">
        <v>202112056478</v>
      </c>
      <c r="C46402" t="s">
        <v>60220</v>
      </c>
      <c r="D46402" t="s">
        <v>71856</v>
      </c>
      <c r="E46402" t="s">
        <v>150991</v>
      </c>
      <c r="F46402" t="s">
        <v>12</v>
      </c>
      <c r="G46402" t="s">
        <v>1432</v>
      </c>
      <c r="H46402" t="s">
        <v>9865</v>
      </c>
      <c r="I46402" t="s">
        <v>225</v>
      </c>
      <c r="J46402">
        <v>3</v>
      </c>
      <c r="K46402" t="s">
        <v>48</v>
      </c>
      <c r="L46402" t="s">
        <v>1432</v>
      </c>
      <c r="M46402" t="s">
        <v>3050</v>
      </c>
      <c r="N46402">
        <v>11390384</v>
      </c>
    </row>
    <row r="46403" spans="2:14">
      <c r="B46403" s="1">
        <v>202112056481</v>
      </c>
      <c r="C46403" t="s">
        <v>60221</v>
      </c>
      <c r="D46403" t="s">
        <v>150992</v>
      </c>
      <c r="E46403" t="s">
        <v>150993</v>
      </c>
      <c r="F46403" t="s">
        <v>60</v>
      </c>
      <c r="G46403" t="s">
        <v>789</v>
      </c>
      <c r="H46403" t="s">
        <v>12144</v>
      </c>
      <c r="I46403" t="s">
        <v>15</v>
      </c>
      <c r="J46403">
        <v>1</v>
      </c>
      <c r="K46403" t="s">
        <v>102</v>
      </c>
      <c r="L46403" t="s">
        <v>789</v>
      </c>
      <c r="M46403" t="s">
        <v>60222</v>
      </c>
      <c r="N46403">
        <v>10491028</v>
      </c>
    </row>
    <row r="46404" spans="2:14">
      <c r="B46404" s="1">
        <v>202112056530</v>
      </c>
      <c r="C46404" t="s">
        <v>60223</v>
      </c>
      <c r="D46404" t="s">
        <v>150994</v>
      </c>
      <c r="E46404" t="s">
        <v>150994</v>
      </c>
      <c r="F46404" t="s">
        <v>201</v>
      </c>
      <c r="G46404" t="s">
        <v>1575</v>
      </c>
      <c r="H46404" t="s">
        <v>17081</v>
      </c>
      <c r="I46404" t="s">
        <v>595</v>
      </c>
      <c r="J46404">
        <v>3</v>
      </c>
      <c r="K46404" t="s">
        <v>260</v>
      </c>
      <c r="L46404" t="s">
        <v>10996</v>
      </c>
      <c r="M46404" t="s">
        <v>60224</v>
      </c>
      <c r="N46404">
        <v>10790440</v>
      </c>
    </row>
    <row r="46405" spans="2:14">
      <c r="B46405" s="1">
        <v>202112056575</v>
      </c>
      <c r="C46405" t="s">
        <v>60225</v>
      </c>
      <c r="D46405" t="s">
        <v>150995</v>
      </c>
      <c r="E46405" t="s">
        <v>150996</v>
      </c>
      <c r="F46405" t="s">
        <v>60</v>
      </c>
      <c r="G46405" t="s">
        <v>2180</v>
      </c>
      <c r="H46405" t="s">
        <v>2181</v>
      </c>
      <c r="I46405" t="s">
        <v>319</v>
      </c>
      <c r="J46405">
        <v>1</v>
      </c>
      <c r="K46405" t="s">
        <v>102</v>
      </c>
      <c r="L46405" t="s">
        <v>8167</v>
      </c>
      <c r="M46405" t="s">
        <v>10736</v>
      </c>
      <c r="N46405">
        <v>10490901</v>
      </c>
    </row>
    <row r="46406" spans="2:14">
      <c r="B46406" s="1">
        <v>202112056632</v>
      </c>
      <c r="C46406" t="s">
        <v>60226</v>
      </c>
      <c r="D46406" t="s">
        <v>150997</v>
      </c>
      <c r="E46406" t="s">
        <v>150998</v>
      </c>
      <c r="F46406" t="s">
        <v>60</v>
      </c>
      <c r="G46406" t="s">
        <v>436</v>
      </c>
      <c r="H46406" t="s">
        <v>3794</v>
      </c>
      <c r="I46406" t="s">
        <v>1696</v>
      </c>
      <c r="J46406">
        <v>1</v>
      </c>
      <c r="K46406" t="s">
        <v>614</v>
      </c>
      <c r="L46406" t="s">
        <v>840</v>
      </c>
      <c r="M46406" t="s">
        <v>11937</v>
      </c>
      <c r="N46406">
        <v>10490306</v>
      </c>
    </row>
    <row r="46407" spans="2:14">
      <c r="B46407" s="1">
        <v>202112056665</v>
      </c>
      <c r="C46407" t="s">
        <v>60227</v>
      </c>
      <c r="D46407" t="s">
        <v>150999</v>
      </c>
      <c r="E46407" t="s">
        <v>82236</v>
      </c>
      <c r="F46407" t="s">
        <v>155</v>
      </c>
      <c r="G46407" t="s">
        <v>159</v>
      </c>
      <c r="H46407" t="s">
        <v>6245</v>
      </c>
      <c r="I46407" t="s">
        <v>31</v>
      </c>
      <c r="J46407">
        <v>1</v>
      </c>
      <c r="K46407" t="s">
        <v>614</v>
      </c>
      <c r="L46407" t="s">
        <v>687</v>
      </c>
      <c r="M46407" t="s">
        <v>5674</v>
      </c>
      <c r="N46407">
        <v>10590055</v>
      </c>
    </row>
    <row r="46408" spans="2:14">
      <c r="B46408" s="1">
        <v>202112056683</v>
      </c>
      <c r="C46408" t="s">
        <v>60228</v>
      </c>
      <c r="D46408" t="s">
        <v>151000</v>
      </c>
      <c r="E46408" t="s">
        <v>151001</v>
      </c>
      <c r="F46408" t="s">
        <v>52</v>
      </c>
      <c r="G46408" t="s">
        <v>287</v>
      </c>
      <c r="H46408" t="s">
        <v>4365</v>
      </c>
      <c r="I46408" t="s">
        <v>7790</v>
      </c>
      <c r="J46408">
        <v>3</v>
      </c>
      <c r="K46408" t="s">
        <v>151</v>
      </c>
      <c r="L46408" t="s">
        <v>2131</v>
      </c>
      <c r="M46408" t="s">
        <v>23289</v>
      </c>
      <c r="N46408">
        <v>10390517</v>
      </c>
    </row>
    <row r="46409" spans="2:14">
      <c r="B46409" s="1">
        <v>202112056749</v>
      </c>
      <c r="C46409" t="s">
        <v>60229</v>
      </c>
      <c r="D46409" t="s">
        <v>151002</v>
      </c>
      <c r="E46409" t="s">
        <v>151003</v>
      </c>
      <c r="F46409" t="s">
        <v>20</v>
      </c>
      <c r="G46409" t="s">
        <v>60230</v>
      </c>
      <c r="H46409" t="s">
        <v>60231</v>
      </c>
      <c r="I46409" t="s">
        <v>4366</v>
      </c>
      <c r="J46409">
        <v>3</v>
      </c>
      <c r="K46409" t="s">
        <v>78</v>
      </c>
      <c r="L46409" t="s">
        <v>79</v>
      </c>
      <c r="M46409" t="s">
        <v>19071</v>
      </c>
      <c r="N46409">
        <v>1086405</v>
      </c>
    </row>
    <row r="46410" spans="2:14">
      <c r="B46410" s="1">
        <v>202112056775</v>
      </c>
      <c r="C46410" t="s">
        <v>60232</v>
      </c>
      <c r="D46410" t="s">
        <v>91816</v>
      </c>
      <c r="E46410" t="s">
        <v>151004</v>
      </c>
      <c r="F46410" t="s">
        <v>40</v>
      </c>
      <c r="G46410" t="s">
        <v>197</v>
      </c>
      <c r="H46410" t="s">
        <v>3784</v>
      </c>
      <c r="I46410" t="s">
        <v>31</v>
      </c>
      <c r="J46410">
        <v>1</v>
      </c>
      <c r="K46410" t="s">
        <v>197</v>
      </c>
      <c r="L46410" t="s">
        <v>197</v>
      </c>
      <c r="M46410" t="s">
        <v>2334</v>
      </c>
      <c r="N46410">
        <v>10190470</v>
      </c>
    </row>
    <row r="46411" spans="2:14">
      <c r="B46411" s="1">
        <v>202112056906</v>
      </c>
      <c r="C46411" t="s">
        <v>60233</v>
      </c>
      <c r="D46411" t="s">
        <v>151005</v>
      </c>
      <c r="E46411" t="s">
        <v>123020</v>
      </c>
      <c r="F46411" t="s">
        <v>201</v>
      </c>
      <c r="G46411" t="s">
        <v>2155</v>
      </c>
      <c r="H46411" t="s">
        <v>4982</v>
      </c>
      <c r="I46411" t="s">
        <v>289</v>
      </c>
      <c r="J46411">
        <v>1</v>
      </c>
      <c r="K46411" t="s">
        <v>522</v>
      </c>
      <c r="L46411" t="s">
        <v>2294</v>
      </c>
      <c r="M46411" t="s">
        <v>14150</v>
      </c>
      <c r="N46411">
        <v>10790302</v>
      </c>
    </row>
    <row r="46412" spans="2:14">
      <c r="B46412" s="1">
        <v>202112056938</v>
      </c>
      <c r="C46412" t="s">
        <v>60234</v>
      </c>
      <c r="D46412" t="s">
        <v>151006</v>
      </c>
      <c r="E46412" t="s">
        <v>151007</v>
      </c>
      <c r="F46412" t="s">
        <v>87</v>
      </c>
      <c r="G46412" t="s">
        <v>13</v>
      </c>
      <c r="H46412" t="s">
        <v>15535</v>
      </c>
      <c r="I46412" t="s">
        <v>340</v>
      </c>
      <c r="J46412">
        <v>1</v>
      </c>
      <c r="K46412" t="s">
        <v>245</v>
      </c>
      <c r="L46412" t="s">
        <v>13</v>
      </c>
      <c r="M46412" t="s">
        <v>13547</v>
      </c>
      <c r="N46412">
        <v>10990197</v>
      </c>
    </row>
    <row r="46413" spans="2:14">
      <c r="B46413" s="1">
        <v>202112056992</v>
      </c>
      <c r="C46413" t="s">
        <v>60235</v>
      </c>
      <c r="D46413" t="s">
        <v>151008</v>
      </c>
      <c r="E46413" t="s">
        <v>151009</v>
      </c>
      <c r="F46413" t="s">
        <v>52</v>
      </c>
      <c r="G46413" t="s">
        <v>287</v>
      </c>
      <c r="H46413" t="s">
        <v>4365</v>
      </c>
      <c r="I46413" t="s">
        <v>7790</v>
      </c>
      <c r="J46413">
        <v>3</v>
      </c>
      <c r="K46413" t="s">
        <v>78</v>
      </c>
      <c r="L46413" t="s">
        <v>79</v>
      </c>
      <c r="M46413" t="s">
        <v>15112</v>
      </c>
      <c r="N46413">
        <v>1086193</v>
      </c>
    </row>
    <row r="46414" spans="2:14">
      <c r="B46414" s="1">
        <v>202112057001</v>
      </c>
      <c r="C46414" t="s">
        <v>60236</v>
      </c>
      <c r="D46414" t="s">
        <v>151010</v>
      </c>
      <c r="E46414" t="s">
        <v>89551</v>
      </c>
      <c r="F46414" t="s">
        <v>40</v>
      </c>
      <c r="G46414" t="s">
        <v>1463</v>
      </c>
      <c r="H46414" t="s">
        <v>3775</v>
      </c>
      <c r="I46414" t="s">
        <v>231</v>
      </c>
      <c r="J46414">
        <v>1</v>
      </c>
      <c r="K46414" t="s">
        <v>197</v>
      </c>
      <c r="L46414" t="s">
        <v>1463</v>
      </c>
      <c r="M46414" t="s">
        <v>60237</v>
      </c>
      <c r="N46414">
        <v>10190431</v>
      </c>
    </row>
    <row r="46415" spans="2:14">
      <c r="B46415" s="1">
        <v>202112057034</v>
      </c>
      <c r="C46415" t="s">
        <v>60238</v>
      </c>
      <c r="D46415" t="s">
        <v>151011</v>
      </c>
      <c r="E46415" t="s">
        <v>151012</v>
      </c>
      <c r="F46415" t="s">
        <v>20</v>
      </c>
      <c r="G46415" t="s">
        <v>21</v>
      </c>
      <c r="H46415" t="s">
        <v>7476</v>
      </c>
      <c r="I46415" t="s">
        <v>387</v>
      </c>
      <c r="J46415">
        <v>4</v>
      </c>
      <c r="K46415" t="s">
        <v>140</v>
      </c>
      <c r="L46415" t="s">
        <v>1827</v>
      </c>
      <c r="M46415" t="s">
        <v>18066</v>
      </c>
      <c r="N46415">
        <v>10690142</v>
      </c>
    </row>
    <row r="46416" spans="2:14">
      <c r="B46416" s="1">
        <v>202112057082</v>
      </c>
      <c r="C46416" t="s">
        <v>60239</v>
      </c>
      <c r="D46416" t="s">
        <v>151013</v>
      </c>
      <c r="E46416" t="s">
        <v>151014</v>
      </c>
      <c r="F46416" t="s">
        <v>201</v>
      </c>
      <c r="G46416" t="s">
        <v>2155</v>
      </c>
      <c r="H46416" t="s">
        <v>13746</v>
      </c>
      <c r="I46416" t="s">
        <v>2789</v>
      </c>
      <c r="J46416">
        <v>1</v>
      </c>
      <c r="K46416" t="s">
        <v>522</v>
      </c>
      <c r="L46416" t="s">
        <v>4505</v>
      </c>
      <c r="M46416" t="s">
        <v>47818</v>
      </c>
      <c r="N46416">
        <v>10790554</v>
      </c>
    </row>
    <row r="46417" spans="2:14">
      <c r="B46417" s="1">
        <v>202112057121</v>
      </c>
      <c r="C46417" t="s">
        <v>60240</v>
      </c>
      <c r="D46417" t="s">
        <v>151015</v>
      </c>
      <c r="E46417" t="s">
        <v>151016</v>
      </c>
      <c r="F46417" t="s">
        <v>40</v>
      </c>
      <c r="G46417" t="s">
        <v>2361</v>
      </c>
      <c r="H46417" t="s">
        <v>59934</v>
      </c>
      <c r="I46417" t="s">
        <v>7790</v>
      </c>
      <c r="J46417">
        <v>3</v>
      </c>
      <c r="K46417" t="s">
        <v>197</v>
      </c>
      <c r="L46417" t="s">
        <v>757</v>
      </c>
      <c r="M46417" t="s">
        <v>10197</v>
      </c>
      <c r="N46417">
        <v>1085018</v>
      </c>
    </row>
    <row r="46418" spans="2:14">
      <c r="B46418" s="1">
        <v>202112057130</v>
      </c>
      <c r="C46418" t="s">
        <v>60241</v>
      </c>
      <c r="D46418" t="s">
        <v>151017</v>
      </c>
      <c r="E46418" t="s">
        <v>151018</v>
      </c>
      <c r="F46418" t="s">
        <v>155</v>
      </c>
      <c r="G46418" t="s">
        <v>10167</v>
      </c>
      <c r="H46418" t="s">
        <v>30058</v>
      </c>
      <c r="I46418" t="s">
        <v>325</v>
      </c>
      <c r="J46418">
        <v>1</v>
      </c>
      <c r="K46418" t="s">
        <v>64</v>
      </c>
      <c r="L46418" t="s">
        <v>10167</v>
      </c>
      <c r="M46418" t="s">
        <v>17687</v>
      </c>
      <c r="N46418">
        <v>10590826</v>
      </c>
    </row>
    <row r="46419" spans="2:14">
      <c r="B46419" s="1">
        <v>202112057143</v>
      </c>
      <c r="C46419" t="s">
        <v>60242</v>
      </c>
      <c r="D46419" t="s">
        <v>151019</v>
      </c>
      <c r="E46419" t="s">
        <v>151020</v>
      </c>
      <c r="F46419" t="s">
        <v>87</v>
      </c>
      <c r="G46419" t="s">
        <v>317</v>
      </c>
      <c r="H46419" t="s">
        <v>318</v>
      </c>
      <c r="I46419" t="s">
        <v>15</v>
      </c>
      <c r="J46419">
        <v>1</v>
      </c>
      <c r="K46419" t="s">
        <v>91</v>
      </c>
      <c r="L46419" t="s">
        <v>320</v>
      </c>
      <c r="M46419" t="s">
        <v>13462</v>
      </c>
      <c r="N46419">
        <v>10990448</v>
      </c>
    </row>
    <row r="46420" spans="2:14">
      <c r="B46420" s="1">
        <v>202112057204</v>
      </c>
      <c r="C46420" t="s">
        <v>60243</v>
      </c>
      <c r="D46420" t="s">
        <v>151021</v>
      </c>
      <c r="E46420" t="s">
        <v>151022</v>
      </c>
      <c r="F46420" t="s">
        <v>20</v>
      </c>
      <c r="G46420" t="s">
        <v>1827</v>
      </c>
      <c r="H46420" t="s">
        <v>37446</v>
      </c>
      <c r="I46420" t="s">
        <v>6388</v>
      </c>
      <c r="J46420">
        <v>3</v>
      </c>
      <c r="K46420" t="s">
        <v>140</v>
      </c>
      <c r="L46420" t="s">
        <v>1827</v>
      </c>
      <c r="M46420" t="s">
        <v>1828</v>
      </c>
      <c r="N46420">
        <v>10690130</v>
      </c>
    </row>
    <row r="46421" spans="2:14">
      <c r="B46421" s="1">
        <v>202112057205</v>
      </c>
      <c r="C46421" t="s">
        <v>60244</v>
      </c>
      <c r="D46421" t="s">
        <v>151023</v>
      </c>
      <c r="E46421" t="s">
        <v>151024</v>
      </c>
      <c r="F46421" t="s">
        <v>68</v>
      </c>
      <c r="G46421" t="s">
        <v>2390</v>
      </c>
      <c r="H46421" t="s">
        <v>2391</v>
      </c>
      <c r="I46421" t="s">
        <v>101</v>
      </c>
      <c r="J46421">
        <v>3</v>
      </c>
      <c r="K46421" t="s">
        <v>72</v>
      </c>
      <c r="L46421" t="s">
        <v>73</v>
      </c>
      <c r="M46421" t="s">
        <v>5992</v>
      </c>
      <c r="N46421">
        <v>1013027</v>
      </c>
    </row>
    <row r="46422" spans="2:14">
      <c r="B46422" s="1">
        <v>202112057211</v>
      </c>
      <c r="C46422" t="s">
        <v>60245</v>
      </c>
      <c r="D46422" t="s">
        <v>151025</v>
      </c>
      <c r="E46422" t="s">
        <v>151026</v>
      </c>
      <c r="F46422" t="s">
        <v>155</v>
      </c>
      <c r="G46422" t="s">
        <v>2010</v>
      </c>
      <c r="H46422" t="s">
        <v>60246</v>
      </c>
      <c r="I46422" t="s">
        <v>60247</v>
      </c>
      <c r="J46422">
        <v>3</v>
      </c>
      <c r="K46422" t="s">
        <v>179</v>
      </c>
      <c r="L46422" t="s">
        <v>2010</v>
      </c>
      <c r="M46422" t="s">
        <v>7434</v>
      </c>
      <c r="N46422">
        <v>10590492</v>
      </c>
    </row>
    <row r="46423" spans="2:14">
      <c r="B46423" s="1">
        <v>202112057218</v>
      </c>
      <c r="C46423" t="s">
        <v>60248</v>
      </c>
      <c r="D46423" t="s">
        <v>151027</v>
      </c>
      <c r="E46423" t="s">
        <v>151028</v>
      </c>
      <c r="F46423" t="s">
        <v>52</v>
      </c>
      <c r="G46423" t="s">
        <v>287</v>
      </c>
      <c r="H46423" t="s">
        <v>288</v>
      </c>
      <c r="I46423" t="s">
        <v>2789</v>
      </c>
      <c r="J46423">
        <v>1</v>
      </c>
      <c r="K46423" t="s">
        <v>78</v>
      </c>
      <c r="L46423" t="s">
        <v>79</v>
      </c>
      <c r="M46423" t="s">
        <v>4566</v>
      </c>
      <c r="N46423">
        <v>1086524</v>
      </c>
    </row>
    <row r="46424" spans="2:14">
      <c r="B46424" s="1">
        <v>202112057228</v>
      </c>
      <c r="C46424" t="s">
        <v>60249</v>
      </c>
      <c r="D46424" t="s">
        <v>151029</v>
      </c>
      <c r="E46424" t="s">
        <v>151030</v>
      </c>
      <c r="F46424" t="s">
        <v>52</v>
      </c>
      <c r="G46424" t="s">
        <v>287</v>
      </c>
      <c r="H46424" t="s">
        <v>4365</v>
      </c>
      <c r="I46424" t="s">
        <v>12691</v>
      </c>
      <c r="J46424">
        <v>3</v>
      </c>
      <c r="K46424" t="s">
        <v>151</v>
      </c>
      <c r="L46424" t="s">
        <v>152</v>
      </c>
      <c r="M46424" t="s">
        <v>8466</v>
      </c>
      <c r="N46424">
        <v>10390565</v>
      </c>
    </row>
    <row r="46425" spans="2:14">
      <c r="B46425" s="1">
        <v>202112057283</v>
      </c>
      <c r="C46425" t="s">
        <v>60250</v>
      </c>
      <c r="D46425" t="s">
        <v>151031</v>
      </c>
      <c r="E46425" t="s">
        <v>151032</v>
      </c>
      <c r="F46425" t="s">
        <v>87</v>
      </c>
      <c r="G46425" t="s">
        <v>317</v>
      </c>
      <c r="H46425" t="s">
        <v>318</v>
      </c>
      <c r="I46425" t="s">
        <v>15</v>
      </c>
      <c r="J46425">
        <v>1</v>
      </c>
      <c r="K46425" t="s">
        <v>91</v>
      </c>
      <c r="L46425" t="s">
        <v>1256</v>
      </c>
      <c r="M46425" t="s">
        <v>6964</v>
      </c>
      <c r="N46425">
        <v>10990434</v>
      </c>
    </row>
    <row r="46426" spans="2:14">
      <c r="B46426" s="1">
        <v>202112057293</v>
      </c>
      <c r="C46426" t="s">
        <v>60251</v>
      </c>
      <c r="D46426" t="s">
        <v>151033</v>
      </c>
      <c r="E46426" t="s">
        <v>151034</v>
      </c>
      <c r="F46426" t="s">
        <v>297</v>
      </c>
      <c r="G46426" t="s">
        <v>480</v>
      </c>
      <c r="H46426" t="s">
        <v>9449</v>
      </c>
      <c r="I46426" t="s">
        <v>71</v>
      </c>
      <c r="J46426">
        <v>1</v>
      </c>
      <c r="K46426" t="s">
        <v>326</v>
      </c>
      <c r="L46426" t="s">
        <v>4705</v>
      </c>
      <c r="M46426" t="s">
        <v>23083</v>
      </c>
      <c r="N46426">
        <v>11290565</v>
      </c>
    </row>
    <row r="46427" spans="2:14">
      <c r="B46427" s="1">
        <v>202112057302</v>
      </c>
      <c r="C46427" t="s">
        <v>60252</v>
      </c>
      <c r="D46427" t="s">
        <v>151035</v>
      </c>
      <c r="E46427" t="s">
        <v>151036</v>
      </c>
      <c r="F46427" t="s">
        <v>52</v>
      </c>
      <c r="G46427" t="s">
        <v>427</v>
      </c>
      <c r="H46427" t="s">
        <v>59744</v>
      </c>
      <c r="I46427" t="s">
        <v>7790</v>
      </c>
      <c r="J46427">
        <v>3</v>
      </c>
      <c r="K46427" t="s">
        <v>215</v>
      </c>
      <c r="L46427" t="s">
        <v>2468</v>
      </c>
      <c r="M46427" t="s">
        <v>60253</v>
      </c>
      <c r="N46427">
        <v>10390170</v>
      </c>
    </row>
    <row r="46428" spans="2:14">
      <c r="B46428" s="1">
        <v>202112057333</v>
      </c>
      <c r="C46428" t="s">
        <v>60254</v>
      </c>
      <c r="D46428" t="s">
        <v>151037</v>
      </c>
      <c r="E46428" t="s">
        <v>151038</v>
      </c>
      <c r="F46428" t="s">
        <v>20</v>
      </c>
      <c r="G46428" t="s">
        <v>702</v>
      </c>
      <c r="H46428" t="s">
        <v>59312</v>
      </c>
      <c r="I46428" t="s">
        <v>4366</v>
      </c>
      <c r="J46428">
        <v>3</v>
      </c>
      <c r="K46428" t="s">
        <v>205</v>
      </c>
      <c r="L46428" t="s">
        <v>206</v>
      </c>
      <c r="M46428" t="s">
        <v>26262</v>
      </c>
      <c r="N46428">
        <v>1073072</v>
      </c>
    </row>
    <row r="46429" spans="2:14">
      <c r="B46429" s="1">
        <v>202112057419</v>
      </c>
      <c r="C46429" t="s">
        <v>60255</v>
      </c>
      <c r="D46429" t="s">
        <v>151039</v>
      </c>
      <c r="E46429" t="s">
        <v>151040</v>
      </c>
      <c r="F46429" t="s">
        <v>123</v>
      </c>
      <c r="G46429" t="s">
        <v>1337</v>
      </c>
      <c r="H46429" t="s">
        <v>7023</v>
      </c>
      <c r="I46429" t="s">
        <v>15</v>
      </c>
      <c r="J46429">
        <v>1</v>
      </c>
      <c r="K46429" t="s">
        <v>353</v>
      </c>
      <c r="L46429" t="s">
        <v>6639</v>
      </c>
      <c r="M46429" t="s">
        <v>17514</v>
      </c>
      <c r="N46429">
        <v>11091018</v>
      </c>
    </row>
    <row r="46430" spans="2:14">
      <c r="B46430" s="1">
        <v>202112057420</v>
      </c>
      <c r="C46430" t="s">
        <v>60256</v>
      </c>
      <c r="D46430" t="s">
        <v>151041</v>
      </c>
      <c r="E46430" t="s">
        <v>151042</v>
      </c>
      <c r="F46430" t="s">
        <v>60</v>
      </c>
      <c r="G46430" t="s">
        <v>149</v>
      </c>
      <c r="H46430" t="s">
        <v>2744</v>
      </c>
      <c r="I46430" t="s">
        <v>9247</v>
      </c>
      <c r="J46430">
        <v>1</v>
      </c>
      <c r="K46430" t="s">
        <v>614</v>
      </c>
      <c r="L46430" t="s">
        <v>9594</v>
      </c>
      <c r="M46430" t="s">
        <v>11106</v>
      </c>
      <c r="N46430">
        <v>1076006</v>
      </c>
    </row>
    <row r="46431" spans="2:14">
      <c r="B46431" s="1">
        <v>202112057433</v>
      </c>
      <c r="C46431" t="s">
        <v>60257</v>
      </c>
      <c r="D46431" t="s">
        <v>151043</v>
      </c>
      <c r="E46431" t="s">
        <v>90812</v>
      </c>
      <c r="F46431" t="s">
        <v>60</v>
      </c>
      <c r="G46431" t="s">
        <v>229</v>
      </c>
      <c r="H46431" t="s">
        <v>4510</v>
      </c>
      <c r="I46431" t="s">
        <v>31</v>
      </c>
      <c r="J46431">
        <v>1</v>
      </c>
      <c r="K46431" t="s">
        <v>151</v>
      </c>
      <c r="L46431" t="s">
        <v>229</v>
      </c>
      <c r="M46431" t="s">
        <v>9849</v>
      </c>
      <c r="N46431">
        <v>10490681</v>
      </c>
    </row>
    <row r="46432" spans="2:14">
      <c r="B46432" s="1">
        <v>202112057511</v>
      </c>
      <c r="C46432" t="s">
        <v>60258</v>
      </c>
      <c r="D46432" t="s">
        <v>151044</v>
      </c>
      <c r="E46432" t="s">
        <v>151044</v>
      </c>
      <c r="F46432" t="s">
        <v>155</v>
      </c>
      <c r="G46432" t="s">
        <v>4007</v>
      </c>
      <c r="H46432" t="s">
        <v>7462</v>
      </c>
      <c r="I46432" t="s">
        <v>3085</v>
      </c>
      <c r="J46432">
        <v>1</v>
      </c>
      <c r="K46432" t="s">
        <v>64</v>
      </c>
      <c r="L46432" t="s">
        <v>4007</v>
      </c>
      <c r="M46432" t="s">
        <v>7469</v>
      </c>
      <c r="N46432">
        <v>10590616</v>
      </c>
    </row>
    <row r="46433" spans="2:14">
      <c r="B46433" s="1">
        <v>202112057577</v>
      </c>
      <c r="C46433" t="s">
        <v>33380</v>
      </c>
      <c r="D46433" t="s">
        <v>7066</v>
      </c>
      <c r="E46433" t="s">
        <v>30445</v>
      </c>
      <c r="F46433" t="s">
        <v>20</v>
      </c>
      <c r="G46433" t="s">
        <v>702</v>
      </c>
      <c r="H46433" t="s">
        <v>59312</v>
      </c>
      <c r="I46433" t="s">
        <v>4366</v>
      </c>
      <c r="J46433">
        <v>3</v>
      </c>
      <c r="K46433" t="s">
        <v>260</v>
      </c>
      <c r="L46433" t="s">
        <v>1697</v>
      </c>
      <c r="M46433" t="s">
        <v>28214</v>
      </c>
      <c r="N46433">
        <v>10790082</v>
      </c>
    </row>
    <row r="46434" spans="2:14">
      <c r="B46434" s="1">
        <v>202112057660</v>
      </c>
      <c r="C46434" t="s">
        <v>60259</v>
      </c>
      <c r="D46434" t="s">
        <v>151045</v>
      </c>
      <c r="E46434" t="s">
        <v>11671</v>
      </c>
      <c r="F46434" t="s">
        <v>123</v>
      </c>
      <c r="G46434" t="s">
        <v>1838</v>
      </c>
      <c r="H46434" t="s">
        <v>2308</v>
      </c>
      <c r="I46434" t="s">
        <v>1150</v>
      </c>
      <c r="J46434">
        <v>1</v>
      </c>
      <c r="K46434" t="s">
        <v>245</v>
      </c>
      <c r="L46434" t="s">
        <v>336</v>
      </c>
      <c r="M46434" t="s">
        <v>60260</v>
      </c>
      <c r="N46434">
        <v>11090215</v>
      </c>
    </row>
    <row r="46435" spans="2:14">
      <c r="B46435" s="1">
        <v>202112057667</v>
      </c>
      <c r="C46435" t="s">
        <v>45954</v>
      </c>
      <c r="D46435" t="s">
        <v>151046</v>
      </c>
      <c r="E46435" t="s">
        <v>151047</v>
      </c>
      <c r="F46435" t="s">
        <v>20</v>
      </c>
      <c r="G46435" t="s">
        <v>702</v>
      </c>
      <c r="H46435" t="s">
        <v>59312</v>
      </c>
      <c r="I46435" t="s">
        <v>4366</v>
      </c>
      <c r="J46435">
        <v>3</v>
      </c>
      <c r="K46435" t="s">
        <v>140</v>
      </c>
      <c r="L46435" t="s">
        <v>1193</v>
      </c>
      <c r="M46435" t="s">
        <v>2890</v>
      </c>
      <c r="N46435">
        <v>10690246</v>
      </c>
    </row>
    <row r="46436" spans="2:14">
      <c r="B46436" s="1">
        <v>202112057765</v>
      </c>
      <c r="C46436" t="s">
        <v>60261</v>
      </c>
      <c r="D46436" t="s">
        <v>151048</v>
      </c>
      <c r="E46436" t="s">
        <v>151049</v>
      </c>
      <c r="F46436" t="s">
        <v>87</v>
      </c>
      <c r="G46436" t="s">
        <v>5601</v>
      </c>
      <c r="H46436" t="s">
        <v>12023</v>
      </c>
      <c r="I46436" t="s">
        <v>2789</v>
      </c>
      <c r="J46436">
        <v>1</v>
      </c>
      <c r="K46436" t="s">
        <v>91</v>
      </c>
      <c r="L46436" t="s">
        <v>1521</v>
      </c>
      <c r="M46436" t="s">
        <v>4411</v>
      </c>
      <c r="N46436">
        <v>10990566</v>
      </c>
    </row>
    <row r="46437" spans="2:14">
      <c r="B46437" s="1">
        <v>202112057849</v>
      </c>
      <c r="C46437" t="s">
        <v>60262</v>
      </c>
      <c r="D46437" t="s">
        <v>151050</v>
      </c>
      <c r="E46437" t="s">
        <v>151051</v>
      </c>
      <c r="F46437" t="s">
        <v>60</v>
      </c>
      <c r="G46437" t="s">
        <v>789</v>
      </c>
      <c r="H46437" t="s">
        <v>12144</v>
      </c>
      <c r="I46437" t="s">
        <v>300</v>
      </c>
      <c r="J46437">
        <v>3</v>
      </c>
      <c r="K46437" t="s">
        <v>102</v>
      </c>
      <c r="L46437" t="s">
        <v>1983</v>
      </c>
      <c r="M46437" t="s">
        <v>16002</v>
      </c>
      <c r="N46437">
        <v>10491164</v>
      </c>
    </row>
    <row r="46438" spans="2:14">
      <c r="B46438" s="1">
        <v>202112057877</v>
      </c>
      <c r="C46438" t="s">
        <v>60263</v>
      </c>
      <c r="D46438" t="s">
        <v>151052</v>
      </c>
      <c r="E46438" t="s">
        <v>151053</v>
      </c>
      <c r="F46438" t="s">
        <v>297</v>
      </c>
      <c r="G46438" t="s">
        <v>50810</v>
      </c>
      <c r="H46438" t="s">
        <v>50811</v>
      </c>
      <c r="I46438" t="s">
        <v>12691</v>
      </c>
      <c r="J46438">
        <v>3</v>
      </c>
      <c r="K46438" t="s">
        <v>301</v>
      </c>
      <c r="L46438" t="s">
        <v>869</v>
      </c>
      <c r="M46438" t="s">
        <v>2345</v>
      </c>
      <c r="N46438">
        <v>11290823</v>
      </c>
    </row>
    <row r="46439" spans="2:14">
      <c r="B46439" s="1">
        <v>202112058029</v>
      </c>
      <c r="C46439" t="s">
        <v>60264</v>
      </c>
      <c r="D46439" t="s">
        <v>151054</v>
      </c>
      <c r="E46439" t="s">
        <v>151055</v>
      </c>
      <c r="F46439" t="s">
        <v>123</v>
      </c>
      <c r="G46439" t="s">
        <v>447</v>
      </c>
      <c r="H46439" t="s">
        <v>9338</v>
      </c>
      <c r="I46439" t="s">
        <v>1150</v>
      </c>
      <c r="J46439">
        <v>1</v>
      </c>
      <c r="K46439" t="s">
        <v>245</v>
      </c>
      <c r="L46439" t="s">
        <v>336</v>
      </c>
      <c r="M46439" t="s">
        <v>31493</v>
      </c>
      <c r="N46439">
        <v>11090208</v>
      </c>
    </row>
    <row r="46440" spans="2:14">
      <c r="B46440" s="1">
        <v>202112058065</v>
      </c>
      <c r="C46440" t="s">
        <v>60265</v>
      </c>
      <c r="D46440" t="s">
        <v>151056</v>
      </c>
      <c r="E46440" t="s">
        <v>151057</v>
      </c>
      <c r="F46440" t="s">
        <v>201</v>
      </c>
      <c r="G46440" t="s">
        <v>2723</v>
      </c>
      <c r="H46440" t="s">
        <v>2724</v>
      </c>
      <c r="I46440" t="s">
        <v>18773</v>
      </c>
      <c r="J46440">
        <v>1</v>
      </c>
      <c r="K46440" t="s">
        <v>433</v>
      </c>
      <c r="L46440" t="s">
        <v>4130</v>
      </c>
      <c r="M46440" t="s">
        <v>30189</v>
      </c>
      <c r="N46440">
        <v>10890225</v>
      </c>
    </row>
    <row r="46441" spans="2:14">
      <c r="B46441" s="1">
        <v>202112058077</v>
      </c>
      <c r="C46441" t="s">
        <v>60266</v>
      </c>
      <c r="D46441" t="s">
        <v>151058</v>
      </c>
      <c r="E46441" t="s">
        <v>151059</v>
      </c>
      <c r="F46441" t="s">
        <v>297</v>
      </c>
      <c r="G46441" t="s">
        <v>480</v>
      </c>
      <c r="H46441" t="s">
        <v>3045</v>
      </c>
      <c r="I46441" t="s">
        <v>15</v>
      </c>
      <c r="J46441">
        <v>1</v>
      </c>
      <c r="K46441" t="s">
        <v>326</v>
      </c>
      <c r="L46441" t="s">
        <v>1942</v>
      </c>
      <c r="M46441" t="s">
        <v>10464</v>
      </c>
      <c r="N46441">
        <v>11290084</v>
      </c>
    </row>
    <row r="46442" spans="2:14">
      <c r="B46442" s="1">
        <v>202112058218</v>
      </c>
      <c r="C46442" t="s">
        <v>60267</v>
      </c>
      <c r="D46442" t="s">
        <v>151060</v>
      </c>
      <c r="E46442" t="s">
        <v>151061</v>
      </c>
      <c r="F46442" t="s">
        <v>155</v>
      </c>
      <c r="G46442" t="s">
        <v>1857</v>
      </c>
      <c r="H46442" t="s">
        <v>13819</v>
      </c>
      <c r="I46442" t="s">
        <v>265</v>
      </c>
      <c r="J46442">
        <v>4</v>
      </c>
      <c r="K46442" t="s">
        <v>179</v>
      </c>
      <c r="L46442" t="s">
        <v>8568</v>
      </c>
      <c r="M46442" t="s">
        <v>60268</v>
      </c>
      <c r="N46442">
        <v>1077003</v>
      </c>
    </row>
    <row r="46443" spans="2:14">
      <c r="B46443" s="1">
        <v>202112058278</v>
      </c>
      <c r="C46443" t="s">
        <v>60269</v>
      </c>
      <c r="D46443" t="s">
        <v>151062</v>
      </c>
      <c r="E46443" t="s">
        <v>151063</v>
      </c>
      <c r="F46443" t="s">
        <v>201</v>
      </c>
      <c r="G46443" t="s">
        <v>240</v>
      </c>
      <c r="H46443" t="s">
        <v>11984</v>
      </c>
      <c r="I46443" t="s">
        <v>595</v>
      </c>
      <c r="J46443">
        <v>3</v>
      </c>
      <c r="K46443" t="s">
        <v>433</v>
      </c>
      <c r="L46443" t="s">
        <v>1484</v>
      </c>
      <c r="M46443" t="s">
        <v>14091</v>
      </c>
      <c r="N46443">
        <v>10890912</v>
      </c>
    </row>
    <row r="46444" spans="2:14">
      <c r="B46444" s="1">
        <v>202112058376</v>
      </c>
      <c r="C46444" t="s">
        <v>60270</v>
      </c>
      <c r="D46444" t="s">
        <v>151064</v>
      </c>
      <c r="E46444" t="s">
        <v>151065</v>
      </c>
      <c r="F46444" t="s">
        <v>20</v>
      </c>
      <c r="G46444" t="s">
        <v>2091</v>
      </c>
      <c r="H46444" t="s">
        <v>15222</v>
      </c>
      <c r="I46444" t="s">
        <v>340</v>
      </c>
      <c r="J46444">
        <v>1</v>
      </c>
      <c r="K46444" t="s">
        <v>205</v>
      </c>
      <c r="L46444" t="s">
        <v>206</v>
      </c>
      <c r="M46444" t="s">
        <v>60271</v>
      </c>
      <c r="N46444">
        <v>1073229</v>
      </c>
    </row>
    <row r="46445" spans="2:14">
      <c r="B46445" s="1">
        <v>202112058425</v>
      </c>
      <c r="C46445" t="s">
        <v>60272</v>
      </c>
      <c r="D46445" t="s">
        <v>151066</v>
      </c>
      <c r="E46445" t="s">
        <v>151067</v>
      </c>
      <c r="F46445" t="s">
        <v>201</v>
      </c>
      <c r="G46445" t="s">
        <v>240</v>
      </c>
      <c r="H46445" t="s">
        <v>11984</v>
      </c>
      <c r="I46445" t="s">
        <v>595</v>
      </c>
      <c r="J46445">
        <v>3</v>
      </c>
      <c r="K46445" t="s">
        <v>522</v>
      </c>
      <c r="L46445" t="s">
        <v>2417</v>
      </c>
      <c r="M46445" t="s">
        <v>8100</v>
      </c>
      <c r="N46445">
        <v>10790650</v>
      </c>
    </row>
    <row r="46446" spans="2:14">
      <c r="B46446" s="1">
        <v>202112058433</v>
      </c>
      <c r="C46446" t="s">
        <v>60273</v>
      </c>
      <c r="D46446" t="s">
        <v>151068</v>
      </c>
      <c r="E46446" t="s">
        <v>151069</v>
      </c>
      <c r="F46446" t="s">
        <v>20</v>
      </c>
      <c r="G46446" t="s">
        <v>1827</v>
      </c>
      <c r="H46446" t="s">
        <v>37446</v>
      </c>
      <c r="I46446" t="s">
        <v>4366</v>
      </c>
      <c r="J46446">
        <v>3</v>
      </c>
      <c r="K46446" t="s">
        <v>205</v>
      </c>
      <c r="L46446" t="s">
        <v>536</v>
      </c>
      <c r="M46446" t="s">
        <v>13372</v>
      </c>
      <c r="N46446">
        <v>1146009</v>
      </c>
    </row>
    <row r="46447" spans="2:14">
      <c r="B46447" s="1">
        <v>202112058512</v>
      </c>
      <c r="C46447" t="s">
        <v>60274</v>
      </c>
      <c r="D46447" t="s">
        <v>151070</v>
      </c>
      <c r="E46447" t="s">
        <v>151071</v>
      </c>
      <c r="F46447" t="s">
        <v>20</v>
      </c>
      <c r="G46447" t="s">
        <v>1827</v>
      </c>
      <c r="H46447" t="s">
        <v>37446</v>
      </c>
      <c r="I46447" t="s">
        <v>11789</v>
      </c>
      <c r="J46447">
        <v>3</v>
      </c>
      <c r="K46447" t="s">
        <v>64</v>
      </c>
      <c r="L46447" t="s">
        <v>8364</v>
      </c>
      <c r="M46447" t="s">
        <v>32626</v>
      </c>
      <c r="N46447">
        <v>10690068</v>
      </c>
    </row>
    <row r="46448" spans="2:14">
      <c r="B46448" s="1">
        <v>202112058518</v>
      </c>
      <c r="C46448" t="s">
        <v>60275</v>
      </c>
      <c r="D46448" t="s">
        <v>151072</v>
      </c>
      <c r="E46448" t="s">
        <v>151073</v>
      </c>
      <c r="F46448" t="s">
        <v>201</v>
      </c>
      <c r="G46448" t="s">
        <v>4800</v>
      </c>
      <c r="H46448" t="s">
        <v>4801</v>
      </c>
      <c r="I46448" t="s">
        <v>14337</v>
      </c>
      <c r="J46448">
        <v>1</v>
      </c>
      <c r="K46448" t="s">
        <v>240</v>
      </c>
      <c r="L46448" t="s">
        <v>674</v>
      </c>
      <c r="M46448" t="s">
        <v>28396</v>
      </c>
      <c r="N46448">
        <v>1021184</v>
      </c>
    </row>
    <row r="46449" spans="2:14">
      <c r="B46449" s="1">
        <v>202112058570</v>
      </c>
      <c r="C46449" t="s">
        <v>22296</v>
      </c>
      <c r="D46449" t="s">
        <v>26032</v>
      </c>
      <c r="E46449" t="s">
        <v>78870</v>
      </c>
      <c r="F46449" t="s">
        <v>87</v>
      </c>
      <c r="G46449" t="s">
        <v>243</v>
      </c>
      <c r="H46449" t="s">
        <v>544</v>
      </c>
      <c r="I46449" t="s">
        <v>1436</v>
      </c>
      <c r="J46449">
        <v>1</v>
      </c>
      <c r="K46449" t="s">
        <v>91</v>
      </c>
      <c r="L46449" t="s">
        <v>358</v>
      </c>
      <c r="M46449" t="s">
        <v>1879</v>
      </c>
      <c r="N46449">
        <v>1031113</v>
      </c>
    </row>
    <row r="46450" spans="2:14">
      <c r="B46450" s="1">
        <v>202112058629</v>
      </c>
      <c r="C46450" t="s">
        <v>60276</v>
      </c>
      <c r="D46450" t="s">
        <v>151074</v>
      </c>
      <c r="E46450" t="s">
        <v>119705</v>
      </c>
      <c r="F46450" t="s">
        <v>155</v>
      </c>
      <c r="G46450" t="s">
        <v>2139</v>
      </c>
      <c r="H46450" t="s">
        <v>2140</v>
      </c>
      <c r="I46450" t="s">
        <v>145</v>
      </c>
      <c r="J46450">
        <v>1</v>
      </c>
      <c r="K46450" t="s">
        <v>179</v>
      </c>
      <c r="L46450" t="s">
        <v>3747</v>
      </c>
      <c r="M46450" t="s">
        <v>18128</v>
      </c>
      <c r="N46450">
        <v>10590296</v>
      </c>
    </row>
    <row r="46451" spans="2:14">
      <c r="B46451" s="1">
        <v>202112058641</v>
      </c>
      <c r="C46451" t="s">
        <v>60277</v>
      </c>
      <c r="D46451" t="s">
        <v>151075</v>
      </c>
      <c r="E46451" t="s">
        <v>151076</v>
      </c>
      <c r="F46451" t="s">
        <v>20</v>
      </c>
      <c r="G46451" t="s">
        <v>1827</v>
      </c>
      <c r="H46451" t="s">
        <v>37446</v>
      </c>
      <c r="I46451" t="s">
        <v>4366</v>
      </c>
      <c r="J46451">
        <v>3</v>
      </c>
      <c r="K46451" t="s">
        <v>140</v>
      </c>
      <c r="L46451" t="s">
        <v>21</v>
      </c>
      <c r="M46451" t="s">
        <v>2199</v>
      </c>
      <c r="N46451">
        <v>10690545</v>
      </c>
    </row>
    <row r="46452" spans="2:14">
      <c r="B46452" s="1">
        <v>202112058789</v>
      </c>
      <c r="C46452" t="s">
        <v>60278</v>
      </c>
      <c r="D46452" t="s">
        <v>151077</v>
      </c>
      <c r="E46452" t="s">
        <v>151078</v>
      </c>
      <c r="F46452" t="s">
        <v>20</v>
      </c>
      <c r="G46452" t="s">
        <v>1827</v>
      </c>
      <c r="H46452" t="s">
        <v>37446</v>
      </c>
      <c r="I46452" t="s">
        <v>4366</v>
      </c>
      <c r="J46452">
        <v>3</v>
      </c>
      <c r="K46452" t="s">
        <v>140</v>
      </c>
      <c r="L46452" t="s">
        <v>1921</v>
      </c>
      <c r="M46452" t="s">
        <v>4947</v>
      </c>
      <c r="N46452">
        <v>1068029</v>
      </c>
    </row>
    <row r="46453" spans="2:14">
      <c r="B46453" s="1">
        <v>202112058867</v>
      </c>
      <c r="C46453" t="s">
        <v>60279</v>
      </c>
      <c r="D46453" t="s">
        <v>151079</v>
      </c>
      <c r="E46453" t="s">
        <v>151080</v>
      </c>
      <c r="F46453" t="s">
        <v>60</v>
      </c>
      <c r="G46453" t="s">
        <v>3130</v>
      </c>
      <c r="H46453" t="s">
        <v>9883</v>
      </c>
      <c r="I46453" t="s">
        <v>145</v>
      </c>
      <c r="J46453">
        <v>1</v>
      </c>
      <c r="K46453" t="s">
        <v>179</v>
      </c>
      <c r="L46453" t="s">
        <v>2012</v>
      </c>
      <c r="M46453" t="s">
        <v>6393</v>
      </c>
      <c r="N46453">
        <v>10590182</v>
      </c>
    </row>
    <row r="46454" spans="2:14">
      <c r="B46454" s="1">
        <v>202112058904</v>
      </c>
      <c r="C46454" t="s">
        <v>60280</v>
      </c>
      <c r="D46454" t="s">
        <v>151081</v>
      </c>
      <c r="E46454" t="s">
        <v>151082</v>
      </c>
      <c r="F46454" t="s">
        <v>155</v>
      </c>
      <c r="G46454" t="s">
        <v>2010</v>
      </c>
      <c r="H46454" t="s">
        <v>8102</v>
      </c>
      <c r="I46454" t="s">
        <v>325</v>
      </c>
      <c r="J46454">
        <v>1</v>
      </c>
      <c r="K46454" t="s">
        <v>614</v>
      </c>
      <c r="L46454" t="s">
        <v>11435</v>
      </c>
      <c r="M46454" t="s">
        <v>11436</v>
      </c>
      <c r="N46454">
        <v>10590758</v>
      </c>
    </row>
    <row r="46455" spans="2:14">
      <c r="B46455" s="1">
        <v>202112059055</v>
      </c>
      <c r="C46455" t="s">
        <v>60281</v>
      </c>
      <c r="D46455" t="s">
        <v>151083</v>
      </c>
      <c r="E46455" t="s">
        <v>151084</v>
      </c>
      <c r="F46455" t="s">
        <v>20</v>
      </c>
      <c r="G46455" t="s">
        <v>1827</v>
      </c>
      <c r="H46455" t="s">
        <v>37446</v>
      </c>
      <c r="I46455" t="s">
        <v>4366</v>
      </c>
      <c r="J46455">
        <v>3</v>
      </c>
      <c r="K46455" t="s">
        <v>140</v>
      </c>
      <c r="L46455" t="s">
        <v>1195</v>
      </c>
      <c r="M46455" t="s">
        <v>11274</v>
      </c>
      <c r="N46455">
        <v>10690387</v>
      </c>
    </row>
    <row r="46456" spans="2:14">
      <c r="B46456" s="1">
        <v>202112059099</v>
      </c>
      <c r="C46456" t="s">
        <v>60282</v>
      </c>
      <c r="D46456" t="s">
        <v>151085</v>
      </c>
      <c r="E46456" t="s">
        <v>82949</v>
      </c>
      <c r="F46456" t="s">
        <v>201</v>
      </c>
      <c r="G46456" t="s">
        <v>2155</v>
      </c>
      <c r="H46456" t="s">
        <v>6435</v>
      </c>
      <c r="I46456" t="s">
        <v>15</v>
      </c>
      <c r="J46456">
        <v>1</v>
      </c>
      <c r="K46456" t="s">
        <v>522</v>
      </c>
      <c r="L46456" t="s">
        <v>3992</v>
      </c>
      <c r="M46456" t="s">
        <v>57781</v>
      </c>
      <c r="N46456">
        <v>1024006</v>
      </c>
    </row>
    <row r="46457" spans="2:14">
      <c r="B46457" s="1">
        <v>202112059172</v>
      </c>
      <c r="C46457" t="s">
        <v>60283</v>
      </c>
      <c r="D46457" t="s">
        <v>151086</v>
      </c>
      <c r="E46457" t="s">
        <v>151087</v>
      </c>
      <c r="F46457" t="s">
        <v>68</v>
      </c>
      <c r="G46457" t="s">
        <v>5003</v>
      </c>
      <c r="H46457" t="s">
        <v>59601</v>
      </c>
      <c r="I46457" t="s">
        <v>7790</v>
      </c>
      <c r="J46457">
        <v>3</v>
      </c>
      <c r="K46457" t="s">
        <v>72</v>
      </c>
      <c r="L46457" t="s">
        <v>73</v>
      </c>
      <c r="M46457" t="s">
        <v>6083</v>
      </c>
      <c r="N46457">
        <v>1013095</v>
      </c>
    </row>
    <row r="46458" spans="2:14">
      <c r="B46458" s="1">
        <v>202112059209</v>
      </c>
      <c r="C46458" t="s">
        <v>60284</v>
      </c>
      <c r="D46458" t="s">
        <v>81914</v>
      </c>
      <c r="E46458" t="s">
        <v>140992</v>
      </c>
      <c r="F46458" t="s">
        <v>131</v>
      </c>
      <c r="G46458" t="s">
        <v>1713</v>
      </c>
      <c r="H46458" t="s">
        <v>6766</v>
      </c>
      <c r="I46458" t="s">
        <v>231</v>
      </c>
      <c r="J46458">
        <v>1</v>
      </c>
      <c r="K46458" t="s">
        <v>433</v>
      </c>
      <c r="L46458" t="s">
        <v>1713</v>
      </c>
      <c r="M46458" t="s">
        <v>28677</v>
      </c>
      <c r="N46458">
        <v>10890868</v>
      </c>
    </row>
    <row r="46459" spans="2:14">
      <c r="B46459" s="1">
        <v>202112059226</v>
      </c>
      <c r="C46459" t="s">
        <v>60285</v>
      </c>
      <c r="D46459" t="s">
        <v>151088</v>
      </c>
      <c r="E46459" t="s">
        <v>151089</v>
      </c>
      <c r="F46459" t="s">
        <v>123</v>
      </c>
      <c r="G46459" t="s">
        <v>124</v>
      </c>
      <c r="H46459" t="s">
        <v>5035</v>
      </c>
      <c r="I46459" t="s">
        <v>2789</v>
      </c>
      <c r="J46459">
        <v>1</v>
      </c>
      <c r="K46459" t="s">
        <v>72</v>
      </c>
      <c r="L46459" t="s">
        <v>977</v>
      </c>
      <c r="M46459" t="s">
        <v>11388</v>
      </c>
      <c r="N46459">
        <v>11190525</v>
      </c>
    </row>
    <row r="46460" spans="2:14">
      <c r="B46460" s="1">
        <v>202112059312</v>
      </c>
      <c r="C46460" t="s">
        <v>60286</v>
      </c>
      <c r="D46460" t="s">
        <v>151090</v>
      </c>
      <c r="E46460" t="s">
        <v>151091</v>
      </c>
      <c r="F46460" t="s">
        <v>20</v>
      </c>
      <c r="G46460" t="s">
        <v>1827</v>
      </c>
      <c r="H46460" t="s">
        <v>37446</v>
      </c>
      <c r="I46460" t="s">
        <v>7790</v>
      </c>
      <c r="J46460">
        <v>3</v>
      </c>
      <c r="K46460" t="s">
        <v>64</v>
      </c>
      <c r="L46460" t="s">
        <v>4007</v>
      </c>
      <c r="M46460" t="s">
        <v>39224</v>
      </c>
      <c r="N46460">
        <v>10590617</v>
      </c>
    </row>
    <row r="46461" spans="2:14">
      <c r="B46461" s="1">
        <v>202112059314</v>
      </c>
      <c r="C46461" t="s">
        <v>60287</v>
      </c>
      <c r="D46461" t="s">
        <v>151092</v>
      </c>
      <c r="E46461" t="s">
        <v>151093</v>
      </c>
      <c r="F46461" t="s">
        <v>155</v>
      </c>
      <c r="G46461" t="s">
        <v>64</v>
      </c>
      <c r="H46461" t="s">
        <v>1676</v>
      </c>
      <c r="I46461" t="s">
        <v>8064</v>
      </c>
      <c r="J46461">
        <v>3</v>
      </c>
      <c r="K46461" t="s">
        <v>64</v>
      </c>
      <c r="L46461" t="s">
        <v>455</v>
      </c>
      <c r="M46461" t="s">
        <v>33955</v>
      </c>
      <c r="N46461">
        <v>10590871</v>
      </c>
    </row>
    <row r="46462" spans="2:14">
      <c r="B46462" s="1">
        <v>202112059334</v>
      </c>
      <c r="C46462" t="s">
        <v>60288</v>
      </c>
      <c r="D46462" t="s">
        <v>151094</v>
      </c>
      <c r="E46462" t="s">
        <v>151095</v>
      </c>
      <c r="F46462" t="s">
        <v>52</v>
      </c>
      <c r="G46462" t="s">
        <v>234</v>
      </c>
      <c r="H46462" t="s">
        <v>7737</v>
      </c>
      <c r="I46462" t="s">
        <v>23828</v>
      </c>
      <c r="J46462">
        <v>1</v>
      </c>
      <c r="K46462" t="s">
        <v>78</v>
      </c>
      <c r="L46462" t="s">
        <v>1419</v>
      </c>
      <c r="M46462" t="s">
        <v>11848</v>
      </c>
      <c r="N46462">
        <v>1089006</v>
      </c>
    </row>
    <row r="46463" spans="2:14">
      <c r="B46463" s="1">
        <v>202112059429</v>
      </c>
      <c r="C46463" t="s">
        <v>60289</v>
      </c>
      <c r="D46463" t="s">
        <v>151096</v>
      </c>
      <c r="E46463" t="s">
        <v>151097</v>
      </c>
      <c r="F46463" t="s">
        <v>60</v>
      </c>
      <c r="G46463" t="s">
        <v>5418</v>
      </c>
      <c r="H46463" t="s">
        <v>59531</v>
      </c>
      <c r="I46463" t="s">
        <v>7790</v>
      </c>
      <c r="J46463">
        <v>3</v>
      </c>
      <c r="K46463" t="s">
        <v>614</v>
      </c>
      <c r="L46463" t="s">
        <v>840</v>
      </c>
      <c r="M46463" t="s">
        <v>5434</v>
      </c>
      <c r="N46463">
        <v>10490305</v>
      </c>
    </row>
    <row r="46464" spans="2:14">
      <c r="B46464" s="1">
        <v>202112059490</v>
      </c>
      <c r="C46464" t="s">
        <v>59250</v>
      </c>
      <c r="D46464" t="s">
        <v>151098</v>
      </c>
      <c r="E46464" t="s">
        <v>90073</v>
      </c>
      <c r="F46464" t="s">
        <v>52</v>
      </c>
      <c r="G46464" t="s">
        <v>934</v>
      </c>
      <c r="H46464" t="s">
        <v>2623</v>
      </c>
      <c r="I46464" t="s">
        <v>904</v>
      </c>
      <c r="J46464">
        <v>3</v>
      </c>
      <c r="K46464" t="s">
        <v>78</v>
      </c>
      <c r="L46464" t="s">
        <v>79</v>
      </c>
      <c r="M46464" t="s">
        <v>14129</v>
      </c>
      <c r="N46464">
        <v>1086253</v>
      </c>
    </row>
    <row r="46465" spans="2:14">
      <c r="B46465" s="1">
        <v>202112059551</v>
      </c>
      <c r="C46465" t="s">
        <v>60290</v>
      </c>
      <c r="D46465" t="s">
        <v>151099</v>
      </c>
      <c r="E46465" t="s">
        <v>151100</v>
      </c>
      <c r="F46465" t="s">
        <v>20</v>
      </c>
      <c r="G46465" t="s">
        <v>3841</v>
      </c>
      <c r="H46465" t="s">
        <v>60291</v>
      </c>
      <c r="I46465" t="s">
        <v>7790</v>
      </c>
      <c r="J46465">
        <v>3</v>
      </c>
      <c r="K46465" t="s">
        <v>205</v>
      </c>
      <c r="L46465" t="s">
        <v>2231</v>
      </c>
      <c r="M46465" t="s">
        <v>23697</v>
      </c>
      <c r="N46465">
        <v>10690576</v>
      </c>
    </row>
    <row r="46466" spans="2:14">
      <c r="B46466" s="1">
        <v>202112059598</v>
      </c>
      <c r="C46466" t="s">
        <v>60292</v>
      </c>
      <c r="D46466" t="s">
        <v>151101</v>
      </c>
      <c r="E46466" t="s">
        <v>116885</v>
      </c>
      <c r="F46466" t="s">
        <v>52</v>
      </c>
      <c r="G46466" t="s">
        <v>53</v>
      </c>
      <c r="H46466" t="s">
        <v>16166</v>
      </c>
      <c r="I46466" t="s">
        <v>1436</v>
      </c>
      <c r="J46466">
        <v>1</v>
      </c>
      <c r="K46466" t="s">
        <v>78</v>
      </c>
      <c r="L46466" t="s">
        <v>79</v>
      </c>
      <c r="M46466" t="s">
        <v>7133</v>
      </c>
      <c r="N46466">
        <v>1086241</v>
      </c>
    </row>
    <row r="46467" spans="2:14">
      <c r="B46467" s="1">
        <v>202112059603</v>
      </c>
      <c r="C46467" t="s">
        <v>60293</v>
      </c>
      <c r="D46467" t="s">
        <v>94747</v>
      </c>
      <c r="E46467" t="s">
        <v>151102</v>
      </c>
      <c r="F46467" t="s">
        <v>52</v>
      </c>
      <c r="G46467" t="s">
        <v>458</v>
      </c>
      <c r="H46467" t="s">
        <v>5357</v>
      </c>
      <c r="I46467" t="s">
        <v>15</v>
      </c>
      <c r="J46467">
        <v>1</v>
      </c>
      <c r="K46467" t="s">
        <v>215</v>
      </c>
      <c r="L46467" t="s">
        <v>460</v>
      </c>
      <c r="M46467" t="s">
        <v>6351</v>
      </c>
      <c r="N46467">
        <v>10390421</v>
      </c>
    </row>
    <row r="46468" spans="2:14">
      <c r="B46468" s="1">
        <v>202112059610</v>
      </c>
      <c r="C46468" t="s">
        <v>60294</v>
      </c>
      <c r="D46468" t="s">
        <v>151103</v>
      </c>
      <c r="E46468" t="s">
        <v>151104</v>
      </c>
      <c r="F46468" t="s">
        <v>52</v>
      </c>
      <c r="G46468" t="s">
        <v>76</v>
      </c>
      <c r="H46468" t="s">
        <v>60295</v>
      </c>
      <c r="I46468" t="s">
        <v>6388</v>
      </c>
      <c r="J46468">
        <v>3</v>
      </c>
      <c r="K46468" t="s">
        <v>78</v>
      </c>
      <c r="L46468" t="s">
        <v>79</v>
      </c>
      <c r="M46468" t="s">
        <v>12061</v>
      </c>
      <c r="N46468">
        <v>1086338</v>
      </c>
    </row>
    <row r="46469" spans="2:14">
      <c r="B46469" s="1">
        <v>202112059628</v>
      </c>
      <c r="C46469" t="s">
        <v>60296</v>
      </c>
      <c r="D46469" t="s">
        <v>39609</v>
      </c>
      <c r="E46469" t="s">
        <v>82650</v>
      </c>
      <c r="F46469" t="s">
        <v>87</v>
      </c>
      <c r="G46469" t="s">
        <v>243</v>
      </c>
      <c r="H46469" t="s">
        <v>7055</v>
      </c>
      <c r="I46469" t="s">
        <v>3085</v>
      </c>
      <c r="J46469">
        <v>1</v>
      </c>
      <c r="K46469" t="s">
        <v>56</v>
      </c>
      <c r="L46469" t="s">
        <v>4225</v>
      </c>
      <c r="M46469" t="s">
        <v>24021</v>
      </c>
      <c r="N46469">
        <v>10190773</v>
      </c>
    </row>
    <row r="46470" spans="2:14">
      <c r="B46470" s="1">
        <v>202112059722</v>
      </c>
      <c r="C46470" t="s">
        <v>60297</v>
      </c>
      <c r="D46470" t="s">
        <v>151105</v>
      </c>
      <c r="E46470" t="s">
        <v>151106</v>
      </c>
      <c r="F46470" t="s">
        <v>155</v>
      </c>
      <c r="G46470" t="s">
        <v>177</v>
      </c>
      <c r="H46470" t="s">
        <v>12609</v>
      </c>
      <c r="I46470" t="s">
        <v>2789</v>
      </c>
      <c r="J46470">
        <v>1</v>
      </c>
      <c r="K46470" t="s">
        <v>102</v>
      </c>
      <c r="L46470" t="s">
        <v>3884</v>
      </c>
      <c r="M46470" t="s">
        <v>50774</v>
      </c>
      <c r="N46470">
        <v>10491122</v>
      </c>
    </row>
    <row r="46471" spans="2:14">
      <c r="B46471" s="1">
        <v>202112059750</v>
      </c>
      <c r="C46471" t="s">
        <v>60298</v>
      </c>
      <c r="D46471" t="s">
        <v>151107</v>
      </c>
      <c r="E46471" t="s">
        <v>151108</v>
      </c>
      <c r="F46471" t="s">
        <v>131</v>
      </c>
      <c r="G46471" t="s">
        <v>132</v>
      </c>
      <c r="H46471" t="s">
        <v>53025</v>
      </c>
      <c r="I46471" t="s">
        <v>923</v>
      </c>
      <c r="J46471">
        <v>1</v>
      </c>
      <c r="K46471" t="s">
        <v>433</v>
      </c>
      <c r="L46471" t="s">
        <v>1689</v>
      </c>
      <c r="M46471" t="s">
        <v>12692</v>
      </c>
      <c r="N46471">
        <v>1034002</v>
      </c>
    </row>
    <row r="46472" spans="2:14">
      <c r="B46472" s="1">
        <v>202112059774</v>
      </c>
      <c r="C46472" t="s">
        <v>60299</v>
      </c>
      <c r="D46472" t="s">
        <v>151109</v>
      </c>
      <c r="E46472" t="s">
        <v>151110</v>
      </c>
      <c r="F46472" t="s">
        <v>52</v>
      </c>
      <c r="G46472" t="s">
        <v>287</v>
      </c>
      <c r="H46472" t="s">
        <v>4365</v>
      </c>
      <c r="I46472" t="s">
        <v>6388</v>
      </c>
      <c r="J46472">
        <v>3</v>
      </c>
      <c r="K46472" t="s">
        <v>78</v>
      </c>
      <c r="L46472" t="s">
        <v>79</v>
      </c>
      <c r="M46472" t="s">
        <v>16437</v>
      </c>
      <c r="N46472">
        <v>1086462</v>
      </c>
    </row>
    <row r="46473" spans="2:14">
      <c r="B46473" s="1">
        <v>202112059843</v>
      </c>
      <c r="C46473" t="s">
        <v>60300</v>
      </c>
      <c r="D46473" t="s">
        <v>151111</v>
      </c>
      <c r="E46473" t="s">
        <v>151112</v>
      </c>
      <c r="F46473" t="s">
        <v>52</v>
      </c>
      <c r="G46473" t="s">
        <v>287</v>
      </c>
      <c r="H46473" t="s">
        <v>4365</v>
      </c>
      <c r="I46473" t="s">
        <v>7790</v>
      </c>
      <c r="J46473">
        <v>3</v>
      </c>
      <c r="K46473" t="s">
        <v>78</v>
      </c>
      <c r="L46473" t="s">
        <v>79</v>
      </c>
      <c r="M46473" t="s">
        <v>28681</v>
      </c>
      <c r="N46473">
        <v>1086423</v>
      </c>
    </row>
    <row r="46474" spans="2:14">
      <c r="B46474" s="1">
        <v>202112059844</v>
      </c>
      <c r="C46474" t="s">
        <v>60301</v>
      </c>
      <c r="D46474" t="s">
        <v>151113</v>
      </c>
      <c r="E46474" t="s">
        <v>151114</v>
      </c>
      <c r="F46474" t="s">
        <v>201</v>
      </c>
      <c r="G46474" t="s">
        <v>240</v>
      </c>
      <c r="H46474" t="s">
        <v>12254</v>
      </c>
      <c r="I46474" t="s">
        <v>10772</v>
      </c>
      <c r="J46474">
        <v>1</v>
      </c>
      <c r="K46474" t="s">
        <v>240</v>
      </c>
      <c r="L46474" t="s">
        <v>674</v>
      </c>
      <c r="M46474" t="s">
        <v>12288</v>
      </c>
      <c r="N46474">
        <v>1021070</v>
      </c>
    </row>
    <row r="46475" spans="2:14">
      <c r="B46475" s="1">
        <v>202112059914</v>
      </c>
      <c r="C46475" t="s">
        <v>60302</v>
      </c>
      <c r="D46475" t="s">
        <v>151115</v>
      </c>
      <c r="E46475" t="s">
        <v>151116</v>
      </c>
      <c r="F46475" t="s">
        <v>131</v>
      </c>
      <c r="G46475" t="s">
        <v>132</v>
      </c>
      <c r="H46475" t="s">
        <v>53025</v>
      </c>
      <c r="I46475" t="s">
        <v>923</v>
      </c>
      <c r="J46475">
        <v>1</v>
      </c>
      <c r="K46475" t="s">
        <v>433</v>
      </c>
      <c r="L46475" t="s">
        <v>9313</v>
      </c>
      <c r="M46475" t="s">
        <v>60303</v>
      </c>
      <c r="N46475">
        <v>10890756</v>
      </c>
    </row>
    <row r="46476" spans="2:14">
      <c r="B46476" s="1">
        <v>202112059974</v>
      </c>
      <c r="C46476" t="s">
        <v>60304</v>
      </c>
      <c r="D46476" t="s">
        <v>151117</v>
      </c>
      <c r="E46476" t="s">
        <v>151118</v>
      </c>
      <c r="F46476" t="s">
        <v>40</v>
      </c>
      <c r="G46476" t="s">
        <v>197</v>
      </c>
      <c r="H46476" t="s">
        <v>6998</v>
      </c>
      <c r="I46476" t="s">
        <v>325</v>
      </c>
      <c r="J46476">
        <v>1</v>
      </c>
      <c r="K46476" t="s">
        <v>197</v>
      </c>
      <c r="L46476" t="s">
        <v>189</v>
      </c>
      <c r="M46476" t="s">
        <v>5365</v>
      </c>
      <c r="N46476">
        <v>10190535</v>
      </c>
    </row>
    <row r="46477" spans="2:14">
      <c r="B46477" s="1">
        <v>202112060163</v>
      </c>
      <c r="C46477" t="s">
        <v>60305</v>
      </c>
      <c r="D46477" t="s">
        <v>151119</v>
      </c>
      <c r="E46477" t="s">
        <v>151120</v>
      </c>
      <c r="F46477" t="s">
        <v>155</v>
      </c>
      <c r="G46477" t="s">
        <v>1857</v>
      </c>
      <c r="H46477" t="s">
        <v>11058</v>
      </c>
      <c r="I46477" t="s">
        <v>595</v>
      </c>
      <c r="J46477">
        <v>3</v>
      </c>
      <c r="K46477" t="s">
        <v>179</v>
      </c>
      <c r="L46477" t="s">
        <v>6448</v>
      </c>
      <c r="M46477" t="s">
        <v>30654</v>
      </c>
      <c r="N46477">
        <v>10590136</v>
      </c>
    </row>
    <row r="46478" spans="2:14">
      <c r="B46478" s="1">
        <v>202112060280</v>
      </c>
      <c r="C46478" t="s">
        <v>60306</v>
      </c>
      <c r="D46478" t="s">
        <v>94496</v>
      </c>
      <c r="E46478" t="s">
        <v>151121</v>
      </c>
      <c r="F46478" t="s">
        <v>20</v>
      </c>
      <c r="G46478" t="s">
        <v>2091</v>
      </c>
      <c r="H46478" t="s">
        <v>4648</v>
      </c>
      <c r="I46478" t="s">
        <v>37437</v>
      </c>
      <c r="J46478">
        <v>1</v>
      </c>
      <c r="K46478" t="s">
        <v>205</v>
      </c>
      <c r="L46478" t="s">
        <v>206</v>
      </c>
      <c r="M46478" t="s">
        <v>27544</v>
      </c>
      <c r="N46478">
        <v>1073163</v>
      </c>
    </row>
    <row r="46479" spans="2:14">
      <c r="B46479" s="1">
        <v>202112060309</v>
      </c>
      <c r="C46479" t="s">
        <v>60307</v>
      </c>
      <c r="D46479" t="s">
        <v>151122</v>
      </c>
      <c r="E46479" t="s">
        <v>151123</v>
      </c>
      <c r="F46479" t="s">
        <v>52</v>
      </c>
      <c r="G46479" t="s">
        <v>78</v>
      </c>
      <c r="H46479" t="s">
        <v>26010</v>
      </c>
      <c r="I46479" t="s">
        <v>4366</v>
      </c>
      <c r="J46479">
        <v>3</v>
      </c>
      <c r="K46479" t="s">
        <v>78</v>
      </c>
      <c r="L46479" t="s">
        <v>79</v>
      </c>
      <c r="M46479" t="s">
        <v>35571</v>
      </c>
      <c r="N46479">
        <v>1086237</v>
      </c>
    </row>
    <row r="46480" spans="2:14">
      <c r="B46480" s="1">
        <v>202112060443</v>
      </c>
      <c r="C46480" t="s">
        <v>60308</v>
      </c>
      <c r="D46480" t="s">
        <v>85901</v>
      </c>
      <c r="E46480" t="s">
        <v>82949</v>
      </c>
      <c r="F46480" t="s">
        <v>20</v>
      </c>
      <c r="G46480" t="s">
        <v>1827</v>
      </c>
      <c r="H46480" t="s">
        <v>37446</v>
      </c>
      <c r="I46480" t="s">
        <v>4366</v>
      </c>
      <c r="J46480">
        <v>3</v>
      </c>
      <c r="K46480" t="s">
        <v>522</v>
      </c>
      <c r="L46480" t="s">
        <v>2064</v>
      </c>
      <c r="M46480" t="s">
        <v>8380</v>
      </c>
      <c r="N46480">
        <v>1131004</v>
      </c>
    </row>
    <row r="46481" spans="2:14">
      <c r="B46481" s="1">
        <v>202112060515</v>
      </c>
      <c r="C46481" t="s">
        <v>60309</v>
      </c>
      <c r="D46481" t="s">
        <v>151124</v>
      </c>
      <c r="E46481" t="s">
        <v>151125</v>
      </c>
      <c r="F46481" t="s">
        <v>52</v>
      </c>
      <c r="G46481" t="s">
        <v>427</v>
      </c>
      <c r="H46481" t="s">
        <v>59744</v>
      </c>
      <c r="I46481" t="s">
        <v>7790</v>
      </c>
      <c r="J46481">
        <v>3</v>
      </c>
      <c r="K46481" t="s">
        <v>78</v>
      </c>
      <c r="L46481" t="s">
        <v>79</v>
      </c>
      <c r="M46481" t="s">
        <v>39392</v>
      </c>
      <c r="N46481">
        <v>1086101</v>
      </c>
    </row>
    <row r="46482" spans="2:14">
      <c r="B46482" s="1">
        <v>202112060570</v>
      </c>
      <c r="C46482" t="s">
        <v>60310</v>
      </c>
      <c r="D46482" t="s">
        <v>151126</v>
      </c>
      <c r="E46482" t="s">
        <v>131781</v>
      </c>
      <c r="F46482" t="s">
        <v>20</v>
      </c>
      <c r="G46482" t="s">
        <v>1827</v>
      </c>
      <c r="H46482" t="s">
        <v>37446</v>
      </c>
      <c r="I46482" t="s">
        <v>7790</v>
      </c>
      <c r="J46482">
        <v>3</v>
      </c>
      <c r="K46482" t="s">
        <v>140</v>
      </c>
      <c r="L46482" t="s">
        <v>1195</v>
      </c>
      <c r="M46482" t="s">
        <v>3889</v>
      </c>
      <c r="N46482">
        <v>10690390</v>
      </c>
    </row>
    <row r="46483" spans="2:14">
      <c r="B46483" s="1">
        <v>202112060583</v>
      </c>
      <c r="C46483" t="s">
        <v>60311</v>
      </c>
      <c r="D46483" t="s">
        <v>151127</v>
      </c>
      <c r="E46483" t="s">
        <v>151128</v>
      </c>
      <c r="F46483" t="s">
        <v>40</v>
      </c>
      <c r="G46483" t="s">
        <v>2361</v>
      </c>
      <c r="H46483" t="s">
        <v>4883</v>
      </c>
      <c r="I46483" t="s">
        <v>300</v>
      </c>
      <c r="J46483">
        <v>3</v>
      </c>
      <c r="K46483" t="s">
        <v>197</v>
      </c>
      <c r="L46483" t="s">
        <v>1174</v>
      </c>
      <c r="M46483" t="s">
        <v>60312</v>
      </c>
      <c r="N46483">
        <v>1082003</v>
      </c>
    </row>
    <row r="46484" spans="2:14">
      <c r="B46484" s="1">
        <v>202112060599</v>
      </c>
      <c r="C46484" t="s">
        <v>60313</v>
      </c>
      <c r="D46484" t="s">
        <v>151129</v>
      </c>
      <c r="E46484" t="s">
        <v>151130</v>
      </c>
      <c r="F46484" t="s">
        <v>201</v>
      </c>
      <c r="G46484" t="s">
        <v>1446</v>
      </c>
      <c r="H46484" t="s">
        <v>13832</v>
      </c>
      <c r="I46484" t="s">
        <v>7320</v>
      </c>
      <c r="J46484">
        <v>1</v>
      </c>
      <c r="K46484" t="s">
        <v>240</v>
      </c>
      <c r="L46484" t="s">
        <v>7230</v>
      </c>
      <c r="M46484" t="s">
        <v>11085</v>
      </c>
      <c r="N46484">
        <v>10790497</v>
      </c>
    </row>
    <row r="46485" spans="2:14">
      <c r="B46485" s="1">
        <v>202112060725</v>
      </c>
      <c r="C46485" t="s">
        <v>60314</v>
      </c>
      <c r="D46485" t="s">
        <v>151131</v>
      </c>
      <c r="E46485" t="s">
        <v>151132</v>
      </c>
      <c r="F46485" t="s">
        <v>20</v>
      </c>
      <c r="G46485" t="s">
        <v>534</v>
      </c>
      <c r="H46485" t="s">
        <v>535</v>
      </c>
      <c r="I46485" t="s">
        <v>2242</v>
      </c>
      <c r="J46485">
        <v>1</v>
      </c>
      <c r="K46485" t="s">
        <v>205</v>
      </c>
      <c r="L46485" t="s">
        <v>485</v>
      </c>
      <c r="M46485" t="s">
        <v>3624</v>
      </c>
      <c r="N46485">
        <v>10690640</v>
      </c>
    </row>
    <row r="46486" spans="2:14">
      <c r="B46486" s="1">
        <v>202112060756</v>
      </c>
      <c r="C46486" t="s">
        <v>60315</v>
      </c>
      <c r="D46486" t="s">
        <v>151133</v>
      </c>
      <c r="E46486" t="s">
        <v>151134</v>
      </c>
      <c r="F46486" t="s">
        <v>131</v>
      </c>
      <c r="G46486" t="s">
        <v>257</v>
      </c>
      <c r="H46486" t="s">
        <v>54464</v>
      </c>
      <c r="I46486" t="s">
        <v>4366</v>
      </c>
      <c r="J46486">
        <v>3</v>
      </c>
      <c r="K46486" t="s">
        <v>522</v>
      </c>
      <c r="L46486" t="s">
        <v>2175</v>
      </c>
      <c r="M46486" t="s">
        <v>10150</v>
      </c>
      <c r="N46486">
        <v>10790571</v>
      </c>
    </row>
    <row r="46487" spans="2:14">
      <c r="B46487" s="1">
        <v>202112060797</v>
      </c>
      <c r="C46487" t="s">
        <v>60316</v>
      </c>
      <c r="D46487" t="s">
        <v>151135</v>
      </c>
      <c r="E46487" t="s">
        <v>14546</v>
      </c>
      <c r="F46487" t="s">
        <v>123</v>
      </c>
      <c r="G46487" t="s">
        <v>447</v>
      </c>
      <c r="H46487" t="s">
        <v>8083</v>
      </c>
      <c r="I46487" t="s">
        <v>3962</v>
      </c>
      <c r="J46487">
        <v>1</v>
      </c>
      <c r="K46487" t="s">
        <v>245</v>
      </c>
      <c r="L46487" t="s">
        <v>2523</v>
      </c>
      <c r="M46487" t="s">
        <v>4046</v>
      </c>
      <c r="N46487">
        <v>1012014</v>
      </c>
    </row>
    <row r="46488" spans="2:14">
      <c r="B46488" s="1">
        <v>202112060812</v>
      </c>
      <c r="C46488" t="s">
        <v>60317</v>
      </c>
      <c r="D46488" t="s">
        <v>151136</v>
      </c>
      <c r="E46488" t="s">
        <v>151137</v>
      </c>
      <c r="F46488" t="s">
        <v>20</v>
      </c>
      <c r="G46488" t="s">
        <v>1827</v>
      </c>
      <c r="H46488" t="s">
        <v>37446</v>
      </c>
      <c r="I46488" t="s">
        <v>11789</v>
      </c>
      <c r="J46488">
        <v>3</v>
      </c>
      <c r="K46488" t="s">
        <v>64</v>
      </c>
      <c r="L46488" t="s">
        <v>2165</v>
      </c>
      <c r="M46488" t="s">
        <v>60318</v>
      </c>
      <c r="N46488">
        <v>10690416</v>
      </c>
    </row>
    <row r="46489" spans="2:14">
      <c r="B46489" s="1">
        <v>202112060816</v>
      </c>
      <c r="C46489" t="s">
        <v>60319</v>
      </c>
      <c r="D46489" t="s">
        <v>151138</v>
      </c>
      <c r="E46489" t="s">
        <v>151139</v>
      </c>
      <c r="F46489" t="s">
        <v>60</v>
      </c>
      <c r="G46489" t="s">
        <v>436</v>
      </c>
      <c r="H46489" t="s">
        <v>5354</v>
      </c>
      <c r="I46489" t="s">
        <v>319</v>
      </c>
      <c r="J46489">
        <v>1</v>
      </c>
      <c r="K46489" t="s">
        <v>115</v>
      </c>
      <c r="L46489" t="s">
        <v>436</v>
      </c>
      <c r="M46489" t="s">
        <v>947</v>
      </c>
      <c r="N46489">
        <v>1060099</v>
      </c>
    </row>
    <row r="46490" spans="2:14">
      <c r="B46490" s="1">
        <v>202112060920</v>
      </c>
      <c r="C46490" t="s">
        <v>60320</v>
      </c>
      <c r="D46490" t="s">
        <v>151140</v>
      </c>
      <c r="E46490" t="s">
        <v>135303</v>
      </c>
      <c r="F46490" t="s">
        <v>20</v>
      </c>
      <c r="G46490" t="s">
        <v>1827</v>
      </c>
      <c r="H46490" t="s">
        <v>37446</v>
      </c>
      <c r="I46490" t="s">
        <v>7790</v>
      </c>
      <c r="J46490">
        <v>3</v>
      </c>
      <c r="K46490" t="s">
        <v>140</v>
      </c>
      <c r="L46490" t="s">
        <v>12452</v>
      </c>
      <c r="M46490" t="s">
        <v>12453</v>
      </c>
      <c r="N46490">
        <v>10690182</v>
      </c>
    </row>
    <row r="46491" spans="2:14">
      <c r="B46491" s="1">
        <v>202112060947</v>
      </c>
      <c r="C46491" t="s">
        <v>60321</v>
      </c>
      <c r="D46491" t="s">
        <v>72589</v>
      </c>
      <c r="E46491" t="s">
        <v>151141</v>
      </c>
      <c r="F46491" t="s">
        <v>123</v>
      </c>
      <c r="G46491" t="s">
        <v>35758</v>
      </c>
      <c r="H46491" t="s">
        <v>35759</v>
      </c>
      <c r="I46491" t="s">
        <v>34878</v>
      </c>
      <c r="J46491">
        <v>1</v>
      </c>
      <c r="K46491" t="s">
        <v>245</v>
      </c>
      <c r="L46491" t="s">
        <v>2095</v>
      </c>
      <c r="M46491" t="s">
        <v>31682</v>
      </c>
      <c r="N46491">
        <v>11090183</v>
      </c>
    </row>
    <row r="46492" spans="2:14">
      <c r="B46492" s="1">
        <v>202112060952</v>
      </c>
      <c r="C46492" t="s">
        <v>60322</v>
      </c>
      <c r="D46492" t="s">
        <v>151142</v>
      </c>
      <c r="E46492" t="s">
        <v>151143</v>
      </c>
      <c r="F46492" t="s">
        <v>201</v>
      </c>
      <c r="G46492" t="s">
        <v>240</v>
      </c>
      <c r="H46492" t="s">
        <v>11984</v>
      </c>
      <c r="I46492" t="s">
        <v>319</v>
      </c>
      <c r="J46492">
        <v>1</v>
      </c>
      <c r="K46492" t="s">
        <v>522</v>
      </c>
      <c r="L46492" t="s">
        <v>1598</v>
      </c>
      <c r="M46492" t="s">
        <v>15114</v>
      </c>
      <c r="N46492">
        <v>10790223</v>
      </c>
    </row>
    <row r="46493" spans="2:14">
      <c r="B46493" s="1">
        <v>202112060970</v>
      </c>
      <c r="C46493" t="s">
        <v>60323</v>
      </c>
      <c r="D46493" t="s">
        <v>151144</v>
      </c>
      <c r="E46493" t="s">
        <v>151145</v>
      </c>
      <c r="F46493" t="s">
        <v>60</v>
      </c>
      <c r="G46493" t="s">
        <v>1211</v>
      </c>
      <c r="H46493" t="s">
        <v>1212</v>
      </c>
      <c r="I46493" t="s">
        <v>101</v>
      </c>
      <c r="J46493">
        <v>3</v>
      </c>
      <c r="K46493" t="s">
        <v>115</v>
      </c>
      <c r="L46493" t="s">
        <v>1123</v>
      </c>
      <c r="M46493" t="s">
        <v>2538</v>
      </c>
      <c r="N46493">
        <v>10490532</v>
      </c>
    </row>
    <row r="46494" spans="2:14">
      <c r="B46494" s="1">
        <v>202112060974</v>
      </c>
      <c r="C46494" t="s">
        <v>60324</v>
      </c>
      <c r="D46494" t="s">
        <v>151146</v>
      </c>
      <c r="E46494" t="s">
        <v>151147</v>
      </c>
      <c r="F46494" t="s">
        <v>123</v>
      </c>
      <c r="G46494" t="s">
        <v>447</v>
      </c>
      <c r="H46494" t="s">
        <v>4682</v>
      </c>
      <c r="I46494" t="s">
        <v>12344</v>
      </c>
      <c r="J46494">
        <v>1</v>
      </c>
      <c r="K46494" t="s">
        <v>353</v>
      </c>
      <c r="L46494" t="s">
        <v>1053</v>
      </c>
      <c r="M46494" t="s">
        <v>8268</v>
      </c>
      <c r="N46494">
        <v>11090924</v>
      </c>
    </row>
    <row r="46495" spans="2:14">
      <c r="B46495" s="1">
        <v>202112061013</v>
      </c>
      <c r="C46495" t="s">
        <v>60325</v>
      </c>
      <c r="D46495" t="s">
        <v>151148</v>
      </c>
      <c r="E46495" t="s">
        <v>151149</v>
      </c>
      <c r="F46495" t="s">
        <v>20</v>
      </c>
      <c r="G46495" t="s">
        <v>5200</v>
      </c>
      <c r="H46495" t="s">
        <v>5201</v>
      </c>
      <c r="I46495" t="s">
        <v>2789</v>
      </c>
      <c r="J46495">
        <v>1</v>
      </c>
      <c r="K46495" t="s">
        <v>205</v>
      </c>
      <c r="L46495" t="s">
        <v>2231</v>
      </c>
      <c r="M46495" t="s">
        <v>28740</v>
      </c>
      <c r="N46495">
        <v>10690565</v>
      </c>
    </row>
    <row r="46496" spans="2:14">
      <c r="B46496" s="1">
        <v>202112061158</v>
      </c>
      <c r="C46496" t="s">
        <v>60326</v>
      </c>
      <c r="D46496" t="s">
        <v>151150</v>
      </c>
      <c r="E46496" t="s">
        <v>151151</v>
      </c>
      <c r="F46496" t="s">
        <v>68</v>
      </c>
      <c r="G46496" t="s">
        <v>5003</v>
      </c>
      <c r="H46496" t="s">
        <v>59601</v>
      </c>
      <c r="I46496" t="s">
        <v>7790</v>
      </c>
      <c r="J46496">
        <v>3</v>
      </c>
      <c r="K46496" t="s">
        <v>72</v>
      </c>
      <c r="L46496" t="s">
        <v>14585</v>
      </c>
      <c r="M46496" t="s">
        <v>16606</v>
      </c>
      <c r="N46496">
        <v>11190390</v>
      </c>
    </row>
    <row r="46497" spans="2:14">
      <c r="B46497" s="1">
        <v>202112061169</v>
      </c>
      <c r="C46497" t="s">
        <v>60327</v>
      </c>
      <c r="D46497" t="s">
        <v>151152</v>
      </c>
      <c r="E46497" t="s">
        <v>151153</v>
      </c>
      <c r="F46497" t="s">
        <v>155</v>
      </c>
      <c r="G46497" t="s">
        <v>177</v>
      </c>
      <c r="H46497" t="s">
        <v>59851</v>
      </c>
      <c r="I46497" t="s">
        <v>11789</v>
      </c>
      <c r="J46497">
        <v>3</v>
      </c>
      <c r="K46497" t="s">
        <v>179</v>
      </c>
      <c r="L46497" t="s">
        <v>1029</v>
      </c>
      <c r="M46497" t="s">
        <v>45851</v>
      </c>
      <c r="N46497">
        <v>1074040</v>
      </c>
    </row>
    <row r="46498" spans="2:14">
      <c r="B46498" s="1">
        <v>202112061173</v>
      </c>
      <c r="C46498" t="s">
        <v>60328</v>
      </c>
      <c r="D46498" t="s">
        <v>151154</v>
      </c>
      <c r="E46498" t="s">
        <v>17944</v>
      </c>
      <c r="F46498" t="s">
        <v>68</v>
      </c>
      <c r="G46498" t="s">
        <v>2716</v>
      </c>
      <c r="H46498" t="s">
        <v>60329</v>
      </c>
      <c r="I46498" t="s">
        <v>12691</v>
      </c>
      <c r="J46498">
        <v>3</v>
      </c>
      <c r="K46498" t="s">
        <v>72</v>
      </c>
      <c r="L46498" t="s">
        <v>294</v>
      </c>
      <c r="M46498" t="s">
        <v>1962</v>
      </c>
      <c r="N46498">
        <v>1014018</v>
      </c>
    </row>
    <row r="46499" spans="2:14">
      <c r="B46499" s="1">
        <v>202112061179</v>
      </c>
      <c r="C46499" t="s">
        <v>60330</v>
      </c>
      <c r="D46499" t="s">
        <v>151155</v>
      </c>
      <c r="E46499" t="s">
        <v>151156</v>
      </c>
      <c r="F46499" t="s">
        <v>52</v>
      </c>
      <c r="G46499" t="s">
        <v>78</v>
      </c>
      <c r="H46499" t="s">
        <v>26010</v>
      </c>
      <c r="I46499" t="s">
        <v>7790</v>
      </c>
      <c r="J46499">
        <v>3</v>
      </c>
      <c r="K46499" t="s">
        <v>78</v>
      </c>
      <c r="L46499" t="s">
        <v>79</v>
      </c>
      <c r="M46499" t="s">
        <v>12429</v>
      </c>
      <c r="N46499">
        <v>1086501</v>
      </c>
    </row>
    <row r="46500" spans="2:14">
      <c r="B46500" s="1">
        <v>202112061207</v>
      </c>
      <c r="C46500" t="s">
        <v>60331</v>
      </c>
      <c r="D46500" t="s">
        <v>151157</v>
      </c>
      <c r="E46500" t="s">
        <v>151158</v>
      </c>
      <c r="F46500" t="s">
        <v>28</v>
      </c>
      <c r="G46500" t="s">
        <v>4523</v>
      </c>
      <c r="H46500" t="s">
        <v>34437</v>
      </c>
      <c r="I46500" t="s">
        <v>1715</v>
      </c>
      <c r="J46500">
        <v>1</v>
      </c>
      <c r="K46500" t="s">
        <v>56</v>
      </c>
      <c r="L46500" t="s">
        <v>4802</v>
      </c>
      <c r="M46500" t="s">
        <v>20754</v>
      </c>
      <c r="N46500">
        <v>10290215</v>
      </c>
    </row>
    <row r="46501" spans="2:14">
      <c r="B46501" s="1">
        <v>202112061215</v>
      </c>
      <c r="C46501" t="s">
        <v>60332</v>
      </c>
      <c r="D46501" t="s">
        <v>151159</v>
      </c>
      <c r="E46501" t="s">
        <v>151160</v>
      </c>
      <c r="F46501" t="s">
        <v>87</v>
      </c>
      <c r="G46501" t="s">
        <v>783</v>
      </c>
      <c r="H46501" t="s">
        <v>2394</v>
      </c>
      <c r="I46501" t="s">
        <v>15</v>
      </c>
      <c r="J46501">
        <v>1</v>
      </c>
      <c r="K46501" t="s">
        <v>91</v>
      </c>
      <c r="L46501" t="s">
        <v>2319</v>
      </c>
      <c r="M46501" t="s">
        <v>9819</v>
      </c>
      <c r="N46501">
        <v>10990387</v>
      </c>
    </row>
    <row r="46502" spans="2:14">
      <c r="B46502" s="1">
        <v>202112061478</v>
      </c>
      <c r="C46502" t="s">
        <v>60333</v>
      </c>
      <c r="D46502" t="s">
        <v>142352</v>
      </c>
      <c r="E46502" t="s">
        <v>151161</v>
      </c>
      <c r="F46502" t="s">
        <v>60</v>
      </c>
      <c r="G46502" t="s">
        <v>9414</v>
      </c>
      <c r="H46502" t="s">
        <v>11845</v>
      </c>
      <c r="I46502" t="s">
        <v>15</v>
      </c>
      <c r="J46502">
        <v>1</v>
      </c>
      <c r="K46502" t="s">
        <v>115</v>
      </c>
      <c r="L46502" t="s">
        <v>1721</v>
      </c>
      <c r="M46502" t="s">
        <v>33301</v>
      </c>
      <c r="N46502">
        <v>10490118</v>
      </c>
    </row>
    <row r="46503" spans="2:14">
      <c r="B46503" s="1">
        <v>202112061612</v>
      </c>
      <c r="C46503" t="s">
        <v>60334</v>
      </c>
      <c r="D46503" t="s">
        <v>151162</v>
      </c>
      <c r="E46503" t="s">
        <v>151163</v>
      </c>
      <c r="F46503" t="s">
        <v>20</v>
      </c>
      <c r="G46503" t="s">
        <v>1827</v>
      </c>
      <c r="H46503" t="s">
        <v>37446</v>
      </c>
      <c r="I46503" t="s">
        <v>11789</v>
      </c>
      <c r="J46503">
        <v>3</v>
      </c>
      <c r="K46503" t="s">
        <v>64</v>
      </c>
      <c r="L46503" t="s">
        <v>4007</v>
      </c>
      <c r="M46503" t="s">
        <v>7469</v>
      </c>
      <c r="N46503">
        <v>10590616</v>
      </c>
    </row>
    <row r="46504" spans="2:14">
      <c r="B46504" s="1">
        <v>202112061729</v>
      </c>
      <c r="C46504" t="s">
        <v>60335</v>
      </c>
      <c r="D46504" t="s">
        <v>30529</v>
      </c>
      <c r="E46504" t="s">
        <v>151164</v>
      </c>
      <c r="F46504" t="s">
        <v>20</v>
      </c>
      <c r="G46504" t="s">
        <v>1827</v>
      </c>
      <c r="H46504" t="s">
        <v>37446</v>
      </c>
      <c r="I46504" t="s">
        <v>11789</v>
      </c>
      <c r="J46504">
        <v>3</v>
      </c>
      <c r="K46504" t="s">
        <v>151</v>
      </c>
      <c r="L46504" t="s">
        <v>2591</v>
      </c>
      <c r="M46504" t="s">
        <v>2592</v>
      </c>
      <c r="N46504">
        <v>10491263</v>
      </c>
    </row>
    <row r="46505" spans="2:14">
      <c r="B46505" s="1">
        <v>202112061895</v>
      </c>
      <c r="C46505" t="s">
        <v>60336</v>
      </c>
      <c r="D46505" t="s">
        <v>151165</v>
      </c>
      <c r="E46505" t="s">
        <v>151166</v>
      </c>
      <c r="F46505" t="s">
        <v>20</v>
      </c>
      <c r="G46505" t="s">
        <v>1827</v>
      </c>
      <c r="H46505" t="s">
        <v>37446</v>
      </c>
      <c r="I46505" t="s">
        <v>6388</v>
      </c>
      <c r="J46505">
        <v>3</v>
      </c>
      <c r="K46505" t="s">
        <v>140</v>
      </c>
      <c r="L46505" t="s">
        <v>5173</v>
      </c>
      <c r="M46505" t="s">
        <v>6932</v>
      </c>
      <c r="N46505">
        <v>1072003</v>
      </c>
    </row>
    <row r="46506" spans="2:14">
      <c r="B46506" s="1">
        <v>202112061900</v>
      </c>
      <c r="C46506" t="s">
        <v>60337</v>
      </c>
      <c r="D46506" t="s">
        <v>19869</v>
      </c>
      <c r="E46506" t="s">
        <v>116841</v>
      </c>
      <c r="F46506" t="s">
        <v>123</v>
      </c>
      <c r="G46506" t="s">
        <v>1640</v>
      </c>
      <c r="H46506" t="s">
        <v>1641</v>
      </c>
      <c r="I46506" t="s">
        <v>145</v>
      </c>
      <c r="J46506">
        <v>1</v>
      </c>
      <c r="K46506" t="s">
        <v>127</v>
      </c>
      <c r="L46506" t="s">
        <v>1640</v>
      </c>
      <c r="M46506" t="s">
        <v>22451</v>
      </c>
      <c r="N46506">
        <v>11090417</v>
      </c>
    </row>
    <row r="46507" spans="2:14">
      <c r="B46507" s="1">
        <v>202112061958</v>
      </c>
      <c r="C46507" t="s">
        <v>60338</v>
      </c>
      <c r="D46507" t="s">
        <v>151167</v>
      </c>
      <c r="E46507" t="s">
        <v>151168</v>
      </c>
      <c r="F46507" t="s">
        <v>20</v>
      </c>
      <c r="G46507" t="s">
        <v>1827</v>
      </c>
      <c r="H46507" t="s">
        <v>37446</v>
      </c>
      <c r="I46507" t="s">
        <v>6388</v>
      </c>
      <c r="J46507">
        <v>3</v>
      </c>
      <c r="K46507" t="s">
        <v>260</v>
      </c>
      <c r="L46507" t="s">
        <v>844</v>
      </c>
      <c r="M46507" t="s">
        <v>9359</v>
      </c>
      <c r="N46507">
        <v>10790086</v>
      </c>
    </row>
    <row r="46508" spans="2:14">
      <c r="B46508" s="1">
        <v>202112061970</v>
      </c>
      <c r="C46508" t="s">
        <v>60339</v>
      </c>
      <c r="D46508" t="s">
        <v>151169</v>
      </c>
      <c r="E46508" t="s">
        <v>118884</v>
      </c>
      <c r="F46508" t="s">
        <v>20</v>
      </c>
      <c r="G46508" t="s">
        <v>1827</v>
      </c>
      <c r="H46508" t="s">
        <v>37446</v>
      </c>
      <c r="I46508" t="s">
        <v>12691</v>
      </c>
      <c r="J46508">
        <v>3</v>
      </c>
      <c r="K46508" t="s">
        <v>433</v>
      </c>
      <c r="L46508" t="s">
        <v>1815</v>
      </c>
      <c r="M46508" t="s">
        <v>60340</v>
      </c>
      <c r="N46508">
        <v>10890220</v>
      </c>
    </row>
    <row r="46509" spans="2:14">
      <c r="B46509" s="1">
        <v>202112061978</v>
      </c>
      <c r="C46509" t="s">
        <v>60341</v>
      </c>
      <c r="D46509" t="s">
        <v>151170</v>
      </c>
      <c r="E46509" t="s">
        <v>151171</v>
      </c>
      <c r="F46509" t="s">
        <v>87</v>
      </c>
      <c r="G46509" t="s">
        <v>783</v>
      </c>
      <c r="H46509" t="s">
        <v>2394</v>
      </c>
      <c r="I46509" t="s">
        <v>145</v>
      </c>
      <c r="J46509">
        <v>1</v>
      </c>
      <c r="K46509" t="s">
        <v>91</v>
      </c>
      <c r="L46509" t="s">
        <v>1823</v>
      </c>
      <c r="M46509" t="s">
        <v>6623</v>
      </c>
      <c r="N46509">
        <v>10990520</v>
      </c>
    </row>
    <row r="46510" spans="2:14">
      <c r="B46510" s="1">
        <v>202112062040</v>
      </c>
      <c r="C46510" t="s">
        <v>60342</v>
      </c>
      <c r="D46510" t="s">
        <v>151172</v>
      </c>
      <c r="E46510" t="s">
        <v>151173</v>
      </c>
      <c r="F46510" t="s">
        <v>20</v>
      </c>
      <c r="G46510" t="s">
        <v>1827</v>
      </c>
      <c r="H46510" t="s">
        <v>37446</v>
      </c>
      <c r="I46510" t="s">
        <v>12691</v>
      </c>
      <c r="J46510">
        <v>3</v>
      </c>
      <c r="K46510" t="s">
        <v>140</v>
      </c>
      <c r="L46510" t="s">
        <v>464</v>
      </c>
      <c r="M46510" t="s">
        <v>4764</v>
      </c>
      <c r="N46510">
        <v>10690323</v>
      </c>
    </row>
    <row r="46511" spans="2:14">
      <c r="B46511" s="1">
        <v>202112062067</v>
      </c>
      <c r="C46511" t="s">
        <v>60343</v>
      </c>
      <c r="D46511" t="s">
        <v>151174</v>
      </c>
      <c r="E46511" t="s">
        <v>151175</v>
      </c>
      <c r="F46511" t="s">
        <v>52</v>
      </c>
      <c r="G46511" t="s">
        <v>215</v>
      </c>
      <c r="H46511" t="s">
        <v>47618</v>
      </c>
      <c r="I46511" t="s">
        <v>4366</v>
      </c>
      <c r="J46511">
        <v>3</v>
      </c>
      <c r="K46511" t="s">
        <v>215</v>
      </c>
      <c r="L46511" t="s">
        <v>3759</v>
      </c>
      <c r="M46511" t="s">
        <v>3760</v>
      </c>
      <c r="N46511">
        <v>1087022</v>
      </c>
    </row>
    <row r="46512" spans="2:14">
      <c r="B46512" s="1">
        <v>202112062079</v>
      </c>
      <c r="C46512" t="s">
        <v>60344</v>
      </c>
      <c r="D46512" t="s">
        <v>151176</v>
      </c>
      <c r="E46512" t="s">
        <v>151177</v>
      </c>
      <c r="F46512" t="s">
        <v>87</v>
      </c>
      <c r="G46512" t="s">
        <v>243</v>
      </c>
      <c r="H46512" t="s">
        <v>991</v>
      </c>
      <c r="I46512" t="s">
        <v>15</v>
      </c>
      <c r="J46512">
        <v>1</v>
      </c>
      <c r="K46512" t="s">
        <v>91</v>
      </c>
      <c r="L46512" t="s">
        <v>358</v>
      </c>
      <c r="M46512" t="s">
        <v>1737</v>
      </c>
      <c r="N46512">
        <v>1031068</v>
      </c>
    </row>
    <row r="46513" spans="2:14">
      <c r="B46513" s="1">
        <v>202112062090</v>
      </c>
      <c r="C46513" t="s">
        <v>60345</v>
      </c>
      <c r="D46513" t="s">
        <v>151178</v>
      </c>
      <c r="E46513" t="s">
        <v>151179</v>
      </c>
      <c r="F46513" t="s">
        <v>20</v>
      </c>
      <c r="G46513" t="s">
        <v>1827</v>
      </c>
      <c r="H46513" t="s">
        <v>37446</v>
      </c>
      <c r="I46513" t="s">
        <v>6388</v>
      </c>
      <c r="J46513">
        <v>3</v>
      </c>
      <c r="K46513" t="s">
        <v>140</v>
      </c>
      <c r="L46513" t="s">
        <v>5173</v>
      </c>
      <c r="M46513" t="s">
        <v>32668</v>
      </c>
      <c r="N46513">
        <v>1072004</v>
      </c>
    </row>
    <row r="46514" spans="2:14">
      <c r="B46514" s="1">
        <v>202112062207</v>
      </c>
      <c r="C46514" t="s">
        <v>60346</v>
      </c>
      <c r="D46514" t="s">
        <v>151180</v>
      </c>
      <c r="E46514" t="s">
        <v>151181</v>
      </c>
      <c r="F46514" t="s">
        <v>28</v>
      </c>
      <c r="G46514" t="s">
        <v>4860</v>
      </c>
      <c r="H46514" t="s">
        <v>8142</v>
      </c>
      <c r="I46514" t="s">
        <v>443</v>
      </c>
      <c r="J46514">
        <v>1</v>
      </c>
      <c r="K46514" t="s">
        <v>56</v>
      </c>
      <c r="L46514" t="s">
        <v>1067</v>
      </c>
      <c r="M46514" t="s">
        <v>7478</v>
      </c>
      <c r="N46514">
        <v>1093042</v>
      </c>
    </row>
    <row r="46515" spans="2:14">
      <c r="B46515" s="1">
        <v>202112062234</v>
      </c>
      <c r="C46515" t="s">
        <v>60347</v>
      </c>
      <c r="D46515" t="s">
        <v>151182</v>
      </c>
      <c r="E46515" t="s">
        <v>151183</v>
      </c>
      <c r="F46515" t="s">
        <v>87</v>
      </c>
      <c r="G46515" t="s">
        <v>243</v>
      </c>
      <c r="H46515" t="s">
        <v>9138</v>
      </c>
      <c r="I46515" t="s">
        <v>319</v>
      </c>
      <c r="J46515">
        <v>1</v>
      </c>
      <c r="K46515" t="s">
        <v>91</v>
      </c>
      <c r="L46515" t="s">
        <v>358</v>
      </c>
      <c r="M46515" t="s">
        <v>32332</v>
      </c>
      <c r="N46515">
        <v>1031040</v>
      </c>
    </row>
    <row r="46516" spans="2:14">
      <c r="B46516" s="1">
        <v>202112062338</v>
      </c>
      <c r="C46516" t="s">
        <v>60348</v>
      </c>
      <c r="D46516" t="s">
        <v>151184</v>
      </c>
      <c r="E46516" t="s">
        <v>151185</v>
      </c>
      <c r="F46516" t="s">
        <v>20</v>
      </c>
      <c r="G46516" t="s">
        <v>1827</v>
      </c>
      <c r="H46516" t="s">
        <v>37446</v>
      </c>
      <c r="I46516" t="s">
        <v>7790</v>
      </c>
      <c r="J46516">
        <v>3</v>
      </c>
      <c r="K46516" t="s">
        <v>215</v>
      </c>
      <c r="L46516" t="s">
        <v>1324</v>
      </c>
      <c r="M46516" t="s">
        <v>32992</v>
      </c>
      <c r="N46516">
        <v>10390455</v>
      </c>
    </row>
    <row r="46517" spans="2:14">
      <c r="B46517" s="1">
        <v>202112062516</v>
      </c>
      <c r="C46517" t="s">
        <v>60349</v>
      </c>
      <c r="D46517" t="s">
        <v>151186</v>
      </c>
      <c r="E46517" t="s">
        <v>151187</v>
      </c>
      <c r="F46517" t="s">
        <v>123</v>
      </c>
      <c r="G46517" t="s">
        <v>5550</v>
      </c>
      <c r="H46517" t="s">
        <v>5551</v>
      </c>
      <c r="I46517" t="s">
        <v>1696</v>
      </c>
      <c r="J46517">
        <v>1</v>
      </c>
      <c r="K46517" t="s">
        <v>353</v>
      </c>
      <c r="L46517" t="s">
        <v>5550</v>
      </c>
      <c r="M46517" t="s">
        <v>20510</v>
      </c>
      <c r="N46517">
        <v>11091012</v>
      </c>
    </row>
    <row r="46518" spans="2:14">
      <c r="B46518" s="1">
        <v>202112062540</v>
      </c>
      <c r="C46518" t="s">
        <v>60350</v>
      </c>
      <c r="D46518" t="s">
        <v>11197</v>
      </c>
      <c r="E46518" t="s">
        <v>151188</v>
      </c>
      <c r="F46518" t="s">
        <v>123</v>
      </c>
      <c r="G46518" t="s">
        <v>3815</v>
      </c>
      <c r="H46518" t="s">
        <v>3816</v>
      </c>
      <c r="I46518" t="s">
        <v>145</v>
      </c>
      <c r="J46518">
        <v>1</v>
      </c>
      <c r="K46518" t="s">
        <v>353</v>
      </c>
      <c r="L46518" t="s">
        <v>3815</v>
      </c>
      <c r="M46518" t="s">
        <v>3815</v>
      </c>
      <c r="N46518">
        <v>11090940</v>
      </c>
    </row>
    <row r="46519" spans="2:14">
      <c r="B46519" s="1">
        <v>202112062580</v>
      </c>
      <c r="C46519" t="s">
        <v>60351</v>
      </c>
      <c r="D46519" t="s">
        <v>151189</v>
      </c>
      <c r="E46519" t="s">
        <v>151190</v>
      </c>
      <c r="F46519" t="s">
        <v>123</v>
      </c>
      <c r="G46519" t="s">
        <v>447</v>
      </c>
      <c r="H46519" t="s">
        <v>4682</v>
      </c>
      <c r="I46519" t="s">
        <v>24523</v>
      </c>
      <c r="J46519">
        <v>1</v>
      </c>
      <c r="K46519" t="s">
        <v>301</v>
      </c>
      <c r="L46519" t="s">
        <v>404</v>
      </c>
      <c r="M46519" t="s">
        <v>1254</v>
      </c>
      <c r="N46519">
        <v>11290761</v>
      </c>
    </row>
    <row r="46520" spans="2:14">
      <c r="B46520" s="1">
        <v>202112062799</v>
      </c>
      <c r="C46520" t="s">
        <v>60352</v>
      </c>
      <c r="D46520" t="s">
        <v>151191</v>
      </c>
      <c r="E46520" t="s">
        <v>151192</v>
      </c>
      <c r="F46520" t="s">
        <v>131</v>
      </c>
      <c r="G46520" t="s">
        <v>132</v>
      </c>
      <c r="H46520" t="s">
        <v>7401</v>
      </c>
      <c r="I46520" t="s">
        <v>2789</v>
      </c>
      <c r="J46520">
        <v>1</v>
      </c>
      <c r="K46520" t="s">
        <v>91</v>
      </c>
      <c r="L46520" t="s">
        <v>3031</v>
      </c>
      <c r="M46520" t="s">
        <v>8497</v>
      </c>
      <c r="N46520">
        <v>10890033</v>
      </c>
    </row>
    <row r="46521" spans="2:14">
      <c r="B46521" s="1">
        <v>202112062949</v>
      </c>
      <c r="C46521" t="s">
        <v>17102</v>
      </c>
      <c r="D46521" t="s">
        <v>151193</v>
      </c>
      <c r="E46521" t="s">
        <v>95387</v>
      </c>
      <c r="F46521" t="s">
        <v>68</v>
      </c>
      <c r="G46521" t="s">
        <v>3778</v>
      </c>
      <c r="H46521" t="s">
        <v>23572</v>
      </c>
      <c r="I46521" t="s">
        <v>31</v>
      </c>
      <c r="J46521">
        <v>1</v>
      </c>
      <c r="K46521" t="s">
        <v>72</v>
      </c>
      <c r="L46521" t="s">
        <v>398</v>
      </c>
      <c r="M46521" t="s">
        <v>4190</v>
      </c>
      <c r="N46521">
        <v>1165008</v>
      </c>
    </row>
    <row r="46522" spans="2:14">
      <c r="B46522" s="1">
        <v>202112063000</v>
      </c>
      <c r="C46522" t="s">
        <v>60353</v>
      </c>
      <c r="D46522" t="s">
        <v>89119</v>
      </c>
      <c r="E46522" t="s">
        <v>89120</v>
      </c>
      <c r="F46522" t="s">
        <v>20</v>
      </c>
      <c r="G46522" t="s">
        <v>1827</v>
      </c>
      <c r="H46522" t="s">
        <v>37446</v>
      </c>
      <c r="I46522" t="s">
        <v>6388</v>
      </c>
      <c r="J46522">
        <v>3</v>
      </c>
      <c r="K46522" t="s">
        <v>78</v>
      </c>
      <c r="L46522" t="s">
        <v>79</v>
      </c>
      <c r="M46522" t="s">
        <v>5839</v>
      </c>
      <c r="N46522">
        <v>1086263</v>
      </c>
    </row>
    <row r="46523" spans="2:14">
      <c r="B46523" s="1">
        <v>202112063001</v>
      </c>
      <c r="C46523" t="s">
        <v>45417</v>
      </c>
      <c r="D46523" t="s">
        <v>82777</v>
      </c>
      <c r="E46523" t="s">
        <v>57892</v>
      </c>
      <c r="F46523" t="s">
        <v>20</v>
      </c>
      <c r="G46523" t="s">
        <v>1827</v>
      </c>
      <c r="H46523" t="s">
        <v>37446</v>
      </c>
      <c r="I46523" t="s">
        <v>11789</v>
      </c>
      <c r="J46523">
        <v>3</v>
      </c>
      <c r="K46523" t="s">
        <v>260</v>
      </c>
      <c r="L46523" t="s">
        <v>279</v>
      </c>
      <c r="M46523" t="s">
        <v>21238</v>
      </c>
      <c r="N46523">
        <v>10890460</v>
      </c>
    </row>
    <row r="46524" spans="2:14">
      <c r="B46524" s="1">
        <v>202112063176</v>
      </c>
      <c r="C46524" t="s">
        <v>60354</v>
      </c>
      <c r="D46524" t="s">
        <v>151194</v>
      </c>
      <c r="E46524" t="s">
        <v>151195</v>
      </c>
      <c r="F46524" t="s">
        <v>68</v>
      </c>
      <c r="G46524" t="s">
        <v>69</v>
      </c>
      <c r="H46524" t="s">
        <v>6940</v>
      </c>
      <c r="I46524" t="s">
        <v>6620</v>
      </c>
      <c r="J46524">
        <v>1</v>
      </c>
      <c r="K46524" t="s">
        <v>48</v>
      </c>
      <c r="L46524" t="s">
        <v>1014</v>
      </c>
      <c r="M46524" t="s">
        <v>4477</v>
      </c>
      <c r="N46524">
        <v>11390249</v>
      </c>
    </row>
    <row r="46525" spans="2:14">
      <c r="B46525" s="1">
        <v>202112063241</v>
      </c>
      <c r="C46525" t="s">
        <v>60355</v>
      </c>
      <c r="D46525" t="s">
        <v>151196</v>
      </c>
      <c r="E46525" t="s">
        <v>151197</v>
      </c>
      <c r="F46525" t="s">
        <v>40</v>
      </c>
      <c r="G46525" t="s">
        <v>197</v>
      </c>
      <c r="H46525" t="s">
        <v>6998</v>
      </c>
      <c r="I46525" t="s">
        <v>346</v>
      </c>
      <c r="J46525">
        <v>3</v>
      </c>
      <c r="K46525" t="s">
        <v>197</v>
      </c>
      <c r="L46525" t="s">
        <v>1170</v>
      </c>
      <c r="M46525" t="s">
        <v>28488</v>
      </c>
      <c r="N46525">
        <v>10190321</v>
      </c>
    </row>
    <row r="46526" spans="2:14">
      <c r="B46526" s="1">
        <v>202112063269</v>
      </c>
      <c r="C46526" t="s">
        <v>60356</v>
      </c>
      <c r="D46526" t="s">
        <v>150192</v>
      </c>
      <c r="E46526" t="s">
        <v>151198</v>
      </c>
      <c r="F46526" t="s">
        <v>131</v>
      </c>
      <c r="G46526" t="s">
        <v>132</v>
      </c>
      <c r="H46526" t="s">
        <v>4133</v>
      </c>
      <c r="I46526" t="s">
        <v>300</v>
      </c>
      <c r="J46526">
        <v>3</v>
      </c>
      <c r="K46526" t="s">
        <v>433</v>
      </c>
      <c r="L46526" t="s">
        <v>1484</v>
      </c>
      <c r="M46526" t="s">
        <v>56893</v>
      </c>
      <c r="N46526">
        <v>10890380</v>
      </c>
    </row>
    <row r="46527" spans="2:14">
      <c r="B46527" s="1">
        <v>202112063353</v>
      </c>
      <c r="C46527" t="s">
        <v>60357</v>
      </c>
      <c r="D46527" t="s">
        <v>151199</v>
      </c>
      <c r="E46527" t="s">
        <v>151200</v>
      </c>
      <c r="F46527" t="s">
        <v>87</v>
      </c>
      <c r="G46527" t="s">
        <v>243</v>
      </c>
      <c r="H46527" t="s">
        <v>1019</v>
      </c>
      <c r="I46527" t="s">
        <v>15</v>
      </c>
      <c r="J46527">
        <v>1</v>
      </c>
      <c r="K46527" t="s">
        <v>91</v>
      </c>
      <c r="L46527" t="s">
        <v>510</v>
      </c>
      <c r="M46527" t="s">
        <v>13173</v>
      </c>
      <c r="N46527">
        <v>10990227</v>
      </c>
    </row>
    <row r="46528" spans="2:14">
      <c r="B46528" s="1">
        <v>202112063526</v>
      </c>
      <c r="C46528" t="s">
        <v>60358</v>
      </c>
      <c r="D46528" t="s">
        <v>151201</v>
      </c>
      <c r="E46528" t="s">
        <v>151202</v>
      </c>
      <c r="F46528" t="s">
        <v>12</v>
      </c>
      <c r="G46528" t="s">
        <v>48</v>
      </c>
      <c r="H46528" t="s">
        <v>1692</v>
      </c>
      <c r="I46528" t="s">
        <v>14337</v>
      </c>
      <c r="J46528">
        <v>1</v>
      </c>
      <c r="K46528" t="s">
        <v>48</v>
      </c>
      <c r="L46528" t="s">
        <v>988</v>
      </c>
      <c r="M46528" t="s">
        <v>3172</v>
      </c>
      <c r="N46528">
        <v>11390273</v>
      </c>
    </row>
    <row r="46529" spans="2:14">
      <c r="B46529" s="1">
        <v>202112063594</v>
      </c>
      <c r="C46529" t="s">
        <v>60359</v>
      </c>
      <c r="D46529" t="s">
        <v>151203</v>
      </c>
      <c r="E46529" t="s">
        <v>151204</v>
      </c>
      <c r="F46529" t="s">
        <v>297</v>
      </c>
      <c r="G46529" t="s">
        <v>5429</v>
      </c>
      <c r="H46529" t="s">
        <v>5430</v>
      </c>
      <c r="I46529" t="s">
        <v>15</v>
      </c>
      <c r="J46529">
        <v>1</v>
      </c>
      <c r="K46529" t="s">
        <v>326</v>
      </c>
      <c r="L46529" t="s">
        <v>601</v>
      </c>
      <c r="M46529" t="s">
        <v>14970</v>
      </c>
      <c r="N46529">
        <v>1001066</v>
      </c>
    </row>
    <row r="46530" spans="2:14">
      <c r="B46530" s="1">
        <v>202112063605</v>
      </c>
      <c r="C46530" t="s">
        <v>60360</v>
      </c>
      <c r="D46530" t="s">
        <v>151205</v>
      </c>
      <c r="E46530" t="s">
        <v>95035</v>
      </c>
      <c r="F46530" t="s">
        <v>60</v>
      </c>
      <c r="G46530" t="s">
        <v>3338</v>
      </c>
      <c r="H46530" t="s">
        <v>14553</v>
      </c>
      <c r="I46530" t="s">
        <v>47</v>
      </c>
      <c r="J46530">
        <v>3</v>
      </c>
      <c r="K46530" t="s">
        <v>102</v>
      </c>
      <c r="L46530" t="s">
        <v>5697</v>
      </c>
      <c r="M46530" t="s">
        <v>60361</v>
      </c>
      <c r="N46530">
        <v>10490035</v>
      </c>
    </row>
    <row r="46531" spans="2:14">
      <c r="B46531" s="1">
        <v>202112063640</v>
      </c>
      <c r="C46531" t="s">
        <v>60362</v>
      </c>
      <c r="D46531" t="s">
        <v>139580</v>
      </c>
      <c r="E46531" t="s">
        <v>138317</v>
      </c>
      <c r="F46531" t="s">
        <v>123</v>
      </c>
      <c r="G46531" t="s">
        <v>1640</v>
      </c>
      <c r="H46531" t="s">
        <v>1641</v>
      </c>
      <c r="I46531" t="s">
        <v>1436</v>
      </c>
      <c r="J46531">
        <v>1</v>
      </c>
      <c r="K46531" t="s">
        <v>127</v>
      </c>
      <c r="L46531" t="s">
        <v>1640</v>
      </c>
      <c r="M46531" t="s">
        <v>8185</v>
      </c>
      <c r="N46531">
        <v>11090433</v>
      </c>
    </row>
    <row r="46532" spans="2:14">
      <c r="B46532" s="1">
        <v>202112063695</v>
      </c>
      <c r="C46532" t="s">
        <v>60363</v>
      </c>
      <c r="D46532" t="s">
        <v>151206</v>
      </c>
      <c r="E46532" t="s">
        <v>151207</v>
      </c>
      <c r="F46532" t="s">
        <v>60</v>
      </c>
      <c r="G46532" t="s">
        <v>789</v>
      </c>
      <c r="H46532" t="s">
        <v>20744</v>
      </c>
      <c r="I46532" t="s">
        <v>231</v>
      </c>
      <c r="J46532">
        <v>1</v>
      </c>
      <c r="K46532" t="s">
        <v>102</v>
      </c>
      <c r="L46532" t="s">
        <v>789</v>
      </c>
      <c r="M46532" t="s">
        <v>16358</v>
      </c>
      <c r="N46532">
        <v>10491008</v>
      </c>
    </row>
    <row r="46533" spans="2:14">
      <c r="B46533" s="1">
        <v>202112063819</v>
      </c>
      <c r="C46533" t="s">
        <v>60364</v>
      </c>
      <c r="D46533" t="s">
        <v>151208</v>
      </c>
      <c r="E46533" t="s">
        <v>151209</v>
      </c>
      <c r="F46533" t="s">
        <v>20</v>
      </c>
      <c r="G46533" t="s">
        <v>2091</v>
      </c>
      <c r="H46533" t="s">
        <v>19753</v>
      </c>
      <c r="I46533" t="s">
        <v>300</v>
      </c>
      <c r="J46533">
        <v>3</v>
      </c>
      <c r="K46533" t="s">
        <v>140</v>
      </c>
      <c r="L46533" t="s">
        <v>366</v>
      </c>
      <c r="M46533" t="s">
        <v>14367</v>
      </c>
      <c r="N46533">
        <v>10690517</v>
      </c>
    </row>
    <row r="46534" spans="2:14">
      <c r="B46534" s="1">
        <v>202112063823</v>
      </c>
      <c r="C46534" t="s">
        <v>60365</v>
      </c>
      <c r="D46534" t="s">
        <v>151210</v>
      </c>
      <c r="E46534" t="s">
        <v>151211</v>
      </c>
      <c r="F46534" t="s">
        <v>20</v>
      </c>
      <c r="G46534" t="s">
        <v>2091</v>
      </c>
      <c r="H46534" t="s">
        <v>14972</v>
      </c>
      <c r="I46534" t="s">
        <v>15</v>
      </c>
      <c r="J46534">
        <v>1</v>
      </c>
      <c r="K46534" t="s">
        <v>205</v>
      </c>
      <c r="L46534" t="s">
        <v>2231</v>
      </c>
      <c r="M46534" t="s">
        <v>10289</v>
      </c>
      <c r="N46534">
        <v>10690572</v>
      </c>
    </row>
    <row r="46535" spans="2:14">
      <c r="B46535" s="1">
        <v>202112063973</v>
      </c>
      <c r="C46535" t="s">
        <v>60366</v>
      </c>
      <c r="D46535" t="s">
        <v>151212</v>
      </c>
      <c r="E46535" t="s">
        <v>151213</v>
      </c>
      <c r="F46535" t="s">
        <v>12</v>
      </c>
      <c r="G46535" t="s">
        <v>1244</v>
      </c>
      <c r="H46535" t="s">
        <v>1245</v>
      </c>
      <c r="I46535" t="s">
        <v>915</v>
      </c>
      <c r="J46535">
        <v>3</v>
      </c>
      <c r="K46535" t="s">
        <v>48</v>
      </c>
      <c r="L46535" t="s">
        <v>1230</v>
      </c>
      <c r="M46535" t="s">
        <v>54986</v>
      </c>
      <c r="N46535">
        <v>11390855</v>
      </c>
    </row>
    <row r="46536" spans="2:14">
      <c r="B46536" s="1">
        <v>202112064065</v>
      </c>
      <c r="C46536" t="s">
        <v>60367</v>
      </c>
      <c r="D46536" t="s">
        <v>151214</v>
      </c>
      <c r="E46536" t="s">
        <v>151215</v>
      </c>
      <c r="F46536" t="s">
        <v>20</v>
      </c>
      <c r="G46536" t="s">
        <v>6111</v>
      </c>
      <c r="H46536" t="s">
        <v>60368</v>
      </c>
      <c r="I46536" t="s">
        <v>4366</v>
      </c>
      <c r="J46536">
        <v>3</v>
      </c>
      <c r="K46536" t="s">
        <v>260</v>
      </c>
      <c r="L46536" t="s">
        <v>6195</v>
      </c>
      <c r="M46536" t="s">
        <v>7449</v>
      </c>
      <c r="N46536">
        <v>10790050</v>
      </c>
    </row>
    <row r="46537" spans="2:14">
      <c r="B46537" s="1">
        <v>202112064406</v>
      </c>
      <c r="C46537" t="s">
        <v>60369</v>
      </c>
      <c r="D46537" t="s">
        <v>151216</v>
      </c>
      <c r="E46537" t="s">
        <v>151217</v>
      </c>
      <c r="F46537" t="s">
        <v>12</v>
      </c>
      <c r="G46537" t="s">
        <v>783</v>
      </c>
      <c r="H46537" t="s">
        <v>2921</v>
      </c>
      <c r="I46537" t="s">
        <v>915</v>
      </c>
      <c r="J46537">
        <v>3</v>
      </c>
      <c r="K46537" t="s">
        <v>48</v>
      </c>
      <c r="L46537" t="s">
        <v>981</v>
      </c>
      <c r="M46537" t="s">
        <v>1549</v>
      </c>
      <c r="N46537">
        <v>11390876</v>
      </c>
    </row>
    <row r="46538" spans="2:14">
      <c r="B46538" s="1">
        <v>202112064415</v>
      </c>
      <c r="C46538" t="s">
        <v>60370</v>
      </c>
      <c r="D46538" t="s">
        <v>151218</v>
      </c>
      <c r="E46538" t="s">
        <v>151219</v>
      </c>
      <c r="F46538" t="s">
        <v>20</v>
      </c>
      <c r="G46538" t="s">
        <v>6111</v>
      </c>
      <c r="H46538" t="s">
        <v>60368</v>
      </c>
      <c r="I46538" t="s">
        <v>4366</v>
      </c>
      <c r="J46538">
        <v>3</v>
      </c>
      <c r="K46538" t="s">
        <v>140</v>
      </c>
      <c r="L46538" t="s">
        <v>5502</v>
      </c>
      <c r="M46538" t="s">
        <v>51094</v>
      </c>
      <c r="N46538">
        <v>10690117</v>
      </c>
    </row>
    <row r="46539" spans="2:14">
      <c r="B46539" s="1">
        <v>202112064545</v>
      </c>
      <c r="C46539" t="s">
        <v>60371</v>
      </c>
      <c r="D46539" t="s">
        <v>107680</v>
      </c>
      <c r="E46539" t="s">
        <v>79522</v>
      </c>
      <c r="F46539" t="s">
        <v>123</v>
      </c>
      <c r="G46539" t="s">
        <v>447</v>
      </c>
      <c r="H46539" t="s">
        <v>14286</v>
      </c>
      <c r="I46539" t="s">
        <v>15</v>
      </c>
      <c r="J46539">
        <v>1</v>
      </c>
      <c r="K46539" t="s">
        <v>245</v>
      </c>
      <c r="L46539" t="s">
        <v>336</v>
      </c>
      <c r="M46539" t="s">
        <v>27446</v>
      </c>
      <c r="N46539">
        <v>11090209</v>
      </c>
    </row>
    <row r="46540" spans="2:14">
      <c r="B46540" s="1">
        <v>202112064702</v>
      </c>
      <c r="C46540" t="s">
        <v>60372</v>
      </c>
      <c r="D46540" t="s">
        <v>151220</v>
      </c>
      <c r="E46540" t="s">
        <v>151221</v>
      </c>
      <c r="F46540" t="s">
        <v>60</v>
      </c>
      <c r="G46540" t="s">
        <v>1211</v>
      </c>
      <c r="H46540" t="s">
        <v>1212</v>
      </c>
      <c r="I46540" t="s">
        <v>346</v>
      </c>
      <c r="J46540">
        <v>3</v>
      </c>
      <c r="K46540" t="s">
        <v>115</v>
      </c>
      <c r="L46540" t="s">
        <v>1213</v>
      </c>
      <c r="M46540" t="s">
        <v>60373</v>
      </c>
      <c r="N46540">
        <v>1063013</v>
      </c>
    </row>
    <row r="46541" spans="2:14">
      <c r="B46541" s="1">
        <v>202112064709</v>
      </c>
      <c r="C46541" t="s">
        <v>60374</v>
      </c>
      <c r="D46541" t="s">
        <v>151222</v>
      </c>
      <c r="E46541" t="s">
        <v>151223</v>
      </c>
      <c r="F46541" t="s">
        <v>60</v>
      </c>
      <c r="G46541" t="s">
        <v>1211</v>
      </c>
      <c r="H46541" t="s">
        <v>1212</v>
      </c>
      <c r="I46541" t="s">
        <v>346</v>
      </c>
      <c r="J46541">
        <v>3</v>
      </c>
      <c r="K46541" t="s">
        <v>115</v>
      </c>
      <c r="L46541" t="s">
        <v>1213</v>
      </c>
      <c r="M46541" t="s">
        <v>24099</v>
      </c>
      <c r="N46541">
        <v>1063010</v>
      </c>
    </row>
    <row r="46542" spans="2:14">
      <c r="B46542" s="1">
        <v>202112064714</v>
      </c>
      <c r="C46542" t="s">
        <v>60375</v>
      </c>
      <c r="D46542" t="s">
        <v>151224</v>
      </c>
      <c r="E46542" t="s">
        <v>151225</v>
      </c>
      <c r="F46542" t="s">
        <v>20</v>
      </c>
      <c r="G46542" t="s">
        <v>2091</v>
      </c>
      <c r="H46542" t="s">
        <v>4702</v>
      </c>
      <c r="I46542" t="s">
        <v>231</v>
      </c>
      <c r="J46542">
        <v>1</v>
      </c>
      <c r="K46542" t="s">
        <v>205</v>
      </c>
      <c r="L46542" t="s">
        <v>206</v>
      </c>
      <c r="M46542" t="s">
        <v>13001</v>
      </c>
      <c r="N46542">
        <v>1073282</v>
      </c>
    </row>
    <row r="46543" spans="2:14">
      <c r="B46543" s="1">
        <v>202112064742</v>
      </c>
      <c r="C46543" t="s">
        <v>60376</v>
      </c>
      <c r="D46543" t="s">
        <v>151226</v>
      </c>
      <c r="E46543" t="s">
        <v>151227</v>
      </c>
      <c r="F46543" t="s">
        <v>60</v>
      </c>
      <c r="G46543" t="s">
        <v>1721</v>
      </c>
      <c r="H46543" t="s">
        <v>1722</v>
      </c>
      <c r="I46543" t="s">
        <v>231</v>
      </c>
      <c r="J46543">
        <v>1</v>
      </c>
      <c r="K46543" t="s">
        <v>115</v>
      </c>
      <c r="L46543" t="s">
        <v>99</v>
      </c>
      <c r="M46543" t="s">
        <v>32054</v>
      </c>
      <c r="N46543">
        <v>10490188</v>
      </c>
    </row>
    <row r="46544" spans="2:14">
      <c r="B46544" s="1">
        <v>202112064782</v>
      </c>
      <c r="C46544" t="s">
        <v>60377</v>
      </c>
      <c r="D46544" t="s">
        <v>151228</v>
      </c>
      <c r="E46544" t="s">
        <v>151229</v>
      </c>
      <c r="F46544" t="s">
        <v>52</v>
      </c>
      <c r="G46544" t="s">
        <v>427</v>
      </c>
      <c r="H46544" t="s">
        <v>59744</v>
      </c>
      <c r="I46544" t="s">
        <v>12691</v>
      </c>
      <c r="J46544">
        <v>3</v>
      </c>
      <c r="K46544" t="s">
        <v>78</v>
      </c>
      <c r="L46544" t="s">
        <v>79</v>
      </c>
      <c r="M46544" t="s">
        <v>11042</v>
      </c>
      <c r="N46544">
        <v>1086430</v>
      </c>
    </row>
    <row r="46545" spans="2:14">
      <c r="B46545" s="1">
        <v>202112064822</v>
      </c>
      <c r="C46545" t="s">
        <v>60378</v>
      </c>
      <c r="D46545" t="s">
        <v>151230</v>
      </c>
      <c r="E46545" t="s">
        <v>151231</v>
      </c>
      <c r="F46545" t="s">
        <v>20</v>
      </c>
      <c r="G46545" t="s">
        <v>534</v>
      </c>
      <c r="H46545" t="s">
        <v>2258</v>
      </c>
      <c r="I46545" t="s">
        <v>15</v>
      </c>
      <c r="J46545">
        <v>1</v>
      </c>
      <c r="K46545" t="s">
        <v>205</v>
      </c>
      <c r="L46545" t="s">
        <v>534</v>
      </c>
      <c r="M46545" t="s">
        <v>29130</v>
      </c>
      <c r="N46545">
        <v>10690634</v>
      </c>
    </row>
    <row r="46546" spans="2:14">
      <c r="B46546" s="1">
        <v>202112064887</v>
      </c>
      <c r="C46546" t="s">
        <v>60379</v>
      </c>
      <c r="D46546" t="s">
        <v>151232</v>
      </c>
      <c r="E46546" t="s">
        <v>151233</v>
      </c>
      <c r="F46546" t="s">
        <v>12</v>
      </c>
      <c r="G46546" t="s">
        <v>390</v>
      </c>
      <c r="H46546" t="s">
        <v>391</v>
      </c>
      <c r="I46546" t="s">
        <v>31</v>
      </c>
      <c r="J46546">
        <v>1</v>
      </c>
      <c r="K46546" t="s">
        <v>16</v>
      </c>
      <c r="L46546" t="s">
        <v>910</v>
      </c>
      <c r="M46546" t="s">
        <v>911</v>
      </c>
      <c r="N46546">
        <v>1015008</v>
      </c>
    </row>
    <row r="46547" spans="2:14">
      <c r="B46547" s="1">
        <v>202112064943</v>
      </c>
      <c r="C46547" t="s">
        <v>60380</v>
      </c>
      <c r="D46547" t="s">
        <v>151234</v>
      </c>
      <c r="E46547" t="s">
        <v>97201</v>
      </c>
      <c r="F46547" t="s">
        <v>123</v>
      </c>
      <c r="G46547" t="s">
        <v>447</v>
      </c>
      <c r="H46547" t="s">
        <v>4682</v>
      </c>
      <c r="I46547" t="s">
        <v>31</v>
      </c>
      <c r="J46547">
        <v>1</v>
      </c>
      <c r="K46547" t="s">
        <v>301</v>
      </c>
      <c r="L46547" t="s">
        <v>531</v>
      </c>
      <c r="M46547" t="s">
        <v>129</v>
      </c>
      <c r="N46547">
        <v>1004019</v>
      </c>
    </row>
    <row r="46548" spans="2:14">
      <c r="B46548" s="1">
        <v>202112065091</v>
      </c>
      <c r="C46548" t="s">
        <v>60381</v>
      </c>
      <c r="D46548" t="s">
        <v>151235</v>
      </c>
      <c r="E46548" t="s">
        <v>151236</v>
      </c>
      <c r="F46548" t="s">
        <v>155</v>
      </c>
      <c r="G46548" t="s">
        <v>1857</v>
      </c>
      <c r="H46548" t="s">
        <v>11058</v>
      </c>
      <c r="I46548" t="s">
        <v>340</v>
      </c>
      <c r="J46548">
        <v>1</v>
      </c>
      <c r="K46548" t="s">
        <v>102</v>
      </c>
      <c r="L46548" t="s">
        <v>8167</v>
      </c>
      <c r="M46548" t="s">
        <v>12862</v>
      </c>
      <c r="N46548">
        <v>10490909</v>
      </c>
    </row>
    <row r="46549" spans="2:14">
      <c r="B46549" s="1">
        <v>202112065186</v>
      </c>
      <c r="C46549" t="s">
        <v>60382</v>
      </c>
      <c r="D46549" t="s">
        <v>151237</v>
      </c>
      <c r="E46549" t="s">
        <v>72723</v>
      </c>
      <c r="F46549" t="s">
        <v>20</v>
      </c>
      <c r="G46549" t="s">
        <v>534</v>
      </c>
      <c r="H46549" t="s">
        <v>18163</v>
      </c>
      <c r="I46549" t="s">
        <v>15</v>
      </c>
      <c r="J46549">
        <v>1</v>
      </c>
      <c r="K46549" t="s">
        <v>205</v>
      </c>
      <c r="L46549" t="s">
        <v>536</v>
      </c>
      <c r="M46549" t="s">
        <v>13247</v>
      </c>
      <c r="N46549">
        <v>1146006</v>
      </c>
    </row>
    <row r="46550" spans="2:14">
      <c r="B46550" s="1">
        <v>202112065215</v>
      </c>
      <c r="C46550" t="s">
        <v>60383</v>
      </c>
      <c r="D46550" t="s">
        <v>151238</v>
      </c>
      <c r="E46550" t="s">
        <v>151239</v>
      </c>
      <c r="F46550" t="s">
        <v>201</v>
      </c>
      <c r="G46550" t="s">
        <v>240</v>
      </c>
      <c r="H46550" t="s">
        <v>11984</v>
      </c>
      <c r="I46550" t="s">
        <v>231</v>
      </c>
      <c r="J46550">
        <v>1</v>
      </c>
      <c r="K46550" t="s">
        <v>260</v>
      </c>
      <c r="L46550" t="s">
        <v>257</v>
      </c>
      <c r="M46550" t="s">
        <v>54465</v>
      </c>
      <c r="N46550">
        <v>10890477</v>
      </c>
    </row>
    <row r="46551" spans="2:14">
      <c r="B46551" s="1">
        <v>202112065234</v>
      </c>
      <c r="C46551" t="s">
        <v>60384</v>
      </c>
      <c r="D46551" t="s">
        <v>151240</v>
      </c>
      <c r="E46551" t="s">
        <v>83913</v>
      </c>
      <c r="F46551" t="s">
        <v>201</v>
      </c>
      <c r="G46551" t="s">
        <v>240</v>
      </c>
      <c r="H46551" t="s">
        <v>11044</v>
      </c>
      <c r="I46551" t="s">
        <v>2274</v>
      </c>
      <c r="J46551">
        <v>1</v>
      </c>
      <c r="K46551" t="s">
        <v>240</v>
      </c>
      <c r="L46551" t="s">
        <v>674</v>
      </c>
      <c r="M46551" t="s">
        <v>14280</v>
      </c>
      <c r="N46551">
        <v>1021173</v>
      </c>
    </row>
    <row r="46552" spans="2:14">
      <c r="B46552" s="1">
        <v>202112065301</v>
      </c>
      <c r="C46552" t="s">
        <v>60385</v>
      </c>
      <c r="D46552" t="s">
        <v>151241</v>
      </c>
      <c r="E46552" t="s">
        <v>151242</v>
      </c>
      <c r="F46552" t="s">
        <v>87</v>
      </c>
      <c r="G46552" t="s">
        <v>510</v>
      </c>
      <c r="H46552" t="s">
        <v>3315</v>
      </c>
      <c r="I46552" t="s">
        <v>300</v>
      </c>
      <c r="J46552">
        <v>3</v>
      </c>
      <c r="K46552" t="s">
        <v>91</v>
      </c>
      <c r="L46552" t="s">
        <v>358</v>
      </c>
      <c r="M46552" t="s">
        <v>2566</v>
      </c>
      <c r="N46552">
        <v>1031108</v>
      </c>
    </row>
    <row r="46553" spans="2:14">
      <c r="B46553" s="1">
        <v>202112065366</v>
      </c>
      <c r="C46553" t="s">
        <v>60386</v>
      </c>
      <c r="D46553" t="s">
        <v>151243</v>
      </c>
      <c r="E46553" t="s">
        <v>151244</v>
      </c>
      <c r="F46553" t="s">
        <v>201</v>
      </c>
      <c r="G46553" t="s">
        <v>2155</v>
      </c>
      <c r="H46553" t="s">
        <v>5440</v>
      </c>
      <c r="I46553" t="s">
        <v>2259</v>
      </c>
      <c r="J46553">
        <v>1</v>
      </c>
      <c r="K46553" t="s">
        <v>522</v>
      </c>
      <c r="L46553" t="s">
        <v>3992</v>
      </c>
      <c r="M46553" t="s">
        <v>46871</v>
      </c>
      <c r="N46553">
        <v>1024018</v>
      </c>
    </row>
    <row r="46554" spans="2:14">
      <c r="B46554" s="1">
        <v>202112065368</v>
      </c>
      <c r="C46554" t="s">
        <v>60387</v>
      </c>
      <c r="D46554" t="s">
        <v>151245</v>
      </c>
      <c r="E46554" t="s">
        <v>73938</v>
      </c>
      <c r="F46554" t="s">
        <v>52</v>
      </c>
      <c r="G46554" t="s">
        <v>273</v>
      </c>
      <c r="H46554" t="s">
        <v>2534</v>
      </c>
      <c r="I46554" t="s">
        <v>10726</v>
      </c>
      <c r="J46554">
        <v>3</v>
      </c>
      <c r="K46554" t="s">
        <v>78</v>
      </c>
      <c r="L46554" t="s">
        <v>79</v>
      </c>
      <c r="M46554" t="s">
        <v>11042</v>
      </c>
      <c r="N46554">
        <v>1086430</v>
      </c>
    </row>
    <row r="46555" spans="2:14">
      <c r="B46555" s="1">
        <v>202112065372</v>
      </c>
      <c r="C46555" t="s">
        <v>60388</v>
      </c>
      <c r="D46555" t="s">
        <v>151246</v>
      </c>
      <c r="E46555" t="s">
        <v>151247</v>
      </c>
      <c r="F46555" t="s">
        <v>68</v>
      </c>
      <c r="G46555" t="s">
        <v>1997</v>
      </c>
      <c r="H46555" t="s">
        <v>3364</v>
      </c>
      <c r="I46555" t="s">
        <v>15</v>
      </c>
      <c r="J46555">
        <v>1</v>
      </c>
      <c r="K46555" t="s">
        <v>353</v>
      </c>
      <c r="L46555" t="s">
        <v>6292</v>
      </c>
      <c r="M46555" t="s">
        <v>22320</v>
      </c>
      <c r="N46555">
        <v>11190065</v>
      </c>
    </row>
    <row r="46556" spans="2:14">
      <c r="B46556" s="1">
        <v>202112065543</v>
      </c>
      <c r="C46556" t="s">
        <v>60389</v>
      </c>
      <c r="D46556" t="s">
        <v>151248</v>
      </c>
      <c r="E46556" t="s">
        <v>151249</v>
      </c>
      <c r="F46556" t="s">
        <v>68</v>
      </c>
      <c r="G46556" t="s">
        <v>69</v>
      </c>
      <c r="H46556" t="s">
        <v>6970</v>
      </c>
      <c r="I46556" t="s">
        <v>945</v>
      </c>
      <c r="J46556">
        <v>1</v>
      </c>
      <c r="K46556" t="s">
        <v>301</v>
      </c>
      <c r="L46556" t="s">
        <v>867</v>
      </c>
      <c r="M46556" t="s">
        <v>60390</v>
      </c>
      <c r="N46556">
        <v>11290789</v>
      </c>
    </row>
    <row r="46557" spans="2:14">
      <c r="B46557" s="1">
        <v>202112065546</v>
      </c>
      <c r="C46557" t="s">
        <v>60391</v>
      </c>
      <c r="D46557" t="s">
        <v>137213</v>
      </c>
      <c r="E46557" t="s">
        <v>151250</v>
      </c>
      <c r="F46557" t="s">
        <v>52</v>
      </c>
      <c r="G46557" t="s">
        <v>78</v>
      </c>
      <c r="H46557" t="s">
        <v>11941</v>
      </c>
      <c r="I46557" t="s">
        <v>340</v>
      </c>
      <c r="J46557">
        <v>1</v>
      </c>
      <c r="K46557" t="s">
        <v>78</v>
      </c>
      <c r="L46557" t="s">
        <v>79</v>
      </c>
      <c r="M46557" t="s">
        <v>4592</v>
      </c>
      <c r="N46557">
        <v>1086459</v>
      </c>
    </row>
    <row r="46558" spans="2:14">
      <c r="B46558" s="1">
        <v>202112065618</v>
      </c>
      <c r="C46558" t="s">
        <v>60392</v>
      </c>
      <c r="D46558" t="s">
        <v>151251</v>
      </c>
      <c r="E46558" t="s">
        <v>14508</v>
      </c>
      <c r="F46558" t="s">
        <v>28</v>
      </c>
      <c r="G46558" t="s">
        <v>56</v>
      </c>
      <c r="H46558" t="s">
        <v>6359</v>
      </c>
      <c r="I46558" t="s">
        <v>60393</v>
      </c>
      <c r="J46558">
        <v>1</v>
      </c>
      <c r="K46558" t="s">
        <v>24</v>
      </c>
      <c r="L46558" t="s">
        <v>41</v>
      </c>
      <c r="M46558" t="s">
        <v>1277</v>
      </c>
      <c r="N46558">
        <v>10190605</v>
      </c>
    </row>
    <row r="46559" spans="2:14">
      <c r="B46559" s="1">
        <v>202112065635</v>
      </c>
      <c r="C46559" t="s">
        <v>60394</v>
      </c>
      <c r="D46559" t="s">
        <v>72036</v>
      </c>
      <c r="E46559" t="s">
        <v>128165</v>
      </c>
      <c r="F46559" t="s">
        <v>60</v>
      </c>
      <c r="G46559" t="s">
        <v>1211</v>
      </c>
      <c r="H46559" t="s">
        <v>1212</v>
      </c>
      <c r="I46559" t="s">
        <v>101</v>
      </c>
      <c r="J46559">
        <v>3</v>
      </c>
      <c r="K46559" t="s">
        <v>115</v>
      </c>
      <c r="L46559" t="s">
        <v>1211</v>
      </c>
      <c r="M46559" t="s">
        <v>6353</v>
      </c>
      <c r="N46559">
        <v>10490496</v>
      </c>
    </row>
    <row r="46560" spans="2:14">
      <c r="B46560" s="1">
        <v>202112065876</v>
      </c>
      <c r="C46560" t="s">
        <v>60395</v>
      </c>
      <c r="D46560" t="s">
        <v>151252</v>
      </c>
      <c r="E46560" t="s">
        <v>111021</v>
      </c>
      <c r="F46560" t="s">
        <v>131</v>
      </c>
      <c r="G46560" t="s">
        <v>132</v>
      </c>
      <c r="H46560" t="s">
        <v>6254</v>
      </c>
      <c r="I46560" t="s">
        <v>231</v>
      </c>
      <c r="J46560">
        <v>1</v>
      </c>
      <c r="K46560" t="s">
        <v>433</v>
      </c>
      <c r="L46560" t="s">
        <v>556</v>
      </c>
      <c r="M46560" t="s">
        <v>5820</v>
      </c>
      <c r="N46560">
        <v>1149004</v>
      </c>
    </row>
    <row r="46561" spans="2:14">
      <c r="B46561" s="1">
        <v>202112065930</v>
      </c>
      <c r="C46561" t="s">
        <v>60396</v>
      </c>
      <c r="D46561" t="s">
        <v>151253</v>
      </c>
      <c r="E46561" t="s">
        <v>151254</v>
      </c>
      <c r="F46561" t="s">
        <v>155</v>
      </c>
      <c r="G46561" t="s">
        <v>1857</v>
      </c>
      <c r="H46561" t="s">
        <v>11058</v>
      </c>
      <c r="I46561" t="s">
        <v>5832</v>
      </c>
      <c r="J46561">
        <v>3</v>
      </c>
      <c r="K46561" t="s">
        <v>179</v>
      </c>
      <c r="L46561" t="s">
        <v>5463</v>
      </c>
      <c r="M46561" t="s">
        <v>5464</v>
      </c>
      <c r="N46561">
        <v>10590205</v>
      </c>
    </row>
    <row r="46562" spans="2:14">
      <c r="B46562" s="1">
        <v>202112065936</v>
      </c>
      <c r="C46562" t="s">
        <v>60397</v>
      </c>
      <c r="D46562" t="s">
        <v>151255</v>
      </c>
      <c r="E46562" t="s">
        <v>151256</v>
      </c>
      <c r="F46562" t="s">
        <v>60</v>
      </c>
      <c r="G46562" t="s">
        <v>1653</v>
      </c>
      <c r="H46562" t="s">
        <v>60398</v>
      </c>
      <c r="I46562" t="s">
        <v>7790</v>
      </c>
      <c r="J46562">
        <v>3</v>
      </c>
      <c r="K46562" t="s">
        <v>115</v>
      </c>
      <c r="L46562" t="s">
        <v>1721</v>
      </c>
      <c r="M46562" t="s">
        <v>19921</v>
      </c>
      <c r="N46562">
        <v>10490112</v>
      </c>
    </row>
    <row r="46563" spans="2:14">
      <c r="B46563" s="1">
        <v>202112065949</v>
      </c>
      <c r="C46563" t="s">
        <v>60399</v>
      </c>
      <c r="D46563" t="s">
        <v>151257</v>
      </c>
      <c r="E46563" t="s">
        <v>151258</v>
      </c>
      <c r="F46563" t="s">
        <v>60</v>
      </c>
      <c r="G46563" t="s">
        <v>1653</v>
      </c>
      <c r="H46563" t="s">
        <v>60398</v>
      </c>
      <c r="I46563" t="s">
        <v>7790</v>
      </c>
      <c r="J46563">
        <v>3</v>
      </c>
      <c r="K46563" t="s">
        <v>115</v>
      </c>
      <c r="L46563" t="s">
        <v>2029</v>
      </c>
      <c r="M46563" t="s">
        <v>20692</v>
      </c>
      <c r="N46563">
        <v>10490173</v>
      </c>
    </row>
    <row r="46564" spans="2:14">
      <c r="B46564" s="1">
        <v>202112065954</v>
      </c>
      <c r="C46564" t="s">
        <v>60400</v>
      </c>
      <c r="D46564" t="s">
        <v>151259</v>
      </c>
      <c r="E46564" t="s">
        <v>151260</v>
      </c>
      <c r="F46564" t="s">
        <v>60</v>
      </c>
      <c r="G46564" t="s">
        <v>1653</v>
      </c>
      <c r="H46564" t="s">
        <v>60398</v>
      </c>
      <c r="I46564" t="s">
        <v>7790</v>
      </c>
      <c r="J46564">
        <v>3</v>
      </c>
      <c r="K46564" t="s">
        <v>614</v>
      </c>
      <c r="L46564" t="s">
        <v>2720</v>
      </c>
      <c r="M46564" t="s">
        <v>14636</v>
      </c>
      <c r="N46564">
        <v>10490228</v>
      </c>
    </row>
    <row r="46565" spans="2:14">
      <c r="B46565" s="1">
        <v>202112065959</v>
      </c>
      <c r="C46565" t="s">
        <v>60401</v>
      </c>
      <c r="D46565" t="s">
        <v>151261</v>
      </c>
      <c r="E46565" t="s">
        <v>51071</v>
      </c>
      <c r="F46565" t="s">
        <v>52</v>
      </c>
      <c r="G46565" t="s">
        <v>234</v>
      </c>
      <c r="H46565" t="s">
        <v>58904</v>
      </c>
      <c r="I46565" t="s">
        <v>55851</v>
      </c>
      <c r="J46565">
        <v>1</v>
      </c>
      <c r="K46565" t="s">
        <v>78</v>
      </c>
      <c r="L46565" t="s">
        <v>79</v>
      </c>
      <c r="M46565" t="s">
        <v>10423</v>
      </c>
      <c r="N46565">
        <v>1086261</v>
      </c>
    </row>
    <row r="46566" spans="2:14">
      <c r="B46566" s="1">
        <v>202112065967</v>
      </c>
      <c r="C46566" t="s">
        <v>60402</v>
      </c>
      <c r="D46566" t="s">
        <v>151262</v>
      </c>
      <c r="E46566" t="s">
        <v>151263</v>
      </c>
      <c r="F46566" t="s">
        <v>28</v>
      </c>
      <c r="G46566" t="s">
        <v>902</v>
      </c>
      <c r="H46566" t="s">
        <v>60403</v>
      </c>
      <c r="I46566" t="s">
        <v>4366</v>
      </c>
      <c r="J46566">
        <v>3</v>
      </c>
      <c r="K46566" t="s">
        <v>24</v>
      </c>
      <c r="L46566" t="s">
        <v>1684</v>
      </c>
      <c r="M46566" t="s">
        <v>5335</v>
      </c>
      <c r="N46566">
        <v>1092004</v>
      </c>
    </row>
    <row r="46567" spans="2:14">
      <c r="B46567" s="1">
        <v>202112065986</v>
      </c>
      <c r="C46567" t="s">
        <v>60404</v>
      </c>
      <c r="D46567" t="s">
        <v>151264</v>
      </c>
      <c r="E46567" t="s">
        <v>151265</v>
      </c>
      <c r="F46567" t="s">
        <v>52</v>
      </c>
      <c r="G46567" t="s">
        <v>427</v>
      </c>
      <c r="H46567" t="s">
        <v>59744</v>
      </c>
      <c r="I46567" t="s">
        <v>12691</v>
      </c>
      <c r="J46567">
        <v>3</v>
      </c>
      <c r="K46567" t="s">
        <v>56</v>
      </c>
      <c r="L46567" t="s">
        <v>806</v>
      </c>
      <c r="M46567" t="s">
        <v>807</v>
      </c>
      <c r="N46567">
        <v>1133002</v>
      </c>
    </row>
    <row r="46568" spans="2:14">
      <c r="B46568" s="1">
        <v>202112066002</v>
      </c>
      <c r="C46568" t="s">
        <v>60405</v>
      </c>
      <c r="D46568" t="s">
        <v>151266</v>
      </c>
      <c r="E46568" t="s">
        <v>151267</v>
      </c>
      <c r="F46568" t="s">
        <v>123</v>
      </c>
      <c r="G46568" t="s">
        <v>2095</v>
      </c>
      <c r="H46568" t="s">
        <v>17158</v>
      </c>
      <c r="I46568" t="s">
        <v>1696</v>
      </c>
      <c r="J46568">
        <v>1</v>
      </c>
      <c r="K46568" t="s">
        <v>245</v>
      </c>
      <c r="L46568" t="s">
        <v>3434</v>
      </c>
      <c r="M46568" t="s">
        <v>42214</v>
      </c>
      <c r="N46568">
        <v>11090918</v>
      </c>
    </row>
    <row r="46569" spans="2:14">
      <c r="B46569" s="1">
        <v>202112066186</v>
      </c>
      <c r="C46569" t="s">
        <v>60406</v>
      </c>
      <c r="D46569" t="s">
        <v>151268</v>
      </c>
      <c r="E46569" t="s">
        <v>151269</v>
      </c>
      <c r="F46569" t="s">
        <v>52</v>
      </c>
      <c r="G46569" t="s">
        <v>1417</v>
      </c>
      <c r="H46569" t="s">
        <v>1819</v>
      </c>
      <c r="I46569" t="s">
        <v>37139</v>
      </c>
      <c r="J46569">
        <v>1</v>
      </c>
      <c r="K46569" t="s">
        <v>78</v>
      </c>
      <c r="L46569" t="s">
        <v>1417</v>
      </c>
      <c r="M46569" t="s">
        <v>7687</v>
      </c>
      <c r="N46569">
        <v>10390254</v>
      </c>
    </row>
    <row r="46570" spans="2:14">
      <c r="B46570" s="1">
        <v>202112066207</v>
      </c>
      <c r="C46570" t="s">
        <v>60407</v>
      </c>
      <c r="D46570" t="s">
        <v>151270</v>
      </c>
      <c r="E46570" t="s">
        <v>130232</v>
      </c>
      <c r="F46570" t="s">
        <v>52</v>
      </c>
      <c r="G46570" t="s">
        <v>1954</v>
      </c>
      <c r="H46570" t="s">
        <v>14495</v>
      </c>
      <c r="I46570" t="s">
        <v>595</v>
      </c>
      <c r="J46570">
        <v>3</v>
      </c>
      <c r="K46570" t="s">
        <v>215</v>
      </c>
      <c r="L46570" t="s">
        <v>2468</v>
      </c>
      <c r="M46570" t="s">
        <v>18826</v>
      </c>
      <c r="N46570">
        <v>10390155</v>
      </c>
    </row>
    <row r="46571" spans="2:14">
      <c r="B46571" s="1">
        <v>202112066286</v>
      </c>
      <c r="C46571" t="s">
        <v>60408</v>
      </c>
      <c r="D46571" t="s">
        <v>151271</v>
      </c>
      <c r="E46571" t="s">
        <v>151272</v>
      </c>
      <c r="F46571" t="s">
        <v>131</v>
      </c>
      <c r="G46571" t="s">
        <v>132</v>
      </c>
      <c r="H46571" t="s">
        <v>4133</v>
      </c>
      <c r="I46571" t="s">
        <v>300</v>
      </c>
      <c r="J46571">
        <v>3</v>
      </c>
      <c r="K46571" t="s">
        <v>433</v>
      </c>
      <c r="L46571" t="s">
        <v>1484</v>
      </c>
      <c r="M46571" t="s">
        <v>20362</v>
      </c>
      <c r="N46571">
        <v>10890892</v>
      </c>
    </row>
    <row r="46572" spans="2:14">
      <c r="B46572" s="1">
        <v>202112066325</v>
      </c>
      <c r="C46572" t="s">
        <v>60409</v>
      </c>
      <c r="D46572" t="s">
        <v>151273</v>
      </c>
      <c r="E46572" t="s">
        <v>151274</v>
      </c>
      <c r="F46572" t="s">
        <v>60</v>
      </c>
      <c r="G46572" t="s">
        <v>2161</v>
      </c>
      <c r="H46572" t="s">
        <v>8563</v>
      </c>
      <c r="I46572" t="s">
        <v>36530</v>
      </c>
      <c r="J46572">
        <v>1</v>
      </c>
      <c r="K46572" t="s">
        <v>102</v>
      </c>
      <c r="L46572" t="s">
        <v>3338</v>
      </c>
      <c r="M46572" t="s">
        <v>2602</v>
      </c>
      <c r="N46572">
        <v>10490007</v>
      </c>
    </row>
    <row r="46573" spans="2:14">
      <c r="B46573" s="1">
        <v>202112066332</v>
      </c>
      <c r="C46573" t="s">
        <v>60410</v>
      </c>
      <c r="D46573" t="s">
        <v>151275</v>
      </c>
      <c r="E46573" t="s">
        <v>151276</v>
      </c>
      <c r="F46573" t="s">
        <v>123</v>
      </c>
      <c r="G46573" t="s">
        <v>2194</v>
      </c>
      <c r="H46573" t="s">
        <v>2195</v>
      </c>
      <c r="I46573" t="s">
        <v>15</v>
      </c>
      <c r="J46573">
        <v>1</v>
      </c>
      <c r="K46573" t="s">
        <v>353</v>
      </c>
      <c r="L46573" t="s">
        <v>3665</v>
      </c>
      <c r="M46573" t="s">
        <v>9453</v>
      </c>
      <c r="N46573">
        <v>11091033</v>
      </c>
    </row>
    <row r="46574" spans="2:14">
      <c r="B46574" s="1">
        <v>202112066484</v>
      </c>
      <c r="C46574" t="s">
        <v>60411</v>
      </c>
      <c r="D46574" t="s">
        <v>151277</v>
      </c>
      <c r="E46574" t="s">
        <v>151278</v>
      </c>
      <c r="F46574" t="s">
        <v>52</v>
      </c>
      <c r="G46574" t="s">
        <v>427</v>
      </c>
      <c r="H46574" t="s">
        <v>59744</v>
      </c>
      <c r="I46574" t="s">
        <v>12691</v>
      </c>
      <c r="J46574">
        <v>3</v>
      </c>
      <c r="K46574" t="s">
        <v>78</v>
      </c>
      <c r="L46574" t="s">
        <v>79</v>
      </c>
      <c r="M46574" t="s">
        <v>16967</v>
      </c>
      <c r="N46574">
        <v>1086107</v>
      </c>
    </row>
    <row r="46575" spans="2:14">
      <c r="B46575" s="1">
        <v>202112066547</v>
      </c>
      <c r="C46575" t="s">
        <v>60412</v>
      </c>
      <c r="D46575" t="s">
        <v>151279</v>
      </c>
      <c r="E46575" t="s">
        <v>151280</v>
      </c>
      <c r="F46575" t="s">
        <v>155</v>
      </c>
      <c r="G46575" t="s">
        <v>2010</v>
      </c>
      <c r="H46575" t="s">
        <v>10540</v>
      </c>
      <c r="I46575" t="s">
        <v>1150</v>
      </c>
      <c r="J46575">
        <v>1</v>
      </c>
      <c r="K46575" t="s">
        <v>179</v>
      </c>
      <c r="L46575" t="s">
        <v>12767</v>
      </c>
      <c r="M46575" t="s">
        <v>16936</v>
      </c>
      <c r="N46575">
        <v>1081009</v>
      </c>
    </row>
    <row r="46576" spans="2:14">
      <c r="B46576" s="1">
        <v>202112066629</v>
      </c>
      <c r="C46576" t="s">
        <v>60413</v>
      </c>
      <c r="D46576" t="s">
        <v>151281</v>
      </c>
      <c r="E46576" t="s">
        <v>151282</v>
      </c>
      <c r="F46576" t="s">
        <v>52</v>
      </c>
      <c r="G46576" t="s">
        <v>427</v>
      </c>
      <c r="H46576" t="s">
        <v>59744</v>
      </c>
      <c r="I46576" t="s">
        <v>12691</v>
      </c>
      <c r="J46576">
        <v>3</v>
      </c>
      <c r="K46576" t="s">
        <v>78</v>
      </c>
      <c r="L46576" t="s">
        <v>79</v>
      </c>
      <c r="M46576" t="s">
        <v>9002</v>
      </c>
      <c r="N46576">
        <v>1086106</v>
      </c>
    </row>
    <row r="46577" spans="2:14">
      <c r="B46577" s="1">
        <v>202112066649</v>
      </c>
      <c r="C46577" t="s">
        <v>60414</v>
      </c>
      <c r="D46577" t="s">
        <v>151283</v>
      </c>
      <c r="E46577" t="s">
        <v>151284</v>
      </c>
      <c r="F46577" t="s">
        <v>123</v>
      </c>
      <c r="G46577" t="s">
        <v>4734</v>
      </c>
      <c r="H46577" t="s">
        <v>11977</v>
      </c>
      <c r="I46577" t="s">
        <v>443</v>
      </c>
      <c r="J46577">
        <v>1</v>
      </c>
      <c r="K46577" t="s">
        <v>301</v>
      </c>
      <c r="L46577" t="s">
        <v>383</v>
      </c>
      <c r="M46577" t="s">
        <v>469</v>
      </c>
      <c r="N46577">
        <v>11290885</v>
      </c>
    </row>
    <row r="46578" spans="2:14">
      <c r="B46578" s="1">
        <v>202112066657</v>
      </c>
      <c r="C46578" t="s">
        <v>60415</v>
      </c>
      <c r="D46578" t="s">
        <v>151285</v>
      </c>
      <c r="E46578" t="s">
        <v>151286</v>
      </c>
      <c r="F46578" t="s">
        <v>20</v>
      </c>
      <c r="G46578" t="s">
        <v>702</v>
      </c>
      <c r="H46578" t="s">
        <v>703</v>
      </c>
      <c r="I46578" t="s">
        <v>15</v>
      </c>
      <c r="J46578">
        <v>1</v>
      </c>
      <c r="K46578" t="s">
        <v>140</v>
      </c>
      <c r="L46578" t="s">
        <v>1193</v>
      </c>
      <c r="M46578" t="s">
        <v>2890</v>
      </c>
      <c r="N46578">
        <v>10690246</v>
      </c>
    </row>
    <row r="46579" spans="2:14">
      <c r="B46579" s="1">
        <v>202112066784</v>
      </c>
      <c r="C46579" t="s">
        <v>60416</v>
      </c>
      <c r="D46579" t="s">
        <v>151287</v>
      </c>
      <c r="E46579" t="s">
        <v>151288</v>
      </c>
      <c r="F46579" t="s">
        <v>12</v>
      </c>
      <c r="G46579" t="s">
        <v>16</v>
      </c>
      <c r="H46579" t="s">
        <v>60417</v>
      </c>
      <c r="I46579" t="s">
        <v>4498</v>
      </c>
      <c r="J46579">
        <v>1</v>
      </c>
      <c r="K46579" t="s">
        <v>326</v>
      </c>
      <c r="L46579" t="s">
        <v>1582</v>
      </c>
      <c r="M46579" t="s">
        <v>3028</v>
      </c>
      <c r="N46579">
        <v>11290519</v>
      </c>
    </row>
    <row r="46580" spans="2:14">
      <c r="B46580" s="1">
        <v>202112066823</v>
      </c>
      <c r="C46580" t="s">
        <v>60418</v>
      </c>
      <c r="D46580" t="s">
        <v>151289</v>
      </c>
      <c r="E46580" t="s">
        <v>151290</v>
      </c>
      <c r="F46580" t="s">
        <v>60</v>
      </c>
      <c r="G46580" t="s">
        <v>1653</v>
      </c>
      <c r="H46580" t="s">
        <v>60398</v>
      </c>
      <c r="I46580" t="s">
        <v>7790</v>
      </c>
      <c r="J46580">
        <v>3</v>
      </c>
      <c r="K46580" t="s">
        <v>215</v>
      </c>
      <c r="L46580" t="s">
        <v>2563</v>
      </c>
      <c r="M46580" t="s">
        <v>9201</v>
      </c>
      <c r="N46580">
        <v>10390404</v>
      </c>
    </row>
    <row r="46581" spans="2:14">
      <c r="B46581" s="1">
        <v>202112067142</v>
      </c>
      <c r="C46581" t="s">
        <v>60419</v>
      </c>
      <c r="D46581" t="s">
        <v>151291</v>
      </c>
      <c r="E46581" t="s">
        <v>151291</v>
      </c>
      <c r="F46581" t="s">
        <v>60</v>
      </c>
      <c r="G46581" t="s">
        <v>11231</v>
      </c>
      <c r="H46581" t="s">
        <v>11232</v>
      </c>
      <c r="I46581" t="s">
        <v>15</v>
      </c>
      <c r="J46581">
        <v>1</v>
      </c>
      <c r="K46581" t="s">
        <v>102</v>
      </c>
      <c r="L46581" t="s">
        <v>8167</v>
      </c>
      <c r="M46581" t="s">
        <v>12445</v>
      </c>
      <c r="N46581">
        <v>10490899</v>
      </c>
    </row>
    <row r="46582" spans="2:14">
      <c r="B46582" s="1">
        <v>202112067164</v>
      </c>
      <c r="C46582" t="s">
        <v>60420</v>
      </c>
      <c r="D46582" t="s">
        <v>151292</v>
      </c>
      <c r="E46582" t="s">
        <v>151293</v>
      </c>
      <c r="F46582" t="s">
        <v>131</v>
      </c>
      <c r="G46582" t="s">
        <v>11904</v>
      </c>
      <c r="H46582" t="s">
        <v>11905</v>
      </c>
      <c r="I46582" t="s">
        <v>265</v>
      </c>
      <c r="J46582">
        <v>4</v>
      </c>
      <c r="K46582" t="s">
        <v>72</v>
      </c>
      <c r="L46582" t="s">
        <v>2390</v>
      </c>
      <c r="M46582" t="s">
        <v>35890</v>
      </c>
      <c r="N46582">
        <v>11190327</v>
      </c>
    </row>
    <row r="46583" spans="2:14">
      <c r="B46583" s="1">
        <v>202112067170</v>
      </c>
      <c r="C46583" t="s">
        <v>60421</v>
      </c>
      <c r="D46583" t="s">
        <v>151294</v>
      </c>
      <c r="E46583" t="s">
        <v>151295</v>
      </c>
      <c r="F46583" t="s">
        <v>40</v>
      </c>
      <c r="G46583" t="s">
        <v>1809</v>
      </c>
      <c r="H46583" t="s">
        <v>5960</v>
      </c>
      <c r="I46583" t="s">
        <v>340</v>
      </c>
      <c r="J46583">
        <v>1</v>
      </c>
      <c r="K46583" t="s">
        <v>197</v>
      </c>
      <c r="L46583" t="s">
        <v>1809</v>
      </c>
      <c r="M46583" t="s">
        <v>15483</v>
      </c>
      <c r="N46583">
        <v>10190130</v>
      </c>
    </row>
    <row r="46584" spans="2:14">
      <c r="B46584" s="1">
        <v>202112067186</v>
      </c>
      <c r="C46584" t="s">
        <v>60422</v>
      </c>
      <c r="D46584" t="s">
        <v>151296</v>
      </c>
      <c r="E46584" t="s">
        <v>151297</v>
      </c>
      <c r="F46584" t="s">
        <v>52</v>
      </c>
      <c r="G46584" t="s">
        <v>427</v>
      </c>
      <c r="H46584" t="s">
        <v>59744</v>
      </c>
      <c r="I46584" t="s">
        <v>12691</v>
      </c>
      <c r="J46584">
        <v>3</v>
      </c>
      <c r="K46584" t="s">
        <v>78</v>
      </c>
      <c r="L46584" t="s">
        <v>79</v>
      </c>
      <c r="M46584" t="s">
        <v>8044</v>
      </c>
      <c r="N46584">
        <v>1086455</v>
      </c>
    </row>
    <row r="46585" spans="2:14">
      <c r="B46585" s="1">
        <v>202112067241</v>
      </c>
      <c r="C46585" t="s">
        <v>60423</v>
      </c>
      <c r="D46585" t="s">
        <v>151298</v>
      </c>
      <c r="E46585" t="s">
        <v>151299</v>
      </c>
      <c r="F46585" t="s">
        <v>201</v>
      </c>
      <c r="G46585" t="s">
        <v>1086</v>
      </c>
      <c r="H46585" t="s">
        <v>19722</v>
      </c>
      <c r="I46585" t="s">
        <v>1150</v>
      </c>
      <c r="J46585">
        <v>1</v>
      </c>
      <c r="K46585" t="s">
        <v>522</v>
      </c>
      <c r="L46585" t="s">
        <v>3992</v>
      </c>
      <c r="M46585" t="s">
        <v>32148</v>
      </c>
      <c r="N46585">
        <v>1024025</v>
      </c>
    </row>
    <row r="46586" spans="2:14">
      <c r="B46586" s="1">
        <v>202112067287</v>
      </c>
      <c r="C46586" t="s">
        <v>60424</v>
      </c>
      <c r="D46586" t="s">
        <v>151300</v>
      </c>
      <c r="E46586" t="s">
        <v>151301</v>
      </c>
      <c r="F46586" t="s">
        <v>201</v>
      </c>
      <c r="G46586" t="s">
        <v>260</v>
      </c>
      <c r="H46586" t="s">
        <v>43196</v>
      </c>
      <c r="I46586" t="s">
        <v>9741</v>
      </c>
      <c r="J46586">
        <v>1</v>
      </c>
      <c r="K46586" t="s">
        <v>522</v>
      </c>
      <c r="L46586" t="s">
        <v>2062</v>
      </c>
      <c r="M46586" t="s">
        <v>11257</v>
      </c>
      <c r="N46586">
        <v>10790238</v>
      </c>
    </row>
    <row r="46587" spans="2:14">
      <c r="B46587" s="1">
        <v>202112067312</v>
      </c>
      <c r="C46587" t="s">
        <v>60425</v>
      </c>
      <c r="D46587" t="s">
        <v>151302</v>
      </c>
      <c r="E46587" t="s">
        <v>151303</v>
      </c>
      <c r="F46587" t="s">
        <v>87</v>
      </c>
      <c r="G46587" t="s">
        <v>243</v>
      </c>
      <c r="H46587" t="s">
        <v>28699</v>
      </c>
      <c r="I46587" t="s">
        <v>923</v>
      </c>
      <c r="J46587">
        <v>1</v>
      </c>
      <c r="K46587" t="s">
        <v>91</v>
      </c>
      <c r="L46587" t="s">
        <v>4168</v>
      </c>
      <c r="M46587" t="s">
        <v>2797</v>
      </c>
      <c r="N46587">
        <v>10990289</v>
      </c>
    </row>
    <row r="46588" spans="2:14">
      <c r="B46588" s="1">
        <v>202112067343</v>
      </c>
      <c r="C46588" t="s">
        <v>60426</v>
      </c>
      <c r="D46588" t="s">
        <v>97242</v>
      </c>
      <c r="E46588" t="s">
        <v>151304</v>
      </c>
      <c r="F46588" t="s">
        <v>52</v>
      </c>
      <c r="G46588" t="s">
        <v>273</v>
      </c>
      <c r="H46588" t="s">
        <v>10938</v>
      </c>
      <c r="I46588" t="s">
        <v>2259</v>
      </c>
      <c r="J46588">
        <v>1</v>
      </c>
      <c r="K46588" t="s">
        <v>215</v>
      </c>
      <c r="L46588" t="s">
        <v>3810</v>
      </c>
      <c r="M46588" t="s">
        <v>411</v>
      </c>
      <c r="N46588">
        <v>10390382</v>
      </c>
    </row>
    <row r="46589" spans="2:14">
      <c r="B46589" s="1">
        <v>202112067385</v>
      </c>
      <c r="C46589" t="s">
        <v>60427</v>
      </c>
      <c r="D46589" t="s">
        <v>151305</v>
      </c>
      <c r="E46589" t="s">
        <v>151306</v>
      </c>
      <c r="F46589" t="s">
        <v>155</v>
      </c>
      <c r="G46589" t="s">
        <v>3754</v>
      </c>
      <c r="H46589" t="s">
        <v>3755</v>
      </c>
      <c r="I46589" t="s">
        <v>4691</v>
      </c>
      <c r="J46589">
        <v>1</v>
      </c>
      <c r="K46589" t="s">
        <v>215</v>
      </c>
      <c r="L46589" t="s">
        <v>3759</v>
      </c>
      <c r="M46589" t="s">
        <v>3854</v>
      </c>
      <c r="N46589">
        <v>1087007</v>
      </c>
    </row>
    <row r="46590" spans="2:14">
      <c r="B46590" s="1">
        <v>202112067436</v>
      </c>
      <c r="C46590" t="s">
        <v>60428</v>
      </c>
      <c r="D46590" t="s">
        <v>151307</v>
      </c>
      <c r="E46590" t="s">
        <v>151308</v>
      </c>
      <c r="F46590" t="s">
        <v>155</v>
      </c>
      <c r="G46590" t="s">
        <v>1704</v>
      </c>
      <c r="H46590" t="s">
        <v>50509</v>
      </c>
      <c r="I46590" t="s">
        <v>35962</v>
      </c>
      <c r="J46590">
        <v>1</v>
      </c>
      <c r="K46590" t="s">
        <v>64</v>
      </c>
      <c r="L46590" t="s">
        <v>691</v>
      </c>
      <c r="M46590" t="s">
        <v>10550</v>
      </c>
      <c r="N46590">
        <v>1075017</v>
      </c>
    </row>
    <row r="46591" spans="2:14">
      <c r="B46591" s="1">
        <v>202112067472</v>
      </c>
      <c r="C46591" t="s">
        <v>60429</v>
      </c>
      <c r="D46591" t="s">
        <v>151309</v>
      </c>
      <c r="E46591" t="s">
        <v>144526</v>
      </c>
      <c r="F46591" t="s">
        <v>201</v>
      </c>
      <c r="G46591" t="s">
        <v>1086</v>
      </c>
      <c r="H46591" t="s">
        <v>11609</v>
      </c>
      <c r="I46591" t="s">
        <v>346</v>
      </c>
      <c r="J46591">
        <v>3</v>
      </c>
      <c r="K46591" t="s">
        <v>240</v>
      </c>
      <c r="L46591" t="s">
        <v>1086</v>
      </c>
      <c r="M46591" t="s">
        <v>14211</v>
      </c>
      <c r="N46591">
        <v>10790528</v>
      </c>
    </row>
    <row r="46592" spans="2:14">
      <c r="B46592" s="1">
        <v>202112067520</v>
      </c>
      <c r="C46592" t="s">
        <v>60430</v>
      </c>
      <c r="D46592" t="s">
        <v>151310</v>
      </c>
      <c r="E46592" t="s">
        <v>151311</v>
      </c>
      <c r="F46592" t="s">
        <v>28</v>
      </c>
      <c r="G46592" t="s">
        <v>1038</v>
      </c>
      <c r="H46592" t="s">
        <v>10879</v>
      </c>
      <c r="I46592" t="s">
        <v>145</v>
      </c>
      <c r="J46592">
        <v>1</v>
      </c>
      <c r="K46592" t="s">
        <v>56</v>
      </c>
      <c r="L46592" t="s">
        <v>444</v>
      </c>
      <c r="M46592" t="s">
        <v>18544</v>
      </c>
      <c r="N46592">
        <v>10290024</v>
      </c>
    </row>
    <row r="46593" spans="2:14">
      <c r="B46593" s="1">
        <v>202112067528</v>
      </c>
      <c r="C46593" t="s">
        <v>60431</v>
      </c>
      <c r="D46593" t="s">
        <v>151312</v>
      </c>
      <c r="E46593" t="s">
        <v>151313</v>
      </c>
      <c r="F46593" t="s">
        <v>123</v>
      </c>
      <c r="G46593" t="s">
        <v>3289</v>
      </c>
      <c r="H46593" t="s">
        <v>5217</v>
      </c>
      <c r="I46593" t="s">
        <v>145</v>
      </c>
      <c r="J46593">
        <v>1</v>
      </c>
      <c r="K46593" t="s">
        <v>127</v>
      </c>
      <c r="L46593" t="s">
        <v>2039</v>
      </c>
      <c r="M46593" t="s">
        <v>60432</v>
      </c>
      <c r="N46593">
        <v>11090288</v>
      </c>
    </row>
    <row r="46594" spans="2:14">
      <c r="B46594" s="1">
        <v>202112067574</v>
      </c>
      <c r="C46594" t="s">
        <v>60433</v>
      </c>
      <c r="D46594" t="s">
        <v>151314</v>
      </c>
      <c r="E46594" t="s">
        <v>151315</v>
      </c>
      <c r="F46594" t="s">
        <v>20</v>
      </c>
      <c r="G46594" t="s">
        <v>2091</v>
      </c>
      <c r="H46594" t="s">
        <v>46199</v>
      </c>
      <c r="I46594" t="s">
        <v>11789</v>
      </c>
      <c r="J46594">
        <v>3</v>
      </c>
      <c r="K46594" t="s">
        <v>140</v>
      </c>
      <c r="L46594" t="s">
        <v>21</v>
      </c>
      <c r="M46594" t="s">
        <v>3342</v>
      </c>
      <c r="N46594">
        <v>10690559</v>
      </c>
    </row>
    <row r="46595" spans="2:14">
      <c r="B46595" s="1">
        <v>202112067575</v>
      </c>
      <c r="C46595" t="s">
        <v>60434</v>
      </c>
      <c r="D46595" t="s">
        <v>151316</v>
      </c>
      <c r="E46595" t="s">
        <v>151317</v>
      </c>
      <c r="F46595" t="s">
        <v>12</v>
      </c>
      <c r="G46595" t="s">
        <v>913</v>
      </c>
      <c r="H46595" t="s">
        <v>914</v>
      </c>
      <c r="I46595" t="s">
        <v>145</v>
      </c>
      <c r="J46595">
        <v>1</v>
      </c>
      <c r="K46595" t="s">
        <v>16</v>
      </c>
      <c r="L46595" t="s">
        <v>913</v>
      </c>
      <c r="M46595" t="s">
        <v>3680</v>
      </c>
      <c r="N46595">
        <v>11390060</v>
      </c>
    </row>
    <row r="46596" spans="2:14">
      <c r="B46596" s="1">
        <v>202112067593</v>
      </c>
      <c r="C46596" t="s">
        <v>60435</v>
      </c>
      <c r="D46596" t="s">
        <v>151318</v>
      </c>
      <c r="E46596" t="s">
        <v>151319</v>
      </c>
      <c r="F46596" t="s">
        <v>52</v>
      </c>
      <c r="G46596" t="s">
        <v>78</v>
      </c>
      <c r="H46596" t="s">
        <v>26010</v>
      </c>
      <c r="I46596" t="s">
        <v>6388</v>
      </c>
      <c r="J46596">
        <v>3</v>
      </c>
      <c r="K46596" t="s">
        <v>78</v>
      </c>
      <c r="L46596" t="s">
        <v>79</v>
      </c>
      <c r="M46596" t="s">
        <v>28773</v>
      </c>
      <c r="N46596">
        <v>1086156</v>
      </c>
    </row>
    <row r="46597" spans="2:14">
      <c r="B46597" s="1">
        <v>202112067632</v>
      </c>
      <c r="C46597" t="s">
        <v>60436</v>
      </c>
      <c r="D46597" t="s">
        <v>151320</v>
      </c>
      <c r="E46597" t="s">
        <v>94899</v>
      </c>
      <c r="F46597" t="s">
        <v>52</v>
      </c>
      <c r="G46597" t="s">
        <v>53</v>
      </c>
      <c r="H46597" t="s">
        <v>6572</v>
      </c>
      <c r="I46597" t="s">
        <v>319</v>
      </c>
      <c r="J46597">
        <v>1</v>
      </c>
      <c r="K46597" t="s">
        <v>78</v>
      </c>
      <c r="L46597" t="s">
        <v>79</v>
      </c>
      <c r="M46597" t="s">
        <v>17122</v>
      </c>
      <c r="N46597">
        <v>1086118</v>
      </c>
    </row>
    <row r="46598" spans="2:14">
      <c r="B46598" s="1">
        <v>202112067648</v>
      </c>
      <c r="C46598" t="s">
        <v>60437</v>
      </c>
      <c r="D46598" t="s">
        <v>151321</v>
      </c>
      <c r="E46598" t="s">
        <v>151322</v>
      </c>
      <c r="F46598" t="s">
        <v>155</v>
      </c>
      <c r="G46598" t="s">
        <v>2010</v>
      </c>
      <c r="H46598" t="s">
        <v>6952</v>
      </c>
      <c r="I46598" t="s">
        <v>15</v>
      </c>
      <c r="J46598">
        <v>1</v>
      </c>
      <c r="K46598" t="s">
        <v>614</v>
      </c>
      <c r="L46598" t="s">
        <v>2738</v>
      </c>
      <c r="M46598" t="s">
        <v>16348</v>
      </c>
      <c r="N46598">
        <v>10590459</v>
      </c>
    </row>
    <row r="46599" spans="2:14">
      <c r="B46599" s="1">
        <v>202112067651</v>
      </c>
      <c r="C46599" t="s">
        <v>60438</v>
      </c>
      <c r="D46599" t="s">
        <v>151323</v>
      </c>
      <c r="E46599" t="s">
        <v>151324</v>
      </c>
      <c r="F46599" t="s">
        <v>60</v>
      </c>
      <c r="G46599" t="s">
        <v>1663</v>
      </c>
      <c r="H46599" t="s">
        <v>3621</v>
      </c>
      <c r="I46599" t="s">
        <v>14337</v>
      </c>
      <c r="J46599">
        <v>1</v>
      </c>
      <c r="K46599" t="s">
        <v>115</v>
      </c>
      <c r="L46599" t="s">
        <v>1375</v>
      </c>
      <c r="M46599" t="s">
        <v>2224</v>
      </c>
      <c r="N46599">
        <v>10490420</v>
      </c>
    </row>
    <row r="46600" spans="2:14">
      <c r="B46600" s="1">
        <v>202112067661</v>
      </c>
      <c r="C46600" t="s">
        <v>60439</v>
      </c>
      <c r="D46600" t="s">
        <v>93519</v>
      </c>
      <c r="E46600" t="s">
        <v>151325</v>
      </c>
      <c r="F46600" t="s">
        <v>60</v>
      </c>
      <c r="G46600" t="s">
        <v>1123</v>
      </c>
      <c r="H46600" t="s">
        <v>2537</v>
      </c>
      <c r="I46600" t="s">
        <v>15</v>
      </c>
      <c r="J46600">
        <v>1</v>
      </c>
      <c r="K46600" t="s">
        <v>115</v>
      </c>
      <c r="L46600" t="s">
        <v>818</v>
      </c>
      <c r="M46600" t="s">
        <v>32995</v>
      </c>
      <c r="N46600">
        <v>10490573</v>
      </c>
    </row>
    <row r="46601" spans="2:14">
      <c r="B46601" s="1">
        <v>202112067771</v>
      </c>
      <c r="C46601" t="s">
        <v>60440</v>
      </c>
      <c r="D46601" t="s">
        <v>151326</v>
      </c>
      <c r="E46601" t="s">
        <v>151327</v>
      </c>
      <c r="F46601" t="s">
        <v>60</v>
      </c>
      <c r="G46601" t="s">
        <v>5418</v>
      </c>
      <c r="H46601" t="s">
        <v>8737</v>
      </c>
      <c r="I46601" t="s">
        <v>387</v>
      </c>
      <c r="J46601">
        <v>4</v>
      </c>
      <c r="K46601" t="s">
        <v>115</v>
      </c>
      <c r="L46601" t="s">
        <v>971</v>
      </c>
      <c r="M46601" t="s">
        <v>25010</v>
      </c>
      <c r="N46601">
        <v>10490769</v>
      </c>
    </row>
    <row r="46602" spans="2:14">
      <c r="B46602" s="1">
        <v>202112067796</v>
      </c>
      <c r="C46602" t="s">
        <v>60441</v>
      </c>
      <c r="D46602" t="s">
        <v>151328</v>
      </c>
      <c r="E46602" t="s">
        <v>151329</v>
      </c>
      <c r="F46602" t="s">
        <v>20</v>
      </c>
      <c r="G46602" t="s">
        <v>109</v>
      </c>
      <c r="H46602" t="s">
        <v>18009</v>
      </c>
      <c r="I46602" t="s">
        <v>340</v>
      </c>
      <c r="J46602">
        <v>1</v>
      </c>
      <c r="K46602" t="s">
        <v>64</v>
      </c>
      <c r="L46602" t="s">
        <v>109</v>
      </c>
      <c r="M46602" t="s">
        <v>11272</v>
      </c>
      <c r="N46602">
        <v>10690031</v>
      </c>
    </row>
    <row r="46603" spans="2:14">
      <c r="B46603" s="1">
        <v>202112067811</v>
      </c>
      <c r="C46603" t="s">
        <v>60442</v>
      </c>
      <c r="D46603" t="s">
        <v>151330</v>
      </c>
      <c r="E46603" t="s">
        <v>74508</v>
      </c>
      <c r="F46603" t="s">
        <v>297</v>
      </c>
      <c r="G46603" t="s">
        <v>1647</v>
      </c>
      <c r="H46603" t="s">
        <v>5968</v>
      </c>
      <c r="I46603" t="s">
        <v>231</v>
      </c>
      <c r="J46603">
        <v>1</v>
      </c>
      <c r="K46603" t="s">
        <v>301</v>
      </c>
      <c r="L46603" t="s">
        <v>2457</v>
      </c>
      <c r="M46603" t="s">
        <v>18454</v>
      </c>
      <c r="N46603">
        <v>11290623</v>
      </c>
    </row>
    <row r="46604" spans="2:14">
      <c r="B46604" s="1">
        <v>202112067852</v>
      </c>
      <c r="C46604" t="s">
        <v>60443</v>
      </c>
      <c r="D46604" t="s">
        <v>151331</v>
      </c>
      <c r="E46604" t="s">
        <v>151332</v>
      </c>
      <c r="F46604" t="s">
        <v>201</v>
      </c>
      <c r="G46604" t="s">
        <v>240</v>
      </c>
      <c r="H46604" t="s">
        <v>11984</v>
      </c>
      <c r="I46604" t="s">
        <v>1696</v>
      </c>
      <c r="J46604">
        <v>1</v>
      </c>
      <c r="K46604" t="s">
        <v>260</v>
      </c>
      <c r="L46604" t="s">
        <v>4341</v>
      </c>
      <c r="M46604" t="s">
        <v>42960</v>
      </c>
      <c r="N46604">
        <v>10890592</v>
      </c>
    </row>
    <row r="46605" spans="2:14">
      <c r="B46605" s="1">
        <v>202112067853</v>
      </c>
      <c r="C46605" t="s">
        <v>60444</v>
      </c>
      <c r="D46605" t="s">
        <v>151333</v>
      </c>
      <c r="E46605" t="s">
        <v>134783</v>
      </c>
      <c r="F46605" t="s">
        <v>60</v>
      </c>
      <c r="G46605" t="s">
        <v>1123</v>
      </c>
      <c r="H46605" t="s">
        <v>2537</v>
      </c>
      <c r="I46605" t="s">
        <v>2910</v>
      </c>
      <c r="J46605">
        <v>1</v>
      </c>
      <c r="K46605" t="s">
        <v>115</v>
      </c>
      <c r="L46605" t="s">
        <v>818</v>
      </c>
      <c r="M46605" t="s">
        <v>28482</v>
      </c>
      <c r="N46605">
        <v>10490566</v>
      </c>
    </row>
    <row r="46606" spans="2:14">
      <c r="B46606" s="1">
        <v>202112067857</v>
      </c>
      <c r="C46606" t="s">
        <v>2399</v>
      </c>
      <c r="D46606" t="s">
        <v>763</v>
      </c>
      <c r="E46606" t="s">
        <v>151334</v>
      </c>
      <c r="F46606" t="s">
        <v>155</v>
      </c>
      <c r="G46606" t="s">
        <v>455</v>
      </c>
      <c r="H46606" t="s">
        <v>949</v>
      </c>
      <c r="I46606" t="s">
        <v>2259</v>
      </c>
      <c r="J46606">
        <v>1</v>
      </c>
      <c r="K46606" t="s">
        <v>64</v>
      </c>
      <c r="L46606" t="s">
        <v>455</v>
      </c>
      <c r="M46606" t="s">
        <v>950</v>
      </c>
      <c r="N46606">
        <v>10590854</v>
      </c>
    </row>
    <row r="46607" spans="2:14">
      <c r="B46607" s="1">
        <v>202112067892</v>
      </c>
      <c r="C46607" t="s">
        <v>60445</v>
      </c>
      <c r="D46607" t="s">
        <v>151335</v>
      </c>
      <c r="E46607" t="s">
        <v>151336</v>
      </c>
      <c r="F46607" t="s">
        <v>68</v>
      </c>
      <c r="G46607" t="s">
        <v>6813</v>
      </c>
      <c r="H46607" t="s">
        <v>14985</v>
      </c>
      <c r="I46607" t="s">
        <v>300</v>
      </c>
      <c r="J46607">
        <v>3</v>
      </c>
      <c r="K46607" t="s">
        <v>353</v>
      </c>
      <c r="L46607" t="s">
        <v>16383</v>
      </c>
      <c r="M46607" t="s">
        <v>60446</v>
      </c>
      <c r="N46607">
        <v>11190155</v>
      </c>
    </row>
    <row r="46608" spans="2:14">
      <c r="B46608" s="1">
        <v>202112068019</v>
      </c>
      <c r="C46608" t="s">
        <v>60447</v>
      </c>
      <c r="D46608" t="s">
        <v>151337</v>
      </c>
      <c r="E46608" t="s">
        <v>151338</v>
      </c>
      <c r="F46608" t="s">
        <v>123</v>
      </c>
      <c r="G46608" t="s">
        <v>447</v>
      </c>
      <c r="H46608" t="s">
        <v>8083</v>
      </c>
      <c r="I46608" t="s">
        <v>47</v>
      </c>
      <c r="J46608">
        <v>3</v>
      </c>
      <c r="K46608" t="s">
        <v>353</v>
      </c>
      <c r="L46608" t="s">
        <v>7913</v>
      </c>
      <c r="M46608" t="s">
        <v>34536</v>
      </c>
      <c r="N46608">
        <v>11190140</v>
      </c>
    </row>
    <row r="46609" spans="2:14">
      <c r="B46609" s="1">
        <v>202112068026</v>
      </c>
      <c r="C46609" t="s">
        <v>60448</v>
      </c>
      <c r="D46609" t="s">
        <v>151339</v>
      </c>
      <c r="E46609" t="s">
        <v>151340</v>
      </c>
      <c r="F46609" t="s">
        <v>155</v>
      </c>
      <c r="G46609" t="s">
        <v>9141</v>
      </c>
      <c r="H46609" t="s">
        <v>13949</v>
      </c>
      <c r="I46609" t="s">
        <v>35962</v>
      </c>
      <c r="J46609">
        <v>1</v>
      </c>
      <c r="K46609" t="s">
        <v>179</v>
      </c>
      <c r="L46609" t="s">
        <v>1029</v>
      </c>
      <c r="M46609" t="s">
        <v>34491</v>
      </c>
      <c r="N46609">
        <v>1074038</v>
      </c>
    </row>
    <row r="46610" spans="2:14">
      <c r="B46610" s="1">
        <v>202112068076</v>
      </c>
      <c r="C46610" t="s">
        <v>60449</v>
      </c>
      <c r="D46610" t="s">
        <v>151341</v>
      </c>
      <c r="E46610" t="s">
        <v>151342</v>
      </c>
      <c r="F46610" t="s">
        <v>60</v>
      </c>
      <c r="G46610" t="s">
        <v>1123</v>
      </c>
      <c r="H46610" t="s">
        <v>2537</v>
      </c>
      <c r="I46610" t="s">
        <v>2910</v>
      </c>
      <c r="J46610">
        <v>1</v>
      </c>
      <c r="K46610" t="s">
        <v>115</v>
      </c>
      <c r="L46610" t="s">
        <v>818</v>
      </c>
      <c r="M46610" t="s">
        <v>28482</v>
      </c>
      <c r="N46610">
        <v>10490566</v>
      </c>
    </row>
    <row r="46611" spans="2:14">
      <c r="B46611" s="1">
        <v>202112068166</v>
      </c>
      <c r="C46611" t="s">
        <v>60450</v>
      </c>
      <c r="D46611" t="s">
        <v>151343</v>
      </c>
      <c r="E46611" t="s">
        <v>24246</v>
      </c>
      <c r="F46611" t="s">
        <v>28</v>
      </c>
      <c r="G46611" t="s">
        <v>56</v>
      </c>
      <c r="H46611" t="s">
        <v>9983</v>
      </c>
      <c r="I46611" t="s">
        <v>3085</v>
      </c>
      <c r="J46611">
        <v>1</v>
      </c>
      <c r="K46611" t="s">
        <v>24</v>
      </c>
      <c r="L46611" t="s">
        <v>1684</v>
      </c>
      <c r="M46611" t="s">
        <v>5335</v>
      </c>
      <c r="N46611">
        <v>1092004</v>
      </c>
    </row>
    <row r="46612" spans="2:14">
      <c r="B46612" s="1">
        <v>202112068347</v>
      </c>
      <c r="C46612" t="s">
        <v>60451</v>
      </c>
      <c r="D46612" t="s">
        <v>112449</v>
      </c>
      <c r="E46612" t="s">
        <v>151344</v>
      </c>
      <c r="F46612" t="s">
        <v>52</v>
      </c>
      <c r="G46612" t="s">
        <v>53</v>
      </c>
      <c r="H46612" t="s">
        <v>5347</v>
      </c>
      <c r="I46612" t="s">
        <v>325</v>
      </c>
      <c r="J46612">
        <v>1</v>
      </c>
      <c r="K46612" t="s">
        <v>78</v>
      </c>
      <c r="L46612" t="s">
        <v>79</v>
      </c>
      <c r="M46612" t="s">
        <v>16840</v>
      </c>
      <c r="N46612">
        <v>1086053</v>
      </c>
    </row>
    <row r="46613" spans="2:14">
      <c r="B46613" s="1">
        <v>202112068366</v>
      </c>
      <c r="C46613" t="s">
        <v>60452</v>
      </c>
      <c r="D46613" t="s">
        <v>151345</v>
      </c>
      <c r="E46613" t="s">
        <v>151346</v>
      </c>
      <c r="F46613" t="s">
        <v>52</v>
      </c>
      <c r="G46613" t="s">
        <v>53</v>
      </c>
      <c r="H46613" t="s">
        <v>10698</v>
      </c>
      <c r="I46613" t="s">
        <v>15</v>
      </c>
      <c r="J46613">
        <v>1</v>
      </c>
      <c r="K46613" t="s">
        <v>215</v>
      </c>
      <c r="L46613" t="s">
        <v>2563</v>
      </c>
      <c r="M46613" t="s">
        <v>5835</v>
      </c>
      <c r="N46613">
        <v>10390395</v>
      </c>
    </row>
    <row r="46614" spans="2:14">
      <c r="B46614" s="1">
        <v>202112068369</v>
      </c>
      <c r="C46614" t="s">
        <v>60453</v>
      </c>
      <c r="D46614" t="s">
        <v>151347</v>
      </c>
      <c r="E46614" t="s">
        <v>151348</v>
      </c>
      <c r="F46614" t="s">
        <v>60</v>
      </c>
      <c r="G46614" t="s">
        <v>789</v>
      </c>
      <c r="H46614" t="s">
        <v>13709</v>
      </c>
      <c r="I46614" t="s">
        <v>18773</v>
      </c>
      <c r="J46614">
        <v>1</v>
      </c>
      <c r="K46614" t="s">
        <v>102</v>
      </c>
      <c r="L46614" t="s">
        <v>1385</v>
      </c>
      <c r="M46614" t="s">
        <v>15632</v>
      </c>
      <c r="N46614">
        <v>10491171</v>
      </c>
    </row>
    <row r="46615" spans="2:14">
      <c r="B46615" s="1">
        <v>202112068406</v>
      </c>
      <c r="C46615" t="s">
        <v>60454</v>
      </c>
      <c r="D46615" t="s">
        <v>151349</v>
      </c>
      <c r="E46615" t="s">
        <v>151350</v>
      </c>
      <c r="F46615" t="s">
        <v>52</v>
      </c>
      <c r="G46615" t="s">
        <v>53</v>
      </c>
      <c r="H46615" t="s">
        <v>9381</v>
      </c>
      <c r="I46615" t="s">
        <v>346</v>
      </c>
      <c r="J46615">
        <v>3</v>
      </c>
      <c r="K46615" t="s">
        <v>78</v>
      </c>
      <c r="L46615" t="s">
        <v>79</v>
      </c>
      <c r="M46615" t="s">
        <v>10045</v>
      </c>
      <c r="N46615">
        <v>1086176</v>
      </c>
    </row>
    <row r="46616" spans="2:14">
      <c r="B46616" s="1">
        <v>202112068469</v>
      </c>
      <c r="C46616" t="s">
        <v>60455</v>
      </c>
      <c r="D46616" t="s">
        <v>151351</v>
      </c>
      <c r="E46616" t="s">
        <v>89879</v>
      </c>
      <c r="F46616" t="s">
        <v>52</v>
      </c>
      <c r="G46616" t="s">
        <v>427</v>
      </c>
      <c r="H46616" t="s">
        <v>59744</v>
      </c>
      <c r="I46616" t="s">
        <v>7790</v>
      </c>
      <c r="J46616">
        <v>3</v>
      </c>
      <c r="K46616" t="s">
        <v>197</v>
      </c>
      <c r="L46616" t="s">
        <v>1348</v>
      </c>
      <c r="M46616" t="s">
        <v>4551</v>
      </c>
      <c r="N46616">
        <v>10190027</v>
      </c>
    </row>
    <row r="46617" spans="2:14">
      <c r="B46617" s="1">
        <v>202112068470</v>
      </c>
      <c r="C46617" t="s">
        <v>60456</v>
      </c>
      <c r="D46617" t="s">
        <v>151352</v>
      </c>
      <c r="E46617" t="s">
        <v>151353</v>
      </c>
      <c r="F46617" t="s">
        <v>201</v>
      </c>
      <c r="G46617" t="s">
        <v>238</v>
      </c>
      <c r="H46617" t="s">
        <v>1011</v>
      </c>
      <c r="I46617" t="s">
        <v>15</v>
      </c>
      <c r="J46617">
        <v>1</v>
      </c>
      <c r="K46617" t="s">
        <v>522</v>
      </c>
      <c r="L46617" t="s">
        <v>1598</v>
      </c>
      <c r="M46617" t="s">
        <v>5741</v>
      </c>
      <c r="N46617">
        <v>10790214</v>
      </c>
    </row>
    <row r="46618" spans="2:14">
      <c r="B46618" s="1">
        <v>202112068492</v>
      </c>
      <c r="C46618" t="s">
        <v>60457</v>
      </c>
      <c r="D46618" t="s">
        <v>151354</v>
      </c>
      <c r="E46618" t="s">
        <v>151355</v>
      </c>
      <c r="F46618" t="s">
        <v>52</v>
      </c>
      <c r="G46618" t="s">
        <v>53</v>
      </c>
      <c r="H46618" t="s">
        <v>6572</v>
      </c>
      <c r="I46618" t="s">
        <v>3962</v>
      </c>
      <c r="J46618">
        <v>1</v>
      </c>
      <c r="K46618" t="s">
        <v>78</v>
      </c>
      <c r="L46618" t="s">
        <v>79</v>
      </c>
      <c r="M46618" t="s">
        <v>12494</v>
      </c>
      <c r="N46618">
        <v>1086398</v>
      </c>
    </row>
    <row r="46619" spans="2:14">
      <c r="B46619" s="1">
        <v>202112068563</v>
      </c>
      <c r="C46619" t="s">
        <v>60458</v>
      </c>
      <c r="D46619" t="s">
        <v>151356</v>
      </c>
      <c r="E46619" t="s">
        <v>151357</v>
      </c>
      <c r="F46619" t="s">
        <v>297</v>
      </c>
      <c r="G46619" t="s">
        <v>480</v>
      </c>
      <c r="H46619" t="s">
        <v>17204</v>
      </c>
      <c r="I46619" t="s">
        <v>15</v>
      </c>
      <c r="J46619">
        <v>1</v>
      </c>
      <c r="K46619" t="s">
        <v>301</v>
      </c>
      <c r="L46619" t="s">
        <v>482</v>
      </c>
      <c r="M46619" t="s">
        <v>7659</v>
      </c>
      <c r="N46619">
        <v>11290020</v>
      </c>
    </row>
    <row r="46620" spans="2:14">
      <c r="B46620" s="1">
        <v>202112068626</v>
      </c>
      <c r="C46620" t="s">
        <v>42726</v>
      </c>
      <c r="D46620" t="s">
        <v>151358</v>
      </c>
      <c r="E46620" t="s">
        <v>151359</v>
      </c>
      <c r="F46620" t="s">
        <v>68</v>
      </c>
      <c r="G46620" t="s">
        <v>5003</v>
      </c>
      <c r="H46620" t="s">
        <v>10707</v>
      </c>
      <c r="I46620" t="s">
        <v>12239</v>
      </c>
      <c r="J46620">
        <v>1</v>
      </c>
      <c r="K46620" t="s">
        <v>72</v>
      </c>
      <c r="L46620" t="s">
        <v>946</v>
      </c>
      <c r="M46620" t="s">
        <v>30582</v>
      </c>
      <c r="N46620">
        <v>1122003</v>
      </c>
    </row>
    <row r="46621" spans="2:14">
      <c r="B46621" s="1">
        <v>202112068663</v>
      </c>
      <c r="C46621" t="s">
        <v>60459</v>
      </c>
      <c r="D46621" t="s">
        <v>151360</v>
      </c>
      <c r="E46621" t="s">
        <v>151361</v>
      </c>
      <c r="F46621" t="s">
        <v>87</v>
      </c>
      <c r="G46621" t="s">
        <v>243</v>
      </c>
      <c r="H46621" t="s">
        <v>767</v>
      </c>
      <c r="I46621" t="s">
        <v>40516</v>
      </c>
      <c r="J46621">
        <v>1</v>
      </c>
      <c r="K46621" t="s">
        <v>91</v>
      </c>
      <c r="L46621" t="s">
        <v>786</v>
      </c>
      <c r="M46621" t="s">
        <v>6004</v>
      </c>
      <c r="N46621">
        <v>10990507</v>
      </c>
    </row>
    <row r="46622" spans="2:14">
      <c r="B46622" s="1">
        <v>202112068740</v>
      </c>
      <c r="C46622" t="s">
        <v>60460</v>
      </c>
      <c r="D46622" t="s">
        <v>151362</v>
      </c>
      <c r="E46622" t="s">
        <v>33336</v>
      </c>
      <c r="F46622" t="s">
        <v>52</v>
      </c>
      <c r="G46622" t="s">
        <v>458</v>
      </c>
      <c r="H46622" t="s">
        <v>459</v>
      </c>
      <c r="I46622" t="s">
        <v>15</v>
      </c>
      <c r="J46622">
        <v>1</v>
      </c>
      <c r="K46622" t="s">
        <v>215</v>
      </c>
      <c r="L46622" t="s">
        <v>2568</v>
      </c>
      <c r="M46622" t="s">
        <v>23140</v>
      </c>
      <c r="N46622">
        <v>10390143</v>
      </c>
    </row>
    <row r="46623" spans="2:14">
      <c r="B46623" s="1">
        <v>202112068794</v>
      </c>
      <c r="C46623" t="s">
        <v>60461</v>
      </c>
      <c r="D46623" t="s">
        <v>151363</v>
      </c>
      <c r="E46623" t="s">
        <v>151364</v>
      </c>
      <c r="F46623" t="s">
        <v>12</v>
      </c>
      <c r="G46623" t="s">
        <v>263</v>
      </c>
      <c r="H46623" t="s">
        <v>1431</v>
      </c>
      <c r="I46623" t="s">
        <v>36</v>
      </c>
      <c r="J46623">
        <v>3</v>
      </c>
      <c r="K46623" t="s">
        <v>16</v>
      </c>
      <c r="L46623" t="s">
        <v>16</v>
      </c>
      <c r="M46623" t="s">
        <v>3136</v>
      </c>
      <c r="N46623">
        <v>11390659</v>
      </c>
    </row>
    <row r="46624" spans="2:14">
      <c r="B46624" s="1">
        <v>202112068914</v>
      </c>
      <c r="C46624" t="s">
        <v>60462</v>
      </c>
      <c r="D46624" t="s">
        <v>151365</v>
      </c>
      <c r="E46624" t="s">
        <v>151366</v>
      </c>
      <c r="F46624" t="s">
        <v>201</v>
      </c>
      <c r="G46624" t="s">
        <v>1457</v>
      </c>
      <c r="H46624" t="s">
        <v>1458</v>
      </c>
      <c r="I46624" t="s">
        <v>340</v>
      </c>
      <c r="J46624">
        <v>1</v>
      </c>
      <c r="K46624" t="s">
        <v>240</v>
      </c>
      <c r="L46624" t="s">
        <v>1457</v>
      </c>
      <c r="M46624" t="s">
        <v>32233</v>
      </c>
      <c r="N46624">
        <v>10790462</v>
      </c>
    </row>
    <row r="46625" spans="2:14">
      <c r="B46625" s="1">
        <v>202112068998</v>
      </c>
      <c r="C46625" t="s">
        <v>60463</v>
      </c>
      <c r="D46625" t="s">
        <v>151367</v>
      </c>
      <c r="E46625" t="s">
        <v>151368</v>
      </c>
      <c r="F46625" t="s">
        <v>201</v>
      </c>
      <c r="G46625" t="s">
        <v>2723</v>
      </c>
      <c r="H46625" t="s">
        <v>13859</v>
      </c>
      <c r="I46625" t="s">
        <v>6620</v>
      </c>
      <c r="J46625">
        <v>1</v>
      </c>
      <c r="K46625" t="s">
        <v>326</v>
      </c>
      <c r="L46625" t="s">
        <v>1120</v>
      </c>
      <c r="M46625" t="s">
        <v>17838</v>
      </c>
      <c r="N46625">
        <v>11290541</v>
      </c>
    </row>
    <row r="46626" spans="2:14">
      <c r="B46626" s="1">
        <v>202112069250</v>
      </c>
      <c r="C46626" t="s">
        <v>60464</v>
      </c>
      <c r="D46626" t="s">
        <v>151369</v>
      </c>
      <c r="E46626" t="s">
        <v>97892</v>
      </c>
      <c r="F46626" t="s">
        <v>297</v>
      </c>
      <c r="G46626" t="s">
        <v>1580</v>
      </c>
      <c r="H46626" t="s">
        <v>37020</v>
      </c>
      <c r="I46626" t="s">
        <v>71</v>
      </c>
      <c r="J46626">
        <v>1</v>
      </c>
      <c r="K46626" t="s">
        <v>301</v>
      </c>
      <c r="L46626" t="s">
        <v>2850</v>
      </c>
      <c r="M46626" t="s">
        <v>31047</v>
      </c>
      <c r="N46626">
        <v>11290128</v>
      </c>
    </row>
    <row r="46627" spans="2:14">
      <c r="B46627" s="1">
        <v>202112069274</v>
      </c>
      <c r="C46627" t="s">
        <v>60465</v>
      </c>
      <c r="D46627" t="s">
        <v>151370</v>
      </c>
      <c r="E46627" t="s">
        <v>151371</v>
      </c>
      <c r="F46627" t="s">
        <v>297</v>
      </c>
      <c r="G46627" t="s">
        <v>480</v>
      </c>
      <c r="H46627" t="s">
        <v>3045</v>
      </c>
      <c r="I46627" t="s">
        <v>31</v>
      </c>
      <c r="J46627">
        <v>1</v>
      </c>
      <c r="K46627" t="s">
        <v>301</v>
      </c>
      <c r="L46627" t="s">
        <v>872</v>
      </c>
      <c r="M46627" t="s">
        <v>7689</v>
      </c>
      <c r="N46627">
        <v>11290769</v>
      </c>
    </row>
    <row r="46628" spans="2:14">
      <c r="B46628" s="1">
        <v>202112069277</v>
      </c>
      <c r="C46628" t="s">
        <v>60466</v>
      </c>
      <c r="D46628" t="s">
        <v>151372</v>
      </c>
      <c r="E46628" t="s">
        <v>126384</v>
      </c>
      <c r="F46628" t="s">
        <v>12</v>
      </c>
      <c r="G46628" t="s">
        <v>1404</v>
      </c>
      <c r="H46628" t="s">
        <v>3076</v>
      </c>
      <c r="I46628" t="s">
        <v>31</v>
      </c>
      <c r="J46628">
        <v>1</v>
      </c>
      <c r="K46628" t="s">
        <v>16</v>
      </c>
      <c r="L46628" t="s">
        <v>1404</v>
      </c>
      <c r="M46628" t="s">
        <v>22446</v>
      </c>
      <c r="N46628">
        <v>11390775</v>
      </c>
    </row>
    <row r="46629" spans="2:14">
      <c r="B46629" s="1">
        <v>202112069302</v>
      </c>
      <c r="C46629" t="s">
        <v>41606</v>
      </c>
      <c r="D46629" t="s">
        <v>151373</v>
      </c>
      <c r="E46629" t="s">
        <v>151374</v>
      </c>
      <c r="F46629" t="s">
        <v>131</v>
      </c>
      <c r="G46629" t="s">
        <v>7243</v>
      </c>
      <c r="H46629" t="s">
        <v>7244</v>
      </c>
      <c r="I46629" t="s">
        <v>15</v>
      </c>
      <c r="J46629">
        <v>1</v>
      </c>
      <c r="K46629" t="s">
        <v>433</v>
      </c>
      <c r="L46629" t="s">
        <v>5113</v>
      </c>
      <c r="M46629" t="s">
        <v>60467</v>
      </c>
      <c r="N46629">
        <v>10890116</v>
      </c>
    </row>
    <row r="46630" spans="2:14">
      <c r="B46630" s="1">
        <v>202112069365</v>
      </c>
      <c r="C46630" t="s">
        <v>60468</v>
      </c>
      <c r="D46630" t="s">
        <v>151375</v>
      </c>
      <c r="E46630" t="s">
        <v>151376</v>
      </c>
      <c r="F46630" t="s">
        <v>201</v>
      </c>
      <c r="G46630" t="s">
        <v>240</v>
      </c>
      <c r="H46630" t="s">
        <v>5259</v>
      </c>
      <c r="I46630" t="s">
        <v>15947</v>
      </c>
      <c r="J46630">
        <v>3</v>
      </c>
      <c r="K46630" t="s">
        <v>240</v>
      </c>
      <c r="L46630" t="s">
        <v>674</v>
      </c>
      <c r="M46630" t="s">
        <v>17396</v>
      </c>
      <c r="N46630">
        <v>1021186</v>
      </c>
    </row>
    <row r="46631" spans="2:14">
      <c r="B46631" s="1">
        <v>202112069421</v>
      </c>
      <c r="C46631" t="s">
        <v>60469</v>
      </c>
      <c r="D46631" t="s">
        <v>151377</v>
      </c>
      <c r="E46631" t="s">
        <v>78578</v>
      </c>
      <c r="F46631" t="s">
        <v>60</v>
      </c>
      <c r="G46631" t="s">
        <v>1006</v>
      </c>
      <c r="H46631" t="s">
        <v>18847</v>
      </c>
      <c r="I46631" t="s">
        <v>15</v>
      </c>
      <c r="J46631">
        <v>1</v>
      </c>
      <c r="K46631" t="s">
        <v>102</v>
      </c>
      <c r="L46631" t="s">
        <v>3928</v>
      </c>
      <c r="M46631" t="s">
        <v>3929</v>
      </c>
      <c r="N46631">
        <v>10491082</v>
      </c>
    </row>
    <row r="46632" spans="2:14">
      <c r="B46632" s="1">
        <v>202112069458</v>
      </c>
      <c r="C46632" t="s">
        <v>60470</v>
      </c>
      <c r="D46632" t="s">
        <v>122028</v>
      </c>
      <c r="E46632" t="s">
        <v>145223</v>
      </c>
      <c r="F46632" t="s">
        <v>60</v>
      </c>
      <c r="G46632" t="s">
        <v>1279</v>
      </c>
      <c r="H46632" t="s">
        <v>8560</v>
      </c>
      <c r="I46632" t="s">
        <v>71</v>
      </c>
      <c r="J46632">
        <v>1</v>
      </c>
      <c r="K46632" t="s">
        <v>115</v>
      </c>
      <c r="L46632" t="s">
        <v>996</v>
      </c>
      <c r="M46632" t="s">
        <v>30046</v>
      </c>
      <c r="N46632">
        <v>10490835</v>
      </c>
    </row>
    <row r="46633" spans="2:14">
      <c r="B46633" s="1">
        <v>202112069470</v>
      </c>
      <c r="C46633" t="s">
        <v>60471</v>
      </c>
      <c r="D46633" t="s">
        <v>151378</v>
      </c>
      <c r="E46633" t="s">
        <v>151379</v>
      </c>
      <c r="F46633" t="s">
        <v>131</v>
      </c>
      <c r="G46633" t="s">
        <v>3844</v>
      </c>
      <c r="H46633" t="s">
        <v>60472</v>
      </c>
      <c r="I46633" t="s">
        <v>12691</v>
      </c>
      <c r="J46633">
        <v>3</v>
      </c>
      <c r="K46633" t="s">
        <v>72</v>
      </c>
      <c r="L46633" t="s">
        <v>975</v>
      </c>
      <c r="M46633" t="s">
        <v>18373</v>
      </c>
      <c r="N46633">
        <v>11190513</v>
      </c>
    </row>
    <row r="46634" spans="2:14">
      <c r="B46634" s="1">
        <v>202112069471</v>
      </c>
      <c r="C46634" t="s">
        <v>60473</v>
      </c>
      <c r="D46634" t="s">
        <v>151380</v>
      </c>
      <c r="E46634" t="s">
        <v>71527</v>
      </c>
      <c r="F46634" t="s">
        <v>28</v>
      </c>
      <c r="G46634" t="s">
        <v>561</v>
      </c>
      <c r="H46634" t="s">
        <v>9121</v>
      </c>
      <c r="I46634" t="s">
        <v>325</v>
      </c>
      <c r="J46634">
        <v>1</v>
      </c>
      <c r="K46634" t="s">
        <v>56</v>
      </c>
      <c r="L46634" t="s">
        <v>561</v>
      </c>
      <c r="M46634" t="s">
        <v>2618</v>
      </c>
      <c r="N46634">
        <v>10290403</v>
      </c>
    </row>
    <row r="46635" spans="2:14">
      <c r="B46635" s="1">
        <v>202112069510</v>
      </c>
      <c r="C46635" t="s">
        <v>60474</v>
      </c>
      <c r="D46635" t="s">
        <v>98070</v>
      </c>
      <c r="E46635" t="s">
        <v>151381</v>
      </c>
      <c r="F46635" t="s">
        <v>68</v>
      </c>
      <c r="G46635" t="s">
        <v>3238</v>
      </c>
      <c r="H46635" t="s">
        <v>3239</v>
      </c>
      <c r="I46635" t="s">
        <v>293</v>
      </c>
      <c r="J46635">
        <v>3</v>
      </c>
      <c r="K46635" t="s">
        <v>72</v>
      </c>
      <c r="L46635" t="s">
        <v>679</v>
      </c>
      <c r="M46635" t="s">
        <v>11308</v>
      </c>
      <c r="N46635">
        <v>1164011</v>
      </c>
    </row>
    <row r="46636" spans="2:14">
      <c r="B46636" s="1">
        <v>202112069578</v>
      </c>
      <c r="C46636" t="s">
        <v>60475</v>
      </c>
      <c r="D46636" t="s">
        <v>34687</v>
      </c>
      <c r="E46636" t="s">
        <v>151382</v>
      </c>
      <c r="F46636" t="s">
        <v>20</v>
      </c>
      <c r="G46636" t="s">
        <v>2091</v>
      </c>
      <c r="H46636" t="s">
        <v>9659</v>
      </c>
      <c r="I46636" t="s">
        <v>191</v>
      </c>
      <c r="J46636">
        <v>3</v>
      </c>
      <c r="K46636" t="s">
        <v>433</v>
      </c>
      <c r="L46636" t="s">
        <v>3177</v>
      </c>
      <c r="M46636" t="s">
        <v>3178</v>
      </c>
      <c r="N46636">
        <v>1150008</v>
      </c>
    </row>
    <row r="46637" spans="2:14">
      <c r="B46637" s="1">
        <v>202112069643</v>
      </c>
      <c r="C46637" t="s">
        <v>60476</v>
      </c>
      <c r="D46637" t="s">
        <v>151383</v>
      </c>
      <c r="E46637" t="s">
        <v>151384</v>
      </c>
      <c r="F46637" t="s">
        <v>28</v>
      </c>
      <c r="G46637" t="s">
        <v>938</v>
      </c>
      <c r="H46637" t="s">
        <v>58301</v>
      </c>
      <c r="I46637" t="s">
        <v>12691</v>
      </c>
      <c r="J46637">
        <v>3</v>
      </c>
      <c r="K46637" t="s">
        <v>24</v>
      </c>
      <c r="L46637" t="s">
        <v>699</v>
      </c>
      <c r="M46637" t="s">
        <v>24690</v>
      </c>
      <c r="N46637">
        <v>10290600</v>
      </c>
    </row>
    <row r="46638" spans="2:14">
      <c r="B46638" s="1">
        <v>202112069721</v>
      </c>
      <c r="C46638" t="s">
        <v>60477</v>
      </c>
      <c r="D46638" t="s">
        <v>151385</v>
      </c>
      <c r="E46638" t="s">
        <v>151386</v>
      </c>
      <c r="F46638" t="s">
        <v>12</v>
      </c>
      <c r="G46638" t="s">
        <v>350</v>
      </c>
      <c r="H46638" t="s">
        <v>1267</v>
      </c>
      <c r="I46638" t="s">
        <v>31</v>
      </c>
      <c r="J46638">
        <v>1</v>
      </c>
      <c r="K46638" t="s">
        <v>16</v>
      </c>
      <c r="L46638" t="s">
        <v>2002</v>
      </c>
      <c r="M46638" t="s">
        <v>3711</v>
      </c>
      <c r="N46638">
        <v>11390456</v>
      </c>
    </row>
    <row r="46639" spans="2:14">
      <c r="B46639" s="1">
        <v>202112069760</v>
      </c>
      <c r="C46639" t="s">
        <v>60478</v>
      </c>
      <c r="D46639" t="s">
        <v>102096</v>
      </c>
      <c r="E46639" t="s">
        <v>71075</v>
      </c>
      <c r="F46639" t="s">
        <v>123</v>
      </c>
      <c r="G46639" t="s">
        <v>447</v>
      </c>
      <c r="H46639" t="s">
        <v>2510</v>
      </c>
      <c r="I46639" t="s">
        <v>15</v>
      </c>
      <c r="J46639">
        <v>1</v>
      </c>
      <c r="K46639" t="s">
        <v>245</v>
      </c>
      <c r="L46639" t="s">
        <v>2523</v>
      </c>
      <c r="M46639" t="s">
        <v>9339</v>
      </c>
      <c r="N46639">
        <v>1012004</v>
      </c>
    </row>
    <row r="46640" spans="2:14">
      <c r="B46640" s="1">
        <v>202112069798</v>
      </c>
      <c r="C46640" t="s">
        <v>60479</v>
      </c>
      <c r="D46640" t="s">
        <v>151387</v>
      </c>
      <c r="E46640" t="s">
        <v>151388</v>
      </c>
      <c r="F46640" t="s">
        <v>28</v>
      </c>
      <c r="G46640" t="s">
        <v>1038</v>
      </c>
      <c r="H46640" t="s">
        <v>11408</v>
      </c>
      <c r="I46640" t="s">
        <v>145</v>
      </c>
      <c r="J46640">
        <v>1</v>
      </c>
      <c r="K46640" t="s">
        <v>56</v>
      </c>
      <c r="L46640" t="s">
        <v>1067</v>
      </c>
      <c r="M46640" t="s">
        <v>4153</v>
      </c>
      <c r="N46640">
        <v>1093047</v>
      </c>
    </row>
    <row r="46641" spans="2:14">
      <c r="B46641" s="1">
        <v>202112069803</v>
      </c>
      <c r="C46641" t="s">
        <v>60480</v>
      </c>
      <c r="D46641" t="s">
        <v>151389</v>
      </c>
      <c r="E46641" t="s">
        <v>151390</v>
      </c>
      <c r="F46641" t="s">
        <v>28</v>
      </c>
      <c r="G46641" t="s">
        <v>1038</v>
      </c>
      <c r="H46641" t="s">
        <v>11569</v>
      </c>
      <c r="I46641" t="s">
        <v>325</v>
      </c>
      <c r="J46641">
        <v>1</v>
      </c>
      <c r="K46641" t="s">
        <v>56</v>
      </c>
      <c r="L46641" t="s">
        <v>6206</v>
      </c>
      <c r="M46641" t="s">
        <v>6207</v>
      </c>
      <c r="N46641">
        <v>10290161</v>
      </c>
    </row>
    <row r="46642" spans="2:14">
      <c r="B46642" s="1">
        <v>202112069813</v>
      </c>
      <c r="C46642" t="s">
        <v>60481</v>
      </c>
      <c r="D46642" t="s">
        <v>135546</v>
      </c>
      <c r="E46642" t="s">
        <v>48761</v>
      </c>
      <c r="F46642" t="s">
        <v>297</v>
      </c>
      <c r="G46642" t="s">
        <v>323</v>
      </c>
      <c r="H46642" t="s">
        <v>6762</v>
      </c>
      <c r="I46642" t="s">
        <v>231</v>
      </c>
      <c r="J46642">
        <v>1</v>
      </c>
      <c r="K46642" t="s">
        <v>326</v>
      </c>
      <c r="L46642" t="s">
        <v>323</v>
      </c>
      <c r="M46642" t="s">
        <v>36843</v>
      </c>
      <c r="N46642">
        <v>11290239</v>
      </c>
    </row>
    <row r="46643" spans="2:14">
      <c r="B46643" s="1">
        <v>202112069918</v>
      </c>
      <c r="C46643" t="s">
        <v>60482</v>
      </c>
      <c r="D46643" t="s">
        <v>151391</v>
      </c>
      <c r="E46643" t="s">
        <v>151392</v>
      </c>
      <c r="F46643" t="s">
        <v>201</v>
      </c>
      <c r="G46643" t="s">
        <v>844</v>
      </c>
      <c r="H46643" t="s">
        <v>5781</v>
      </c>
      <c r="I46643" t="s">
        <v>31</v>
      </c>
      <c r="J46643">
        <v>1</v>
      </c>
      <c r="K46643" t="s">
        <v>260</v>
      </c>
      <c r="L46643" t="s">
        <v>844</v>
      </c>
      <c r="M46643" t="s">
        <v>21572</v>
      </c>
      <c r="N46643">
        <v>10790107</v>
      </c>
    </row>
    <row r="46644" spans="2:14">
      <c r="B46644" s="1">
        <v>202112069919</v>
      </c>
      <c r="C46644" t="s">
        <v>60483</v>
      </c>
      <c r="D46644" t="s">
        <v>151393</v>
      </c>
      <c r="E46644" t="s">
        <v>151394</v>
      </c>
      <c r="F46644" t="s">
        <v>201</v>
      </c>
      <c r="G46644" t="s">
        <v>2725</v>
      </c>
      <c r="H46644" t="s">
        <v>3325</v>
      </c>
      <c r="I46644" t="s">
        <v>47</v>
      </c>
      <c r="J46644">
        <v>3</v>
      </c>
      <c r="K46644" t="s">
        <v>522</v>
      </c>
      <c r="L46644" t="s">
        <v>1657</v>
      </c>
      <c r="M46644" t="s">
        <v>1658</v>
      </c>
      <c r="N46644">
        <v>10790616</v>
      </c>
    </row>
    <row r="46645" spans="2:14">
      <c r="B46645" s="1">
        <v>202112069934</v>
      </c>
      <c r="C46645" t="s">
        <v>60484</v>
      </c>
      <c r="D46645" t="s">
        <v>151395</v>
      </c>
      <c r="E46645" t="s">
        <v>151396</v>
      </c>
      <c r="F46645" t="s">
        <v>155</v>
      </c>
      <c r="G46645" t="s">
        <v>685</v>
      </c>
      <c r="H46645" t="s">
        <v>14856</v>
      </c>
      <c r="I46645" t="s">
        <v>6620</v>
      </c>
      <c r="J46645">
        <v>1</v>
      </c>
      <c r="K46645" t="s">
        <v>64</v>
      </c>
      <c r="L46645" t="s">
        <v>156</v>
      </c>
      <c r="M46645" t="s">
        <v>9939</v>
      </c>
      <c r="N46645">
        <v>10590018</v>
      </c>
    </row>
    <row r="46646" spans="2:14">
      <c r="B46646" s="1">
        <v>202112070016</v>
      </c>
      <c r="C46646" t="s">
        <v>60485</v>
      </c>
      <c r="D46646" t="s">
        <v>150987</v>
      </c>
      <c r="E46646" t="s">
        <v>151397</v>
      </c>
      <c r="F46646" t="s">
        <v>12</v>
      </c>
      <c r="G46646" t="s">
        <v>1404</v>
      </c>
      <c r="H46646" t="s">
        <v>21489</v>
      </c>
      <c r="I46646" t="s">
        <v>15</v>
      </c>
      <c r="J46646">
        <v>1</v>
      </c>
      <c r="K46646" t="s">
        <v>16</v>
      </c>
      <c r="L46646" t="s">
        <v>1404</v>
      </c>
      <c r="M46646" t="s">
        <v>6843</v>
      </c>
      <c r="N46646">
        <v>11390784</v>
      </c>
    </row>
    <row r="46647" spans="2:14">
      <c r="B46647" s="1">
        <v>202112070024</v>
      </c>
      <c r="C46647" t="s">
        <v>60486</v>
      </c>
      <c r="D46647" t="s">
        <v>151398</v>
      </c>
      <c r="E46647" t="s">
        <v>151399</v>
      </c>
      <c r="F46647" t="s">
        <v>60</v>
      </c>
      <c r="G46647" t="s">
        <v>5418</v>
      </c>
      <c r="H46647" t="s">
        <v>33922</v>
      </c>
      <c r="I46647" t="s">
        <v>4366</v>
      </c>
      <c r="J46647">
        <v>3</v>
      </c>
      <c r="K46647" t="s">
        <v>115</v>
      </c>
      <c r="L46647" t="s">
        <v>636</v>
      </c>
      <c r="M46647" t="s">
        <v>21630</v>
      </c>
      <c r="N46647">
        <v>10490761</v>
      </c>
    </row>
    <row r="46648" spans="2:14">
      <c r="B46648" s="1">
        <v>202112070042</v>
      </c>
      <c r="C46648" t="s">
        <v>60487</v>
      </c>
      <c r="D46648" t="s">
        <v>151400</v>
      </c>
      <c r="E46648" t="s">
        <v>151401</v>
      </c>
      <c r="F46648" t="s">
        <v>60</v>
      </c>
      <c r="G46648" t="s">
        <v>229</v>
      </c>
      <c r="H46648" t="s">
        <v>230</v>
      </c>
      <c r="I46648" t="s">
        <v>346</v>
      </c>
      <c r="J46648">
        <v>3</v>
      </c>
      <c r="K46648" t="s">
        <v>115</v>
      </c>
      <c r="L46648" t="s">
        <v>436</v>
      </c>
      <c r="M46648" t="s">
        <v>60488</v>
      </c>
      <c r="N46648">
        <v>1060027</v>
      </c>
    </row>
    <row r="46649" spans="2:14">
      <c r="B46649" s="1">
        <v>202112070085</v>
      </c>
      <c r="C46649" t="s">
        <v>60489</v>
      </c>
      <c r="D46649" t="s">
        <v>151402</v>
      </c>
      <c r="E46649" t="s">
        <v>151403</v>
      </c>
      <c r="F46649" t="s">
        <v>297</v>
      </c>
      <c r="G46649" t="s">
        <v>480</v>
      </c>
      <c r="H46649" t="s">
        <v>3045</v>
      </c>
      <c r="I46649" t="s">
        <v>540</v>
      </c>
      <c r="J46649">
        <v>1</v>
      </c>
      <c r="K46649" t="s">
        <v>326</v>
      </c>
      <c r="L46649" t="s">
        <v>10496</v>
      </c>
      <c r="M46649" t="s">
        <v>14533</v>
      </c>
      <c r="N46649">
        <v>11290391</v>
      </c>
    </row>
    <row r="46650" spans="2:14">
      <c r="B46650" s="1">
        <v>202112070124</v>
      </c>
      <c r="C46650" t="s">
        <v>60490</v>
      </c>
      <c r="D46650" t="s">
        <v>151404</v>
      </c>
      <c r="E46650" t="s">
        <v>151405</v>
      </c>
      <c r="F46650" t="s">
        <v>60</v>
      </c>
      <c r="G46650" t="s">
        <v>1663</v>
      </c>
      <c r="H46650" t="s">
        <v>4182</v>
      </c>
      <c r="I46650" t="s">
        <v>28389</v>
      </c>
      <c r="J46650">
        <v>1</v>
      </c>
      <c r="K46650" t="s">
        <v>115</v>
      </c>
      <c r="L46650" t="s">
        <v>1375</v>
      </c>
      <c r="M46650" t="s">
        <v>3744</v>
      </c>
      <c r="N46650">
        <v>10490440</v>
      </c>
    </row>
    <row r="46651" spans="2:14">
      <c r="B46651" s="1">
        <v>202112070144</v>
      </c>
      <c r="C46651" t="s">
        <v>60491</v>
      </c>
      <c r="D46651" t="s">
        <v>151406</v>
      </c>
      <c r="E46651" t="s">
        <v>151407</v>
      </c>
      <c r="F46651" t="s">
        <v>123</v>
      </c>
      <c r="G46651" t="s">
        <v>1838</v>
      </c>
      <c r="H46651" t="s">
        <v>41864</v>
      </c>
      <c r="I46651" t="s">
        <v>1577</v>
      </c>
      <c r="J46651">
        <v>1</v>
      </c>
      <c r="K46651" t="s">
        <v>301</v>
      </c>
      <c r="L46651" t="s">
        <v>2850</v>
      </c>
      <c r="M46651" t="s">
        <v>7991</v>
      </c>
      <c r="N46651">
        <v>11290126</v>
      </c>
    </row>
    <row r="46652" spans="2:14">
      <c r="B46652" s="1">
        <v>202112070167</v>
      </c>
      <c r="C46652" t="s">
        <v>60492</v>
      </c>
      <c r="D46652" t="s">
        <v>151408</v>
      </c>
      <c r="E46652" t="s">
        <v>151409</v>
      </c>
      <c r="F46652" t="s">
        <v>131</v>
      </c>
      <c r="G46652" t="s">
        <v>825</v>
      </c>
      <c r="H46652" t="s">
        <v>1272</v>
      </c>
      <c r="I46652" t="s">
        <v>346</v>
      </c>
      <c r="J46652">
        <v>3</v>
      </c>
      <c r="K46652" t="s">
        <v>91</v>
      </c>
      <c r="L46652" t="s">
        <v>825</v>
      </c>
      <c r="M46652" t="s">
        <v>19996</v>
      </c>
      <c r="N46652">
        <v>10890097</v>
      </c>
    </row>
    <row r="46653" spans="2:14">
      <c r="B46653" s="1">
        <v>202112070182</v>
      </c>
      <c r="C46653" t="s">
        <v>60493</v>
      </c>
      <c r="D46653" t="s">
        <v>151410</v>
      </c>
      <c r="E46653" t="s">
        <v>151411</v>
      </c>
      <c r="F46653" t="s">
        <v>297</v>
      </c>
      <c r="G46653" t="s">
        <v>480</v>
      </c>
      <c r="H46653" t="s">
        <v>2886</v>
      </c>
      <c r="I46653" t="s">
        <v>1249</v>
      </c>
      <c r="J46653">
        <v>3</v>
      </c>
      <c r="K46653" t="s">
        <v>326</v>
      </c>
      <c r="L46653" t="s">
        <v>1206</v>
      </c>
      <c r="M46653" t="s">
        <v>7115</v>
      </c>
      <c r="N46653">
        <v>11290387</v>
      </c>
    </row>
    <row r="46654" spans="2:14">
      <c r="B46654" s="1">
        <v>202112070290</v>
      </c>
      <c r="C46654" t="s">
        <v>60494</v>
      </c>
      <c r="D46654" t="s">
        <v>151412</v>
      </c>
      <c r="E46654" t="s">
        <v>151413</v>
      </c>
      <c r="F46654" t="s">
        <v>123</v>
      </c>
      <c r="G46654" t="s">
        <v>1640</v>
      </c>
      <c r="H46654" t="s">
        <v>1641</v>
      </c>
      <c r="I46654" t="s">
        <v>145</v>
      </c>
      <c r="J46654">
        <v>1</v>
      </c>
      <c r="K46654" t="s">
        <v>127</v>
      </c>
      <c r="L46654" t="s">
        <v>1640</v>
      </c>
      <c r="M46654" t="s">
        <v>10477</v>
      </c>
      <c r="N46654">
        <v>11090415</v>
      </c>
    </row>
    <row r="46655" spans="2:14">
      <c r="B46655" s="1">
        <v>202112070322</v>
      </c>
      <c r="C46655" t="s">
        <v>60495</v>
      </c>
      <c r="D46655" t="s">
        <v>151414</v>
      </c>
      <c r="E46655" t="s">
        <v>151415</v>
      </c>
      <c r="F46655" t="s">
        <v>68</v>
      </c>
      <c r="G46655" t="s">
        <v>1997</v>
      </c>
      <c r="H46655" t="s">
        <v>13608</v>
      </c>
      <c r="I46655" t="s">
        <v>4366</v>
      </c>
      <c r="J46655">
        <v>3</v>
      </c>
      <c r="K46655" t="s">
        <v>353</v>
      </c>
      <c r="L46655" t="s">
        <v>1053</v>
      </c>
      <c r="M46655" t="s">
        <v>1054</v>
      </c>
      <c r="N46655">
        <v>11090930</v>
      </c>
    </row>
    <row r="46656" spans="2:14">
      <c r="B46656" s="1">
        <v>202112070369</v>
      </c>
      <c r="C46656" t="s">
        <v>60496</v>
      </c>
      <c r="D46656" t="s">
        <v>151416</v>
      </c>
      <c r="E46656" t="s">
        <v>151417</v>
      </c>
      <c r="F46656" t="s">
        <v>60</v>
      </c>
      <c r="G46656" t="s">
        <v>436</v>
      </c>
      <c r="H46656" t="s">
        <v>5025</v>
      </c>
      <c r="I46656" t="s">
        <v>60497</v>
      </c>
      <c r="J46656">
        <v>1</v>
      </c>
      <c r="K46656" t="s">
        <v>151</v>
      </c>
      <c r="L46656" t="s">
        <v>5072</v>
      </c>
      <c r="M46656" t="s">
        <v>5073</v>
      </c>
      <c r="N46656">
        <v>10490837</v>
      </c>
    </row>
    <row r="46657" spans="2:14">
      <c r="B46657" s="1">
        <v>202112070381</v>
      </c>
      <c r="C46657" t="s">
        <v>60498</v>
      </c>
      <c r="D46657" t="s">
        <v>151418</v>
      </c>
      <c r="E46657" t="s">
        <v>151418</v>
      </c>
      <c r="F46657" t="s">
        <v>52</v>
      </c>
      <c r="G46657" t="s">
        <v>934</v>
      </c>
      <c r="H46657" t="s">
        <v>2623</v>
      </c>
      <c r="I46657" t="s">
        <v>1150</v>
      </c>
      <c r="J46657">
        <v>1</v>
      </c>
      <c r="K46657" t="s">
        <v>215</v>
      </c>
      <c r="L46657" t="s">
        <v>1671</v>
      </c>
      <c r="M46657" t="s">
        <v>8669</v>
      </c>
      <c r="N46657">
        <v>10390597</v>
      </c>
    </row>
    <row r="46658" spans="2:14">
      <c r="B46658" s="1">
        <v>202112070424</v>
      </c>
      <c r="C46658" t="s">
        <v>60499</v>
      </c>
      <c r="D46658" t="s">
        <v>151419</v>
      </c>
      <c r="E46658" t="s">
        <v>71132</v>
      </c>
      <c r="F46658" t="s">
        <v>123</v>
      </c>
      <c r="G46658" t="s">
        <v>1233</v>
      </c>
      <c r="H46658" t="s">
        <v>7673</v>
      </c>
      <c r="I46658" t="s">
        <v>145</v>
      </c>
      <c r="J46658">
        <v>1</v>
      </c>
      <c r="K46658" t="s">
        <v>127</v>
      </c>
      <c r="L46658" t="s">
        <v>8263</v>
      </c>
      <c r="M46658" t="s">
        <v>18664</v>
      </c>
      <c r="N46658">
        <v>11090365</v>
      </c>
    </row>
    <row r="46659" spans="2:14">
      <c r="B46659" s="1">
        <v>202112070436</v>
      </c>
      <c r="C46659" t="s">
        <v>60500</v>
      </c>
      <c r="D46659" t="s">
        <v>151420</v>
      </c>
      <c r="E46659" t="s">
        <v>151421</v>
      </c>
      <c r="F46659" t="s">
        <v>87</v>
      </c>
      <c r="G46659" t="s">
        <v>783</v>
      </c>
      <c r="H46659" t="s">
        <v>2394</v>
      </c>
      <c r="I46659" t="s">
        <v>15</v>
      </c>
      <c r="J46659">
        <v>1</v>
      </c>
      <c r="K46659" t="s">
        <v>91</v>
      </c>
      <c r="L46659" t="s">
        <v>2319</v>
      </c>
      <c r="M46659" t="s">
        <v>9819</v>
      </c>
      <c r="N46659">
        <v>10990387</v>
      </c>
    </row>
    <row r="46660" spans="2:14">
      <c r="B46660" s="1">
        <v>202112070480</v>
      </c>
      <c r="C46660" t="s">
        <v>60501</v>
      </c>
      <c r="D46660" t="s">
        <v>151422</v>
      </c>
      <c r="E46660" t="s">
        <v>151423</v>
      </c>
      <c r="F46660" t="s">
        <v>52</v>
      </c>
      <c r="G46660" t="s">
        <v>215</v>
      </c>
      <c r="H46660" t="s">
        <v>48012</v>
      </c>
      <c r="I46660" t="s">
        <v>11789</v>
      </c>
      <c r="J46660">
        <v>3</v>
      </c>
      <c r="K46660" t="s">
        <v>78</v>
      </c>
      <c r="L46660" t="s">
        <v>79</v>
      </c>
      <c r="M46660" t="s">
        <v>12399</v>
      </c>
      <c r="N46660">
        <v>1086400</v>
      </c>
    </row>
    <row r="46661" spans="2:14">
      <c r="B46661" s="1">
        <v>202112070484</v>
      </c>
      <c r="C46661" t="s">
        <v>60502</v>
      </c>
      <c r="D46661" t="s">
        <v>151424</v>
      </c>
      <c r="E46661" t="s">
        <v>151425</v>
      </c>
      <c r="F46661" t="s">
        <v>20</v>
      </c>
      <c r="G46661" t="s">
        <v>2091</v>
      </c>
      <c r="H46661" t="s">
        <v>46199</v>
      </c>
      <c r="I46661" t="s">
        <v>4366</v>
      </c>
      <c r="J46661">
        <v>3</v>
      </c>
      <c r="K46661" t="s">
        <v>140</v>
      </c>
      <c r="L46661" t="s">
        <v>21</v>
      </c>
      <c r="M46661" t="s">
        <v>3342</v>
      </c>
      <c r="N46661">
        <v>10690559</v>
      </c>
    </row>
    <row r="46662" spans="2:14">
      <c r="B46662" s="1">
        <v>202112070525</v>
      </c>
      <c r="C46662" t="s">
        <v>60503</v>
      </c>
      <c r="D46662" t="s">
        <v>151426</v>
      </c>
      <c r="E46662" t="s">
        <v>151427</v>
      </c>
      <c r="F46662" t="s">
        <v>87</v>
      </c>
      <c r="G46662" t="s">
        <v>320</v>
      </c>
      <c r="H46662" t="s">
        <v>7719</v>
      </c>
      <c r="I46662" t="s">
        <v>2789</v>
      </c>
      <c r="J46662">
        <v>1</v>
      </c>
      <c r="K46662" t="s">
        <v>91</v>
      </c>
      <c r="L46662" t="s">
        <v>358</v>
      </c>
      <c r="M46662" t="s">
        <v>6713</v>
      </c>
      <c r="N46662">
        <v>1031056</v>
      </c>
    </row>
    <row r="46663" spans="2:14">
      <c r="B46663" s="1">
        <v>202112070535</v>
      </c>
      <c r="C46663" t="s">
        <v>60504</v>
      </c>
      <c r="D46663" t="s">
        <v>151428</v>
      </c>
      <c r="E46663" t="s">
        <v>151429</v>
      </c>
      <c r="F46663" t="s">
        <v>297</v>
      </c>
      <c r="G46663" t="s">
        <v>1580</v>
      </c>
      <c r="H46663" t="s">
        <v>19442</v>
      </c>
      <c r="I46663" t="s">
        <v>15</v>
      </c>
      <c r="J46663">
        <v>1</v>
      </c>
      <c r="K46663" t="s">
        <v>326</v>
      </c>
      <c r="L46663" t="s">
        <v>3091</v>
      </c>
      <c r="M46663" t="s">
        <v>15174</v>
      </c>
      <c r="N46663">
        <v>1003006</v>
      </c>
    </row>
    <row r="46664" spans="2:14">
      <c r="B46664" s="1">
        <v>202112070547</v>
      </c>
      <c r="C46664" t="s">
        <v>60505</v>
      </c>
      <c r="D46664" t="s">
        <v>107930</v>
      </c>
      <c r="E46664" t="s">
        <v>11826</v>
      </c>
      <c r="F46664" t="s">
        <v>28</v>
      </c>
      <c r="G46664" t="s">
        <v>1065</v>
      </c>
      <c r="H46664" t="s">
        <v>5505</v>
      </c>
      <c r="I46664" t="s">
        <v>231</v>
      </c>
      <c r="J46664">
        <v>1</v>
      </c>
      <c r="K46664" t="s">
        <v>56</v>
      </c>
      <c r="L46664" t="s">
        <v>905</v>
      </c>
      <c r="M46664" t="s">
        <v>16996</v>
      </c>
      <c r="N46664">
        <v>10290293</v>
      </c>
    </row>
    <row r="46665" spans="2:14">
      <c r="B46665" s="1">
        <v>202112070553</v>
      </c>
      <c r="C46665" t="s">
        <v>60506</v>
      </c>
      <c r="D46665" t="s">
        <v>151430</v>
      </c>
      <c r="E46665" t="s">
        <v>151431</v>
      </c>
      <c r="F46665" t="s">
        <v>20</v>
      </c>
      <c r="G46665" t="s">
        <v>1827</v>
      </c>
      <c r="H46665" t="s">
        <v>7818</v>
      </c>
      <c r="I46665" t="s">
        <v>443</v>
      </c>
      <c r="J46665">
        <v>1</v>
      </c>
      <c r="K46665" t="s">
        <v>140</v>
      </c>
      <c r="L46665" t="s">
        <v>2876</v>
      </c>
      <c r="M46665" t="s">
        <v>12631</v>
      </c>
      <c r="N46665">
        <v>10690169</v>
      </c>
    </row>
    <row r="46666" spans="2:14">
      <c r="B46666" s="1">
        <v>202112070568</v>
      </c>
      <c r="C46666" t="s">
        <v>60507</v>
      </c>
      <c r="D46666" t="s">
        <v>151424</v>
      </c>
      <c r="E46666" t="s">
        <v>151425</v>
      </c>
      <c r="F46666" t="s">
        <v>20</v>
      </c>
      <c r="G46666" t="s">
        <v>2091</v>
      </c>
      <c r="H46666" t="s">
        <v>46199</v>
      </c>
      <c r="I46666" t="s">
        <v>4366</v>
      </c>
      <c r="J46666">
        <v>3</v>
      </c>
      <c r="K46666" t="s">
        <v>140</v>
      </c>
      <c r="L46666" t="s">
        <v>21</v>
      </c>
      <c r="M46666" t="s">
        <v>3342</v>
      </c>
      <c r="N46666">
        <v>10690559</v>
      </c>
    </row>
    <row r="46667" spans="2:14">
      <c r="B46667" s="1">
        <v>202112070651</v>
      </c>
      <c r="C46667" t="s">
        <v>60508</v>
      </c>
      <c r="D46667" t="s">
        <v>151432</v>
      </c>
      <c r="E46667" t="s">
        <v>142700</v>
      </c>
      <c r="F46667" t="s">
        <v>123</v>
      </c>
      <c r="G46667" t="s">
        <v>447</v>
      </c>
      <c r="H46667" t="s">
        <v>8083</v>
      </c>
      <c r="I46667" t="s">
        <v>319</v>
      </c>
      <c r="J46667">
        <v>1</v>
      </c>
      <c r="K46667" t="s">
        <v>127</v>
      </c>
      <c r="L46667" t="s">
        <v>4734</v>
      </c>
      <c r="M46667" t="s">
        <v>60509</v>
      </c>
      <c r="N46667">
        <v>11090618</v>
      </c>
    </row>
    <row r="46668" spans="2:14">
      <c r="B46668" s="1">
        <v>202112070704</v>
      </c>
      <c r="C46668" t="s">
        <v>60510</v>
      </c>
      <c r="D46668" t="s">
        <v>151433</v>
      </c>
      <c r="E46668" t="s">
        <v>73936</v>
      </c>
      <c r="F46668" t="s">
        <v>28</v>
      </c>
      <c r="G46668" t="s">
        <v>559</v>
      </c>
      <c r="H46668" t="s">
        <v>11483</v>
      </c>
      <c r="I46668" t="s">
        <v>145</v>
      </c>
      <c r="J46668">
        <v>1</v>
      </c>
      <c r="K46668" t="s">
        <v>24</v>
      </c>
      <c r="L46668" t="s">
        <v>940</v>
      </c>
      <c r="M46668" t="s">
        <v>23955</v>
      </c>
      <c r="N46668">
        <v>10290531</v>
      </c>
    </row>
    <row r="46669" spans="2:14">
      <c r="B46669" s="1">
        <v>202112070781</v>
      </c>
      <c r="C46669" t="s">
        <v>60511</v>
      </c>
      <c r="D46669" t="s">
        <v>151434</v>
      </c>
      <c r="E46669" t="s">
        <v>151435</v>
      </c>
      <c r="F46669" t="s">
        <v>28</v>
      </c>
      <c r="G46669" t="s">
        <v>902</v>
      </c>
      <c r="H46669" t="s">
        <v>28745</v>
      </c>
      <c r="I46669" t="s">
        <v>7790</v>
      </c>
      <c r="J46669">
        <v>3</v>
      </c>
      <c r="K46669" t="s">
        <v>56</v>
      </c>
      <c r="L46669" t="s">
        <v>3020</v>
      </c>
      <c r="M46669" t="s">
        <v>1972</v>
      </c>
      <c r="N46669">
        <v>1090013</v>
      </c>
    </row>
    <row r="46670" spans="2:14">
      <c r="B46670" s="1">
        <v>202112070789</v>
      </c>
      <c r="C46670" t="s">
        <v>60512</v>
      </c>
      <c r="D46670" t="s">
        <v>151436</v>
      </c>
      <c r="E46670" t="s">
        <v>151437</v>
      </c>
      <c r="F46670" t="s">
        <v>28</v>
      </c>
      <c r="G46670" t="s">
        <v>2288</v>
      </c>
      <c r="H46670" t="s">
        <v>14186</v>
      </c>
      <c r="I46670" t="s">
        <v>325</v>
      </c>
      <c r="J46670">
        <v>1</v>
      </c>
      <c r="K46670" t="s">
        <v>24</v>
      </c>
      <c r="L46670" t="s">
        <v>1388</v>
      </c>
      <c r="M46670" t="s">
        <v>23325</v>
      </c>
      <c r="N46670">
        <v>1134001</v>
      </c>
    </row>
    <row r="46671" spans="2:14">
      <c r="B46671" s="1">
        <v>202112070867</v>
      </c>
      <c r="C46671" t="s">
        <v>60513</v>
      </c>
      <c r="D46671" t="s">
        <v>151438</v>
      </c>
      <c r="E46671" t="s">
        <v>151439</v>
      </c>
      <c r="F46671" t="s">
        <v>20</v>
      </c>
      <c r="G46671" t="s">
        <v>3841</v>
      </c>
      <c r="H46671" t="s">
        <v>60291</v>
      </c>
      <c r="I46671" t="s">
        <v>4366</v>
      </c>
      <c r="J46671">
        <v>3</v>
      </c>
      <c r="K46671" t="s">
        <v>140</v>
      </c>
      <c r="L46671" t="s">
        <v>138</v>
      </c>
      <c r="M46671" t="s">
        <v>8209</v>
      </c>
      <c r="N46671">
        <v>10690479</v>
      </c>
    </row>
    <row r="46672" spans="2:14">
      <c r="B46672" s="1">
        <v>202112070877</v>
      </c>
      <c r="C46672" t="s">
        <v>60514</v>
      </c>
      <c r="D46672" t="s">
        <v>151440</v>
      </c>
      <c r="E46672" t="s">
        <v>151441</v>
      </c>
      <c r="F46672" t="s">
        <v>60</v>
      </c>
      <c r="G46672" t="s">
        <v>1032</v>
      </c>
      <c r="H46672" t="s">
        <v>1033</v>
      </c>
      <c r="I46672" t="s">
        <v>5057</v>
      </c>
      <c r="J46672">
        <v>3</v>
      </c>
      <c r="K46672" t="s">
        <v>64</v>
      </c>
      <c r="L46672" t="s">
        <v>8372</v>
      </c>
      <c r="M46672" t="s">
        <v>13421</v>
      </c>
      <c r="N46672">
        <v>10590930</v>
      </c>
    </row>
    <row r="46673" spans="2:14">
      <c r="B46673" s="1">
        <v>202112070959</v>
      </c>
      <c r="C46673" t="s">
        <v>60515</v>
      </c>
      <c r="D46673" t="s">
        <v>151442</v>
      </c>
      <c r="E46673" t="s">
        <v>151443</v>
      </c>
      <c r="F46673" t="s">
        <v>297</v>
      </c>
      <c r="G46673" t="s">
        <v>1632</v>
      </c>
      <c r="H46673" t="s">
        <v>1633</v>
      </c>
      <c r="I46673" t="s">
        <v>15680</v>
      </c>
      <c r="J46673">
        <v>1</v>
      </c>
      <c r="K46673" t="s">
        <v>326</v>
      </c>
      <c r="L46673" t="s">
        <v>1634</v>
      </c>
      <c r="M46673" t="s">
        <v>9549</v>
      </c>
      <c r="N46673">
        <v>1006006</v>
      </c>
    </row>
    <row r="46674" spans="2:14">
      <c r="B46674" s="1">
        <v>202112070964</v>
      </c>
      <c r="C46674" t="s">
        <v>60516</v>
      </c>
      <c r="D46674" t="s">
        <v>151444</v>
      </c>
      <c r="E46674" t="s">
        <v>151445</v>
      </c>
      <c r="F46674" t="s">
        <v>52</v>
      </c>
      <c r="G46674" t="s">
        <v>53</v>
      </c>
      <c r="H46674" t="s">
        <v>10355</v>
      </c>
      <c r="I46674" t="s">
        <v>898</v>
      </c>
      <c r="J46674">
        <v>3</v>
      </c>
      <c r="K46674" t="s">
        <v>240</v>
      </c>
      <c r="L46674" t="s">
        <v>308</v>
      </c>
      <c r="M46674" t="s">
        <v>60517</v>
      </c>
      <c r="N46674">
        <v>10790345</v>
      </c>
    </row>
    <row r="46675" spans="2:14">
      <c r="B46675" s="1">
        <v>202112070989</v>
      </c>
      <c r="C46675" t="s">
        <v>60518</v>
      </c>
      <c r="D46675" t="s">
        <v>151446</v>
      </c>
      <c r="E46675" t="s">
        <v>151447</v>
      </c>
      <c r="F46675" t="s">
        <v>52</v>
      </c>
      <c r="G46675" t="s">
        <v>53</v>
      </c>
      <c r="H46675" t="s">
        <v>16166</v>
      </c>
      <c r="I46675" t="s">
        <v>595</v>
      </c>
      <c r="J46675">
        <v>3</v>
      </c>
      <c r="K46675" t="s">
        <v>78</v>
      </c>
      <c r="L46675" t="s">
        <v>79</v>
      </c>
      <c r="M46675" t="s">
        <v>7738</v>
      </c>
      <c r="N46675">
        <v>1086249</v>
      </c>
    </row>
    <row r="46676" spans="2:14">
      <c r="B46676" s="1">
        <v>202112071039</v>
      </c>
      <c r="C46676" t="s">
        <v>60519</v>
      </c>
      <c r="D46676" t="s">
        <v>113068</v>
      </c>
      <c r="E46676" t="s">
        <v>151448</v>
      </c>
      <c r="F46676" t="s">
        <v>123</v>
      </c>
      <c r="G46676" t="s">
        <v>1838</v>
      </c>
      <c r="H46676" t="s">
        <v>7493</v>
      </c>
      <c r="I46676" t="s">
        <v>2789</v>
      </c>
      <c r="J46676">
        <v>1</v>
      </c>
      <c r="K46676" t="s">
        <v>353</v>
      </c>
      <c r="L46676" t="s">
        <v>729</v>
      </c>
      <c r="M46676" t="s">
        <v>15959</v>
      </c>
      <c r="N46676">
        <v>11190093</v>
      </c>
    </row>
    <row r="46677" spans="2:14">
      <c r="B46677" s="1">
        <v>202112071128</v>
      </c>
      <c r="C46677" t="s">
        <v>60520</v>
      </c>
      <c r="D46677" t="s">
        <v>151449</v>
      </c>
      <c r="E46677" t="s">
        <v>60520</v>
      </c>
      <c r="F46677" t="s">
        <v>68</v>
      </c>
      <c r="G46677" t="s">
        <v>1997</v>
      </c>
      <c r="H46677" t="s">
        <v>60109</v>
      </c>
      <c r="I46677" t="s">
        <v>60521</v>
      </c>
      <c r="J46677">
        <v>3</v>
      </c>
      <c r="K46677" t="s">
        <v>72</v>
      </c>
      <c r="L46677" t="s">
        <v>1070</v>
      </c>
      <c r="M46677" t="s">
        <v>1071</v>
      </c>
      <c r="N46677">
        <v>1123017</v>
      </c>
    </row>
    <row r="46678" spans="2:14">
      <c r="B46678" s="1">
        <v>202112071131</v>
      </c>
      <c r="C46678" t="s">
        <v>60522</v>
      </c>
      <c r="D46678" t="s">
        <v>151450</v>
      </c>
      <c r="E46678" t="s">
        <v>151451</v>
      </c>
      <c r="F46678" t="s">
        <v>28</v>
      </c>
      <c r="G46678" t="s">
        <v>3344</v>
      </c>
      <c r="H46678" t="s">
        <v>60523</v>
      </c>
      <c r="I46678" t="s">
        <v>7790</v>
      </c>
      <c r="J46678">
        <v>3</v>
      </c>
      <c r="K46678" t="s">
        <v>78</v>
      </c>
      <c r="L46678" t="s">
        <v>79</v>
      </c>
      <c r="M46678" t="s">
        <v>4923</v>
      </c>
      <c r="N46678">
        <v>1086393</v>
      </c>
    </row>
    <row r="46679" spans="2:14">
      <c r="B46679" s="1">
        <v>202112071157</v>
      </c>
      <c r="C46679" t="s">
        <v>60524</v>
      </c>
      <c r="D46679" t="s">
        <v>151452</v>
      </c>
      <c r="E46679" t="s">
        <v>151453</v>
      </c>
      <c r="F46679" t="s">
        <v>20</v>
      </c>
      <c r="G46679" t="s">
        <v>2091</v>
      </c>
      <c r="H46679" t="s">
        <v>6695</v>
      </c>
      <c r="I46679" t="s">
        <v>319</v>
      </c>
      <c r="J46679">
        <v>1</v>
      </c>
      <c r="K46679" t="s">
        <v>205</v>
      </c>
      <c r="L46679" t="s">
        <v>206</v>
      </c>
      <c r="M46679" t="s">
        <v>42551</v>
      </c>
      <c r="N46679">
        <v>1073223</v>
      </c>
    </row>
    <row r="46680" spans="2:14">
      <c r="B46680" s="1">
        <v>202112071167</v>
      </c>
      <c r="C46680" t="s">
        <v>60525</v>
      </c>
      <c r="D46680" t="s">
        <v>73566</v>
      </c>
      <c r="E46680" t="s">
        <v>151454</v>
      </c>
      <c r="F46680" t="s">
        <v>52</v>
      </c>
      <c r="G46680" t="s">
        <v>896</v>
      </c>
      <c r="H46680" t="s">
        <v>4031</v>
      </c>
      <c r="I46680" t="s">
        <v>31</v>
      </c>
      <c r="J46680">
        <v>1</v>
      </c>
      <c r="K46680" t="s">
        <v>151</v>
      </c>
      <c r="L46680" t="s">
        <v>896</v>
      </c>
      <c r="M46680" t="s">
        <v>1885</v>
      </c>
      <c r="N46680">
        <v>10390657</v>
      </c>
    </row>
    <row r="46681" spans="2:14">
      <c r="B46681" s="1">
        <v>202112071304</v>
      </c>
      <c r="C46681" t="s">
        <v>60526</v>
      </c>
      <c r="D46681" t="s">
        <v>151455</v>
      </c>
      <c r="E46681" t="s">
        <v>151456</v>
      </c>
      <c r="F46681" t="s">
        <v>155</v>
      </c>
      <c r="G46681" t="s">
        <v>64</v>
      </c>
      <c r="H46681" t="s">
        <v>7070</v>
      </c>
      <c r="I46681" t="s">
        <v>325</v>
      </c>
      <c r="J46681">
        <v>1</v>
      </c>
      <c r="K46681" t="s">
        <v>64</v>
      </c>
      <c r="L46681" t="s">
        <v>64</v>
      </c>
      <c r="M46681" t="s">
        <v>6397</v>
      </c>
      <c r="N46681">
        <v>10590599</v>
      </c>
    </row>
    <row r="46682" spans="2:14">
      <c r="B46682" s="1">
        <v>202112071387</v>
      </c>
      <c r="C46682" t="s">
        <v>60527</v>
      </c>
      <c r="D46682" t="s">
        <v>109305</v>
      </c>
      <c r="E46682" t="s">
        <v>132439</v>
      </c>
      <c r="F46682" t="s">
        <v>60</v>
      </c>
      <c r="G46682" t="s">
        <v>436</v>
      </c>
      <c r="H46682" t="s">
        <v>13308</v>
      </c>
      <c r="I46682" t="s">
        <v>15</v>
      </c>
      <c r="J46682">
        <v>1</v>
      </c>
      <c r="K46682" t="s">
        <v>115</v>
      </c>
      <c r="L46682" t="s">
        <v>1213</v>
      </c>
      <c r="M46682" t="s">
        <v>39734</v>
      </c>
      <c r="N46682">
        <v>1063015</v>
      </c>
    </row>
    <row r="46683" spans="2:14">
      <c r="B46683" s="1">
        <v>202112071425</v>
      </c>
      <c r="C46683" t="s">
        <v>60528</v>
      </c>
      <c r="D46683" t="s">
        <v>151457</v>
      </c>
      <c r="E46683" t="s">
        <v>151458</v>
      </c>
      <c r="F46683" t="s">
        <v>201</v>
      </c>
      <c r="G46683" t="s">
        <v>1697</v>
      </c>
      <c r="H46683" t="s">
        <v>4317</v>
      </c>
      <c r="I46683" t="s">
        <v>325</v>
      </c>
      <c r="J46683">
        <v>1</v>
      </c>
      <c r="K46683" t="s">
        <v>240</v>
      </c>
      <c r="L46683" t="s">
        <v>674</v>
      </c>
      <c r="M46683" t="s">
        <v>60529</v>
      </c>
      <c r="N46683">
        <v>1021071</v>
      </c>
    </row>
    <row r="46684" spans="2:14">
      <c r="B46684" s="1">
        <v>202112071460</v>
      </c>
      <c r="C46684" t="s">
        <v>60530</v>
      </c>
      <c r="D46684" t="s">
        <v>151459</v>
      </c>
      <c r="E46684" t="s">
        <v>151460</v>
      </c>
      <c r="F46684" t="s">
        <v>20</v>
      </c>
      <c r="G46684" t="s">
        <v>2046</v>
      </c>
      <c r="H46684" t="s">
        <v>4114</v>
      </c>
      <c r="I46684" t="s">
        <v>3085</v>
      </c>
      <c r="J46684">
        <v>1</v>
      </c>
      <c r="K46684" t="s">
        <v>245</v>
      </c>
      <c r="L46684" t="s">
        <v>2835</v>
      </c>
      <c r="M46684" t="s">
        <v>45399</v>
      </c>
      <c r="N46684">
        <v>11090867</v>
      </c>
    </row>
    <row r="46685" spans="2:14">
      <c r="B46685" s="1">
        <v>202112071472</v>
      </c>
      <c r="C46685" t="s">
        <v>60531</v>
      </c>
      <c r="D46685" t="s">
        <v>151461</v>
      </c>
      <c r="E46685" t="s">
        <v>151462</v>
      </c>
      <c r="F46685" t="s">
        <v>87</v>
      </c>
      <c r="G46685" t="s">
        <v>13</v>
      </c>
      <c r="H46685" t="s">
        <v>9576</v>
      </c>
      <c r="I46685" t="s">
        <v>3085</v>
      </c>
      <c r="J46685">
        <v>1</v>
      </c>
      <c r="K46685" t="s">
        <v>91</v>
      </c>
      <c r="L46685" t="s">
        <v>320</v>
      </c>
      <c r="M46685" t="s">
        <v>19686</v>
      </c>
      <c r="N46685">
        <v>10990446</v>
      </c>
    </row>
    <row r="46686" spans="2:14">
      <c r="B46686" s="1">
        <v>202112071506</v>
      </c>
      <c r="C46686" t="s">
        <v>60532</v>
      </c>
      <c r="D46686" t="s">
        <v>151463</v>
      </c>
      <c r="E46686" t="s">
        <v>151464</v>
      </c>
      <c r="F46686" t="s">
        <v>60</v>
      </c>
      <c r="G46686" t="s">
        <v>2911</v>
      </c>
      <c r="H46686" t="s">
        <v>7878</v>
      </c>
      <c r="I46686" t="s">
        <v>145</v>
      </c>
      <c r="J46686">
        <v>1</v>
      </c>
      <c r="K46686" t="s">
        <v>115</v>
      </c>
      <c r="L46686" t="s">
        <v>818</v>
      </c>
      <c r="M46686" t="s">
        <v>28482</v>
      </c>
      <c r="N46686">
        <v>10490566</v>
      </c>
    </row>
    <row r="46687" spans="2:14">
      <c r="B46687" s="1">
        <v>202112071564</v>
      </c>
      <c r="C46687" t="s">
        <v>60533</v>
      </c>
      <c r="D46687" t="s">
        <v>151465</v>
      </c>
      <c r="E46687" t="s">
        <v>151466</v>
      </c>
      <c r="F46687" t="s">
        <v>123</v>
      </c>
      <c r="G46687" t="s">
        <v>447</v>
      </c>
      <c r="H46687" t="s">
        <v>8083</v>
      </c>
      <c r="I46687" t="s">
        <v>231</v>
      </c>
      <c r="J46687">
        <v>1</v>
      </c>
      <c r="K46687" t="s">
        <v>245</v>
      </c>
      <c r="L46687" t="s">
        <v>336</v>
      </c>
      <c r="M46687" t="s">
        <v>1250</v>
      </c>
      <c r="N46687">
        <v>11090234</v>
      </c>
    </row>
    <row r="46688" spans="2:14">
      <c r="B46688" s="1">
        <v>202112071607</v>
      </c>
      <c r="C46688" t="s">
        <v>60534</v>
      </c>
      <c r="D46688" t="s">
        <v>151467</v>
      </c>
      <c r="E46688" t="s">
        <v>151468</v>
      </c>
      <c r="F46688" t="s">
        <v>20</v>
      </c>
      <c r="G46688" t="s">
        <v>2091</v>
      </c>
      <c r="H46688" t="s">
        <v>14219</v>
      </c>
      <c r="I46688" t="s">
        <v>126</v>
      </c>
      <c r="J46688">
        <v>3</v>
      </c>
      <c r="K46688" t="s">
        <v>205</v>
      </c>
      <c r="L46688" t="s">
        <v>206</v>
      </c>
      <c r="M46688" t="s">
        <v>20140</v>
      </c>
      <c r="N46688">
        <v>1073078</v>
      </c>
    </row>
    <row r="46689" spans="2:14">
      <c r="B46689" s="1">
        <v>202112071693</v>
      </c>
      <c r="C46689" t="s">
        <v>60535</v>
      </c>
      <c r="D46689" t="s">
        <v>151469</v>
      </c>
      <c r="E46689" t="s">
        <v>151470</v>
      </c>
      <c r="F46689" t="s">
        <v>60</v>
      </c>
      <c r="G46689" t="s">
        <v>305</v>
      </c>
      <c r="H46689" t="s">
        <v>6040</v>
      </c>
      <c r="I46689" t="s">
        <v>619</v>
      </c>
      <c r="J46689">
        <v>3</v>
      </c>
      <c r="K46689" t="s">
        <v>115</v>
      </c>
      <c r="L46689" t="s">
        <v>305</v>
      </c>
      <c r="M46689" t="s">
        <v>10262</v>
      </c>
      <c r="N46689">
        <v>10490728</v>
      </c>
    </row>
    <row r="46690" spans="2:14">
      <c r="B46690" s="1">
        <v>202112071726</v>
      </c>
      <c r="C46690" t="s">
        <v>60536</v>
      </c>
      <c r="D46690" t="s">
        <v>151471</v>
      </c>
      <c r="E46690" t="s">
        <v>151472</v>
      </c>
      <c r="F46690" t="s">
        <v>52</v>
      </c>
      <c r="G46690" t="s">
        <v>53</v>
      </c>
      <c r="H46690" t="s">
        <v>4564</v>
      </c>
      <c r="I46690" t="s">
        <v>33543</v>
      </c>
      <c r="J46690">
        <v>1</v>
      </c>
      <c r="K46690" t="s">
        <v>64</v>
      </c>
      <c r="L46690" t="s">
        <v>2106</v>
      </c>
      <c r="M46690" t="s">
        <v>2107</v>
      </c>
      <c r="N46690">
        <v>1142010</v>
      </c>
    </row>
    <row r="46691" spans="2:14">
      <c r="B46691" s="1">
        <v>202112071765</v>
      </c>
      <c r="C46691" t="s">
        <v>60537</v>
      </c>
      <c r="D46691" t="s">
        <v>151473</v>
      </c>
      <c r="E46691" t="s">
        <v>151474</v>
      </c>
      <c r="F46691" t="s">
        <v>297</v>
      </c>
      <c r="G46691" t="s">
        <v>480</v>
      </c>
      <c r="H46691" t="s">
        <v>3045</v>
      </c>
      <c r="I46691" t="s">
        <v>55220</v>
      </c>
      <c r="J46691">
        <v>1</v>
      </c>
      <c r="K46691" t="s">
        <v>301</v>
      </c>
      <c r="L46691" t="s">
        <v>517</v>
      </c>
      <c r="M46691" t="s">
        <v>518</v>
      </c>
      <c r="N46691">
        <v>11290099</v>
      </c>
    </row>
    <row r="46692" spans="2:14">
      <c r="B46692" s="1">
        <v>202112071766</v>
      </c>
      <c r="C46692" t="s">
        <v>60538</v>
      </c>
      <c r="D46692" t="s">
        <v>151475</v>
      </c>
      <c r="E46692" t="s">
        <v>151476</v>
      </c>
      <c r="F46692" t="s">
        <v>201</v>
      </c>
      <c r="G46692" t="s">
        <v>709</v>
      </c>
      <c r="H46692" t="s">
        <v>27934</v>
      </c>
      <c r="I46692" t="s">
        <v>47395</v>
      </c>
      <c r="J46692">
        <v>1</v>
      </c>
      <c r="K46692" t="s">
        <v>522</v>
      </c>
      <c r="L46692" t="s">
        <v>1089</v>
      </c>
      <c r="M46692" t="s">
        <v>19555</v>
      </c>
      <c r="N46692">
        <v>10790586</v>
      </c>
    </row>
    <row r="46693" spans="2:14">
      <c r="B46693" s="1">
        <v>202112071833</v>
      </c>
      <c r="C46693" t="s">
        <v>60539</v>
      </c>
      <c r="D46693" t="s">
        <v>151477</v>
      </c>
      <c r="E46693" t="s">
        <v>151478</v>
      </c>
      <c r="F46693" t="s">
        <v>60</v>
      </c>
      <c r="G46693" t="s">
        <v>994</v>
      </c>
      <c r="H46693" t="s">
        <v>5584</v>
      </c>
      <c r="I46693" t="s">
        <v>619</v>
      </c>
      <c r="J46693">
        <v>3</v>
      </c>
      <c r="K46693" t="s">
        <v>215</v>
      </c>
      <c r="L46693" t="s">
        <v>329</v>
      </c>
      <c r="M46693" t="s">
        <v>15164</v>
      </c>
      <c r="N46693">
        <v>10390097</v>
      </c>
    </row>
    <row r="46694" spans="2:14">
      <c r="B46694" s="1">
        <v>202112071954</v>
      </c>
      <c r="C46694" t="s">
        <v>60540</v>
      </c>
      <c r="D46694" t="s">
        <v>151479</v>
      </c>
      <c r="E46694" t="s">
        <v>151480</v>
      </c>
      <c r="F46694" t="s">
        <v>297</v>
      </c>
      <c r="G46694" t="s">
        <v>480</v>
      </c>
      <c r="H46694" t="s">
        <v>3045</v>
      </c>
      <c r="I46694" t="s">
        <v>145</v>
      </c>
      <c r="J46694">
        <v>1</v>
      </c>
      <c r="K46694" t="s">
        <v>72</v>
      </c>
      <c r="L46694" t="s">
        <v>3218</v>
      </c>
      <c r="M46694" t="s">
        <v>60541</v>
      </c>
      <c r="N46694">
        <v>11190625</v>
      </c>
    </row>
    <row r="46695" spans="2:14">
      <c r="B46695" s="1">
        <v>202112072006</v>
      </c>
      <c r="C46695" t="s">
        <v>60542</v>
      </c>
      <c r="D46695" t="s">
        <v>151481</v>
      </c>
      <c r="E46695" t="s">
        <v>151482</v>
      </c>
      <c r="F46695" t="s">
        <v>68</v>
      </c>
      <c r="G46695" t="s">
        <v>94</v>
      </c>
      <c r="H46695" t="s">
        <v>7325</v>
      </c>
      <c r="I46695" t="s">
        <v>15</v>
      </c>
      <c r="J46695">
        <v>1</v>
      </c>
      <c r="K46695" t="s">
        <v>72</v>
      </c>
      <c r="L46695" t="s">
        <v>73</v>
      </c>
      <c r="M46695" t="s">
        <v>9775</v>
      </c>
      <c r="N46695">
        <v>1013008</v>
      </c>
    </row>
    <row r="46696" spans="2:14">
      <c r="B46696" s="1">
        <v>202112072048</v>
      </c>
      <c r="C46696" t="s">
        <v>60543</v>
      </c>
      <c r="D46696" t="s">
        <v>151483</v>
      </c>
      <c r="E46696" t="s">
        <v>102061</v>
      </c>
      <c r="F46696" t="s">
        <v>201</v>
      </c>
      <c r="G46696" t="s">
        <v>240</v>
      </c>
      <c r="H46696" t="s">
        <v>11984</v>
      </c>
      <c r="I46696" t="s">
        <v>595</v>
      </c>
      <c r="J46696">
        <v>3</v>
      </c>
      <c r="K46696" t="s">
        <v>522</v>
      </c>
      <c r="L46696" t="s">
        <v>2062</v>
      </c>
      <c r="M46696" t="s">
        <v>11257</v>
      </c>
      <c r="N46696">
        <v>10790238</v>
      </c>
    </row>
    <row r="46697" spans="2:14">
      <c r="B46697" s="1">
        <v>202112072145</v>
      </c>
      <c r="C46697" t="s">
        <v>60544</v>
      </c>
      <c r="D46697" t="s">
        <v>151484</v>
      </c>
      <c r="E46697" t="s">
        <v>151485</v>
      </c>
      <c r="F46697" t="s">
        <v>60</v>
      </c>
      <c r="G46697" t="s">
        <v>1211</v>
      </c>
      <c r="H46697" t="s">
        <v>1212</v>
      </c>
      <c r="I46697" t="s">
        <v>346</v>
      </c>
      <c r="J46697">
        <v>3</v>
      </c>
      <c r="K46697" t="s">
        <v>115</v>
      </c>
      <c r="L46697" t="s">
        <v>1211</v>
      </c>
      <c r="M46697" t="s">
        <v>40224</v>
      </c>
      <c r="N46697">
        <v>10490525</v>
      </c>
    </row>
    <row r="46698" spans="2:14">
      <c r="B46698" s="1">
        <v>202112072152</v>
      </c>
      <c r="C46698" t="s">
        <v>60545</v>
      </c>
      <c r="D46698" t="s">
        <v>151486</v>
      </c>
      <c r="E46698" t="s">
        <v>151487</v>
      </c>
      <c r="F46698" t="s">
        <v>155</v>
      </c>
      <c r="G46698" t="s">
        <v>64</v>
      </c>
      <c r="H46698" t="s">
        <v>7070</v>
      </c>
      <c r="I46698" t="s">
        <v>325</v>
      </c>
      <c r="J46698">
        <v>1</v>
      </c>
      <c r="K46698" t="s">
        <v>64</v>
      </c>
      <c r="L46698" t="s">
        <v>65</v>
      </c>
      <c r="M46698" t="s">
        <v>19005</v>
      </c>
      <c r="N46698">
        <v>10590629</v>
      </c>
    </row>
    <row r="46699" spans="2:14">
      <c r="B46699" s="1">
        <v>202112072157</v>
      </c>
      <c r="C46699" t="s">
        <v>60546</v>
      </c>
      <c r="D46699" t="s">
        <v>151488</v>
      </c>
      <c r="E46699" t="s">
        <v>151489</v>
      </c>
      <c r="F46699" t="s">
        <v>20</v>
      </c>
      <c r="G46699" t="s">
        <v>2091</v>
      </c>
      <c r="H46699" t="s">
        <v>23699</v>
      </c>
      <c r="I46699" t="s">
        <v>1150</v>
      </c>
      <c r="J46699">
        <v>1</v>
      </c>
      <c r="K46699" t="s">
        <v>140</v>
      </c>
      <c r="L46699" t="s">
        <v>21</v>
      </c>
      <c r="M46699" t="s">
        <v>23153</v>
      </c>
      <c r="N46699">
        <v>10690553</v>
      </c>
    </row>
    <row r="46700" spans="2:14">
      <c r="B46700" s="1">
        <v>202112072295</v>
      </c>
      <c r="C46700" t="s">
        <v>60547</v>
      </c>
      <c r="D46700" t="s">
        <v>151490</v>
      </c>
      <c r="E46700" t="s">
        <v>151491</v>
      </c>
      <c r="F46700" t="s">
        <v>87</v>
      </c>
      <c r="G46700" t="s">
        <v>769</v>
      </c>
      <c r="H46700" t="s">
        <v>3030</v>
      </c>
      <c r="I46700" t="s">
        <v>319</v>
      </c>
      <c r="J46700">
        <v>1</v>
      </c>
      <c r="K46700" t="s">
        <v>91</v>
      </c>
      <c r="L46700" t="s">
        <v>985</v>
      </c>
      <c r="M46700" t="s">
        <v>986</v>
      </c>
      <c r="N46700">
        <v>10990625</v>
      </c>
    </row>
    <row r="46701" spans="2:14">
      <c r="B46701" s="1">
        <v>202112072311</v>
      </c>
      <c r="C46701" t="s">
        <v>60548</v>
      </c>
      <c r="D46701" t="s">
        <v>151492</v>
      </c>
      <c r="E46701" t="s">
        <v>151493</v>
      </c>
      <c r="F46701" t="s">
        <v>60</v>
      </c>
      <c r="G46701" t="s">
        <v>229</v>
      </c>
      <c r="H46701" t="s">
        <v>2184</v>
      </c>
      <c r="I46701" t="s">
        <v>3085</v>
      </c>
      <c r="J46701">
        <v>1</v>
      </c>
      <c r="K46701" t="s">
        <v>115</v>
      </c>
      <c r="L46701" t="s">
        <v>2911</v>
      </c>
      <c r="M46701" t="s">
        <v>17020</v>
      </c>
      <c r="N46701">
        <v>10490580</v>
      </c>
    </row>
    <row r="46702" spans="2:14">
      <c r="B46702" s="1">
        <v>202112072330</v>
      </c>
      <c r="C46702" t="s">
        <v>60549</v>
      </c>
      <c r="D46702" t="s">
        <v>151494</v>
      </c>
      <c r="E46702" t="s">
        <v>151495</v>
      </c>
      <c r="F46702" t="s">
        <v>87</v>
      </c>
      <c r="G46702" t="s">
        <v>243</v>
      </c>
      <c r="H46702" t="s">
        <v>4840</v>
      </c>
      <c r="I46702" t="s">
        <v>319</v>
      </c>
      <c r="J46702">
        <v>1</v>
      </c>
      <c r="K46702" t="s">
        <v>91</v>
      </c>
      <c r="L46702" t="s">
        <v>358</v>
      </c>
      <c r="M46702" t="s">
        <v>8507</v>
      </c>
      <c r="N46702">
        <v>1031107</v>
      </c>
    </row>
    <row r="46703" spans="2:14">
      <c r="B46703" s="1">
        <v>202112072509</v>
      </c>
      <c r="C46703" t="s">
        <v>60550</v>
      </c>
      <c r="D46703" t="s">
        <v>151496</v>
      </c>
      <c r="E46703" t="s">
        <v>151497</v>
      </c>
      <c r="F46703" t="s">
        <v>60</v>
      </c>
      <c r="G46703" t="s">
        <v>5695</v>
      </c>
      <c r="H46703" t="s">
        <v>5696</v>
      </c>
      <c r="I46703" t="s">
        <v>231</v>
      </c>
      <c r="J46703">
        <v>1</v>
      </c>
      <c r="K46703" t="s">
        <v>614</v>
      </c>
      <c r="L46703" t="s">
        <v>840</v>
      </c>
      <c r="M46703" t="s">
        <v>9092</v>
      </c>
      <c r="N46703">
        <v>10490297</v>
      </c>
    </row>
    <row r="46704" spans="2:14">
      <c r="B46704" s="1">
        <v>202112072523</v>
      </c>
      <c r="C46704" t="s">
        <v>60551</v>
      </c>
      <c r="D46704" t="s">
        <v>96283</v>
      </c>
      <c r="E46704" t="s">
        <v>151498</v>
      </c>
      <c r="F46704" t="s">
        <v>28</v>
      </c>
      <c r="G46704" t="s">
        <v>3344</v>
      </c>
      <c r="H46704" t="s">
        <v>60523</v>
      </c>
      <c r="I46704" t="s">
        <v>6388</v>
      </c>
      <c r="J46704">
        <v>3</v>
      </c>
      <c r="K46704" t="s">
        <v>78</v>
      </c>
      <c r="L46704" t="s">
        <v>79</v>
      </c>
      <c r="M46704" t="s">
        <v>6855</v>
      </c>
      <c r="N46704">
        <v>1086340</v>
      </c>
    </row>
    <row r="46705" spans="2:14">
      <c r="B46705" s="1">
        <v>202112072534</v>
      </c>
      <c r="C46705" t="s">
        <v>60552</v>
      </c>
      <c r="D46705" t="s">
        <v>151499</v>
      </c>
      <c r="E46705" t="s">
        <v>151500</v>
      </c>
      <c r="F46705" t="s">
        <v>12</v>
      </c>
      <c r="G46705" t="s">
        <v>5561</v>
      </c>
      <c r="H46705" t="s">
        <v>5562</v>
      </c>
      <c r="I46705" t="s">
        <v>231</v>
      </c>
      <c r="J46705">
        <v>1</v>
      </c>
      <c r="K46705" t="s">
        <v>16</v>
      </c>
      <c r="L46705" t="s">
        <v>174</v>
      </c>
      <c r="M46705" t="s">
        <v>45114</v>
      </c>
      <c r="N46705">
        <v>11390409</v>
      </c>
    </row>
    <row r="46706" spans="2:14">
      <c r="B46706" s="1">
        <v>202112072557</v>
      </c>
      <c r="C46706" t="s">
        <v>60553</v>
      </c>
      <c r="D46706" t="s">
        <v>151501</v>
      </c>
      <c r="E46706" t="s">
        <v>151502</v>
      </c>
      <c r="F46706" t="s">
        <v>201</v>
      </c>
      <c r="G46706" t="s">
        <v>1748</v>
      </c>
      <c r="H46706" t="s">
        <v>19976</v>
      </c>
      <c r="I46706" t="s">
        <v>1150</v>
      </c>
      <c r="J46706">
        <v>1</v>
      </c>
      <c r="K46706" t="s">
        <v>260</v>
      </c>
      <c r="L46706" t="s">
        <v>3262</v>
      </c>
      <c r="M46706" t="s">
        <v>27564</v>
      </c>
      <c r="N46706">
        <v>10890582</v>
      </c>
    </row>
    <row r="46707" spans="2:14">
      <c r="B46707" s="1">
        <v>202112072657</v>
      </c>
      <c r="C46707" t="s">
        <v>60554</v>
      </c>
      <c r="D46707" t="s">
        <v>151503</v>
      </c>
      <c r="E46707" t="s">
        <v>151504</v>
      </c>
      <c r="F46707" t="s">
        <v>52</v>
      </c>
      <c r="G46707" t="s">
        <v>78</v>
      </c>
      <c r="H46707" t="s">
        <v>10133</v>
      </c>
      <c r="I46707" t="s">
        <v>4952</v>
      </c>
      <c r="J46707">
        <v>1</v>
      </c>
      <c r="K46707" t="s">
        <v>522</v>
      </c>
      <c r="L46707" t="s">
        <v>9155</v>
      </c>
      <c r="M46707" t="s">
        <v>59150</v>
      </c>
      <c r="N46707">
        <v>10790549</v>
      </c>
    </row>
    <row r="46708" spans="2:14">
      <c r="B46708" s="1">
        <v>202112072684</v>
      </c>
      <c r="C46708" t="s">
        <v>60555</v>
      </c>
      <c r="D46708" t="s">
        <v>151505</v>
      </c>
      <c r="E46708" t="s">
        <v>151506</v>
      </c>
      <c r="F46708" t="s">
        <v>155</v>
      </c>
      <c r="G46708" t="s">
        <v>64</v>
      </c>
      <c r="H46708" t="s">
        <v>14830</v>
      </c>
      <c r="I46708" t="s">
        <v>15</v>
      </c>
      <c r="J46708">
        <v>1</v>
      </c>
      <c r="K46708" t="s">
        <v>64</v>
      </c>
      <c r="L46708" t="s">
        <v>64</v>
      </c>
      <c r="M46708" t="s">
        <v>3579</v>
      </c>
      <c r="N46708">
        <v>10590586</v>
      </c>
    </row>
    <row r="46709" spans="2:14">
      <c r="B46709" s="1">
        <v>202112072701</v>
      </c>
      <c r="C46709" t="s">
        <v>60556</v>
      </c>
      <c r="D46709" t="s">
        <v>86620</v>
      </c>
      <c r="E46709" t="s">
        <v>96411</v>
      </c>
      <c r="F46709" t="s">
        <v>60</v>
      </c>
      <c r="G46709" t="s">
        <v>1653</v>
      </c>
      <c r="H46709" t="s">
        <v>5862</v>
      </c>
      <c r="I46709" t="s">
        <v>340</v>
      </c>
      <c r="J46709">
        <v>1</v>
      </c>
      <c r="K46709" t="s">
        <v>102</v>
      </c>
      <c r="L46709" t="s">
        <v>1653</v>
      </c>
      <c r="M46709" t="s">
        <v>15204</v>
      </c>
      <c r="N46709">
        <v>10491249</v>
      </c>
    </row>
    <row r="46710" spans="2:14">
      <c r="B46710" s="1">
        <v>202112072758</v>
      </c>
      <c r="C46710" t="s">
        <v>60557</v>
      </c>
      <c r="D46710" t="s">
        <v>151507</v>
      </c>
      <c r="E46710" t="s">
        <v>151508</v>
      </c>
      <c r="F46710" t="s">
        <v>131</v>
      </c>
      <c r="G46710" t="s">
        <v>132</v>
      </c>
      <c r="H46710" t="s">
        <v>11736</v>
      </c>
      <c r="I46710" t="s">
        <v>15</v>
      </c>
      <c r="J46710">
        <v>1</v>
      </c>
      <c r="K46710" t="s">
        <v>260</v>
      </c>
      <c r="L46710" t="s">
        <v>279</v>
      </c>
      <c r="M46710" t="s">
        <v>280</v>
      </c>
      <c r="N46710">
        <v>10890464</v>
      </c>
    </row>
    <row r="46711" spans="2:14">
      <c r="B46711" s="1">
        <v>202112072763</v>
      </c>
      <c r="C46711" t="s">
        <v>60558</v>
      </c>
      <c r="D46711" t="s">
        <v>151509</v>
      </c>
      <c r="E46711" t="s">
        <v>151510</v>
      </c>
      <c r="F46711" t="s">
        <v>68</v>
      </c>
      <c r="G46711" t="s">
        <v>5003</v>
      </c>
      <c r="H46711" t="s">
        <v>59601</v>
      </c>
      <c r="I46711" t="s">
        <v>52422</v>
      </c>
      <c r="J46711">
        <v>3</v>
      </c>
      <c r="K46711" t="s">
        <v>72</v>
      </c>
      <c r="L46711" t="s">
        <v>73</v>
      </c>
      <c r="M46711" t="s">
        <v>3726</v>
      </c>
      <c r="N46711">
        <v>1013064</v>
      </c>
    </row>
    <row r="46712" spans="2:14">
      <c r="B46712" s="1">
        <v>202112072789</v>
      </c>
      <c r="C46712" t="s">
        <v>60559</v>
      </c>
      <c r="D46712" t="s">
        <v>151511</v>
      </c>
      <c r="E46712" t="s">
        <v>151512</v>
      </c>
      <c r="F46712" t="s">
        <v>297</v>
      </c>
      <c r="G46712" t="s">
        <v>480</v>
      </c>
      <c r="H46712" t="s">
        <v>2748</v>
      </c>
      <c r="I46712" t="s">
        <v>15</v>
      </c>
      <c r="J46712">
        <v>1</v>
      </c>
      <c r="K46712" t="s">
        <v>326</v>
      </c>
      <c r="L46712" t="s">
        <v>601</v>
      </c>
      <c r="M46712" t="s">
        <v>5889</v>
      </c>
      <c r="N46712">
        <v>1001018</v>
      </c>
    </row>
    <row r="46713" spans="2:14">
      <c r="B46713" s="1">
        <v>202112072831</v>
      </c>
      <c r="C46713" t="s">
        <v>60560</v>
      </c>
      <c r="D46713" t="s">
        <v>151513</v>
      </c>
      <c r="E46713" t="s">
        <v>151514</v>
      </c>
      <c r="F46713" t="s">
        <v>201</v>
      </c>
      <c r="G46713" t="s">
        <v>2155</v>
      </c>
      <c r="H46713" t="s">
        <v>4495</v>
      </c>
      <c r="I46713" t="s">
        <v>15</v>
      </c>
      <c r="J46713">
        <v>1</v>
      </c>
      <c r="K46713" t="s">
        <v>522</v>
      </c>
      <c r="L46713" t="s">
        <v>3992</v>
      </c>
      <c r="M46713" t="s">
        <v>24563</v>
      </c>
      <c r="N46713">
        <v>1024017</v>
      </c>
    </row>
    <row r="46714" spans="2:14">
      <c r="B46714" s="1">
        <v>202112072841</v>
      </c>
      <c r="C46714" t="s">
        <v>60561</v>
      </c>
      <c r="D46714" t="s">
        <v>122745</v>
      </c>
      <c r="E46714" t="s">
        <v>151515</v>
      </c>
      <c r="F46714" t="s">
        <v>123</v>
      </c>
      <c r="G46714" t="s">
        <v>447</v>
      </c>
      <c r="H46714" t="s">
        <v>4682</v>
      </c>
      <c r="I46714" t="s">
        <v>60562</v>
      </c>
      <c r="J46714">
        <v>1</v>
      </c>
      <c r="K46714" t="s">
        <v>245</v>
      </c>
      <c r="L46714" t="s">
        <v>336</v>
      </c>
      <c r="M46714" t="s">
        <v>23373</v>
      </c>
      <c r="N46714">
        <v>11090233</v>
      </c>
    </row>
    <row r="46715" spans="2:14">
      <c r="B46715" s="1">
        <v>202112073003</v>
      </c>
      <c r="C46715" t="s">
        <v>60563</v>
      </c>
      <c r="D46715" t="s">
        <v>151516</v>
      </c>
      <c r="E46715" t="s">
        <v>151517</v>
      </c>
      <c r="F46715" t="s">
        <v>20</v>
      </c>
      <c r="G46715" t="s">
        <v>138</v>
      </c>
      <c r="H46715" t="s">
        <v>13834</v>
      </c>
      <c r="I46715" t="s">
        <v>13835</v>
      </c>
      <c r="J46715">
        <v>3</v>
      </c>
      <c r="K46715" t="s">
        <v>64</v>
      </c>
      <c r="L46715" t="s">
        <v>7480</v>
      </c>
      <c r="M46715" t="s">
        <v>35534</v>
      </c>
      <c r="N46715">
        <v>10690474</v>
      </c>
    </row>
    <row r="46716" spans="2:14">
      <c r="B46716" s="1">
        <v>202112073072</v>
      </c>
      <c r="C46716" t="s">
        <v>60564</v>
      </c>
      <c r="D46716" t="s">
        <v>151518</v>
      </c>
      <c r="E46716" t="s">
        <v>151519</v>
      </c>
      <c r="F46716" t="s">
        <v>131</v>
      </c>
      <c r="G46716" t="s">
        <v>11904</v>
      </c>
      <c r="H46716" t="s">
        <v>38736</v>
      </c>
      <c r="I46716" t="s">
        <v>3982</v>
      </c>
      <c r="J46716">
        <v>1</v>
      </c>
      <c r="K46716" t="s">
        <v>260</v>
      </c>
      <c r="L46716" t="s">
        <v>3064</v>
      </c>
      <c r="M46716" t="s">
        <v>2478</v>
      </c>
      <c r="N46716">
        <v>10890625</v>
      </c>
    </row>
    <row r="46717" spans="2:14">
      <c r="B46717" s="1">
        <v>202112073140</v>
      </c>
      <c r="C46717" t="s">
        <v>60565</v>
      </c>
      <c r="D46717" t="s">
        <v>151520</v>
      </c>
      <c r="E46717" t="s">
        <v>151521</v>
      </c>
      <c r="F46717" t="s">
        <v>28</v>
      </c>
      <c r="G46717" t="s">
        <v>1038</v>
      </c>
      <c r="H46717" t="s">
        <v>16844</v>
      </c>
      <c r="I46717" t="s">
        <v>145</v>
      </c>
      <c r="J46717">
        <v>1</v>
      </c>
      <c r="K46717" t="s">
        <v>56</v>
      </c>
      <c r="L46717" t="s">
        <v>1067</v>
      </c>
      <c r="M46717" t="s">
        <v>41109</v>
      </c>
      <c r="N46717">
        <v>1093026</v>
      </c>
    </row>
    <row r="46718" spans="2:14">
      <c r="B46718" s="1">
        <v>202112073149</v>
      </c>
      <c r="C46718" t="s">
        <v>60566</v>
      </c>
      <c r="D46718" t="s">
        <v>151522</v>
      </c>
      <c r="E46718" t="s">
        <v>151523</v>
      </c>
      <c r="F46718" t="s">
        <v>52</v>
      </c>
      <c r="G46718" t="s">
        <v>2129</v>
      </c>
      <c r="H46718" t="s">
        <v>2130</v>
      </c>
      <c r="I46718" t="s">
        <v>619</v>
      </c>
      <c r="J46718">
        <v>3</v>
      </c>
      <c r="K46718" t="s">
        <v>151</v>
      </c>
      <c r="L46718" t="s">
        <v>2115</v>
      </c>
      <c r="M46718" t="s">
        <v>2858</v>
      </c>
      <c r="N46718">
        <v>10390512</v>
      </c>
    </row>
    <row r="46719" spans="2:14">
      <c r="B46719" s="1">
        <v>202112073160</v>
      </c>
      <c r="C46719" t="s">
        <v>60567</v>
      </c>
      <c r="D46719" t="s">
        <v>151524</v>
      </c>
      <c r="E46719" t="s">
        <v>151525</v>
      </c>
      <c r="F46719" t="s">
        <v>20</v>
      </c>
      <c r="G46719" t="s">
        <v>1827</v>
      </c>
      <c r="H46719" t="s">
        <v>37446</v>
      </c>
      <c r="I46719" t="s">
        <v>7790</v>
      </c>
      <c r="J46719">
        <v>2</v>
      </c>
      <c r="K46719" t="s">
        <v>205</v>
      </c>
      <c r="L46719" t="s">
        <v>1295</v>
      </c>
      <c r="M46719" t="s">
        <v>4115</v>
      </c>
      <c r="N46719">
        <v>10690787</v>
      </c>
    </row>
    <row r="46720" spans="2:14">
      <c r="B46720" s="1">
        <v>202112073230</v>
      </c>
      <c r="C46720" t="s">
        <v>36320</v>
      </c>
      <c r="D46720" t="s">
        <v>151526</v>
      </c>
      <c r="E46720" t="s">
        <v>151527</v>
      </c>
      <c r="F46720" t="s">
        <v>297</v>
      </c>
      <c r="G46720" t="s">
        <v>480</v>
      </c>
      <c r="H46720" t="s">
        <v>516</v>
      </c>
      <c r="I46720" t="s">
        <v>340</v>
      </c>
      <c r="J46720">
        <v>1</v>
      </c>
      <c r="K46720" t="s">
        <v>326</v>
      </c>
      <c r="L46720" t="s">
        <v>2409</v>
      </c>
      <c r="M46720" t="s">
        <v>24880</v>
      </c>
      <c r="N46720">
        <v>11290410</v>
      </c>
    </row>
    <row r="46721" spans="2:14">
      <c r="B46721" s="1">
        <v>202112073237</v>
      </c>
      <c r="C46721" t="s">
        <v>60568</v>
      </c>
      <c r="D46721" t="s">
        <v>151528</v>
      </c>
      <c r="E46721" t="s">
        <v>151529</v>
      </c>
      <c r="F46721" t="s">
        <v>12</v>
      </c>
      <c r="G46721" t="s">
        <v>16</v>
      </c>
      <c r="H46721" t="s">
        <v>2248</v>
      </c>
      <c r="I46721" t="s">
        <v>36</v>
      </c>
      <c r="J46721">
        <v>3</v>
      </c>
      <c r="K46721" t="s">
        <v>16</v>
      </c>
      <c r="L46721" t="s">
        <v>169</v>
      </c>
      <c r="M46721" t="s">
        <v>18556</v>
      </c>
      <c r="N46721">
        <v>1016117</v>
      </c>
    </row>
    <row r="46722" spans="2:14">
      <c r="B46722" s="1">
        <v>202112073285</v>
      </c>
      <c r="C46722" t="s">
        <v>60569</v>
      </c>
      <c r="D46722" t="s">
        <v>151530</v>
      </c>
      <c r="E46722" t="s">
        <v>151531</v>
      </c>
      <c r="F46722" t="s">
        <v>68</v>
      </c>
      <c r="G46722" t="s">
        <v>2390</v>
      </c>
      <c r="H46722" t="s">
        <v>2391</v>
      </c>
      <c r="I46722" t="s">
        <v>231</v>
      </c>
      <c r="J46722">
        <v>1</v>
      </c>
      <c r="K46722" t="s">
        <v>72</v>
      </c>
      <c r="L46722" t="s">
        <v>1331</v>
      </c>
      <c r="M46722" t="s">
        <v>54555</v>
      </c>
      <c r="N46722">
        <v>11190445</v>
      </c>
    </row>
    <row r="46723" spans="2:14">
      <c r="B46723" s="1">
        <v>202112073309</v>
      </c>
      <c r="C46723" t="s">
        <v>60570</v>
      </c>
      <c r="D46723" t="s">
        <v>151532</v>
      </c>
      <c r="E46723" t="s">
        <v>151533</v>
      </c>
      <c r="F46723" t="s">
        <v>52</v>
      </c>
      <c r="G46723" t="s">
        <v>78</v>
      </c>
      <c r="H46723" t="s">
        <v>26010</v>
      </c>
      <c r="I46723" t="s">
        <v>7790</v>
      </c>
      <c r="J46723">
        <v>3</v>
      </c>
      <c r="K46723" t="s">
        <v>78</v>
      </c>
      <c r="L46723" t="s">
        <v>79</v>
      </c>
      <c r="M46723" t="s">
        <v>23085</v>
      </c>
      <c r="N46723">
        <v>1086092</v>
      </c>
    </row>
    <row r="46724" spans="2:14">
      <c r="B46724" s="1">
        <v>202112073316</v>
      </c>
      <c r="C46724" t="s">
        <v>60571</v>
      </c>
      <c r="D46724" t="s">
        <v>151534</v>
      </c>
      <c r="E46724" t="s">
        <v>151535</v>
      </c>
      <c r="F46724" t="s">
        <v>155</v>
      </c>
      <c r="G46724" t="s">
        <v>2010</v>
      </c>
      <c r="H46724" t="s">
        <v>34841</v>
      </c>
      <c r="I46724" t="s">
        <v>7790</v>
      </c>
      <c r="J46724">
        <v>3</v>
      </c>
      <c r="K46724" t="s">
        <v>614</v>
      </c>
      <c r="L46724" t="s">
        <v>624</v>
      </c>
      <c r="M46724" t="s">
        <v>15989</v>
      </c>
      <c r="N46724">
        <v>1064078</v>
      </c>
    </row>
    <row r="46725" spans="2:14">
      <c r="B46725" s="1">
        <v>202112073447</v>
      </c>
      <c r="C46725" t="s">
        <v>60572</v>
      </c>
      <c r="D46725" t="s">
        <v>151536</v>
      </c>
      <c r="E46725" t="s">
        <v>108999</v>
      </c>
      <c r="F46725" t="s">
        <v>52</v>
      </c>
      <c r="G46725" t="s">
        <v>53</v>
      </c>
      <c r="H46725" t="s">
        <v>10355</v>
      </c>
      <c r="I46725" t="s">
        <v>898</v>
      </c>
      <c r="J46725">
        <v>3</v>
      </c>
      <c r="K46725" t="s">
        <v>24</v>
      </c>
      <c r="L46725" t="s">
        <v>938</v>
      </c>
      <c r="M46725" t="s">
        <v>2112</v>
      </c>
      <c r="N46725">
        <v>10290526</v>
      </c>
    </row>
    <row r="46726" spans="2:14">
      <c r="B46726" s="1">
        <v>202112073635</v>
      </c>
      <c r="C46726" t="s">
        <v>60573</v>
      </c>
      <c r="D46726" t="s">
        <v>151537</v>
      </c>
      <c r="E46726" t="s">
        <v>151538</v>
      </c>
      <c r="F46726" t="s">
        <v>52</v>
      </c>
      <c r="G46726" t="s">
        <v>427</v>
      </c>
      <c r="H46726" t="s">
        <v>59744</v>
      </c>
      <c r="I46726" t="s">
        <v>7790</v>
      </c>
      <c r="J46726">
        <v>3</v>
      </c>
      <c r="K46726" t="s">
        <v>78</v>
      </c>
      <c r="L46726" t="s">
        <v>79</v>
      </c>
      <c r="M46726" t="s">
        <v>2644</v>
      </c>
      <c r="N46726">
        <v>1086434</v>
      </c>
    </row>
    <row r="46727" spans="2:14">
      <c r="B46727" s="1">
        <v>202112073683</v>
      </c>
      <c r="C46727" t="s">
        <v>60574</v>
      </c>
      <c r="D46727" t="s">
        <v>151539</v>
      </c>
      <c r="E46727" t="s">
        <v>89040</v>
      </c>
      <c r="F46727" t="s">
        <v>52</v>
      </c>
      <c r="G46727" t="s">
        <v>287</v>
      </c>
      <c r="H46727" t="s">
        <v>33918</v>
      </c>
      <c r="I46727" t="s">
        <v>7790</v>
      </c>
      <c r="J46727">
        <v>3</v>
      </c>
      <c r="K46727" t="s">
        <v>78</v>
      </c>
      <c r="L46727" t="s">
        <v>79</v>
      </c>
      <c r="M46727" t="s">
        <v>1702</v>
      </c>
      <c r="N46727">
        <v>1086164</v>
      </c>
    </row>
    <row r="46728" spans="2:14">
      <c r="B46728" s="1">
        <v>202112073701</v>
      </c>
      <c r="C46728" t="s">
        <v>60575</v>
      </c>
      <c r="D46728" t="s">
        <v>151540</v>
      </c>
      <c r="E46728" t="s">
        <v>84459</v>
      </c>
      <c r="F46728" t="s">
        <v>131</v>
      </c>
      <c r="G46728" t="s">
        <v>3064</v>
      </c>
      <c r="H46728" t="s">
        <v>15079</v>
      </c>
      <c r="I46728" t="s">
        <v>15</v>
      </c>
      <c r="J46728">
        <v>1</v>
      </c>
      <c r="K46728" t="s">
        <v>433</v>
      </c>
      <c r="L46728" t="s">
        <v>473</v>
      </c>
      <c r="M46728" t="s">
        <v>9353</v>
      </c>
      <c r="N46728">
        <v>10890706</v>
      </c>
    </row>
    <row r="46729" spans="2:14">
      <c r="B46729" s="1">
        <v>202112073706</v>
      </c>
      <c r="C46729" t="s">
        <v>60576</v>
      </c>
      <c r="D46729" t="s">
        <v>151541</v>
      </c>
      <c r="E46729" t="s">
        <v>151542</v>
      </c>
      <c r="F46729" t="s">
        <v>123</v>
      </c>
      <c r="G46729" t="s">
        <v>447</v>
      </c>
      <c r="H46729" t="s">
        <v>2510</v>
      </c>
      <c r="I46729" t="s">
        <v>15</v>
      </c>
      <c r="J46729">
        <v>1</v>
      </c>
      <c r="K46729" t="s">
        <v>245</v>
      </c>
      <c r="L46729" t="s">
        <v>336</v>
      </c>
      <c r="M46729" t="s">
        <v>41278</v>
      </c>
      <c r="N46729">
        <v>11090218</v>
      </c>
    </row>
    <row r="46730" spans="2:14">
      <c r="B46730" s="1">
        <v>202112073787</v>
      </c>
      <c r="C46730" t="s">
        <v>60577</v>
      </c>
      <c r="D46730" t="s">
        <v>151543</v>
      </c>
      <c r="E46730" t="s">
        <v>151544</v>
      </c>
      <c r="F46730" t="s">
        <v>131</v>
      </c>
      <c r="G46730" t="s">
        <v>2585</v>
      </c>
      <c r="H46730" t="s">
        <v>2586</v>
      </c>
      <c r="I46730" t="s">
        <v>8615</v>
      </c>
      <c r="J46730">
        <v>1</v>
      </c>
      <c r="K46730" t="s">
        <v>433</v>
      </c>
      <c r="L46730" t="s">
        <v>1713</v>
      </c>
      <c r="M46730" t="s">
        <v>16393</v>
      </c>
      <c r="N46730">
        <v>10890841</v>
      </c>
    </row>
    <row r="46731" spans="2:14">
      <c r="B46731" s="1">
        <v>202112073940</v>
      </c>
      <c r="C46731" t="s">
        <v>60578</v>
      </c>
      <c r="D46731" t="s">
        <v>151545</v>
      </c>
      <c r="E46731" t="s">
        <v>151546</v>
      </c>
      <c r="F46731" t="s">
        <v>20</v>
      </c>
      <c r="G46731" t="s">
        <v>2091</v>
      </c>
      <c r="H46731" t="s">
        <v>14219</v>
      </c>
      <c r="I46731" t="s">
        <v>1150</v>
      </c>
      <c r="J46731">
        <v>1</v>
      </c>
      <c r="K46731" t="s">
        <v>140</v>
      </c>
      <c r="L46731" t="s">
        <v>21</v>
      </c>
      <c r="M46731" t="s">
        <v>3342</v>
      </c>
      <c r="N46731">
        <v>10690559</v>
      </c>
    </row>
    <row r="46732" spans="2:14">
      <c r="B46732" s="1">
        <v>202112073977</v>
      </c>
      <c r="C46732" t="s">
        <v>6570</v>
      </c>
      <c r="D46732" t="s">
        <v>73028</v>
      </c>
      <c r="E46732" t="s">
        <v>151547</v>
      </c>
      <c r="F46732" t="s">
        <v>297</v>
      </c>
      <c r="G46732" t="s">
        <v>480</v>
      </c>
      <c r="H46732" t="s">
        <v>2886</v>
      </c>
      <c r="I46732" t="s">
        <v>958</v>
      </c>
      <c r="J46732">
        <v>1</v>
      </c>
      <c r="K46732" t="s">
        <v>326</v>
      </c>
      <c r="L46732" t="s">
        <v>5429</v>
      </c>
      <c r="M46732" t="s">
        <v>47842</v>
      </c>
      <c r="N46732">
        <v>11290178</v>
      </c>
    </row>
    <row r="46733" spans="2:14">
      <c r="B46733" s="1">
        <v>202112073978</v>
      </c>
      <c r="C46733" t="s">
        <v>60579</v>
      </c>
      <c r="D46733" t="s">
        <v>151548</v>
      </c>
      <c r="E46733" t="s">
        <v>151549</v>
      </c>
      <c r="F46733" t="s">
        <v>87</v>
      </c>
      <c r="G46733" t="s">
        <v>243</v>
      </c>
      <c r="H46733" t="s">
        <v>22368</v>
      </c>
      <c r="I46733" t="s">
        <v>7790</v>
      </c>
      <c r="J46733">
        <v>3</v>
      </c>
      <c r="K46733" t="s">
        <v>91</v>
      </c>
      <c r="L46733" t="s">
        <v>5601</v>
      </c>
      <c r="M46733" t="s">
        <v>7189</v>
      </c>
      <c r="N46733">
        <v>10990584</v>
      </c>
    </row>
    <row r="46734" spans="2:14">
      <c r="B46734" s="1">
        <v>202112073983</v>
      </c>
      <c r="C46734" t="s">
        <v>60580</v>
      </c>
      <c r="D46734" t="s">
        <v>101093</v>
      </c>
      <c r="E46734" t="s">
        <v>73243</v>
      </c>
      <c r="F46734" t="s">
        <v>60</v>
      </c>
      <c r="G46734" t="s">
        <v>1035</v>
      </c>
      <c r="H46734" t="s">
        <v>1565</v>
      </c>
      <c r="I46734" t="s">
        <v>8489</v>
      </c>
      <c r="J46734">
        <v>1</v>
      </c>
      <c r="K46734" t="s">
        <v>151</v>
      </c>
      <c r="L46734" t="s">
        <v>2591</v>
      </c>
      <c r="M46734" t="s">
        <v>4480</v>
      </c>
      <c r="N46734">
        <v>10491259</v>
      </c>
    </row>
    <row r="46735" spans="2:14">
      <c r="B46735" s="1">
        <v>202112073990</v>
      </c>
      <c r="C46735" t="s">
        <v>60581</v>
      </c>
      <c r="D46735" t="s">
        <v>151550</v>
      </c>
      <c r="E46735" t="s">
        <v>151551</v>
      </c>
      <c r="F46735" t="s">
        <v>201</v>
      </c>
      <c r="G46735" t="s">
        <v>240</v>
      </c>
      <c r="H46735" t="s">
        <v>11044</v>
      </c>
      <c r="I46735" t="s">
        <v>2789</v>
      </c>
      <c r="J46735">
        <v>1</v>
      </c>
      <c r="K46735" t="s">
        <v>24</v>
      </c>
      <c r="L46735" t="s">
        <v>1684</v>
      </c>
      <c r="M46735" t="s">
        <v>3599</v>
      </c>
      <c r="N46735">
        <v>1092002</v>
      </c>
    </row>
    <row r="46736" spans="2:14">
      <c r="B46736" s="1">
        <v>202112074003</v>
      </c>
      <c r="C46736" t="s">
        <v>60582</v>
      </c>
      <c r="D46736" t="s">
        <v>151552</v>
      </c>
      <c r="E46736" t="s">
        <v>151553</v>
      </c>
      <c r="F46736" t="s">
        <v>68</v>
      </c>
      <c r="G46736" t="s">
        <v>1997</v>
      </c>
      <c r="H46736" t="s">
        <v>60109</v>
      </c>
      <c r="I46736" t="s">
        <v>60521</v>
      </c>
      <c r="J46736">
        <v>3</v>
      </c>
      <c r="K46736" t="s">
        <v>353</v>
      </c>
      <c r="L46736" t="s">
        <v>1423</v>
      </c>
      <c r="M46736" t="s">
        <v>2026</v>
      </c>
      <c r="N46736">
        <v>11190012</v>
      </c>
    </row>
    <row r="46737" spans="2:14">
      <c r="B46737" s="1">
        <v>202112074034</v>
      </c>
      <c r="C46737" t="s">
        <v>60583</v>
      </c>
      <c r="D46737" t="s">
        <v>151554</v>
      </c>
      <c r="E46737" t="s">
        <v>151555</v>
      </c>
      <c r="F46737" t="s">
        <v>60</v>
      </c>
      <c r="G46737" t="s">
        <v>305</v>
      </c>
      <c r="H46737" t="s">
        <v>306</v>
      </c>
      <c r="I46737" t="s">
        <v>231</v>
      </c>
      <c r="J46737">
        <v>1</v>
      </c>
      <c r="K46737" t="s">
        <v>115</v>
      </c>
      <c r="L46737" t="s">
        <v>308</v>
      </c>
      <c r="M46737" t="s">
        <v>309</v>
      </c>
      <c r="N46737">
        <v>10490483</v>
      </c>
    </row>
    <row r="46738" spans="2:14">
      <c r="B46738" s="1">
        <v>202112074107</v>
      </c>
      <c r="C46738" t="s">
        <v>60584</v>
      </c>
      <c r="D46738" t="s">
        <v>151556</v>
      </c>
      <c r="E46738" t="s">
        <v>151557</v>
      </c>
      <c r="F46738" t="s">
        <v>131</v>
      </c>
      <c r="G46738" t="s">
        <v>431</v>
      </c>
      <c r="H46738" t="s">
        <v>60585</v>
      </c>
      <c r="I46738" t="s">
        <v>1715</v>
      </c>
      <c r="J46738">
        <v>1</v>
      </c>
      <c r="K46738" t="s">
        <v>433</v>
      </c>
      <c r="L46738" t="s">
        <v>471</v>
      </c>
      <c r="M46738" t="s">
        <v>3722</v>
      </c>
      <c r="N46738">
        <v>10890691</v>
      </c>
    </row>
    <row r="46739" spans="2:14">
      <c r="B46739" s="1">
        <v>202112074142</v>
      </c>
      <c r="C46739" t="s">
        <v>60586</v>
      </c>
      <c r="D46739" t="s">
        <v>151558</v>
      </c>
      <c r="E46739" t="s">
        <v>151559</v>
      </c>
      <c r="F46739" t="s">
        <v>20</v>
      </c>
      <c r="G46739" t="s">
        <v>3841</v>
      </c>
      <c r="H46739" t="s">
        <v>60291</v>
      </c>
      <c r="I46739" t="s">
        <v>4366</v>
      </c>
      <c r="J46739">
        <v>3</v>
      </c>
      <c r="K46739" t="s">
        <v>205</v>
      </c>
      <c r="L46739" t="s">
        <v>206</v>
      </c>
      <c r="M46739" t="s">
        <v>42951</v>
      </c>
      <c r="N46739">
        <v>1073186</v>
      </c>
    </row>
    <row r="46740" spans="2:14">
      <c r="B46740" s="1">
        <v>202112074199</v>
      </c>
      <c r="C46740" t="s">
        <v>60587</v>
      </c>
      <c r="D46740" t="s">
        <v>151560</v>
      </c>
      <c r="E46740" t="s">
        <v>151561</v>
      </c>
      <c r="F46740" t="s">
        <v>123</v>
      </c>
      <c r="G46740" t="s">
        <v>4734</v>
      </c>
      <c r="H46740" t="s">
        <v>49377</v>
      </c>
      <c r="I46740" t="s">
        <v>4366</v>
      </c>
      <c r="J46740">
        <v>3</v>
      </c>
      <c r="K46740" t="s">
        <v>127</v>
      </c>
      <c r="L46740" t="s">
        <v>4734</v>
      </c>
      <c r="M46740" t="s">
        <v>43326</v>
      </c>
      <c r="N46740">
        <v>11090620</v>
      </c>
    </row>
    <row r="46741" spans="2:14">
      <c r="B46741" s="1">
        <v>202112074248</v>
      </c>
      <c r="C46741" t="s">
        <v>60588</v>
      </c>
      <c r="D46741" t="s">
        <v>151562</v>
      </c>
      <c r="E46741" t="s">
        <v>151563</v>
      </c>
      <c r="F46741" t="s">
        <v>12</v>
      </c>
      <c r="G46741" t="s">
        <v>783</v>
      </c>
      <c r="H46741" t="s">
        <v>8346</v>
      </c>
      <c r="I46741" t="s">
        <v>15</v>
      </c>
      <c r="J46741">
        <v>1</v>
      </c>
      <c r="K46741" t="s">
        <v>48</v>
      </c>
      <c r="L46741" t="s">
        <v>981</v>
      </c>
      <c r="M46741" t="s">
        <v>8331</v>
      </c>
      <c r="N46741">
        <v>11390879</v>
      </c>
    </row>
    <row r="46742" spans="2:14">
      <c r="B46742" s="1">
        <v>202112074357</v>
      </c>
      <c r="C46742" t="s">
        <v>60589</v>
      </c>
      <c r="D46742" t="s">
        <v>151564</v>
      </c>
      <c r="E46742" t="s">
        <v>151565</v>
      </c>
      <c r="F46742" t="s">
        <v>20</v>
      </c>
      <c r="G46742" t="s">
        <v>593</v>
      </c>
      <c r="H46742" t="s">
        <v>1920</v>
      </c>
      <c r="I46742" t="s">
        <v>231</v>
      </c>
      <c r="J46742">
        <v>1</v>
      </c>
      <c r="K46742" t="s">
        <v>140</v>
      </c>
      <c r="L46742" t="s">
        <v>1921</v>
      </c>
      <c r="M46742" t="s">
        <v>2759</v>
      </c>
      <c r="N46742">
        <v>1068021</v>
      </c>
    </row>
    <row r="46743" spans="2:14">
      <c r="B46743" s="1">
        <v>202112074366</v>
      </c>
      <c r="C46743" t="s">
        <v>60590</v>
      </c>
      <c r="D46743" t="s">
        <v>151566</v>
      </c>
      <c r="E46743" t="s">
        <v>151567</v>
      </c>
      <c r="F46743" t="s">
        <v>20</v>
      </c>
      <c r="G46743" t="s">
        <v>1827</v>
      </c>
      <c r="H46743" t="s">
        <v>37446</v>
      </c>
      <c r="I46743" t="s">
        <v>4366</v>
      </c>
      <c r="J46743">
        <v>3</v>
      </c>
      <c r="K46743" t="s">
        <v>205</v>
      </c>
      <c r="L46743" t="s">
        <v>206</v>
      </c>
      <c r="M46743" t="s">
        <v>60591</v>
      </c>
      <c r="N46743">
        <v>1073226</v>
      </c>
    </row>
    <row r="46744" spans="2:14">
      <c r="B46744" s="1">
        <v>202112074499</v>
      </c>
      <c r="C46744" t="s">
        <v>60592</v>
      </c>
      <c r="D46744" t="s">
        <v>151568</v>
      </c>
      <c r="E46744" t="s">
        <v>151569</v>
      </c>
      <c r="F46744" t="s">
        <v>60</v>
      </c>
      <c r="G46744" t="s">
        <v>938</v>
      </c>
      <c r="H46744" t="s">
        <v>15801</v>
      </c>
      <c r="I46744" t="s">
        <v>2528</v>
      </c>
      <c r="J46744">
        <v>1</v>
      </c>
      <c r="K46744" t="s">
        <v>614</v>
      </c>
      <c r="L46744" t="s">
        <v>938</v>
      </c>
      <c r="M46744" t="s">
        <v>12105</v>
      </c>
      <c r="N46744">
        <v>10490659</v>
      </c>
    </row>
    <row r="46745" spans="2:14">
      <c r="B46745" s="1">
        <v>202112074506</v>
      </c>
      <c r="C46745" t="s">
        <v>60593</v>
      </c>
      <c r="D46745" t="s">
        <v>151570</v>
      </c>
      <c r="E46745" t="s">
        <v>151571</v>
      </c>
      <c r="F46745" t="s">
        <v>52</v>
      </c>
      <c r="G46745" t="s">
        <v>1954</v>
      </c>
      <c r="H46745" t="s">
        <v>60594</v>
      </c>
      <c r="I46745" t="s">
        <v>6388</v>
      </c>
      <c r="J46745">
        <v>3</v>
      </c>
      <c r="K46745" t="s">
        <v>151</v>
      </c>
      <c r="L46745" t="s">
        <v>2115</v>
      </c>
      <c r="M46745" t="s">
        <v>5299</v>
      </c>
      <c r="N46745">
        <v>10390496</v>
      </c>
    </row>
    <row r="46746" spans="2:14">
      <c r="B46746" s="1">
        <v>202112074511</v>
      </c>
      <c r="C46746" t="s">
        <v>33723</v>
      </c>
      <c r="D46746" t="s">
        <v>132875</v>
      </c>
      <c r="E46746" t="s">
        <v>10481</v>
      </c>
      <c r="F46746" t="s">
        <v>68</v>
      </c>
      <c r="G46746" t="s">
        <v>6290</v>
      </c>
      <c r="H46746" t="s">
        <v>6291</v>
      </c>
      <c r="I46746" t="s">
        <v>346</v>
      </c>
      <c r="J46746">
        <v>3</v>
      </c>
      <c r="K46746" t="s">
        <v>353</v>
      </c>
      <c r="L46746" t="s">
        <v>6292</v>
      </c>
      <c r="M46746" t="s">
        <v>13516</v>
      </c>
      <c r="N46746">
        <v>11190067</v>
      </c>
    </row>
    <row r="46747" spans="2:14">
      <c r="B46747" s="1">
        <v>202112074558</v>
      </c>
      <c r="C46747" t="s">
        <v>60595</v>
      </c>
      <c r="D46747" t="s">
        <v>151572</v>
      </c>
      <c r="E46747" t="s">
        <v>151573</v>
      </c>
      <c r="F46747" t="s">
        <v>60</v>
      </c>
      <c r="G46747" t="s">
        <v>229</v>
      </c>
      <c r="H46747" t="s">
        <v>60596</v>
      </c>
      <c r="I46747" t="s">
        <v>7790</v>
      </c>
      <c r="J46747">
        <v>3</v>
      </c>
      <c r="K46747" t="s">
        <v>215</v>
      </c>
      <c r="L46747" t="s">
        <v>460</v>
      </c>
      <c r="M46747" t="s">
        <v>22510</v>
      </c>
      <c r="N46747">
        <v>10390414</v>
      </c>
    </row>
    <row r="46748" spans="2:14">
      <c r="B46748" s="1">
        <v>202112074571</v>
      </c>
      <c r="C46748" t="s">
        <v>60597</v>
      </c>
      <c r="D46748" t="s">
        <v>151574</v>
      </c>
      <c r="E46748" t="s">
        <v>122838</v>
      </c>
      <c r="F46748" t="s">
        <v>20</v>
      </c>
      <c r="G46748" t="s">
        <v>2091</v>
      </c>
      <c r="H46748" t="s">
        <v>7042</v>
      </c>
      <c r="I46748" t="s">
        <v>289</v>
      </c>
      <c r="J46748">
        <v>1</v>
      </c>
      <c r="K46748" t="s">
        <v>140</v>
      </c>
      <c r="L46748" t="s">
        <v>5707</v>
      </c>
      <c r="M46748" t="s">
        <v>5707</v>
      </c>
      <c r="N46748">
        <v>10690347</v>
      </c>
    </row>
    <row r="46749" spans="2:14">
      <c r="B46749" s="1">
        <v>202112074637</v>
      </c>
      <c r="C46749" t="s">
        <v>60598</v>
      </c>
      <c r="D46749" t="s">
        <v>110380</v>
      </c>
      <c r="E46749" t="s">
        <v>151575</v>
      </c>
      <c r="F46749" t="s">
        <v>68</v>
      </c>
      <c r="G46749" t="s">
        <v>6813</v>
      </c>
      <c r="H46749" t="s">
        <v>14985</v>
      </c>
      <c r="I46749" t="s">
        <v>300</v>
      </c>
      <c r="J46749">
        <v>3</v>
      </c>
      <c r="K46749" t="s">
        <v>353</v>
      </c>
      <c r="L46749" t="s">
        <v>1343</v>
      </c>
      <c r="M46749" t="s">
        <v>15455</v>
      </c>
      <c r="N46749">
        <v>1120009</v>
      </c>
    </row>
    <row r="46750" spans="2:14">
      <c r="B46750" s="1">
        <v>202112074667</v>
      </c>
      <c r="C46750" t="s">
        <v>60599</v>
      </c>
      <c r="D46750" t="s">
        <v>151576</v>
      </c>
      <c r="E46750" t="s">
        <v>151577</v>
      </c>
      <c r="F46750" t="s">
        <v>28</v>
      </c>
      <c r="G46750" t="s">
        <v>82</v>
      </c>
      <c r="H46750" t="s">
        <v>83</v>
      </c>
      <c r="I46750" t="s">
        <v>31</v>
      </c>
      <c r="J46750">
        <v>1</v>
      </c>
      <c r="K46750" t="s">
        <v>151</v>
      </c>
      <c r="L46750" t="s">
        <v>1454</v>
      </c>
      <c r="M46750" t="s">
        <v>1794</v>
      </c>
      <c r="N46750">
        <v>10390640</v>
      </c>
    </row>
    <row r="46751" spans="2:14">
      <c r="B46751" s="1">
        <v>202112074675</v>
      </c>
      <c r="C46751" t="s">
        <v>60600</v>
      </c>
      <c r="D46751" t="s">
        <v>151578</v>
      </c>
      <c r="E46751" t="s">
        <v>151579</v>
      </c>
      <c r="F46751" t="s">
        <v>52</v>
      </c>
      <c r="G46751" t="s">
        <v>78</v>
      </c>
      <c r="H46751" t="s">
        <v>11941</v>
      </c>
      <c r="I46751" t="s">
        <v>8129</v>
      </c>
      <c r="J46751">
        <v>1</v>
      </c>
      <c r="K46751" t="s">
        <v>78</v>
      </c>
      <c r="L46751" t="s">
        <v>79</v>
      </c>
      <c r="M46751" t="s">
        <v>4566</v>
      </c>
      <c r="N46751">
        <v>1086524</v>
      </c>
    </row>
    <row r="46752" spans="2:14">
      <c r="B46752" s="1">
        <v>202112074812</v>
      </c>
      <c r="C46752" t="s">
        <v>60601</v>
      </c>
      <c r="D46752" t="s">
        <v>151580</v>
      </c>
      <c r="E46752" t="s">
        <v>151581</v>
      </c>
      <c r="F46752" t="s">
        <v>52</v>
      </c>
      <c r="G46752" t="s">
        <v>53</v>
      </c>
      <c r="H46752" t="s">
        <v>44662</v>
      </c>
      <c r="I46752" t="s">
        <v>34676</v>
      </c>
      <c r="J46752">
        <v>1</v>
      </c>
      <c r="K46752" t="s">
        <v>215</v>
      </c>
      <c r="L46752" t="s">
        <v>3759</v>
      </c>
      <c r="M46752" t="s">
        <v>25337</v>
      </c>
      <c r="N46752">
        <v>1087009</v>
      </c>
    </row>
    <row r="46753" spans="2:14">
      <c r="B46753" s="1">
        <v>202112074886</v>
      </c>
      <c r="C46753" t="s">
        <v>36415</v>
      </c>
      <c r="D46753" t="s">
        <v>151582</v>
      </c>
      <c r="E46753" t="s">
        <v>145602</v>
      </c>
      <c r="F46753" t="s">
        <v>297</v>
      </c>
      <c r="G46753" t="s">
        <v>480</v>
      </c>
      <c r="H46753" t="s">
        <v>2886</v>
      </c>
      <c r="I46753" t="s">
        <v>15</v>
      </c>
      <c r="J46753">
        <v>1</v>
      </c>
      <c r="K46753" t="s">
        <v>326</v>
      </c>
      <c r="L46753" t="s">
        <v>1206</v>
      </c>
      <c r="M46753" t="s">
        <v>1638</v>
      </c>
      <c r="N46753">
        <v>11290384</v>
      </c>
    </row>
    <row r="46754" spans="2:14">
      <c r="B46754" s="1">
        <v>202112074895</v>
      </c>
      <c r="C46754" t="s">
        <v>60602</v>
      </c>
      <c r="D46754" t="s">
        <v>151583</v>
      </c>
      <c r="E46754" t="s">
        <v>151584</v>
      </c>
      <c r="F46754" t="s">
        <v>123</v>
      </c>
      <c r="G46754" t="s">
        <v>447</v>
      </c>
      <c r="H46754" t="s">
        <v>2510</v>
      </c>
      <c r="I46754" t="s">
        <v>15</v>
      </c>
      <c r="J46754">
        <v>1</v>
      </c>
      <c r="K46754" t="s">
        <v>245</v>
      </c>
      <c r="L46754" t="s">
        <v>336</v>
      </c>
      <c r="M46754" t="s">
        <v>23373</v>
      </c>
      <c r="N46754">
        <v>11090233</v>
      </c>
    </row>
    <row r="46755" spans="2:14">
      <c r="B46755" s="1">
        <v>202112074911</v>
      </c>
      <c r="C46755" t="s">
        <v>60603</v>
      </c>
      <c r="D46755" t="s">
        <v>151585</v>
      </c>
      <c r="E46755" t="s">
        <v>151586</v>
      </c>
      <c r="F46755" t="s">
        <v>131</v>
      </c>
      <c r="G46755" t="s">
        <v>132</v>
      </c>
      <c r="H46755" t="s">
        <v>29170</v>
      </c>
      <c r="I46755" t="s">
        <v>319</v>
      </c>
      <c r="J46755">
        <v>1</v>
      </c>
      <c r="K46755" t="s">
        <v>433</v>
      </c>
      <c r="L46755" t="s">
        <v>780</v>
      </c>
      <c r="M46755" t="s">
        <v>16645</v>
      </c>
      <c r="N46755">
        <v>10890204</v>
      </c>
    </row>
    <row r="46756" spans="2:14">
      <c r="B46756" s="1">
        <v>202112074912</v>
      </c>
      <c r="C46756" t="s">
        <v>60604</v>
      </c>
      <c r="D46756" t="s">
        <v>151587</v>
      </c>
      <c r="E46756" t="s">
        <v>151588</v>
      </c>
      <c r="F46756" t="s">
        <v>297</v>
      </c>
      <c r="G46756" t="s">
        <v>480</v>
      </c>
      <c r="H46756" t="s">
        <v>7593</v>
      </c>
      <c r="I46756" t="s">
        <v>1597</v>
      </c>
      <c r="J46756">
        <v>1</v>
      </c>
      <c r="K46756" t="s">
        <v>301</v>
      </c>
      <c r="L46756" t="s">
        <v>2850</v>
      </c>
      <c r="M46756" t="s">
        <v>4974</v>
      </c>
      <c r="N46756">
        <v>11290127</v>
      </c>
    </row>
    <row r="46757" spans="2:14">
      <c r="B46757" s="1">
        <v>202112074940</v>
      </c>
      <c r="C46757" t="s">
        <v>60605</v>
      </c>
      <c r="D46757" t="s">
        <v>151589</v>
      </c>
      <c r="E46757" t="s">
        <v>151590</v>
      </c>
      <c r="F46757" t="s">
        <v>40</v>
      </c>
      <c r="G46757" t="s">
        <v>409</v>
      </c>
      <c r="H46757" t="s">
        <v>23286</v>
      </c>
      <c r="I46757" t="s">
        <v>7790</v>
      </c>
      <c r="J46757">
        <v>3</v>
      </c>
      <c r="K46757" t="s">
        <v>197</v>
      </c>
      <c r="L46757" t="s">
        <v>1174</v>
      </c>
      <c r="M46757" t="s">
        <v>4821</v>
      </c>
      <c r="N46757">
        <v>1082001</v>
      </c>
    </row>
    <row r="46758" spans="2:14">
      <c r="B46758" s="1">
        <v>202112074965</v>
      </c>
      <c r="C46758" t="s">
        <v>60606</v>
      </c>
      <c r="D46758" t="s">
        <v>151591</v>
      </c>
      <c r="E46758" t="s">
        <v>151592</v>
      </c>
      <c r="F46758" t="s">
        <v>297</v>
      </c>
      <c r="G46758" t="s">
        <v>599</v>
      </c>
      <c r="H46758" t="s">
        <v>600</v>
      </c>
      <c r="I46758" t="s">
        <v>15</v>
      </c>
      <c r="J46758">
        <v>1</v>
      </c>
      <c r="K46758" t="s">
        <v>301</v>
      </c>
      <c r="L46758" t="s">
        <v>406</v>
      </c>
      <c r="M46758" t="s">
        <v>26350</v>
      </c>
      <c r="N46758">
        <v>11290052</v>
      </c>
    </row>
    <row r="46759" spans="2:14">
      <c r="B46759" s="1">
        <v>202112074982</v>
      </c>
      <c r="C46759" t="s">
        <v>60607</v>
      </c>
      <c r="D46759" t="s">
        <v>151593</v>
      </c>
      <c r="E46759" t="s">
        <v>151594</v>
      </c>
      <c r="F46759" t="s">
        <v>297</v>
      </c>
      <c r="G46759" t="s">
        <v>5429</v>
      </c>
      <c r="H46759" t="s">
        <v>60172</v>
      </c>
      <c r="I46759" t="s">
        <v>6388</v>
      </c>
      <c r="J46759">
        <v>3</v>
      </c>
      <c r="K46759" t="s">
        <v>16</v>
      </c>
      <c r="L46759" t="s">
        <v>266</v>
      </c>
      <c r="M46759" t="s">
        <v>60608</v>
      </c>
      <c r="N46759">
        <v>11390423</v>
      </c>
    </row>
    <row r="46760" spans="2:14">
      <c r="B46760" s="1">
        <v>202112075027</v>
      </c>
      <c r="C46760" t="s">
        <v>60609</v>
      </c>
      <c r="D46760" t="s">
        <v>151595</v>
      </c>
      <c r="E46760" t="s">
        <v>151596</v>
      </c>
      <c r="F46760" t="s">
        <v>68</v>
      </c>
      <c r="G46760" t="s">
        <v>1997</v>
      </c>
      <c r="H46760" t="s">
        <v>2444</v>
      </c>
      <c r="I46760" t="s">
        <v>47</v>
      </c>
      <c r="J46760">
        <v>3</v>
      </c>
      <c r="K46760" t="s">
        <v>353</v>
      </c>
      <c r="L46760" t="s">
        <v>760</v>
      </c>
      <c r="M46760" t="s">
        <v>13609</v>
      </c>
      <c r="N46760">
        <v>11190049</v>
      </c>
    </row>
    <row r="46761" spans="2:14">
      <c r="B46761" s="1">
        <v>202112075178</v>
      </c>
      <c r="C46761" t="s">
        <v>60610</v>
      </c>
      <c r="D46761" t="s">
        <v>151597</v>
      </c>
      <c r="E46761" t="s">
        <v>151598</v>
      </c>
      <c r="F46761" t="s">
        <v>12</v>
      </c>
      <c r="G46761" t="s">
        <v>48</v>
      </c>
      <c r="H46761" t="s">
        <v>9526</v>
      </c>
      <c r="I46761" t="s">
        <v>15</v>
      </c>
      <c r="J46761">
        <v>1</v>
      </c>
      <c r="K46761" t="s">
        <v>48</v>
      </c>
      <c r="L46761" t="s">
        <v>2462</v>
      </c>
      <c r="M46761" t="s">
        <v>3427</v>
      </c>
      <c r="N46761">
        <v>11390206</v>
      </c>
    </row>
    <row r="46762" spans="2:14">
      <c r="B46762" s="1">
        <v>202112075179</v>
      </c>
      <c r="C46762" t="s">
        <v>60611</v>
      </c>
      <c r="D46762" t="s">
        <v>151599</v>
      </c>
      <c r="E46762" t="s">
        <v>79320</v>
      </c>
      <c r="F46762" t="s">
        <v>87</v>
      </c>
      <c r="G46762" t="s">
        <v>243</v>
      </c>
      <c r="H46762" t="s">
        <v>5226</v>
      </c>
      <c r="I46762" t="s">
        <v>1150</v>
      </c>
      <c r="J46762">
        <v>1</v>
      </c>
      <c r="K46762" t="s">
        <v>91</v>
      </c>
      <c r="L46762" t="s">
        <v>358</v>
      </c>
      <c r="M46762" t="s">
        <v>7056</v>
      </c>
      <c r="N46762">
        <v>1031058</v>
      </c>
    </row>
    <row r="46763" spans="2:14">
      <c r="B46763" s="1">
        <v>202112075182</v>
      </c>
      <c r="C46763" t="s">
        <v>60612</v>
      </c>
      <c r="D46763" t="s">
        <v>151600</v>
      </c>
      <c r="E46763" t="s">
        <v>151601</v>
      </c>
      <c r="F46763" t="s">
        <v>60</v>
      </c>
      <c r="G46763" t="s">
        <v>1653</v>
      </c>
      <c r="H46763" t="s">
        <v>5862</v>
      </c>
      <c r="I46763" t="s">
        <v>15</v>
      </c>
      <c r="J46763">
        <v>1</v>
      </c>
      <c r="K46763" t="s">
        <v>102</v>
      </c>
      <c r="L46763" t="s">
        <v>1008</v>
      </c>
      <c r="M46763" t="s">
        <v>1629</v>
      </c>
      <c r="N46763">
        <v>10490702</v>
      </c>
    </row>
    <row r="46764" spans="2:14">
      <c r="B46764" s="1">
        <v>202112075367</v>
      </c>
      <c r="C46764" t="s">
        <v>60613</v>
      </c>
      <c r="D46764" t="s">
        <v>151602</v>
      </c>
      <c r="E46764" t="s">
        <v>151603</v>
      </c>
      <c r="F46764" t="s">
        <v>20</v>
      </c>
      <c r="G46764" t="s">
        <v>2091</v>
      </c>
      <c r="H46764" t="s">
        <v>46199</v>
      </c>
      <c r="I46764" t="s">
        <v>4366</v>
      </c>
      <c r="J46764">
        <v>3</v>
      </c>
      <c r="K46764" t="s">
        <v>205</v>
      </c>
      <c r="L46764" t="s">
        <v>206</v>
      </c>
      <c r="M46764" t="s">
        <v>24928</v>
      </c>
      <c r="N46764">
        <v>1073027</v>
      </c>
    </row>
    <row r="46765" spans="2:14">
      <c r="B46765" s="1">
        <v>202112075383</v>
      </c>
      <c r="C46765" t="s">
        <v>60614</v>
      </c>
      <c r="D46765" t="s">
        <v>151604</v>
      </c>
      <c r="E46765" t="s">
        <v>151605</v>
      </c>
      <c r="F46765" t="s">
        <v>123</v>
      </c>
      <c r="G46765" t="s">
        <v>2835</v>
      </c>
      <c r="H46765" t="s">
        <v>5541</v>
      </c>
      <c r="I46765" t="s">
        <v>15</v>
      </c>
      <c r="J46765">
        <v>1</v>
      </c>
      <c r="K46765" t="s">
        <v>245</v>
      </c>
      <c r="L46765" t="s">
        <v>2837</v>
      </c>
      <c r="M46765" t="s">
        <v>2838</v>
      </c>
      <c r="N46765">
        <v>1011001</v>
      </c>
    </row>
    <row r="46766" spans="2:14">
      <c r="B46766" s="1">
        <v>202112075539</v>
      </c>
      <c r="C46766" t="s">
        <v>60615</v>
      </c>
      <c r="D46766" t="s">
        <v>83428</v>
      </c>
      <c r="E46766" t="s">
        <v>14278</v>
      </c>
      <c r="F46766" t="s">
        <v>155</v>
      </c>
      <c r="G46766" t="s">
        <v>64</v>
      </c>
      <c r="H46766" t="s">
        <v>7070</v>
      </c>
      <c r="I46766" t="s">
        <v>1150</v>
      </c>
      <c r="J46766">
        <v>1</v>
      </c>
      <c r="K46766" t="s">
        <v>64</v>
      </c>
      <c r="L46766" t="s">
        <v>64</v>
      </c>
      <c r="M46766" t="s">
        <v>3579</v>
      </c>
      <c r="N46766">
        <v>10590586</v>
      </c>
    </row>
    <row r="46767" spans="2:14">
      <c r="B46767" s="1">
        <v>202112075557</v>
      </c>
      <c r="C46767" t="s">
        <v>60616</v>
      </c>
      <c r="D46767" t="s">
        <v>151606</v>
      </c>
      <c r="E46767" t="s">
        <v>81663</v>
      </c>
      <c r="F46767" t="s">
        <v>297</v>
      </c>
      <c r="G46767" t="s">
        <v>529</v>
      </c>
      <c r="H46767" t="s">
        <v>4076</v>
      </c>
      <c r="I46767" t="s">
        <v>2867</v>
      </c>
      <c r="J46767">
        <v>3</v>
      </c>
      <c r="K46767" t="s">
        <v>301</v>
      </c>
      <c r="L46767" t="s">
        <v>2710</v>
      </c>
      <c r="M46767" t="s">
        <v>4508</v>
      </c>
      <c r="N46767">
        <v>11290720</v>
      </c>
    </row>
    <row r="46768" spans="2:14">
      <c r="B46768" s="1">
        <v>202112075598</v>
      </c>
      <c r="C46768" t="s">
        <v>60617</v>
      </c>
      <c r="D46768" t="s">
        <v>151607</v>
      </c>
      <c r="E46768" t="s">
        <v>151608</v>
      </c>
      <c r="F46768" t="s">
        <v>20</v>
      </c>
      <c r="G46768" t="s">
        <v>1827</v>
      </c>
      <c r="H46768" t="s">
        <v>37446</v>
      </c>
      <c r="I46768" t="s">
        <v>12691</v>
      </c>
      <c r="J46768">
        <v>3</v>
      </c>
      <c r="K46768" t="s">
        <v>140</v>
      </c>
      <c r="L46768" t="s">
        <v>3574</v>
      </c>
      <c r="M46768" t="s">
        <v>34373</v>
      </c>
      <c r="N46768">
        <v>10690006</v>
      </c>
    </row>
    <row r="46769" spans="2:14">
      <c r="B46769" s="1">
        <v>202112075702</v>
      </c>
      <c r="C46769" t="s">
        <v>60618</v>
      </c>
      <c r="D46769" t="s">
        <v>73060</v>
      </c>
      <c r="E46769" t="s">
        <v>151609</v>
      </c>
      <c r="F46769" t="s">
        <v>123</v>
      </c>
      <c r="G46769" t="s">
        <v>1337</v>
      </c>
      <c r="H46769" t="s">
        <v>14181</v>
      </c>
      <c r="I46769" t="s">
        <v>1577</v>
      </c>
      <c r="J46769">
        <v>1</v>
      </c>
      <c r="K46769" t="s">
        <v>127</v>
      </c>
      <c r="L46769" t="s">
        <v>4890</v>
      </c>
      <c r="M46769" t="s">
        <v>60619</v>
      </c>
      <c r="N46769">
        <v>1008008</v>
      </c>
    </row>
    <row r="46770" spans="2:14">
      <c r="B46770" s="1">
        <v>202112075722</v>
      </c>
      <c r="C46770" t="s">
        <v>60620</v>
      </c>
      <c r="D46770" t="s">
        <v>151610</v>
      </c>
      <c r="E46770" t="s">
        <v>151611</v>
      </c>
      <c r="F46770" t="s">
        <v>131</v>
      </c>
      <c r="G46770" t="s">
        <v>825</v>
      </c>
      <c r="H46770" t="s">
        <v>1272</v>
      </c>
      <c r="I46770" t="s">
        <v>300</v>
      </c>
      <c r="J46770">
        <v>3</v>
      </c>
      <c r="K46770" t="s">
        <v>91</v>
      </c>
      <c r="L46770" t="s">
        <v>1273</v>
      </c>
      <c r="M46770" t="s">
        <v>6853</v>
      </c>
      <c r="N46770">
        <v>10890089</v>
      </c>
    </row>
    <row r="46771" spans="2:14">
      <c r="B46771" s="1">
        <v>202112075729</v>
      </c>
      <c r="C46771" t="s">
        <v>60621</v>
      </c>
      <c r="D46771" t="s">
        <v>97696</v>
      </c>
      <c r="E46771" t="s">
        <v>86090</v>
      </c>
      <c r="F46771" t="s">
        <v>201</v>
      </c>
      <c r="G46771" t="s">
        <v>2062</v>
      </c>
      <c r="H46771" t="s">
        <v>5986</v>
      </c>
      <c r="I46771" t="s">
        <v>300</v>
      </c>
      <c r="J46771">
        <v>3</v>
      </c>
      <c r="K46771" t="s">
        <v>522</v>
      </c>
      <c r="L46771" t="s">
        <v>1598</v>
      </c>
      <c r="M46771" t="s">
        <v>1599</v>
      </c>
      <c r="N46771">
        <v>10790215</v>
      </c>
    </row>
    <row r="46772" spans="2:14">
      <c r="B46772" s="1">
        <v>202112075737</v>
      </c>
      <c r="C46772" t="s">
        <v>60622</v>
      </c>
      <c r="D46772" t="s">
        <v>151612</v>
      </c>
      <c r="E46772" t="s">
        <v>81280</v>
      </c>
      <c r="F46772" t="s">
        <v>40</v>
      </c>
      <c r="G46772" t="s">
        <v>2361</v>
      </c>
      <c r="H46772" t="s">
        <v>59934</v>
      </c>
      <c r="I46772" t="s">
        <v>4366</v>
      </c>
      <c r="J46772">
        <v>3</v>
      </c>
      <c r="K46772" t="s">
        <v>197</v>
      </c>
      <c r="L46772" t="s">
        <v>1739</v>
      </c>
      <c r="M46772" t="s">
        <v>16403</v>
      </c>
      <c r="N46772">
        <v>10190493</v>
      </c>
    </row>
    <row r="46773" spans="2:14">
      <c r="B46773" s="1">
        <v>202112075739</v>
      </c>
      <c r="C46773" t="s">
        <v>60623</v>
      </c>
      <c r="D46773" t="s">
        <v>105117</v>
      </c>
      <c r="E46773" t="s">
        <v>151613</v>
      </c>
      <c r="F46773" t="s">
        <v>123</v>
      </c>
      <c r="G46773" t="s">
        <v>4919</v>
      </c>
      <c r="H46773" t="s">
        <v>35184</v>
      </c>
      <c r="I46773" t="s">
        <v>1501</v>
      </c>
      <c r="J46773">
        <v>1</v>
      </c>
      <c r="K46773" t="s">
        <v>127</v>
      </c>
      <c r="L46773" t="s">
        <v>4919</v>
      </c>
      <c r="M46773" t="s">
        <v>19040</v>
      </c>
      <c r="N46773">
        <v>11090391</v>
      </c>
    </row>
    <row r="46774" spans="2:14">
      <c r="B46774" s="1">
        <v>202112075800</v>
      </c>
      <c r="C46774" t="s">
        <v>60624</v>
      </c>
      <c r="D46774" t="s">
        <v>151614</v>
      </c>
      <c r="E46774" t="s">
        <v>151615</v>
      </c>
      <c r="F46774" t="s">
        <v>20</v>
      </c>
      <c r="G46774" t="s">
        <v>1827</v>
      </c>
      <c r="H46774" t="s">
        <v>37446</v>
      </c>
      <c r="I46774" t="s">
        <v>60625</v>
      </c>
      <c r="J46774">
        <v>3</v>
      </c>
      <c r="K46774" t="s">
        <v>140</v>
      </c>
      <c r="L46774" t="s">
        <v>1827</v>
      </c>
      <c r="M46774" t="s">
        <v>12387</v>
      </c>
      <c r="N46774">
        <v>10690134</v>
      </c>
    </row>
    <row r="46775" spans="2:14">
      <c r="B46775" s="1">
        <v>202112075822</v>
      </c>
      <c r="C46775" t="s">
        <v>60626</v>
      </c>
      <c r="D46775" t="s">
        <v>151616</v>
      </c>
      <c r="E46775" t="s">
        <v>151617</v>
      </c>
      <c r="F46775" t="s">
        <v>297</v>
      </c>
      <c r="G46775" t="s">
        <v>480</v>
      </c>
      <c r="H46775" t="s">
        <v>516</v>
      </c>
      <c r="I46775" t="s">
        <v>31</v>
      </c>
      <c r="J46775">
        <v>1</v>
      </c>
      <c r="K46775" t="s">
        <v>326</v>
      </c>
      <c r="L46775" t="s">
        <v>2336</v>
      </c>
      <c r="M46775" t="s">
        <v>37734</v>
      </c>
      <c r="N46775">
        <v>1158005</v>
      </c>
    </row>
    <row r="46776" spans="2:14">
      <c r="B46776" s="1">
        <v>202112075855</v>
      </c>
      <c r="C46776" t="s">
        <v>60627</v>
      </c>
      <c r="D46776" t="s">
        <v>10324</v>
      </c>
      <c r="E46776" t="s">
        <v>78870</v>
      </c>
      <c r="F46776" t="s">
        <v>201</v>
      </c>
      <c r="G46776" t="s">
        <v>240</v>
      </c>
      <c r="H46776" t="s">
        <v>60072</v>
      </c>
      <c r="I46776" t="s">
        <v>59353</v>
      </c>
      <c r="J46776">
        <v>3</v>
      </c>
      <c r="K46776" t="s">
        <v>240</v>
      </c>
      <c r="L46776" t="s">
        <v>674</v>
      </c>
      <c r="M46776" t="s">
        <v>51561</v>
      </c>
      <c r="N46776">
        <v>1021169</v>
      </c>
    </row>
    <row r="46777" spans="2:14">
      <c r="B46777" s="1">
        <v>202112075864</v>
      </c>
      <c r="C46777" t="s">
        <v>60628</v>
      </c>
      <c r="D46777" t="s">
        <v>112329</v>
      </c>
      <c r="E46777" t="s">
        <v>57148</v>
      </c>
      <c r="F46777" t="s">
        <v>123</v>
      </c>
      <c r="G46777" t="s">
        <v>447</v>
      </c>
      <c r="H46777" t="s">
        <v>8083</v>
      </c>
      <c r="I46777" t="s">
        <v>15</v>
      </c>
      <c r="J46777">
        <v>1</v>
      </c>
      <c r="K46777" t="s">
        <v>245</v>
      </c>
      <c r="L46777" t="s">
        <v>2523</v>
      </c>
      <c r="M46777" t="s">
        <v>11673</v>
      </c>
      <c r="N46777">
        <v>1012095</v>
      </c>
    </row>
    <row r="46778" spans="2:14">
      <c r="B46778" s="1">
        <v>202112075874</v>
      </c>
      <c r="C46778" t="s">
        <v>60629</v>
      </c>
      <c r="D46778" t="s">
        <v>151618</v>
      </c>
      <c r="E46778" t="s">
        <v>151619</v>
      </c>
      <c r="F46778" t="s">
        <v>60</v>
      </c>
      <c r="G46778" t="s">
        <v>305</v>
      </c>
      <c r="H46778" t="s">
        <v>306</v>
      </c>
      <c r="I46778" t="s">
        <v>325</v>
      </c>
      <c r="J46778">
        <v>1</v>
      </c>
      <c r="K46778" t="s">
        <v>115</v>
      </c>
      <c r="L46778" t="s">
        <v>308</v>
      </c>
      <c r="M46778" t="s">
        <v>309</v>
      </c>
      <c r="N46778">
        <v>10490483</v>
      </c>
    </row>
    <row r="46779" spans="2:14">
      <c r="B46779" s="1">
        <v>202112075876</v>
      </c>
      <c r="C46779" t="s">
        <v>60630</v>
      </c>
      <c r="D46779" t="s">
        <v>151620</v>
      </c>
      <c r="E46779" t="s">
        <v>151621</v>
      </c>
      <c r="F46779" t="s">
        <v>60</v>
      </c>
      <c r="G46779" t="s">
        <v>994</v>
      </c>
      <c r="H46779" t="s">
        <v>60631</v>
      </c>
      <c r="I46779" t="s">
        <v>12691</v>
      </c>
      <c r="J46779">
        <v>3</v>
      </c>
      <c r="K46779" t="s">
        <v>215</v>
      </c>
      <c r="L46779" t="s">
        <v>494</v>
      </c>
      <c r="M46779" t="s">
        <v>21751</v>
      </c>
      <c r="N46779">
        <v>10390443</v>
      </c>
    </row>
    <row r="46780" spans="2:14">
      <c r="B46780" s="1">
        <v>202112075991</v>
      </c>
      <c r="C46780" t="s">
        <v>60632</v>
      </c>
      <c r="D46780" t="s">
        <v>151622</v>
      </c>
      <c r="E46780" t="s">
        <v>151622</v>
      </c>
      <c r="F46780" t="s">
        <v>201</v>
      </c>
      <c r="G46780" t="s">
        <v>4268</v>
      </c>
      <c r="H46780" t="s">
        <v>6429</v>
      </c>
      <c r="I46780" t="s">
        <v>126</v>
      </c>
      <c r="J46780">
        <v>3</v>
      </c>
      <c r="K46780" t="s">
        <v>522</v>
      </c>
      <c r="L46780" t="s">
        <v>2417</v>
      </c>
      <c r="M46780" t="s">
        <v>2418</v>
      </c>
      <c r="N46780">
        <v>10790656</v>
      </c>
    </row>
    <row r="46781" spans="2:14">
      <c r="B46781" s="1">
        <v>202112075995</v>
      </c>
      <c r="C46781" t="s">
        <v>60633</v>
      </c>
      <c r="D46781" t="s">
        <v>125769</v>
      </c>
      <c r="E46781" t="s">
        <v>71077</v>
      </c>
      <c r="F46781" t="s">
        <v>201</v>
      </c>
      <c r="G46781" t="s">
        <v>1601</v>
      </c>
      <c r="H46781" t="s">
        <v>6424</v>
      </c>
      <c r="I46781" t="s">
        <v>7769</v>
      </c>
      <c r="J46781">
        <v>1</v>
      </c>
      <c r="K46781" t="s">
        <v>522</v>
      </c>
      <c r="L46781" t="s">
        <v>2417</v>
      </c>
      <c r="M46781" t="s">
        <v>2418</v>
      </c>
      <c r="N46781">
        <v>10790656</v>
      </c>
    </row>
    <row r="46782" spans="2:14">
      <c r="B46782" s="1">
        <v>202112076015</v>
      </c>
      <c r="C46782" t="s">
        <v>60634</v>
      </c>
      <c r="D46782" t="s">
        <v>151623</v>
      </c>
      <c r="E46782" t="s">
        <v>151624</v>
      </c>
      <c r="F46782" t="s">
        <v>201</v>
      </c>
      <c r="G46782" t="s">
        <v>1086</v>
      </c>
      <c r="H46782" t="s">
        <v>19722</v>
      </c>
      <c r="I46782" t="s">
        <v>7769</v>
      </c>
      <c r="J46782">
        <v>1</v>
      </c>
      <c r="K46782" t="s">
        <v>522</v>
      </c>
      <c r="L46782" t="s">
        <v>2062</v>
      </c>
      <c r="M46782" t="s">
        <v>7143</v>
      </c>
      <c r="N46782">
        <v>10790228</v>
      </c>
    </row>
    <row r="46783" spans="2:14">
      <c r="B46783" s="1">
        <v>202112076092</v>
      </c>
      <c r="C46783" t="s">
        <v>60635</v>
      </c>
      <c r="D46783" t="s">
        <v>151625</v>
      </c>
      <c r="E46783" t="s">
        <v>151626</v>
      </c>
      <c r="F46783" t="s">
        <v>52</v>
      </c>
      <c r="G46783" t="s">
        <v>287</v>
      </c>
      <c r="H46783" t="s">
        <v>48272</v>
      </c>
      <c r="I46783" t="s">
        <v>6388</v>
      </c>
      <c r="J46783">
        <v>3</v>
      </c>
      <c r="K46783" t="s">
        <v>215</v>
      </c>
      <c r="L46783" t="s">
        <v>547</v>
      </c>
      <c r="M46783" t="s">
        <v>10941</v>
      </c>
      <c r="N46783">
        <v>10390304</v>
      </c>
    </row>
    <row r="46784" spans="2:14">
      <c r="B46784" s="1">
        <v>202112076095</v>
      </c>
      <c r="C46784" t="s">
        <v>60636</v>
      </c>
      <c r="D46784" t="s">
        <v>151627</v>
      </c>
      <c r="E46784" t="s">
        <v>151628</v>
      </c>
      <c r="F46784" t="s">
        <v>28</v>
      </c>
      <c r="G46784" t="s">
        <v>1902</v>
      </c>
      <c r="H46784" t="s">
        <v>10116</v>
      </c>
      <c r="I46784" t="s">
        <v>3113</v>
      </c>
      <c r="J46784">
        <v>3</v>
      </c>
      <c r="K46784" t="s">
        <v>24</v>
      </c>
      <c r="L46784" t="s">
        <v>1845</v>
      </c>
      <c r="M46784" t="s">
        <v>1846</v>
      </c>
      <c r="N46784">
        <v>10290615</v>
      </c>
    </row>
    <row r="46785" spans="2:14">
      <c r="B46785" s="1">
        <v>202112076104</v>
      </c>
      <c r="C46785" t="s">
        <v>60637</v>
      </c>
      <c r="D46785" t="s">
        <v>151629</v>
      </c>
      <c r="E46785" t="s">
        <v>151630</v>
      </c>
      <c r="F46785" t="s">
        <v>12</v>
      </c>
      <c r="G46785" t="s">
        <v>16</v>
      </c>
      <c r="H46785" t="s">
        <v>18340</v>
      </c>
      <c r="I46785" t="s">
        <v>60638</v>
      </c>
      <c r="J46785">
        <v>3</v>
      </c>
      <c r="K46785" t="s">
        <v>16</v>
      </c>
      <c r="L46785" t="s">
        <v>16</v>
      </c>
      <c r="M46785" t="s">
        <v>26638</v>
      </c>
      <c r="N46785">
        <v>11390670</v>
      </c>
    </row>
    <row r="46786" spans="2:14">
      <c r="B46786" s="1">
        <v>202112076150</v>
      </c>
      <c r="C46786" t="s">
        <v>60639</v>
      </c>
      <c r="D46786" t="s">
        <v>151631</v>
      </c>
      <c r="E46786" t="s">
        <v>151632</v>
      </c>
      <c r="F46786" t="s">
        <v>201</v>
      </c>
      <c r="G46786" t="s">
        <v>240</v>
      </c>
      <c r="H46786" t="s">
        <v>1890</v>
      </c>
      <c r="I46786" t="s">
        <v>566</v>
      </c>
      <c r="J46786">
        <v>3</v>
      </c>
      <c r="K46786" t="s">
        <v>240</v>
      </c>
      <c r="L46786" t="s">
        <v>674</v>
      </c>
      <c r="M46786" t="s">
        <v>24532</v>
      </c>
      <c r="N46786">
        <v>1021140</v>
      </c>
    </row>
    <row r="46787" spans="2:14">
      <c r="B46787" s="1">
        <v>202112076178</v>
      </c>
      <c r="C46787" t="s">
        <v>60640</v>
      </c>
      <c r="D46787" t="s">
        <v>151633</v>
      </c>
      <c r="E46787" t="s">
        <v>151634</v>
      </c>
      <c r="F46787" t="s">
        <v>68</v>
      </c>
      <c r="G46787" t="s">
        <v>94</v>
      </c>
      <c r="H46787" t="s">
        <v>46195</v>
      </c>
      <c r="I46787" t="s">
        <v>6388</v>
      </c>
      <c r="J46787">
        <v>3</v>
      </c>
      <c r="K46787" t="s">
        <v>353</v>
      </c>
      <c r="L46787" t="s">
        <v>3665</v>
      </c>
      <c r="M46787" t="s">
        <v>3665</v>
      </c>
      <c r="N46787">
        <v>11091036</v>
      </c>
    </row>
    <row r="46788" spans="2:14">
      <c r="B46788" s="1">
        <v>202112076214</v>
      </c>
      <c r="C46788" t="s">
        <v>60641</v>
      </c>
      <c r="D46788" t="s">
        <v>151635</v>
      </c>
      <c r="E46788" t="s">
        <v>151636</v>
      </c>
      <c r="F46788" t="s">
        <v>155</v>
      </c>
      <c r="G46788" t="s">
        <v>1857</v>
      </c>
      <c r="H46788" t="s">
        <v>11058</v>
      </c>
      <c r="I46788" t="s">
        <v>319</v>
      </c>
      <c r="J46788">
        <v>1</v>
      </c>
      <c r="K46788" t="s">
        <v>179</v>
      </c>
      <c r="L46788" t="s">
        <v>8568</v>
      </c>
      <c r="M46788" t="s">
        <v>23325</v>
      </c>
      <c r="N46788">
        <v>1077013</v>
      </c>
    </row>
    <row r="46789" spans="2:14">
      <c r="B46789" s="1">
        <v>202112076299</v>
      </c>
      <c r="C46789" t="s">
        <v>60642</v>
      </c>
      <c r="D46789" t="s">
        <v>151637</v>
      </c>
      <c r="E46789" t="s">
        <v>93672</v>
      </c>
      <c r="F46789" t="s">
        <v>52</v>
      </c>
      <c r="G46789" t="s">
        <v>78</v>
      </c>
      <c r="H46789" t="s">
        <v>26010</v>
      </c>
      <c r="I46789" t="s">
        <v>7790</v>
      </c>
      <c r="J46789">
        <v>3</v>
      </c>
      <c r="K46789" t="s">
        <v>78</v>
      </c>
      <c r="L46789" t="s">
        <v>79</v>
      </c>
      <c r="M46789" t="s">
        <v>80</v>
      </c>
      <c r="N46789">
        <v>1086395</v>
      </c>
    </row>
    <row r="46790" spans="2:14">
      <c r="B46790" s="1">
        <v>202112076338</v>
      </c>
      <c r="C46790" t="s">
        <v>60643</v>
      </c>
      <c r="D46790" t="s">
        <v>151638</v>
      </c>
      <c r="E46790" t="s">
        <v>151639</v>
      </c>
      <c r="F46790" t="s">
        <v>20</v>
      </c>
      <c r="G46790" t="s">
        <v>2091</v>
      </c>
      <c r="H46790" t="s">
        <v>13687</v>
      </c>
      <c r="I46790" t="s">
        <v>595</v>
      </c>
      <c r="J46790">
        <v>3</v>
      </c>
      <c r="K46790" t="s">
        <v>205</v>
      </c>
      <c r="L46790" t="s">
        <v>2231</v>
      </c>
      <c r="M46790" t="s">
        <v>28740</v>
      </c>
      <c r="N46790">
        <v>10690565</v>
      </c>
    </row>
    <row r="46791" spans="2:14">
      <c r="B46791" s="1">
        <v>202112076346</v>
      </c>
      <c r="C46791" t="s">
        <v>60644</v>
      </c>
      <c r="D46791" t="s">
        <v>151640</v>
      </c>
      <c r="E46791" t="s">
        <v>151641</v>
      </c>
      <c r="F46791" t="s">
        <v>40</v>
      </c>
      <c r="G46791" t="s">
        <v>10285</v>
      </c>
      <c r="H46791" t="s">
        <v>10286</v>
      </c>
      <c r="I46791" t="s">
        <v>325</v>
      </c>
      <c r="J46791">
        <v>1</v>
      </c>
      <c r="K46791" t="s">
        <v>197</v>
      </c>
      <c r="L46791" t="s">
        <v>409</v>
      </c>
      <c r="M46791" t="s">
        <v>18692</v>
      </c>
      <c r="N46791">
        <v>10190664</v>
      </c>
    </row>
    <row r="46792" spans="2:14">
      <c r="B46792" s="1">
        <v>202112076404</v>
      </c>
      <c r="C46792" t="s">
        <v>60645</v>
      </c>
      <c r="D46792" t="s">
        <v>111147</v>
      </c>
      <c r="E46792" t="s">
        <v>151642</v>
      </c>
      <c r="F46792" t="s">
        <v>52</v>
      </c>
      <c r="G46792" t="s">
        <v>78</v>
      </c>
      <c r="H46792" t="s">
        <v>26010</v>
      </c>
      <c r="I46792" t="s">
        <v>6388</v>
      </c>
      <c r="J46792">
        <v>3</v>
      </c>
      <c r="K46792" t="s">
        <v>78</v>
      </c>
      <c r="L46792" t="s">
        <v>79</v>
      </c>
      <c r="M46792" t="s">
        <v>11144</v>
      </c>
      <c r="N46792">
        <v>1086302</v>
      </c>
    </row>
    <row r="46793" spans="2:14">
      <c r="B46793" s="1">
        <v>202112076435</v>
      </c>
      <c r="C46793" t="s">
        <v>60646</v>
      </c>
      <c r="D46793" t="s">
        <v>151643</v>
      </c>
      <c r="E46793" t="s">
        <v>151644</v>
      </c>
      <c r="F46793" t="s">
        <v>201</v>
      </c>
      <c r="G46793" t="s">
        <v>4268</v>
      </c>
      <c r="H46793" t="s">
        <v>6429</v>
      </c>
      <c r="I46793" t="s">
        <v>126</v>
      </c>
      <c r="J46793">
        <v>3</v>
      </c>
      <c r="K46793" t="s">
        <v>522</v>
      </c>
      <c r="L46793" t="s">
        <v>3478</v>
      </c>
      <c r="M46793" t="s">
        <v>18161</v>
      </c>
      <c r="N46793">
        <v>10790777</v>
      </c>
    </row>
    <row r="46794" spans="2:14">
      <c r="B46794" s="1">
        <v>202112076543</v>
      </c>
      <c r="C46794" t="s">
        <v>60647</v>
      </c>
      <c r="D46794" t="s">
        <v>13836</v>
      </c>
      <c r="E46794" t="s">
        <v>84426</v>
      </c>
      <c r="F46794" t="s">
        <v>201</v>
      </c>
      <c r="G46794" t="s">
        <v>240</v>
      </c>
      <c r="H46794" t="s">
        <v>60072</v>
      </c>
      <c r="I46794" t="s">
        <v>60648</v>
      </c>
      <c r="J46794">
        <v>3</v>
      </c>
      <c r="K46794" t="s">
        <v>260</v>
      </c>
      <c r="L46794" t="s">
        <v>3262</v>
      </c>
      <c r="M46794" t="s">
        <v>35314</v>
      </c>
      <c r="N46794">
        <v>10890573</v>
      </c>
    </row>
    <row r="46795" spans="2:14">
      <c r="B46795" s="1">
        <v>202112076549</v>
      </c>
      <c r="C46795" t="s">
        <v>60649</v>
      </c>
      <c r="D46795" t="s">
        <v>67617</v>
      </c>
      <c r="E46795" t="s">
        <v>151645</v>
      </c>
      <c r="F46795" t="s">
        <v>52</v>
      </c>
      <c r="G46795" t="s">
        <v>4590</v>
      </c>
      <c r="H46795" t="s">
        <v>15371</v>
      </c>
      <c r="I46795" t="s">
        <v>145</v>
      </c>
      <c r="J46795">
        <v>1</v>
      </c>
      <c r="K46795" t="s">
        <v>215</v>
      </c>
      <c r="L46795" t="s">
        <v>1285</v>
      </c>
      <c r="M46795" t="s">
        <v>5246</v>
      </c>
      <c r="N46795">
        <v>10390334</v>
      </c>
    </row>
    <row r="46796" spans="2:14">
      <c r="B46796" s="1">
        <v>202112076565</v>
      </c>
      <c r="C46796" t="s">
        <v>60650</v>
      </c>
      <c r="D46796" t="s">
        <v>151646</v>
      </c>
      <c r="E46796" t="s">
        <v>151647</v>
      </c>
      <c r="F46796" t="s">
        <v>131</v>
      </c>
      <c r="G46796" t="s">
        <v>1750</v>
      </c>
      <c r="H46796" t="s">
        <v>3819</v>
      </c>
      <c r="I46796" t="s">
        <v>15</v>
      </c>
      <c r="J46796">
        <v>1</v>
      </c>
      <c r="K46796" t="s">
        <v>522</v>
      </c>
      <c r="L46796" t="s">
        <v>4425</v>
      </c>
      <c r="M46796" t="s">
        <v>17430</v>
      </c>
      <c r="N46796">
        <v>10790283</v>
      </c>
    </row>
    <row r="46797" spans="2:14">
      <c r="B46797" s="1">
        <v>202112076604</v>
      </c>
      <c r="C46797" t="s">
        <v>60651</v>
      </c>
      <c r="D46797" t="s">
        <v>151648</v>
      </c>
      <c r="E46797" t="s">
        <v>151649</v>
      </c>
      <c r="F46797" t="s">
        <v>60</v>
      </c>
      <c r="G46797" t="s">
        <v>636</v>
      </c>
      <c r="H46797" t="s">
        <v>49259</v>
      </c>
      <c r="I46797" t="s">
        <v>7790</v>
      </c>
      <c r="J46797">
        <v>3</v>
      </c>
      <c r="K46797" t="s">
        <v>115</v>
      </c>
      <c r="L46797" t="s">
        <v>3532</v>
      </c>
      <c r="M46797" t="s">
        <v>3533</v>
      </c>
      <c r="N46797">
        <v>1138001</v>
      </c>
    </row>
    <row r="46798" spans="2:14">
      <c r="B46798" s="1">
        <v>202112076628</v>
      </c>
      <c r="C46798" t="s">
        <v>60652</v>
      </c>
      <c r="D46798" t="s">
        <v>117218</v>
      </c>
      <c r="E46798" t="s">
        <v>136019</v>
      </c>
      <c r="F46798" t="s">
        <v>52</v>
      </c>
      <c r="G46798" t="s">
        <v>427</v>
      </c>
      <c r="H46798" t="s">
        <v>59744</v>
      </c>
      <c r="I46798" t="s">
        <v>6388</v>
      </c>
      <c r="J46798">
        <v>3</v>
      </c>
      <c r="K46798" t="s">
        <v>215</v>
      </c>
      <c r="L46798" t="s">
        <v>3309</v>
      </c>
      <c r="M46798" t="s">
        <v>24472</v>
      </c>
      <c r="N46798">
        <v>10390081</v>
      </c>
    </row>
    <row r="46799" spans="2:14">
      <c r="B46799" s="1">
        <v>202112076631</v>
      </c>
      <c r="C46799" t="s">
        <v>60653</v>
      </c>
      <c r="D46799" t="s">
        <v>151650</v>
      </c>
      <c r="E46799" t="s">
        <v>151651</v>
      </c>
      <c r="F46799" t="s">
        <v>297</v>
      </c>
      <c r="G46799" t="s">
        <v>1102</v>
      </c>
      <c r="H46799" t="s">
        <v>2328</v>
      </c>
      <c r="I46799" t="s">
        <v>1436</v>
      </c>
      <c r="J46799">
        <v>1</v>
      </c>
      <c r="K46799" t="s">
        <v>326</v>
      </c>
      <c r="L46799" t="s">
        <v>1644</v>
      </c>
      <c r="M46799" t="s">
        <v>1645</v>
      </c>
      <c r="N46799">
        <v>11290561</v>
      </c>
    </row>
    <row r="46800" spans="2:14">
      <c r="B46800" s="1">
        <v>202112076633</v>
      </c>
      <c r="C46800" t="s">
        <v>60654</v>
      </c>
      <c r="D46800" t="s">
        <v>151652</v>
      </c>
      <c r="E46800" t="s">
        <v>151653</v>
      </c>
      <c r="F46800" t="s">
        <v>68</v>
      </c>
      <c r="G46800" t="s">
        <v>2664</v>
      </c>
      <c r="H46800" t="s">
        <v>2665</v>
      </c>
      <c r="I46800" t="s">
        <v>90</v>
      </c>
      <c r="J46800">
        <v>3</v>
      </c>
      <c r="K46800" t="s">
        <v>72</v>
      </c>
      <c r="L46800" t="s">
        <v>2847</v>
      </c>
      <c r="M46800" t="s">
        <v>60655</v>
      </c>
      <c r="N46800">
        <v>11190375</v>
      </c>
    </row>
    <row r="46801" spans="2:14">
      <c r="B46801" s="1">
        <v>202112076635</v>
      </c>
      <c r="C46801" t="s">
        <v>60656</v>
      </c>
      <c r="D46801" t="s">
        <v>85388</v>
      </c>
      <c r="E46801" t="s">
        <v>78036</v>
      </c>
      <c r="F46801" t="s">
        <v>87</v>
      </c>
      <c r="G46801" t="s">
        <v>243</v>
      </c>
      <c r="H46801" t="s">
        <v>22368</v>
      </c>
      <c r="I46801" t="s">
        <v>12691</v>
      </c>
      <c r="J46801">
        <v>3</v>
      </c>
      <c r="K46801" t="s">
        <v>91</v>
      </c>
      <c r="L46801" t="s">
        <v>4168</v>
      </c>
      <c r="M46801" t="s">
        <v>4170</v>
      </c>
      <c r="N46801">
        <v>10990304</v>
      </c>
    </row>
    <row r="46802" spans="2:14">
      <c r="B46802" s="1">
        <v>202112076752</v>
      </c>
      <c r="C46802" t="s">
        <v>60657</v>
      </c>
      <c r="D46802" t="s">
        <v>151654</v>
      </c>
      <c r="E46802" t="s">
        <v>73059</v>
      </c>
      <c r="F46802" t="s">
        <v>131</v>
      </c>
      <c r="G46802" t="s">
        <v>3260</v>
      </c>
      <c r="H46802" t="s">
        <v>33184</v>
      </c>
      <c r="I46802" t="s">
        <v>300</v>
      </c>
      <c r="J46802">
        <v>3</v>
      </c>
      <c r="K46802" t="s">
        <v>260</v>
      </c>
      <c r="L46802" t="s">
        <v>3262</v>
      </c>
      <c r="M46802" t="s">
        <v>35314</v>
      </c>
      <c r="N46802">
        <v>10890573</v>
      </c>
    </row>
    <row r="46803" spans="2:14">
      <c r="B46803" s="1">
        <v>202112076782</v>
      </c>
      <c r="C46803" t="s">
        <v>60658</v>
      </c>
      <c r="D46803" t="s">
        <v>151655</v>
      </c>
      <c r="E46803" t="s">
        <v>50952</v>
      </c>
      <c r="F46803" t="s">
        <v>28</v>
      </c>
      <c r="G46803" t="s">
        <v>697</v>
      </c>
      <c r="H46803" t="s">
        <v>7008</v>
      </c>
      <c r="I46803" t="s">
        <v>31</v>
      </c>
      <c r="J46803">
        <v>1</v>
      </c>
      <c r="K46803" t="s">
        <v>24</v>
      </c>
      <c r="L46803" t="s">
        <v>29</v>
      </c>
      <c r="M46803" t="s">
        <v>2455</v>
      </c>
      <c r="N46803">
        <v>10290457</v>
      </c>
    </row>
    <row r="46804" spans="2:14">
      <c r="B46804" s="1">
        <v>202112076799</v>
      </c>
      <c r="C46804" t="s">
        <v>60659</v>
      </c>
      <c r="D46804" t="s">
        <v>151656</v>
      </c>
      <c r="E46804" t="s">
        <v>151657</v>
      </c>
      <c r="F46804" t="s">
        <v>201</v>
      </c>
      <c r="G46804" t="s">
        <v>844</v>
      </c>
      <c r="H46804" t="s">
        <v>13416</v>
      </c>
      <c r="I46804" t="s">
        <v>340</v>
      </c>
      <c r="J46804">
        <v>1</v>
      </c>
      <c r="K46804" t="s">
        <v>260</v>
      </c>
      <c r="L46804" t="s">
        <v>844</v>
      </c>
      <c r="M46804" t="s">
        <v>5125</v>
      </c>
      <c r="N46804">
        <v>10790088</v>
      </c>
    </row>
    <row r="46805" spans="2:14">
      <c r="B46805" s="1">
        <v>202112076878</v>
      </c>
      <c r="C46805" t="s">
        <v>60660</v>
      </c>
      <c r="D46805" t="s">
        <v>74332</v>
      </c>
      <c r="E46805" t="s">
        <v>151658</v>
      </c>
      <c r="F46805" t="s">
        <v>20</v>
      </c>
      <c r="G46805" t="s">
        <v>1827</v>
      </c>
      <c r="H46805" t="s">
        <v>37446</v>
      </c>
      <c r="I46805" t="s">
        <v>11789</v>
      </c>
      <c r="J46805">
        <v>3</v>
      </c>
      <c r="K46805" t="s">
        <v>140</v>
      </c>
      <c r="L46805" t="s">
        <v>1827</v>
      </c>
      <c r="M46805" t="s">
        <v>12387</v>
      </c>
      <c r="N46805">
        <v>10690134</v>
      </c>
    </row>
    <row r="46806" spans="2:14">
      <c r="B46806" s="1">
        <v>202112076895</v>
      </c>
      <c r="C46806" t="s">
        <v>60661</v>
      </c>
      <c r="D46806" t="s">
        <v>151659</v>
      </c>
      <c r="E46806" t="s">
        <v>151660</v>
      </c>
      <c r="F46806" t="s">
        <v>201</v>
      </c>
      <c r="G46806" t="s">
        <v>2723</v>
      </c>
      <c r="H46806" t="s">
        <v>60662</v>
      </c>
      <c r="I46806" t="s">
        <v>12691</v>
      </c>
      <c r="J46806">
        <v>3</v>
      </c>
      <c r="K46806" t="s">
        <v>433</v>
      </c>
      <c r="L46806" t="s">
        <v>2917</v>
      </c>
      <c r="M46806" t="s">
        <v>6323</v>
      </c>
      <c r="N46806">
        <v>10890768</v>
      </c>
    </row>
    <row r="46807" spans="2:14">
      <c r="B46807" s="1">
        <v>202112076953</v>
      </c>
      <c r="C46807" t="s">
        <v>60663</v>
      </c>
      <c r="D46807" t="s">
        <v>151661</v>
      </c>
      <c r="E46807" t="s">
        <v>151662</v>
      </c>
      <c r="F46807" t="s">
        <v>20</v>
      </c>
      <c r="G46807" t="s">
        <v>1295</v>
      </c>
      <c r="H46807" t="s">
        <v>18892</v>
      </c>
      <c r="I46807" t="s">
        <v>6620</v>
      </c>
      <c r="J46807">
        <v>1</v>
      </c>
      <c r="K46807" t="s">
        <v>614</v>
      </c>
      <c r="L46807" t="s">
        <v>685</v>
      </c>
      <c r="M46807" t="s">
        <v>12752</v>
      </c>
      <c r="N46807">
        <v>10590802</v>
      </c>
    </row>
    <row r="46808" spans="2:14">
      <c r="B46808" s="1">
        <v>202112077018</v>
      </c>
      <c r="C46808" t="s">
        <v>60664</v>
      </c>
      <c r="D46808" t="s">
        <v>151663</v>
      </c>
      <c r="E46808" t="s">
        <v>151664</v>
      </c>
      <c r="F46808" t="s">
        <v>52</v>
      </c>
      <c r="G46808" t="s">
        <v>427</v>
      </c>
      <c r="H46808" t="s">
        <v>60665</v>
      </c>
      <c r="I46808" t="s">
        <v>7790</v>
      </c>
      <c r="J46808">
        <v>3</v>
      </c>
      <c r="K46808" t="s">
        <v>78</v>
      </c>
      <c r="L46808" t="s">
        <v>79</v>
      </c>
      <c r="M46808" t="s">
        <v>12502</v>
      </c>
      <c r="N46808">
        <v>1086351</v>
      </c>
    </row>
    <row r="46809" spans="2:14">
      <c r="B46809" s="1">
        <v>202112077052</v>
      </c>
      <c r="C46809" t="s">
        <v>60666</v>
      </c>
      <c r="D46809" t="s">
        <v>151665</v>
      </c>
      <c r="E46809" t="s">
        <v>76333</v>
      </c>
      <c r="F46809" t="s">
        <v>40</v>
      </c>
      <c r="G46809" t="s">
        <v>2361</v>
      </c>
      <c r="H46809" t="s">
        <v>59934</v>
      </c>
      <c r="I46809" t="s">
        <v>4366</v>
      </c>
      <c r="J46809">
        <v>3</v>
      </c>
      <c r="K46809" t="s">
        <v>197</v>
      </c>
      <c r="L46809" t="s">
        <v>3972</v>
      </c>
      <c r="M46809" t="s">
        <v>3973</v>
      </c>
      <c r="N46809">
        <v>10190008</v>
      </c>
    </row>
    <row r="46810" spans="2:14">
      <c r="B46810" s="1">
        <v>202112077079</v>
      </c>
      <c r="C46810" t="s">
        <v>60667</v>
      </c>
      <c r="D46810" t="s">
        <v>151666</v>
      </c>
      <c r="E46810" t="s">
        <v>151667</v>
      </c>
      <c r="F46810" t="s">
        <v>52</v>
      </c>
      <c r="G46810" t="s">
        <v>287</v>
      </c>
      <c r="H46810" t="s">
        <v>288</v>
      </c>
      <c r="I46810" t="s">
        <v>3085</v>
      </c>
      <c r="J46810">
        <v>1</v>
      </c>
      <c r="K46810" t="s">
        <v>64</v>
      </c>
      <c r="L46810" t="s">
        <v>455</v>
      </c>
      <c r="M46810" t="s">
        <v>31944</v>
      </c>
      <c r="N46810">
        <v>10590857</v>
      </c>
    </row>
    <row r="46811" spans="2:14">
      <c r="B46811" s="1">
        <v>202112077139</v>
      </c>
      <c r="C46811" t="s">
        <v>60668</v>
      </c>
      <c r="D46811" t="s">
        <v>151668</v>
      </c>
      <c r="E46811" t="s">
        <v>151669</v>
      </c>
      <c r="F46811" t="s">
        <v>131</v>
      </c>
      <c r="G46811" t="s">
        <v>257</v>
      </c>
      <c r="H46811" t="s">
        <v>54464</v>
      </c>
      <c r="I46811" t="s">
        <v>11789</v>
      </c>
      <c r="J46811">
        <v>3</v>
      </c>
      <c r="K46811" t="s">
        <v>522</v>
      </c>
      <c r="L46811" t="s">
        <v>2175</v>
      </c>
      <c r="M46811" t="s">
        <v>10150</v>
      </c>
      <c r="N46811">
        <v>10790571</v>
      </c>
    </row>
    <row r="46812" spans="2:14">
      <c r="B46812" s="1">
        <v>202112077163</v>
      </c>
      <c r="C46812" t="s">
        <v>60669</v>
      </c>
      <c r="D46812" t="s">
        <v>151670</v>
      </c>
      <c r="E46812" t="s">
        <v>151671</v>
      </c>
      <c r="F46812" t="s">
        <v>40</v>
      </c>
      <c r="G46812" t="s">
        <v>2361</v>
      </c>
      <c r="H46812" t="s">
        <v>59934</v>
      </c>
      <c r="I46812" t="s">
        <v>4366</v>
      </c>
      <c r="J46812">
        <v>3</v>
      </c>
      <c r="K46812" t="s">
        <v>197</v>
      </c>
      <c r="L46812" t="s">
        <v>1128</v>
      </c>
      <c r="M46812" t="s">
        <v>1593</v>
      </c>
      <c r="N46812">
        <v>10190506</v>
      </c>
    </row>
    <row r="46813" spans="2:14">
      <c r="B46813" s="1">
        <v>202112077259</v>
      </c>
      <c r="C46813" t="s">
        <v>60670</v>
      </c>
      <c r="D46813" t="s">
        <v>151672</v>
      </c>
      <c r="E46813" t="s">
        <v>151673</v>
      </c>
      <c r="F46813" t="s">
        <v>68</v>
      </c>
      <c r="G46813" t="s">
        <v>975</v>
      </c>
      <c r="H46813" t="s">
        <v>6789</v>
      </c>
      <c r="I46813" t="s">
        <v>15</v>
      </c>
      <c r="J46813">
        <v>1</v>
      </c>
      <c r="K46813" t="s">
        <v>72</v>
      </c>
      <c r="L46813" t="s">
        <v>975</v>
      </c>
      <c r="M46813" t="s">
        <v>12190</v>
      </c>
      <c r="N46813">
        <v>11190515</v>
      </c>
    </row>
    <row r="46814" spans="2:14">
      <c r="B46814" s="1">
        <v>202112077308</v>
      </c>
      <c r="C46814" t="s">
        <v>60671</v>
      </c>
      <c r="D46814" t="s">
        <v>151674</v>
      </c>
      <c r="E46814" t="s">
        <v>151675</v>
      </c>
      <c r="F46814" t="s">
        <v>52</v>
      </c>
      <c r="G46814" t="s">
        <v>53</v>
      </c>
      <c r="H46814" t="s">
        <v>7135</v>
      </c>
      <c r="I46814" t="s">
        <v>28356</v>
      </c>
      <c r="J46814">
        <v>1</v>
      </c>
      <c r="K46814" t="s">
        <v>78</v>
      </c>
      <c r="L46814" t="s">
        <v>79</v>
      </c>
      <c r="M46814" t="s">
        <v>4332</v>
      </c>
      <c r="N46814">
        <v>1086099</v>
      </c>
    </row>
    <row r="46815" spans="2:14">
      <c r="B46815" s="1">
        <v>202112077343</v>
      </c>
      <c r="C46815" t="s">
        <v>60672</v>
      </c>
      <c r="D46815" t="s">
        <v>91251</v>
      </c>
      <c r="E46815" t="s">
        <v>91252</v>
      </c>
      <c r="F46815" t="s">
        <v>87</v>
      </c>
      <c r="G46815" t="s">
        <v>769</v>
      </c>
      <c r="H46815" t="s">
        <v>5494</v>
      </c>
      <c r="I46815" t="s">
        <v>41802</v>
      </c>
      <c r="J46815">
        <v>1</v>
      </c>
      <c r="K46815" t="s">
        <v>91</v>
      </c>
      <c r="L46815" t="s">
        <v>320</v>
      </c>
      <c r="M46815" t="s">
        <v>20012</v>
      </c>
      <c r="N46815">
        <v>10990442</v>
      </c>
    </row>
    <row r="46816" spans="2:14">
      <c r="B46816" s="1">
        <v>202112077362</v>
      </c>
      <c r="C46816" t="s">
        <v>60673</v>
      </c>
      <c r="D46816" t="s">
        <v>151676</v>
      </c>
      <c r="E46816" t="s">
        <v>151677</v>
      </c>
      <c r="F46816" t="s">
        <v>20</v>
      </c>
      <c r="G46816" t="s">
        <v>2091</v>
      </c>
      <c r="H46816" t="s">
        <v>46199</v>
      </c>
      <c r="I46816" t="s">
        <v>11789</v>
      </c>
      <c r="J46816">
        <v>3</v>
      </c>
      <c r="K46816" t="s">
        <v>205</v>
      </c>
      <c r="L46816" t="s">
        <v>206</v>
      </c>
      <c r="M46816" t="s">
        <v>13168</v>
      </c>
      <c r="N46816">
        <v>1073221</v>
      </c>
    </row>
    <row r="46817" spans="2:14">
      <c r="B46817" s="1">
        <v>202112077376</v>
      </c>
      <c r="C46817" t="s">
        <v>60674</v>
      </c>
      <c r="D46817" t="s">
        <v>151678</v>
      </c>
      <c r="E46817" t="s">
        <v>151679</v>
      </c>
      <c r="F46817" t="s">
        <v>131</v>
      </c>
      <c r="G46817" t="s">
        <v>3064</v>
      </c>
      <c r="H46817" t="s">
        <v>6540</v>
      </c>
      <c r="I46817" t="s">
        <v>15</v>
      </c>
      <c r="J46817">
        <v>1</v>
      </c>
      <c r="K46817" t="s">
        <v>56</v>
      </c>
      <c r="L46817" t="s">
        <v>4802</v>
      </c>
      <c r="M46817" t="s">
        <v>22847</v>
      </c>
      <c r="N46817">
        <v>10290216</v>
      </c>
    </row>
    <row r="46818" spans="2:14">
      <c r="B46818" s="1">
        <v>202112077511</v>
      </c>
      <c r="C46818" t="s">
        <v>60675</v>
      </c>
      <c r="D46818" t="s">
        <v>42939</v>
      </c>
      <c r="E46818" t="s">
        <v>53722</v>
      </c>
      <c r="F46818" t="s">
        <v>87</v>
      </c>
      <c r="G46818" t="s">
        <v>243</v>
      </c>
      <c r="H46818" t="s">
        <v>4840</v>
      </c>
      <c r="I46818" t="s">
        <v>40121</v>
      </c>
      <c r="J46818">
        <v>1</v>
      </c>
      <c r="K46818" t="s">
        <v>91</v>
      </c>
      <c r="L46818" t="s">
        <v>358</v>
      </c>
      <c r="M46818" t="s">
        <v>4841</v>
      </c>
      <c r="N46818">
        <v>1031158</v>
      </c>
    </row>
    <row r="46819" spans="2:14">
      <c r="B46819" s="1">
        <v>202112077550</v>
      </c>
      <c r="C46819" t="s">
        <v>26285</v>
      </c>
      <c r="D46819" t="s">
        <v>151680</v>
      </c>
      <c r="E46819" t="s">
        <v>151681</v>
      </c>
      <c r="F46819" t="s">
        <v>297</v>
      </c>
      <c r="G46819" t="s">
        <v>323</v>
      </c>
      <c r="H46819" t="s">
        <v>3425</v>
      </c>
      <c r="I46819" t="s">
        <v>1436</v>
      </c>
      <c r="J46819">
        <v>1</v>
      </c>
      <c r="K46819" t="s">
        <v>326</v>
      </c>
      <c r="L46819" t="s">
        <v>1634</v>
      </c>
      <c r="M46819" t="s">
        <v>57410</v>
      </c>
      <c r="N46819">
        <v>1006011</v>
      </c>
    </row>
    <row r="46820" spans="2:14">
      <c r="B46820" s="1">
        <v>202112077567</v>
      </c>
      <c r="C46820" t="s">
        <v>60676</v>
      </c>
      <c r="D46820" t="s">
        <v>32278</v>
      </c>
      <c r="E46820" t="s">
        <v>151682</v>
      </c>
      <c r="F46820" t="s">
        <v>20</v>
      </c>
      <c r="G46820" t="s">
        <v>2091</v>
      </c>
      <c r="H46820" t="s">
        <v>4702</v>
      </c>
      <c r="I46820" t="s">
        <v>2259</v>
      </c>
      <c r="J46820">
        <v>1</v>
      </c>
      <c r="K46820" t="s">
        <v>522</v>
      </c>
      <c r="L46820" t="s">
        <v>1089</v>
      </c>
      <c r="M46820" t="s">
        <v>13817</v>
      </c>
      <c r="N46820">
        <v>10790584</v>
      </c>
    </row>
    <row r="46821" spans="2:14">
      <c r="B46821" s="1">
        <v>202112077625</v>
      </c>
      <c r="C46821" t="s">
        <v>60677</v>
      </c>
      <c r="D46821" t="s">
        <v>151683</v>
      </c>
      <c r="E46821" t="s">
        <v>151684</v>
      </c>
      <c r="F46821" t="s">
        <v>52</v>
      </c>
      <c r="G46821" t="s">
        <v>1954</v>
      </c>
      <c r="H46821" t="s">
        <v>60594</v>
      </c>
      <c r="I46821" t="s">
        <v>6388</v>
      </c>
      <c r="J46821">
        <v>3</v>
      </c>
      <c r="K46821" t="s">
        <v>151</v>
      </c>
      <c r="L46821" t="s">
        <v>2115</v>
      </c>
      <c r="M46821" t="s">
        <v>2858</v>
      </c>
      <c r="N46821">
        <v>10390512</v>
      </c>
    </row>
    <row r="46822" spans="2:14">
      <c r="B46822" s="1">
        <v>202112077641</v>
      </c>
      <c r="C46822" t="s">
        <v>60678</v>
      </c>
      <c r="D46822" t="s">
        <v>151685</v>
      </c>
      <c r="E46822" t="s">
        <v>151686</v>
      </c>
      <c r="F46822" t="s">
        <v>297</v>
      </c>
      <c r="G46822" t="s">
        <v>466</v>
      </c>
      <c r="H46822" t="s">
        <v>11270</v>
      </c>
      <c r="I46822" t="s">
        <v>1436</v>
      </c>
      <c r="J46822">
        <v>1</v>
      </c>
      <c r="K46822" t="s">
        <v>326</v>
      </c>
      <c r="L46822" t="s">
        <v>1467</v>
      </c>
      <c r="M46822" t="s">
        <v>1468</v>
      </c>
      <c r="N46822">
        <v>11290891</v>
      </c>
    </row>
    <row r="46823" spans="2:14">
      <c r="B46823" s="1">
        <v>202112077648</v>
      </c>
      <c r="C46823" t="s">
        <v>60679</v>
      </c>
      <c r="D46823" t="s">
        <v>151687</v>
      </c>
      <c r="E46823" t="s">
        <v>151688</v>
      </c>
      <c r="F46823" t="s">
        <v>20</v>
      </c>
      <c r="G46823" t="s">
        <v>5200</v>
      </c>
      <c r="H46823" t="s">
        <v>5752</v>
      </c>
      <c r="I46823" t="s">
        <v>3085</v>
      </c>
      <c r="J46823">
        <v>1</v>
      </c>
      <c r="K46823" t="s">
        <v>205</v>
      </c>
      <c r="L46823" t="s">
        <v>3059</v>
      </c>
      <c r="M46823" t="s">
        <v>28332</v>
      </c>
      <c r="N46823">
        <v>10690818</v>
      </c>
    </row>
    <row r="46824" spans="2:14">
      <c r="B46824" s="1">
        <v>202112077666</v>
      </c>
      <c r="C46824" t="s">
        <v>60680</v>
      </c>
      <c r="D46824" t="s">
        <v>151689</v>
      </c>
      <c r="E46824" t="s">
        <v>76692</v>
      </c>
      <c r="F46824" t="s">
        <v>297</v>
      </c>
      <c r="G46824" t="s">
        <v>344</v>
      </c>
      <c r="H46824" t="s">
        <v>345</v>
      </c>
      <c r="I46824" t="s">
        <v>816</v>
      </c>
      <c r="J46824">
        <v>3</v>
      </c>
      <c r="K46824" t="s">
        <v>301</v>
      </c>
      <c r="L46824" t="s">
        <v>2648</v>
      </c>
      <c r="M46824" t="s">
        <v>3583</v>
      </c>
      <c r="N46824">
        <v>11290009</v>
      </c>
    </row>
    <row r="46825" spans="2:14">
      <c r="B46825" s="1">
        <v>202112077673</v>
      </c>
      <c r="C46825" t="s">
        <v>60681</v>
      </c>
      <c r="D46825" t="s">
        <v>151690</v>
      </c>
      <c r="E46825" t="s">
        <v>151691</v>
      </c>
      <c r="F46825" t="s">
        <v>52</v>
      </c>
      <c r="G46825" t="s">
        <v>53</v>
      </c>
      <c r="H46825" t="s">
        <v>11665</v>
      </c>
      <c r="I46825" t="s">
        <v>1436</v>
      </c>
      <c r="J46825">
        <v>1</v>
      </c>
      <c r="K46825" t="s">
        <v>78</v>
      </c>
      <c r="L46825" t="s">
        <v>79</v>
      </c>
      <c r="M46825" t="s">
        <v>17914</v>
      </c>
      <c r="N46825">
        <v>1086093</v>
      </c>
    </row>
    <row r="46826" spans="2:14">
      <c r="B46826" s="1">
        <v>202112077674</v>
      </c>
      <c r="C46826" t="s">
        <v>60682</v>
      </c>
      <c r="D46826" t="s">
        <v>151692</v>
      </c>
      <c r="E46826" t="s">
        <v>151693</v>
      </c>
      <c r="F46826" t="s">
        <v>20</v>
      </c>
      <c r="G46826" t="s">
        <v>2091</v>
      </c>
      <c r="H46826" t="s">
        <v>4702</v>
      </c>
      <c r="I46826" t="s">
        <v>2259</v>
      </c>
      <c r="J46826">
        <v>1</v>
      </c>
      <c r="K46826" t="s">
        <v>522</v>
      </c>
      <c r="L46826" t="s">
        <v>1089</v>
      </c>
      <c r="M46826" t="s">
        <v>13817</v>
      </c>
      <c r="N46826">
        <v>10790584</v>
      </c>
    </row>
    <row r="46827" spans="2:14">
      <c r="B46827" s="1">
        <v>202112077696</v>
      </c>
      <c r="C46827" t="s">
        <v>60683</v>
      </c>
      <c r="D46827" t="s">
        <v>151694</v>
      </c>
      <c r="E46827" t="s">
        <v>151695</v>
      </c>
      <c r="F46827" t="s">
        <v>68</v>
      </c>
      <c r="G46827" t="s">
        <v>740</v>
      </c>
      <c r="H46827" t="s">
        <v>3638</v>
      </c>
      <c r="I46827" t="s">
        <v>15</v>
      </c>
      <c r="J46827">
        <v>1</v>
      </c>
      <c r="K46827" t="s">
        <v>301</v>
      </c>
      <c r="L46827" t="s">
        <v>869</v>
      </c>
      <c r="M46827" t="s">
        <v>26125</v>
      </c>
      <c r="N46827">
        <v>11290821</v>
      </c>
    </row>
    <row r="46828" spans="2:14">
      <c r="B46828" s="1">
        <v>202112077801</v>
      </c>
      <c r="C46828" t="s">
        <v>60684</v>
      </c>
      <c r="D46828" t="s">
        <v>71527</v>
      </c>
      <c r="E46828" t="s">
        <v>71170</v>
      </c>
      <c r="F46828" t="s">
        <v>52</v>
      </c>
      <c r="G46828" t="s">
        <v>2129</v>
      </c>
      <c r="H46828" t="s">
        <v>2130</v>
      </c>
      <c r="I46828" t="s">
        <v>31</v>
      </c>
      <c r="J46828">
        <v>1</v>
      </c>
      <c r="K46828" t="s">
        <v>151</v>
      </c>
      <c r="L46828" t="s">
        <v>2115</v>
      </c>
      <c r="M46828" t="s">
        <v>15468</v>
      </c>
      <c r="N46828">
        <v>10390511</v>
      </c>
    </row>
    <row r="46829" spans="2:14">
      <c r="B46829" s="1">
        <v>202112077838</v>
      </c>
      <c r="C46829" t="s">
        <v>60685</v>
      </c>
      <c r="D46829" t="s">
        <v>151696</v>
      </c>
      <c r="E46829" t="s">
        <v>151697</v>
      </c>
      <c r="F46829" t="s">
        <v>297</v>
      </c>
      <c r="G46829" t="s">
        <v>1781</v>
      </c>
      <c r="H46829" t="s">
        <v>1782</v>
      </c>
      <c r="I46829" t="s">
        <v>1715</v>
      </c>
      <c r="J46829">
        <v>1</v>
      </c>
      <c r="K46829" t="s">
        <v>301</v>
      </c>
      <c r="L46829" t="s">
        <v>406</v>
      </c>
      <c r="M46829" t="s">
        <v>17485</v>
      </c>
      <c r="N46829">
        <v>11290056</v>
      </c>
    </row>
    <row r="46830" spans="2:14">
      <c r="B46830" s="1">
        <v>202112077875</v>
      </c>
      <c r="C46830" t="s">
        <v>60686</v>
      </c>
      <c r="D46830" t="s">
        <v>151698</v>
      </c>
      <c r="E46830" t="s">
        <v>151699</v>
      </c>
      <c r="F46830" t="s">
        <v>68</v>
      </c>
      <c r="G46830" t="s">
        <v>94</v>
      </c>
      <c r="H46830" t="s">
        <v>2753</v>
      </c>
      <c r="I46830" t="s">
        <v>47</v>
      </c>
      <c r="J46830">
        <v>3</v>
      </c>
      <c r="K46830" t="s">
        <v>72</v>
      </c>
      <c r="L46830" t="s">
        <v>9995</v>
      </c>
      <c r="M46830" t="s">
        <v>12868</v>
      </c>
      <c r="N46830">
        <v>11190484</v>
      </c>
    </row>
    <row r="46831" spans="2:14">
      <c r="B46831" s="1">
        <v>202112077888</v>
      </c>
      <c r="C46831" t="s">
        <v>60687</v>
      </c>
      <c r="D46831" t="s">
        <v>151700</v>
      </c>
      <c r="E46831" t="s">
        <v>151701</v>
      </c>
      <c r="F46831" t="s">
        <v>52</v>
      </c>
      <c r="G46831" t="s">
        <v>53</v>
      </c>
      <c r="H46831" t="s">
        <v>1202</v>
      </c>
      <c r="I46831" t="s">
        <v>595</v>
      </c>
      <c r="J46831">
        <v>3</v>
      </c>
      <c r="K46831" t="s">
        <v>78</v>
      </c>
      <c r="L46831" t="s">
        <v>79</v>
      </c>
      <c r="M46831" t="s">
        <v>10910</v>
      </c>
      <c r="N46831">
        <v>1086038</v>
      </c>
    </row>
    <row r="46832" spans="2:14">
      <c r="B46832" s="1">
        <v>202112077913</v>
      </c>
      <c r="C46832" t="s">
        <v>60688</v>
      </c>
      <c r="D46832" t="s">
        <v>151702</v>
      </c>
      <c r="E46832" t="s">
        <v>151703</v>
      </c>
      <c r="F46832" t="s">
        <v>131</v>
      </c>
      <c r="G46832" t="s">
        <v>751</v>
      </c>
      <c r="H46832" t="s">
        <v>10394</v>
      </c>
      <c r="I46832" t="s">
        <v>6620</v>
      </c>
      <c r="J46832">
        <v>1</v>
      </c>
      <c r="K46832" t="s">
        <v>433</v>
      </c>
      <c r="L46832" t="s">
        <v>2988</v>
      </c>
      <c r="M46832" t="s">
        <v>13761</v>
      </c>
      <c r="N46832">
        <v>10890300</v>
      </c>
    </row>
    <row r="46833" spans="2:14">
      <c r="B46833" s="1">
        <v>202112077983</v>
      </c>
      <c r="C46833" t="s">
        <v>60689</v>
      </c>
      <c r="D46833" t="s">
        <v>100576</v>
      </c>
      <c r="E46833" t="s">
        <v>151704</v>
      </c>
      <c r="F46833" t="s">
        <v>52</v>
      </c>
      <c r="G46833" t="s">
        <v>1954</v>
      </c>
      <c r="H46833" t="s">
        <v>60594</v>
      </c>
      <c r="I46833" t="s">
        <v>6388</v>
      </c>
      <c r="J46833">
        <v>3</v>
      </c>
      <c r="K46833" t="s">
        <v>151</v>
      </c>
      <c r="L46833" t="s">
        <v>2115</v>
      </c>
      <c r="M46833" t="s">
        <v>2858</v>
      </c>
      <c r="N46833">
        <v>10390512</v>
      </c>
    </row>
    <row r="46834" spans="2:14">
      <c r="B46834" s="1">
        <v>202112078014</v>
      </c>
      <c r="C46834" t="s">
        <v>60690</v>
      </c>
      <c r="D46834" t="s">
        <v>33723</v>
      </c>
      <c r="E46834" t="s">
        <v>78870</v>
      </c>
      <c r="F46834" t="s">
        <v>131</v>
      </c>
      <c r="G46834" t="s">
        <v>3064</v>
      </c>
      <c r="H46834" t="s">
        <v>15079</v>
      </c>
      <c r="I46834" t="s">
        <v>300</v>
      </c>
      <c r="J46834">
        <v>3</v>
      </c>
      <c r="K46834" t="s">
        <v>260</v>
      </c>
      <c r="L46834" t="s">
        <v>1750</v>
      </c>
      <c r="M46834" t="s">
        <v>35504</v>
      </c>
      <c r="N46834">
        <v>10890562</v>
      </c>
    </row>
    <row r="46835" spans="2:14">
      <c r="B46835" s="1">
        <v>202112078032</v>
      </c>
      <c r="C46835" t="s">
        <v>60691</v>
      </c>
      <c r="D46835" t="s">
        <v>146108</v>
      </c>
      <c r="E46835" t="s">
        <v>151705</v>
      </c>
      <c r="F46835" t="s">
        <v>201</v>
      </c>
      <c r="G46835" t="s">
        <v>2155</v>
      </c>
      <c r="H46835" t="s">
        <v>6752</v>
      </c>
      <c r="I46835" t="s">
        <v>1501</v>
      </c>
      <c r="J46835">
        <v>2</v>
      </c>
      <c r="K46835" t="s">
        <v>522</v>
      </c>
      <c r="L46835" t="s">
        <v>4505</v>
      </c>
      <c r="M46835" t="s">
        <v>8272</v>
      </c>
      <c r="N46835">
        <v>10790553</v>
      </c>
    </row>
    <row r="46836" spans="2:14">
      <c r="B46836" s="1">
        <v>202112078036</v>
      </c>
      <c r="C46836" t="s">
        <v>60692</v>
      </c>
      <c r="D46836" t="s">
        <v>151706</v>
      </c>
      <c r="E46836" t="s">
        <v>151707</v>
      </c>
      <c r="F46836" t="s">
        <v>87</v>
      </c>
      <c r="G46836" t="s">
        <v>510</v>
      </c>
      <c r="H46836" t="s">
        <v>3315</v>
      </c>
      <c r="I46836" t="s">
        <v>300</v>
      </c>
      <c r="J46836">
        <v>3</v>
      </c>
      <c r="K46836" t="s">
        <v>91</v>
      </c>
      <c r="L46836" t="s">
        <v>358</v>
      </c>
      <c r="M46836" t="s">
        <v>20350</v>
      </c>
      <c r="N46836">
        <v>1031037</v>
      </c>
    </row>
    <row r="46837" spans="2:14">
      <c r="B46837" s="1">
        <v>202112078057</v>
      </c>
      <c r="C46837" t="s">
        <v>60693</v>
      </c>
      <c r="D46837" t="s">
        <v>109145</v>
      </c>
      <c r="E46837" t="s">
        <v>109146</v>
      </c>
      <c r="F46837" t="s">
        <v>60</v>
      </c>
      <c r="G46837" t="s">
        <v>2995</v>
      </c>
      <c r="H46837" t="s">
        <v>11621</v>
      </c>
      <c r="I46837" t="s">
        <v>231</v>
      </c>
      <c r="J46837">
        <v>1</v>
      </c>
      <c r="K46837" t="s">
        <v>102</v>
      </c>
      <c r="L46837" t="s">
        <v>3130</v>
      </c>
      <c r="M46837" t="s">
        <v>4499</v>
      </c>
      <c r="N46837">
        <v>10490948</v>
      </c>
    </row>
    <row r="46838" spans="2:14">
      <c r="B46838" s="1">
        <v>202112078122</v>
      </c>
      <c r="C46838" t="s">
        <v>60694</v>
      </c>
      <c r="D46838" t="s">
        <v>151708</v>
      </c>
      <c r="E46838" t="s">
        <v>151709</v>
      </c>
      <c r="F46838" t="s">
        <v>201</v>
      </c>
      <c r="G46838" t="s">
        <v>308</v>
      </c>
      <c r="H46838" t="s">
        <v>7385</v>
      </c>
      <c r="I46838" t="s">
        <v>7320</v>
      </c>
      <c r="J46838">
        <v>1</v>
      </c>
      <c r="K46838" t="s">
        <v>260</v>
      </c>
      <c r="L46838" t="s">
        <v>1750</v>
      </c>
      <c r="M46838" t="s">
        <v>1016</v>
      </c>
      <c r="N46838">
        <v>10890560</v>
      </c>
    </row>
    <row r="46839" spans="2:14">
      <c r="B46839" s="1">
        <v>202112078137</v>
      </c>
      <c r="C46839" t="s">
        <v>60695</v>
      </c>
      <c r="D46839" t="s">
        <v>151710</v>
      </c>
      <c r="E46839" t="s">
        <v>151711</v>
      </c>
      <c r="F46839" t="s">
        <v>60</v>
      </c>
      <c r="G46839" t="s">
        <v>149</v>
      </c>
      <c r="H46839" t="s">
        <v>2744</v>
      </c>
      <c r="I46839" t="s">
        <v>37435</v>
      </c>
      <c r="J46839">
        <v>1</v>
      </c>
      <c r="K46839" t="s">
        <v>614</v>
      </c>
      <c r="L46839" t="s">
        <v>3507</v>
      </c>
      <c r="M46839" t="s">
        <v>60696</v>
      </c>
      <c r="N46839">
        <v>10490623</v>
      </c>
    </row>
    <row r="46840" spans="2:14">
      <c r="B46840" s="1">
        <v>202112078172</v>
      </c>
      <c r="C46840" t="s">
        <v>60697</v>
      </c>
      <c r="D46840" t="s">
        <v>151712</v>
      </c>
      <c r="E46840" t="s">
        <v>151713</v>
      </c>
      <c r="F46840" t="s">
        <v>60</v>
      </c>
      <c r="G46840" t="s">
        <v>789</v>
      </c>
      <c r="H46840" t="s">
        <v>4056</v>
      </c>
      <c r="I46840" t="s">
        <v>595</v>
      </c>
      <c r="J46840">
        <v>3</v>
      </c>
      <c r="K46840" t="s">
        <v>102</v>
      </c>
      <c r="L46840" t="s">
        <v>1983</v>
      </c>
      <c r="M46840" t="s">
        <v>60698</v>
      </c>
      <c r="N46840">
        <v>10491161</v>
      </c>
    </row>
    <row r="46841" spans="2:14">
      <c r="B46841" s="1">
        <v>202112078277</v>
      </c>
      <c r="C46841" t="s">
        <v>60699</v>
      </c>
      <c r="D46841" t="s">
        <v>112903</v>
      </c>
      <c r="E46841" t="s">
        <v>151714</v>
      </c>
      <c r="F46841" t="s">
        <v>155</v>
      </c>
      <c r="G46841" t="s">
        <v>177</v>
      </c>
      <c r="H46841" t="s">
        <v>10236</v>
      </c>
      <c r="I46841" t="s">
        <v>340</v>
      </c>
      <c r="J46841">
        <v>1</v>
      </c>
      <c r="K46841" t="s">
        <v>179</v>
      </c>
      <c r="L46841" t="s">
        <v>1029</v>
      </c>
      <c r="M46841" t="s">
        <v>12541</v>
      </c>
      <c r="N46841">
        <v>1074030</v>
      </c>
    </row>
    <row r="46842" spans="2:14">
      <c r="B46842" s="1">
        <v>202112078282</v>
      </c>
      <c r="C46842" t="s">
        <v>60700</v>
      </c>
      <c r="D46842" t="s">
        <v>151715</v>
      </c>
      <c r="E46842" t="s">
        <v>151716</v>
      </c>
      <c r="F46842" t="s">
        <v>123</v>
      </c>
      <c r="G46842" t="s">
        <v>447</v>
      </c>
      <c r="H46842" t="s">
        <v>6721</v>
      </c>
      <c r="I46842" t="s">
        <v>10772</v>
      </c>
      <c r="J46842">
        <v>1</v>
      </c>
      <c r="K46842" t="s">
        <v>245</v>
      </c>
      <c r="L46842" t="s">
        <v>2523</v>
      </c>
      <c r="M46842" t="s">
        <v>6439</v>
      </c>
      <c r="N46842">
        <v>1012024</v>
      </c>
    </row>
    <row r="46843" spans="2:14">
      <c r="B46843" s="1">
        <v>202112078395</v>
      </c>
      <c r="C46843" t="s">
        <v>60701</v>
      </c>
      <c r="D46843" t="s">
        <v>66596</v>
      </c>
      <c r="E46843" t="s">
        <v>874</v>
      </c>
      <c r="F46843" t="s">
        <v>87</v>
      </c>
      <c r="G46843" t="s">
        <v>243</v>
      </c>
      <c r="H46843" t="s">
        <v>3047</v>
      </c>
      <c r="I46843" t="s">
        <v>1150</v>
      </c>
      <c r="J46843">
        <v>1</v>
      </c>
      <c r="K46843" t="s">
        <v>91</v>
      </c>
      <c r="L46843" t="s">
        <v>358</v>
      </c>
      <c r="M46843" t="s">
        <v>22297</v>
      </c>
      <c r="N46843">
        <v>1031134</v>
      </c>
    </row>
    <row r="46844" spans="2:14">
      <c r="B46844" s="1">
        <v>202112078416</v>
      </c>
      <c r="C46844" t="s">
        <v>60702</v>
      </c>
      <c r="D46844" t="s">
        <v>151717</v>
      </c>
      <c r="E46844" t="s">
        <v>137941</v>
      </c>
      <c r="F46844" t="s">
        <v>297</v>
      </c>
      <c r="G46844" t="s">
        <v>344</v>
      </c>
      <c r="H46844" t="s">
        <v>345</v>
      </c>
      <c r="I46844" t="s">
        <v>9426</v>
      </c>
      <c r="J46844">
        <v>1</v>
      </c>
      <c r="K46844" t="s">
        <v>301</v>
      </c>
      <c r="L46844" t="s">
        <v>2429</v>
      </c>
      <c r="M46844" t="s">
        <v>2429</v>
      </c>
      <c r="N46844">
        <v>11290845</v>
      </c>
    </row>
    <row r="46845" spans="2:14">
      <c r="B46845" s="1">
        <v>202112078425</v>
      </c>
      <c r="C46845" t="s">
        <v>21430</v>
      </c>
      <c r="D46845" t="s">
        <v>151718</v>
      </c>
      <c r="E46845" t="s">
        <v>151719</v>
      </c>
      <c r="F46845" t="s">
        <v>201</v>
      </c>
      <c r="G46845" t="s">
        <v>1446</v>
      </c>
      <c r="H46845" t="s">
        <v>60703</v>
      </c>
      <c r="I46845" t="s">
        <v>12691</v>
      </c>
      <c r="J46845">
        <v>3</v>
      </c>
      <c r="K46845" t="s">
        <v>522</v>
      </c>
      <c r="L46845" t="s">
        <v>1105</v>
      </c>
      <c r="M46845" t="s">
        <v>1106</v>
      </c>
      <c r="N46845">
        <v>10790677</v>
      </c>
    </row>
    <row r="46846" spans="2:14">
      <c r="B46846" s="1">
        <v>202112078505</v>
      </c>
      <c r="C46846" t="s">
        <v>36402</v>
      </c>
      <c r="D46846" t="s">
        <v>151720</v>
      </c>
      <c r="E46846" t="s">
        <v>151721</v>
      </c>
      <c r="F46846" t="s">
        <v>20</v>
      </c>
      <c r="G46846" t="s">
        <v>2231</v>
      </c>
      <c r="H46846" t="s">
        <v>9500</v>
      </c>
      <c r="I46846" t="s">
        <v>2274</v>
      </c>
      <c r="J46846">
        <v>1</v>
      </c>
      <c r="K46846" t="s">
        <v>140</v>
      </c>
      <c r="L46846" t="s">
        <v>21</v>
      </c>
      <c r="M46846" t="s">
        <v>23153</v>
      </c>
      <c r="N46846">
        <v>10690553</v>
      </c>
    </row>
    <row r="46847" spans="2:14">
      <c r="B46847" s="1">
        <v>202112078569</v>
      </c>
      <c r="C46847" t="s">
        <v>60704</v>
      </c>
      <c r="D46847" t="s">
        <v>151722</v>
      </c>
      <c r="E46847" t="s">
        <v>151723</v>
      </c>
      <c r="F46847" t="s">
        <v>155</v>
      </c>
      <c r="G46847" t="s">
        <v>2010</v>
      </c>
      <c r="H46847" t="s">
        <v>6952</v>
      </c>
      <c r="I46847" t="s">
        <v>340</v>
      </c>
      <c r="J46847">
        <v>1</v>
      </c>
      <c r="K46847" t="s">
        <v>179</v>
      </c>
      <c r="L46847" t="s">
        <v>16168</v>
      </c>
      <c r="M46847" t="s">
        <v>60705</v>
      </c>
      <c r="N46847">
        <v>10590444</v>
      </c>
    </row>
    <row r="46848" spans="2:14">
      <c r="B46848" s="1">
        <v>202112078591</v>
      </c>
      <c r="C46848" t="s">
        <v>60706</v>
      </c>
      <c r="D46848" t="s">
        <v>151724</v>
      </c>
      <c r="E46848" t="s">
        <v>151725</v>
      </c>
      <c r="F46848" t="s">
        <v>131</v>
      </c>
      <c r="G46848" t="s">
        <v>1713</v>
      </c>
      <c r="H46848" t="s">
        <v>20842</v>
      </c>
      <c r="I46848" t="s">
        <v>1715</v>
      </c>
      <c r="J46848">
        <v>2</v>
      </c>
      <c r="K46848" t="s">
        <v>433</v>
      </c>
      <c r="L46848" t="s">
        <v>6155</v>
      </c>
      <c r="M46848" t="s">
        <v>8132</v>
      </c>
      <c r="N46848">
        <v>10890857</v>
      </c>
    </row>
    <row r="46849" spans="2:14">
      <c r="B46849" s="1">
        <v>202112078639</v>
      </c>
      <c r="C46849" t="s">
        <v>60707</v>
      </c>
      <c r="D46849" t="s">
        <v>126877</v>
      </c>
      <c r="E46849" t="s">
        <v>151726</v>
      </c>
      <c r="F46849" t="s">
        <v>123</v>
      </c>
      <c r="G46849" t="s">
        <v>447</v>
      </c>
      <c r="H46849" t="s">
        <v>6616</v>
      </c>
      <c r="I46849" t="s">
        <v>595</v>
      </c>
      <c r="J46849">
        <v>3</v>
      </c>
      <c r="K46849" t="s">
        <v>245</v>
      </c>
      <c r="L46849" t="s">
        <v>2523</v>
      </c>
      <c r="M46849" t="s">
        <v>6617</v>
      </c>
      <c r="N46849">
        <v>1012034</v>
      </c>
    </row>
    <row r="46850" spans="2:14">
      <c r="B46850" s="1">
        <v>202112078670</v>
      </c>
      <c r="C46850" t="s">
        <v>60708</v>
      </c>
      <c r="D46850" t="s">
        <v>151727</v>
      </c>
      <c r="E46850" t="s">
        <v>151728</v>
      </c>
      <c r="F46850" t="s">
        <v>123</v>
      </c>
      <c r="G46850" t="s">
        <v>5550</v>
      </c>
      <c r="H46850" t="s">
        <v>5551</v>
      </c>
      <c r="I46850" t="s">
        <v>15</v>
      </c>
      <c r="J46850">
        <v>1</v>
      </c>
      <c r="K46850" t="s">
        <v>353</v>
      </c>
      <c r="L46850" t="s">
        <v>5550</v>
      </c>
      <c r="M46850" t="s">
        <v>11994</v>
      </c>
      <c r="N46850">
        <v>11091005</v>
      </c>
    </row>
    <row r="46851" spans="2:14">
      <c r="B46851" s="1">
        <v>202112078677</v>
      </c>
      <c r="C46851" t="s">
        <v>60709</v>
      </c>
      <c r="D46851" t="s">
        <v>151729</v>
      </c>
      <c r="E46851" t="s">
        <v>151730</v>
      </c>
      <c r="F46851" t="s">
        <v>20</v>
      </c>
      <c r="G46851" t="s">
        <v>2091</v>
      </c>
      <c r="H46851" t="s">
        <v>10908</v>
      </c>
      <c r="I46851" t="s">
        <v>8177</v>
      </c>
      <c r="J46851">
        <v>1</v>
      </c>
      <c r="K46851" t="s">
        <v>260</v>
      </c>
      <c r="L46851" t="s">
        <v>6195</v>
      </c>
      <c r="M46851" t="s">
        <v>60710</v>
      </c>
      <c r="N46851">
        <v>10790061</v>
      </c>
    </row>
    <row r="46852" spans="2:14">
      <c r="B46852" s="1">
        <v>202112078686</v>
      </c>
      <c r="C46852" t="s">
        <v>60711</v>
      </c>
      <c r="D46852" t="s">
        <v>151731</v>
      </c>
      <c r="E46852" t="s">
        <v>121794</v>
      </c>
      <c r="F46852" t="s">
        <v>201</v>
      </c>
      <c r="G46852" t="s">
        <v>2155</v>
      </c>
      <c r="H46852" t="s">
        <v>5440</v>
      </c>
      <c r="I46852" t="s">
        <v>15</v>
      </c>
      <c r="J46852">
        <v>1</v>
      </c>
      <c r="K46852" t="s">
        <v>522</v>
      </c>
      <c r="L46852" t="s">
        <v>3992</v>
      </c>
      <c r="M46852" t="s">
        <v>6405</v>
      </c>
      <c r="N46852">
        <v>1024014</v>
      </c>
    </row>
    <row r="46853" spans="2:14">
      <c r="B46853" s="1">
        <v>202112078717</v>
      </c>
      <c r="C46853" t="s">
        <v>60712</v>
      </c>
      <c r="D46853" t="s">
        <v>151732</v>
      </c>
      <c r="E46853" t="s">
        <v>81546</v>
      </c>
      <c r="F46853" t="s">
        <v>68</v>
      </c>
      <c r="G46853" t="s">
        <v>5003</v>
      </c>
      <c r="H46853" t="s">
        <v>10707</v>
      </c>
      <c r="I46853" t="s">
        <v>15</v>
      </c>
      <c r="J46853">
        <v>1</v>
      </c>
      <c r="K46853" t="s">
        <v>72</v>
      </c>
      <c r="L46853" t="s">
        <v>810</v>
      </c>
      <c r="M46853" t="s">
        <v>16989</v>
      </c>
      <c r="N46853">
        <v>11190232</v>
      </c>
    </row>
    <row r="46854" spans="2:14">
      <c r="B46854" s="1">
        <v>202112078748</v>
      </c>
      <c r="C46854" t="s">
        <v>60713</v>
      </c>
      <c r="D46854" t="s">
        <v>151733</v>
      </c>
      <c r="E46854" t="s">
        <v>151734</v>
      </c>
      <c r="F46854" t="s">
        <v>123</v>
      </c>
      <c r="G46854" t="s">
        <v>447</v>
      </c>
      <c r="H46854" t="s">
        <v>8083</v>
      </c>
      <c r="I46854" t="s">
        <v>15</v>
      </c>
      <c r="J46854">
        <v>1</v>
      </c>
      <c r="K46854" t="s">
        <v>245</v>
      </c>
      <c r="L46854" t="s">
        <v>3000</v>
      </c>
      <c r="M46854" t="s">
        <v>32256</v>
      </c>
      <c r="N46854">
        <v>11090170</v>
      </c>
    </row>
    <row r="46855" spans="2:14">
      <c r="B46855" s="1">
        <v>202112078787</v>
      </c>
      <c r="C46855" t="s">
        <v>60714</v>
      </c>
      <c r="D46855" t="s">
        <v>151735</v>
      </c>
      <c r="E46855" t="s">
        <v>151736</v>
      </c>
      <c r="F46855" t="s">
        <v>68</v>
      </c>
      <c r="G46855" t="s">
        <v>69</v>
      </c>
      <c r="H46855" t="s">
        <v>60715</v>
      </c>
      <c r="I46855" t="s">
        <v>12691</v>
      </c>
      <c r="J46855">
        <v>3</v>
      </c>
      <c r="K46855" t="s">
        <v>72</v>
      </c>
      <c r="L46855" t="s">
        <v>1016</v>
      </c>
      <c r="M46855" t="s">
        <v>14758</v>
      </c>
      <c r="N46855">
        <v>11190598</v>
      </c>
    </row>
    <row r="46856" spans="2:14">
      <c r="B46856" s="1">
        <v>202112078822</v>
      </c>
      <c r="C46856" t="s">
        <v>60716</v>
      </c>
      <c r="D46856" t="s">
        <v>151737</v>
      </c>
      <c r="E46856" t="s">
        <v>151738</v>
      </c>
      <c r="F46856" t="s">
        <v>131</v>
      </c>
      <c r="G46856" t="s">
        <v>471</v>
      </c>
      <c r="H46856" t="s">
        <v>29515</v>
      </c>
      <c r="I46856" t="s">
        <v>29516</v>
      </c>
      <c r="J46856">
        <v>3</v>
      </c>
      <c r="K46856" t="s">
        <v>78</v>
      </c>
      <c r="L46856" t="s">
        <v>79</v>
      </c>
      <c r="M46856" t="s">
        <v>9760</v>
      </c>
      <c r="N46856">
        <v>1086333</v>
      </c>
    </row>
    <row r="46857" spans="2:14">
      <c r="B46857" s="1">
        <v>202112078827</v>
      </c>
      <c r="C46857" t="s">
        <v>60717</v>
      </c>
      <c r="D46857" t="s">
        <v>151739</v>
      </c>
      <c r="E46857" t="s">
        <v>122594</v>
      </c>
      <c r="F46857" t="s">
        <v>60</v>
      </c>
      <c r="G46857" t="s">
        <v>5418</v>
      </c>
      <c r="H46857" t="s">
        <v>33922</v>
      </c>
      <c r="I46857" t="s">
        <v>4366</v>
      </c>
      <c r="J46857">
        <v>3</v>
      </c>
      <c r="K46857" t="s">
        <v>64</v>
      </c>
      <c r="L46857" t="s">
        <v>156</v>
      </c>
      <c r="M46857" t="s">
        <v>2771</v>
      </c>
      <c r="N46857">
        <v>10590010</v>
      </c>
    </row>
    <row r="46858" spans="2:14">
      <c r="B46858" s="1">
        <v>202112078838</v>
      </c>
      <c r="C46858" t="s">
        <v>60718</v>
      </c>
      <c r="D46858" t="s">
        <v>151740</v>
      </c>
      <c r="E46858" t="s">
        <v>125520</v>
      </c>
      <c r="F46858" t="s">
        <v>123</v>
      </c>
      <c r="G46858" t="s">
        <v>498</v>
      </c>
      <c r="H46858" t="s">
        <v>499</v>
      </c>
      <c r="I46858" t="s">
        <v>15</v>
      </c>
      <c r="J46858">
        <v>1</v>
      </c>
      <c r="K46858" t="s">
        <v>353</v>
      </c>
      <c r="L46858" t="s">
        <v>498</v>
      </c>
      <c r="M46858" t="s">
        <v>10741</v>
      </c>
      <c r="N46858">
        <v>11090129</v>
      </c>
    </row>
    <row r="46859" spans="2:14">
      <c r="B46859" s="1">
        <v>202112078899</v>
      </c>
      <c r="C46859" t="s">
        <v>60719</v>
      </c>
      <c r="D46859" t="s">
        <v>151741</v>
      </c>
      <c r="E46859" t="s">
        <v>151742</v>
      </c>
      <c r="F46859" t="s">
        <v>68</v>
      </c>
      <c r="G46859" t="s">
        <v>2437</v>
      </c>
      <c r="H46859" t="s">
        <v>13785</v>
      </c>
      <c r="I46859" t="s">
        <v>293</v>
      </c>
      <c r="J46859">
        <v>3</v>
      </c>
      <c r="K46859" t="s">
        <v>72</v>
      </c>
      <c r="L46859" t="s">
        <v>3778</v>
      </c>
      <c r="M46859" t="s">
        <v>28998</v>
      </c>
      <c r="N46859">
        <v>11190338</v>
      </c>
    </row>
    <row r="46860" spans="2:14">
      <c r="B46860" s="1">
        <v>202112078905</v>
      </c>
      <c r="C46860" t="s">
        <v>60720</v>
      </c>
      <c r="D46860" t="s">
        <v>151743</v>
      </c>
      <c r="E46860" t="s">
        <v>151744</v>
      </c>
      <c r="F46860" t="s">
        <v>20</v>
      </c>
      <c r="G46860" t="s">
        <v>21</v>
      </c>
      <c r="H46860" t="s">
        <v>7476</v>
      </c>
      <c r="I46860" t="s">
        <v>443</v>
      </c>
      <c r="J46860">
        <v>1</v>
      </c>
      <c r="K46860" t="s">
        <v>140</v>
      </c>
      <c r="L46860" t="s">
        <v>21</v>
      </c>
      <c r="M46860" t="s">
        <v>25551</v>
      </c>
      <c r="N46860">
        <v>10690542</v>
      </c>
    </row>
    <row r="46861" spans="2:14">
      <c r="B46861" s="1">
        <v>202112079012</v>
      </c>
      <c r="C46861" t="s">
        <v>60721</v>
      </c>
      <c r="D46861" t="s">
        <v>151745</v>
      </c>
      <c r="E46861" t="s">
        <v>151746</v>
      </c>
      <c r="F46861" t="s">
        <v>12</v>
      </c>
      <c r="G46861" t="s">
        <v>5068</v>
      </c>
      <c r="H46861" t="s">
        <v>5069</v>
      </c>
      <c r="I46861" t="s">
        <v>352</v>
      </c>
      <c r="J46861">
        <v>3</v>
      </c>
      <c r="K46861" t="s">
        <v>48</v>
      </c>
      <c r="L46861" t="s">
        <v>5068</v>
      </c>
      <c r="M46861" t="s">
        <v>18921</v>
      </c>
      <c r="N46861">
        <v>11390268</v>
      </c>
    </row>
    <row r="46862" spans="2:14">
      <c r="B46862" s="1">
        <v>202112079211</v>
      </c>
      <c r="C46862" t="s">
        <v>60722</v>
      </c>
      <c r="D46862" t="s">
        <v>122133</v>
      </c>
      <c r="E46862" t="s">
        <v>151747</v>
      </c>
      <c r="F46862" t="s">
        <v>60</v>
      </c>
      <c r="G46862" t="s">
        <v>5695</v>
      </c>
      <c r="H46862" t="s">
        <v>30428</v>
      </c>
      <c r="I46862" t="s">
        <v>231</v>
      </c>
      <c r="J46862">
        <v>1</v>
      </c>
      <c r="K46862" t="s">
        <v>614</v>
      </c>
      <c r="L46862" t="s">
        <v>840</v>
      </c>
      <c r="M46862" t="s">
        <v>13901</v>
      </c>
      <c r="N46862">
        <v>10490301</v>
      </c>
    </row>
    <row r="46863" spans="2:14">
      <c r="B46863" s="1">
        <v>202112079273</v>
      </c>
      <c r="C46863" t="s">
        <v>60723</v>
      </c>
      <c r="D46863" t="s">
        <v>151748</v>
      </c>
      <c r="E46863" t="s">
        <v>151749</v>
      </c>
      <c r="F46863" t="s">
        <v>60</v>
      </c>
      <c r="G46863" t="s">
        <v>5418</v>
      </c>
      <c r="H46863" t="s">
        <v>8737</v>
      </c>
      <c r="I46863" t="s">
        <v>289</v>
      </c>
      <c r="J46863">
        <v>1</v>
      </c>
      <c r="K46863" t="s">
        <v>115</v>
      </c>
      <c r="L46863" t="s">
        <v>2029</v>
      </c>
      <c r="M46863" t="s">
        <v>31387</v>
      </c>
      <c r="N46863">
        <v>10490163</v>
      </c>
    </row>
    <row r="46864" spans="2:14">
      <c r="B46864" s="1">
        <v>202112079306</v>
      </c>
      <c r="C46864" t="s">
        <v>60724</v>
      </c>
      <c r="D46864" t="s">
        <v>75647</v>
      </c>
      <c r="E46864" t="s">
        <v>93761</v>
      </c>
      <c r="F46864" t="s">
        <v>297</v>
      </c>
      <c r="G46864" t="s">
        <v>2708</v>
      </c>
      <c r="H46864" t="s">
        <v>2709</v>
      </c>
      <c r="I46864" t="s">
        <v>1436</v>
      </c>
      <c r="J46864">
        <v>1</v>
      </c>
      <c r="K46864" t="s">
        <v>301</v>
      </c>
      <c r="L46864" t="s">
        <v>3441</v>
      </c>
      <c r="M46864" t="s">
        <v>5544</v>
      </c>
      <c r="N46864">
        <v>11290713</v>
      </c>
    </row>
    <row r="46865" spans="2:14">
      <c r="B46865" s="1">
        <v>202112079365</v>
      </c>
      <c r="C46865" t="s">
        <v>60725</v>
      </c>
      <c r="D46865" t="s">
        <v>151750</v>
      </c>
      <c r="E46865" t="s">
        <v>77715</v>
      </c>
      <c r="F46865" t="s">
        <v>123</v>
      </c>
      <c r="G46865" t="s">
        <v>500</v>
      </c>
      <c r="H46865" t="s">
        <v>1551</v>
      </c>
      <c r="I46865" t="s">
        <v>15</v>
      </c>
      <c r="J46865">
        <v>1</v>
      </c>
      <c r="K46865" t="s">
        <v>127</v>
      </c>
      <c r="L46865" t="s">
        <v>500</v>
      </c>
      <c r="M46865" t="s">
        <v>4213</v>
      </c>
      <c r="N46865">
        <v>11090019</v>
      </c>
    </row>
    <row r="46866" spans="2:14">
      <c r="B46866" s="1">
        <v>202112079472</v>
      </c>
      <c r="C46866" t="s">
        <v>60726</v>
      </c>
      <c r="D46866" t="s">
        <v>151751</v>
      </c>
      <c r="E46866" t="s">
        <v>151752</v>
      </c>
      <c r="F46866" t="s">
        <v>201</v>
      </c>
      <c r="G46866" t="s">
        <v>240</v>
      </c>
      <c r="H46866" t="s">
        <v>1221</v>
      </c>
      <c r="I46866" t="s">
        <v>31</v>
      </c>
      <c r="J46866">
        <v>1</v>
      </c>
      <c r="K46866" t="s">
        <v>433</v>
      </c>
      <c r="L46866" t="s">
        <v>1562</v>
      </c>
      <c r="M46866" t="s">
        <v>19040</v>
      </c>
      <c r="N46866">
        <v>10890636</v>
      </c>
    </row>
    <row r="46867" spans="2:14">
      <c r="B46867" s="1">
        <v>202112079580</v>
      </c>
      <c r="C46867" t="s">
        <v>60727</v>
      </c>
      <c r="D46867" t="s">
        <v>151753</v>
      </c>
      <c r="E46867" t="s">
        <v>151754</v>
      </c>
      <c r="F46867" t="s">
        <v>155</v>
      </c>
      <c r="G46867" t="s">
        <v>615</v>
      </c>
      <c r="H46867" t="s">
        <v>7233</v>
      </c>
      <c r="I46867" t="s">
        <v>1150</v>
      </c>
      <c r="J46867">
        <v>1</v>
      </c>
      <c r="K46867" t="s">
        <v>614</v>
      </c>
      <c r="L46867" t="s">
        <v>9594</v>
      </c>
      <c r="M46867" t="s">
        <v>9595</v>
      </c>
      <c r="N46867">
        <v>1076005</v>
      </c>
    </row>
    <row r="46868" spans="2:14">
      <c r="B46868" s="1">
        <v>202112079588</v>
      </c>
      <c r="C46868" t="s">
        <v>60728</v>
      </c>
      <c r="D46868" t="s">
        <v>151755</v>
      </c>
      <c r="E46868" t="s">
        <v>151756</v>
      </c>
      <c r="F46868" t="s">
        <v>131</v>
      </c>
      <c r="G46868" t="s">
        <v>431</v>
      </c>
      <c r="H46868" t="s">
        <v>432</v>
      </c>
      <c r="I46868" t="s">
        <v>346</v>
      </c>
      <c r="J46868">
        <v>3</v>
      </c>
      <c r="K46868" t="s">
        <v>433</v>
      </c>
      <c r="L46868" t="s">
        <v>4322</v>
      </c>
      <c r="M46868" t="s">
        <v>4323</v>
      </c>
      <c r="N46868">
        <v>10890800</v>
      </c>
    </row>
    <row r="46869" spans="2:14">
      <c r="B46869" s="1">
        <v>202112079631</v>
      </c>
      <c r="C46869" t="s">
        <v>60729</v>
      </c>
      <c r="D46869" t="s">
        <v>151757</v>
      </c>
      <c r="E46869" t="s">
        <v>151758</v>
      </c>
      <c r="F46869" t="s">
        <v>52</v>
      </c>
      <c r="G46869" t="s">
        <v>1417</v>
      </c>
      <c r="H46869" t="s">
        <v>1708</v>
      </c>
      <c r="I46869" t="s">
        <v>325</v>
      </c>
      <c r="J46869">
        <v>1</v>
      </c>
      <c r="K46869" t="s">
        <v>78</v>
      </c>
      <c r="L46869" t="s">
        <v>2681</v>
      </c>
      <c r="M46869" t="s">
        <v>7730</v>
      </c>
      <c r="N46869">
        <v>10390261</v>
      </c>
    </row>
    <row r="46870" spans="2:14">
      <c r="B46870" s="1">
        <v>202112079648</v>
      </c>
      <c r="C46870" t="s">
        <v>60730</v>
      </c>
      <c r="D46870" t="s">
        <v>151759</v>
      </c>
      <c r="E46870" t="s">
        <v>151760</v>
      </c>
      <c r="F46870" t="s">
        <v>201</v>
      </c>
      <c r="G46870" t="s">
        <v>2723</v>
      </c>
      <c r="H46870" t="s">
        <v>8533</v>
      </c>
      <c r="I46870" t="s">
        <v>28389</v>
      </c>
      <c r="J46870">
        <v>1</v>
      </c>
      <c r="K46870" t="s">
        <v>240</v>
      </c>
      <c r="L46870" t="s">
        <v>674</v>
      </c>
      <c r="M46870" t="s">
        <v>6888</v>
      </c>
      <c r="N46870">
        <v>1021149</v>
      </c>
    </row>
    <row r="46871" spans="2:14">
      <c r="B46871" s="1">
        <v>202112079665</v>
      </c>
      <c r="C46871" t="s">
        <v>60731</v>
      </c>
      <c r="D46871" t="s">
        <v>151761</v>
      </c>
      <c r="E46871" t="s">
        <v>151762</v>
      </c>
      <c r="F46871" t="s">
        <v>20</v>
      </c>
      <c r="G46871" t="s">
        <v>10212</v>
      </c>
      <c r="H46871" t="s">
        <v>10213</v>
      </c>
      <c r="I46871" t="s">
        <v>30465</v>
      </c>
      <c r="J46871">
        <v>1</v>
      </c>
      <c r="K46871" t="s">
        <v>205</v>
      </c>
      <c r="L46871" t="s">
        <v>206</v>
      </c>
      <c r="M46871" t="s">
        <v>33293</v>
      </c>
      <c r="N46871">
        <v>1073218</v>
      </c>
    </row>
    <row r="46872" spans="2:14">
      <c r="B46872" s="1">
        <v>202112079712</v>
      </c>
      <c r="C46872" t="s">
        <v>60732</v>
      </c>
      <c r="D46872" t="s">
        <v>87899</v>
      </c>
      <c r="E46872" t="s">
        <v>84459</v>
      </c>
      <c r="F46872" t="s">
        <v>201</v>
      </c>
      <c r="G46872" t="s">
        <v>4268</v>
      </c>
      <c r="H46872" t="s">
        <v>4269</v>
      </c>
      <c r="I46872" t="s">
        <v>231</v>
      </c>
      <c r="J46872">
        <v>1</v>
      </c>
      <c r="K46872" t="s">
        <v>522</v>
      </c>
      <c r="L46872" t="s">
        <v>2417</v>
      </c>
      <c r="M46872" t="s">
        <v>2418</v>
      </c>
      <c r="N46872">
        <v>10790656</v>
      </c>
    </row>
    <row r="46873" spans="2:14">
      <c r="B46873" s="1">
        <v>202112079727</v>
      </c>
      <c r="C46873" t="s">
        <v>60733</v>
      </c>
      <c r="D46873" t="s">
        <v>151763</v>
      </c>
      <c r="E46873" t="s">
        <v>151764</v>
      </c>
      <c r="F46873" t="s">
        <v>20</v>
      </c>
      <c r="G46873" t="s">
        <v>593</v>
      </c>
      <c r="H46873" t="s">
        <v>11362</v>
      </c>
      <c r="I46873" t="s">
        <v>325</v>
      </c>
      <c r="J46873">
        <v>1</v>
      </c>
      <c r="K46873" t="s">
        <v>140</v>
      </c>
      <c r="L46873" t="s">
        <v>1921</v>
      </c>
      <c r="M46873" t="s">
        <v>29156</v>
      </c>
      <c r="N46873">
        <v>1068033</v>
      </c>
    </row>
    <row r="46874" spans="2:14">
      <c r="B46874" s="1">
        <v>202112079738</v>
      </c>
      <c r="C46874" t="s">
        <v>60734</v>
      </c>
      <c r="D46874" t="s">
        <v>98508</v>
      </c>
      <c r="E46874" t="s">
        <v>101749</v>
      </c>
      <c r="F46874" t="s">
        <v>28</v>
      </c>
      <c r="G46874" t="s">
        <v>56</v>
      </c>
      <c r="H46874" t="s">
        <v>15758</v>
      </c>
      <c r="I46874" t="s">
        <v>8129</v>
      </c>
      <c r="J46874">
        <v>1</v>
      </c>
      <c r="K46874" t="s">
        <v>56</v>
      </c>
      <c r="L46874" t="s">
        <v>1067</v>
      </c>
      <c r="M46874" t="s">
        <v>11570</v>
      </c>
      <c r="N46874">
        <v>1093030</v>
      </c>
    </row>
    <row r="46875" spans="2:14">
      <c r="B46875" s="1">
        <v>202112079799</v>
      </c>
      <c r="C46875" t="s">
        <v>14498</v>
      </c>
      <c r="D46875" t="s">
        <v>71584</v>
      </c>
      <c r="E46875" t="s">
        <v>151765</v>
      </c>
      <c r="F46875" t="s">
        <v>297</v>
      </c>
      <c r="G46875" t="s">
        <v>344</v>
      </c>
      <c r="H46875" t="s">
        <v>50507</v>
      </c>
      <c r="I46875" t="s">
        <v>1577</v>
      </c>
      <c r="J46875">
        <v>1</v>
      </c>
      <c r="K46875" t="s">
        <v>301</v>
      </c>
      <c r="L46875" t="s">
        <v>404</v>
      </c>
      <c r="M46875" t="s">
        <v>5310</v>
      </c>
      <c r="N46875">
        <v>11290767</v>
      </c>
    </row>
    <row r="46876" spans="2:14">
      <c r="B46876" s="1">
        <v>202112079871</v>
      </c>
      <c r="C46876" t="s">
        <v>60735</v>
      </c>
      <c r="D46876" t="s">
        <v>151766</v>
      </c>
      <c r="E46876" t="s">
        <v>151767</v>
      </c>
      <c r="F46876" t="s">
        <v>20</v>
      </c>
      <c r="G46876" t="s">
        <v>6111</v>
      </c>
      <c r="H46876" t="s">
        <v>60368</v>
      </c>
      <c r="I46876" t="s">
        <v>6388</v>
      </c>
      <c r="J46876">
        <v>3</v>
      </c>
      <c r="K46876" t="s">
        <v>72</v>
      </c>
      <c r="L46876" t="s">
        <v>73</v>
      </c>
      <c r="M46876" t="s">
        <v>20974</v>
      </c>
      <c r="N46876">
        <v>1013075</v>
      </c>
    </row>
    <row r="46877" spans="2:14">
      <c r="B46877" s="1">
        <v>202112079897</v>
      </c>
      <c r="C46877" t="s">
        <v>60736</v>
      </c>
      <c r="D46877" t="s">
        <v>151768</v>
      </c>
      <c r="E46877" t="s">
        <v>151769</v>
      </c>
      <c r="F46877" t="s">
        <v>60</v>
      </c>
      <c r="G46877" t="s">
        <v>789</v>
      </c>
      <c r="H46877" t="s">
        <v>20744</v>
      </c>
      <c r="I46877" t="s">
        <v>31</v>
      </c>
      <c r="J46877">
        <v>1</v>
      </c>
      <c r="K46877" t="s">
        <v>102</v>
      </c>
      <c r="L46877" t="s">
        <v>789</v>
      </c>
      <c r="M46877" t="s">
        <v>15814</v>
      </c>
      <c r="N46877">
        <v>10491015</v>
      </c>
    </row>
    <row r="46878" spans="2:14">
      <c r="B46878" s="1">
        <v>202112079898</v>
      </c>
      <c r="C46878" t="s">
        <v>60737</v>
      </c>
      <c r="D46878" t="s">
        <v>151770</v>
      </c>
      <c r="E46878" t="s">
        <v>151771</v>
      </c>
      <c r="F46878" t="s">
        <v>155</v>
      </c>
      <c r="G46878" t="s">
        <v>177</v>
      </c>
      <c r="H46878" t="s">
        <v>20053</v>
      </c>
      <c r="I46878" t="s">
        <v>15833</v>
      </c>
      <c r="J46878">
        <v>1</v>
      </c>
      <c r="K46878" t="s">
        <v>179</v>
      </c>
      <c r="L46878" t="s">
        <v>8710</v>
      </c>
      <c r="M46878" t="s">
        <v>39222</v>
      </c>
      <c r="N46878">
        <v>10590416</v>
      </c>
    </row>
    <row r="46879" spans="2:14">
      <c r="B46879" s="1">
        <v>202112079947</v>
      </c>
      <c r="C46879" t="s">
        <v>60738</v>
      </c>
      <c r="D46879" t="s">
        <v>110644</v>
      </c>
      <c r="E46879" t="s">
        <v>151772</v>
      </c>
      <c r="F46879" t="s">
        <v>201</v>
      </c>
      <c r="G46879" t="s">
        <v>1601</v>
      </c>
      <c r="H46879" t="s">
        <v>1602</v>
      </c>
      <c r="I46879" t="s">
        <v>1150</v>
      </c>
      <c r="J46879">
        <v>1</v>
      </c>
      <c r="K46879" t="s">
        <v>522</v>
      </c>
      <c r="L46879" t="s">
        <v>3471</v>
      </c>
      <c r="M46879" t="s">
        <v>28776</v>
      </c>
      <c r="N46879">
        <v>10790771</v>
      </c>
    </row>
    <row r="46880" spans="2:14">
      <c r="B46880" s="1">
        <v>202112079966</v>
      </c>
      <c r="C46880" t="s">
        <v>60739</v>
      </c>
      <c r="D46880" t="s">
        <v>151773</v>
      </c>
      <c r="E46880" t="s">
        <v>151774</v>
      </c>
      <c r="F46880" t="s">
        <v>60</v>
      </c>
      <c r="G46880" t="s">
        <v>436</v>
      </c>
      <c r="H46880" t="s">
        <v>5354</v>
      </c>
      <c r="I46880" t="s">
        <v>231</v>
      </c>
      <c r="J46880">
        <v>1</v>
      </c>
      <c r="K46880" t="s">
        <v>115</v>
      </c>
      <c r="L46880" t="s">
        <v>436</v>
      </c>
      <c r="M46880" t="s">
        <v>8738</v>
      </c>
      <c r="N46880">
        <v>1060017</v>
      </c>
    </row>
    <row r="46881" spans="2:14">
      <c r="B46881" s="1">
        <v>202112080064</v>
      </c>
      <c r="C46881" t="s">
        <v>60740</v>
      </c>
      <c r="D46881" t="s">
        <v>151775</v>
      </c>
      <c r="E46881" t="s">
        <v>151776</v>
      </c>
      <c r="F46881" t="s">
        <v>60</v>
      </c>
      <c r="G46881" t="s">
        <v>308</v>
      </c>
      <c r="H46881" t="s">
        <v>7250</v>
      </c>
      <c r="I46881" t="s">
        <v>231</v>
      </c>
      <c r="J46881">
        <v>1</v>
      </c>
      <c r="K46881" t="s">
        <v>115</v>
      </c>
      <c r="L46881" t="s">
        <v>636</v>
      </c>
      <c r="M46881" t="s">
        <v>3006</v>
      </c>
      <c r="N46881">
        <v>10490767</v>
      </c>
    </row>
    <row r="46882" spans="2:14">
      <c r="B46882" s="1">
        <v>202112080352</v>
      </c>
      <c r="C46882" t="s">
        <v>60741</v>
      </c>
      <c r="D46882" t="s">
        <v>151777</v>
      </c>
      <c r="E46882" t="s">
        <v>151778</v>
      </c>
      <c r="F46882" t="s">
        <v>131</v>
      </c>
      <c r="G46882" t="s">
        <v>2587</v>
      </c>
      <c r="H46882" t="s">
        <v>3474</v>
      </c>
      <c r="I46882" t="s">
        <v>7769</v>
      </c>
      <c r="J46882">
        <v>2</v>
      </c>
      <c r="K46882" t="s">
        <v>91</v>
      </c>
      <c r="L46882" t="s">
        <v>2414</v>
      </c>
      <c r="M46882" t="s">
        <v>4619</v>
      </c>
      <c r="N46882">
        <v>10990550</v>
      </c>
    </row>
    <row r="46883" spans="2:14">
      <c r="B46883" s="1">
        <v>202112080373</v>
      </c>
      <c r="C46883" t="s">
        <v>60742</v>
      </c>
      <c r="D46883" t="s">
        <v>151779</v>
      </c>
      <c r="E46883" t="s">
        <v>151780</v>
      </c>
      <c r="F46883" t="s">
        <v>297</v>
      </c>
      <c r="G46883" t="s">
        <v>480</v>
      </c>
      <c r="H46883" t="s">
        <v>26907</v>
      </c>
      <c r="I46883" t="s">
        <v>231</v>
      </c>
      <c r="J46883">
        <v>1</v>
      </c>
      <c r="K46883" t="s">
        <v>301</v>
      </c>
      <c r="L46883" t="s">
        <v>404</v>
      </c>
      <c r="M46883" t="s">
        <v>29538</v>
      </c>
      <c r="N46883">
        <v>11290762</v>
      </c>
    </row>
    <row r="46884" spans="2:14">
      <c r="B46884" s="1">
        <v>202112080433</v>
      </c>
      <c r="C46884" t="s">
        <v>60743</v>
      </c>
      <c r="D46884" t="s">
        <v>151781</v>
      </c>
      <c r="E46884" t="s">
        <v>151782</v>
      </c>
      <c r="F46884" t="s">
        <v>40</v>
      </c>
      <c r="G46884" t="s">
        <v>409</v>
      </c>
      <c r="H46884" t="s">
        <v>23286</v>
      </c>
      <c r="I46884" t="s">
        <v>6388</v>
      </c>
      <c r="J46884">
        <v>3</v>
      </c>
      <c r="K46884" t="s">
        <v>197</v>
      </c>
      <c r="L46884" t="s">
        <v>3200</v>
      </c>
      <c r="M46884" t="s">
        <v>11911</v>
      </c>
      <c r="N46884">
        <v>10190723</v>
      </c>
    </row>
    <row r="46885" spans="2:14">
      <c r="B46885" s="1">
        <v>202112080480</v>
      </c>
      <c r="C46885" t="s">
        <v>60744</v>
      </c>
      <c r="D46885" t="s">
        <v>151783</v>
      </c>
      <c r="E46885" t="s">
        <v>151784</v>
      </c>
      <c r="F46885" t="s">
        <v>20</v>
      </c>
      <c r="G46885" t="s">
        <v>106</v>
      </c>
      <c r="H46885" t="s">
        <v>17441</v>
      </c>
      <c r="I46885" t="s">
        <v>2122</v>
      </c>
      <c r="J46885">
        <v>3</v>
      </c>
      <c r="K46885" t="s">
        <v>140</v>
      </c>
      <c r="L46885" t="s">
        <v>3391</v>
      </c>
      <c r="M46885" t="s">
        <v>26530</v>
      </c>
      <c r="N46885">
        <v>1070032</v>
      </c>
    </row>
    <row r="46886" spans="2:14">
      <c r="B46886" s="1">
        <v>202112080574</v>
      </c>
      <c r="C46886" t="s">
        <v>60745</v>
      </c>
      <c r="D46886" t="s">
        <v>151785</v>
      </c>
      <c r="E46886" t="s">
        <v>151786</v>
      </c>
      <c r="F46886" t="s">
        <v>28</v>
      </c>
      <c r="G46886" t="s">
        <v>56</v>
      </c>
      <c r="H46886" t="s">
        <v>5800</v>
      </c>
      <c r="I46886" t="s">
        <v>231</v>
      </c>
      <c r="J46886">
        <v>1</v>
      </c>
      <c r="K46886" t="s">
        <v>56</v>
      </c>
      <c r="L46886" t="s">
        <v>1067</v>
      </c>
      <c r="M46886" t="s">
        <v>1306</v>
      </c>
      <c r="N46886">
        <v>1093015</v>
      </c>
    </row>
    <row r="46887" spans="2:14">
      <c r="B46887" s="1">
        <v>202112080629</v>
      </c>
      <c r="C46887" t="s">
        <v>60746</v>
      </c>
      <c r="D46887" t="s">
        <v>101073</v>
      </c>
      <c r="E46887" t="s">
        <v>151787</v>
      </c>
      <c r="F46887" t="s">
        <v>297</v>
      </c>
      <c r="G46887" t="s">
        <v>480</v>
      </c>
      <c r="H46887" t="s">
        <v>3045</v>
      </c>
      <c r="I46887" t="s">
        <v>14145</v>
      </c>
      <c r="J46887">
        <v>1</v>
      </c>
      <c r="K46887" t="s">
        <v>301</v>
      </c>
      <c r="L46887" t="s">
        <v>517</v>
      </c>
      <c r="M46887" t="s">
        <v>9495</v>
      </c>
      <c r="N46887">
        <v>11290088</v>
      </c>
    </row>
    <row r="46888" spans="2:14">
      <c r="B46888" s="1">
        <v>202112080652</v>
      </c>
      <c r="C46888" t="s">
        <v>60747</v>
      </c>
      <c r="D46888" t="s">
        <v>151788</v>
      </c>
      <c r="E46888" t="s">
        <v>151789</v>
      </c>
      <c r="F46888" t="s">
        <v>68</v>
      </c>
      <c r="G46888" t="s">
        <v>69</v>
      </c>
      <c r="H46888" t="s">
        <v>6503</v>
      </c>
      <c r="I46888" t="s">
        <v>15</v>
      </c>
      <c r="J46888">
        <v>1</v>
      </c>
      <c r="K46888" t="s">
        <v>72</v>
      </c>
      <c r="L46888" t="s">
        <v>679</v>
      </c>
      <c r="M46888" t="s">
        <v>399</v>
      </c>
      <c r="N46888">
        <v>1164008</v>
      </c>
    </row>
    <row r="46889" spans="2:14">
      <c r="B46889" s="1">
        <v>202112080656</v>
      </c>
      <c r="C46889" t="s">
        <v>60748</v>
      </c>
      <c r="D46889" t="s">
        <v>151790</v>
      </c>
      <c r="E46889" t="s">
        <v>151791</v>
      </c>
      <c r="F46889" t="s">
        <v>155</v>
      </c>
      <c r="G46889" t="s">
        <v>64</v>
      </c>
      <c r="H46889" t="s">
        <v>7070</v>
      </c>
      <c r="I46889" t="s">
        <v>1696</v>
      </c>
      <c r="J46889">
        <v>1</v>
      </c>
      <c r="K46889" t="s">
        <v>64</v>
      </c>
      <c r="L46889" t="s">
        <v>65</v>
      </c>
      <c r="M46889" t="s">
        <v>37279</v>
      </c>
      <c r="N46889">
        <v>10590649</v>
      </c>
    </row>
    <row r="46890" spans="2:14">
      <c r="B46890" s="1">
        <v>202112080721</v>
      </c>
      <c r="C46890" t="s">
        <v>60749</v>
      </c>
      <c r="D46890" t="s">
        <v>151792</v>
      </c>
      <c r="E46890" t="s">
        <v>151793</v>
      </c>
      <c r="F46890" t="s">
        <v>52</v>
      </c>
      <c r="G46890" t="s">
        <v>234</v>
      </c>
      <c r="H46890" t="s">
        <v>6549</v>
      </c>
      <c r="I46890" t="s">
        <v>340</v>
      </c>
      <c r="J46890">
        <v>1</v>
      </c>
      <c r="K46890" t="s">
        <v>78</v>
      </c>
      <c r="L46890" t="s">
        <v>79</v>
      </c>
      <c r="M46890" t="s">
        <v>19826</v>
      </c>
      <c r="N46890">
        <v>1086158</v>
      </c>
    </row>
    <row r="46891" spans="2:14">
      <c r="B46891" s="1">
        <v>202112080782</v>
      </c>
      <c r="C46891" t="s">
        <v>60750</v>
      </c>
      <c r="D46891" t="s">
        <v>151794</v>
      </c>
      <c r="E46891" t="s">
        <v>151795</v>
      </c>
      <c r="F46891" t="s">
        <v>60</v>
      </c>
      <c r="G46891" t="s">
        <v>5418</v>
      </c>
      <c r="H46891" t="s">
        <v>5419</v>
      </c>
      <c r="I46891" t="s">
        <v>387</v>
      </c>
      <c r="J46891">
        <v>4</v>
      </c>
      <c r="K46891" t="s">
        <v>115</v>
      </c>
      <c r="L46891" t="s">
        <v>1123</v>
      </c>
      <c r="M46891" t="s">
        <v>6996</v>
      </c>
      <c r="N46891">
        <v>10490550</v>
      </c>
    </row>
    <row r="46892" spans="2:14">
      <c r="B46892" s="1">
        <v>202112080864</v>
      </c>
      <c r="C46892" t="s">
        <v>60751</v>
      </c>
      <c r="D46892" t="s">
        <v>151796</v>
      </c>
      <c r="E46892" t="s">
        <v>151797</v>
      </c>
      <c r="F46892" t="s">
        <v>60</v>
      </c>
      <c r="G46892" t="s">
        <v>436</v>
      </c>
      <c r="H46892" t="s">
        <v>5025</v>
      </c>
      <c r="I46892" t="s">
        <v>28698</v>
      </c>
      <c r="J46892">
        <v>1</v>
      </c>
      <c r="K46892" t="s">
        <v>102</v>
      </c>
      <c r="L46892" t="s">
        <v>1983</v>
      </c>
      <c r="M46892" t="s">
        <v>60752</v>
      </c>
      <c r="N46892">
        <v>10491146</v>
      </c>
    </row>
    <row r="46893" spans="2:14">
      <c r="B46893" s="1">
        <v>202112080887</v>
      </c>
      <c r="C46893" t="s">
        <v>60753</v>
      </c>
      <c r="D46893" t="s">
        <v>151798</v>
      </c>
      <c r="E46893" t="s">
        <v>151799</v>
      </c>
      <c r="F46893" t="s">
        <v>60</v>
      </c>
      <c r="G46893" t="s">
        <v>818</v>
      </c>
      <c r="H46893" t="s">
        <v>819</v>
      </c>
      <c r="I46893" t="s">
        <v>15</v>
      </c>
      <c r="J46893">
        <v>1</v>
      </c>
      <c r="K46893" t="s">
        <v>115</v>
      </c>
      <c r="L46893" t="s">
        <v>818</v>
      </c>
      <c r="M46893" t="s">
        <v>14045</v>
      </c>
      <c r="N46893">
        <v>10490576</v>
      </c>
    </row>
    <row r="46894" spans="2:14">
      <c r="B46894" s="1">
        <v>202112081104</v>
      </c>
      <c r="C46894" t="s">
        <v>60754</v>
      </c>
      <c r="D46894" t="s">
        <v>151800</v>
      </c>
      <c r="E46894" t="s">
        <v>151801</v>
      </c>
      <c r="F46894" t="s">
        <v>68</v>
      </c>
      <c r="G46894" t="s">
        <v>2664</v>
      </c>
      <c r="H46894" t="s">
        <v>2665</v>
      </c>
      <c r="I46894" t="s">
        <v>3891</v>
      </c>
      <c r="J46894">
        <v>1</v>
      </c>
      <c r="K46894" t="s">
        <v>72</v>
      </c>
      <c r="L46894" t="s">
        <v>2664</v>
      </c>
      <c r="M46894" t="s">
        <v>45908</v>
      </c>
      <c r="N46894">
        <v>11190361</v>
      </c>
    </row>
    <row r="46895" spans="2:14">
      <c r="B46895" s="1">
        <v>202112081109</v>
      </c>
      <c r="C46895" t="s">
        <v>60755</v>
      </c>
      <c r="D46895" t="s">
        <v>151802</v>
      </c>
      <c r="E46895" t="s">
        <v>151803</v>
      </c>
      <c r="F46895" t="s">
        <v>20</v>
      </c>
      <c r="G46895" t="s">
        <v>2091</v>
      </c>
      <c r="H46895" t="s">
        <v>9541</v>
      </c>
      <c r="I46895" t="s">
        <v>346</v>
      </c>
      <c r="J46895">
        <v>3</v>
      </c>
      <c r="K46895" t="s">
        <v>56</v>
      </c>
      <c r="L46895" t="s">
        <v>4225</v>
      </c>
      <c r="M46895" t="s">
        <v>24809</v>
      </c>
      <c r="N46895">
        <v>10190787</v>
      </c>
    </row>
    <row r="46896" spans="2:14">
      <c r="B46896" s="1">
        <v>202112081244</v>
      </c>
      <c r="C46896" t="s">
        <v>60756</v>
      </c>
      <c r="D46896" t="s">
        <v>151804</v>
      </c>
      <c r="E46896" t="s">
        <v>151805</v>
      </c>
      <c r="F46896" t="s">
        <v>297</v>
      </c>
      <c r="G46896" t="s">
        <v>466</v>
      </c>
      <c r="H46896" t="s">
        <v>11270</v>
      </c>
      <c r="I46896" t="s">
        <v>145</v>
      </c>
      <c r="J46896">
        <v>1</v>
      </c>
      <c r="K46896" t="s">
        <v>326</v>
      </c>
      <c r="L46896" t="s">
        <v>799</v>
      </c>
      <c r="M46896" t="s">
        <v>1427</v>
      </c>
      <c r="N46896">
        <v>1007011</v>
      </c>
    </row>
    <row r="46897" spans="2:14">
      <c r="B46897" s="1">
        <v>202112081258</v>
      </c>
      <c r="C46897" t="s">
        <v>60757</v>
      </c>
      <c r="D46897" t="s">
        <v>129817</v>
      </c>
      <c r="E46897" t="s">
        <v>129818</v>
      </c>
      <c r="F46897" t="s">
        <v>60</v>
      </c>
      <c r="G46897" t="s">
        <v>305</v>
      </c>
      <c r="H46897" t="s">
        <v>306</v>
      </c>
      <c r="I46897" t="s">
        <v>145</v>
      </c>
      <c r="J46897">
        <v>1</v>
      </c>
      <c r="K46897" t="s">
        <v>115</v>
      </c>
      <c r="L46897" t="s">
        <v>5102</v>
      </c>
      <c r="M46897" t="s">
        <v>9686</v>
      </c>
      <c r="N46897">
        <v>1140005</v>
      </c>
    </row>
    <row r="46898" spans="2:14">
      <c r="B46898" s="1">
        <v>202112081268</v>
      </c>
      <c r="C46898" t="s">
        <v>60758</v>
      </c>
      <c r="D46898" t="s">
        <v>151806</v>
      </c>
      <c r="E46898" t="s">
        <v>151807</v>
      </c>
      <c r="F46898" t="s">
        <v>20</v>
      </c>
      <c r="G46898" t="s">
        <v>5200</v>
      </c>
      <c r="H46898" t="s">
        <v>60759</v>
      </c>
      <c r="I46898" t="s">
        <v>231</v>
      </c>
      <c r="J46898">
        <v>1</v>
      </c>
      <c r="K46898" t="s">
        <v>205</v>
      </c>
      <c r="L46898" t="s">
        <v>2612</v>
      </c>
      <c r="M46898" t="s">
        <v>40650</v>
      </c>
      <c r="N46898">
        <v>10690717</v>
      </c>
    </row>
    <row r="46899" spans="2:14">
      <c r="B46899" s="1">
        <v>202112081320</v>
      </c>
      <c r="C46899" t="s">
        <v>60760</v>
      </c>
      <c r="D46899" t="s">
        <v>151808</v>
      </c>
      <c r="E46899" t="s">
        <v>151809</v>
      </c>
      <c r="F46899" t="s">
        <v>20</v>
      </c>
      <c r="G46899" t="s">
        <v>464</v>
      </c>
      <c r="H46899" t="s">
        <v>6759</v>
      </c>
      <c r="I46899" t="s">
        <v>15</v>
      </c>
      <c r="J46899">
        <v>1</v>
      </c>
      <c r="K46899" t="s">
        <v>140</v>
      </c>
      <c r="L46899" t="s">
        <v>464</v>
      </c>
      <c r="M46899" t="s">
        <v>99</v>
      </c>
      <c r="N46899">
        <v>10690330</v>
      </c>
    </row>
    <row r="46900" spans="2:14">
      <c r="B46900" s="1">
        <v>202112081350</v>
      </c>
      <c r="C46900" t="s">
        <v>60761</v>
      </c>
      <c r="D46900" t="s">
        <v>151810</v>
      </c>
      <c r="E46900" t="s">
        <v>151811</v>
      </c>
      <c r="F46900" t="s">
        <v>60</v>
      </c>
      <c r="G46900" t="s">
        <v>61</v>
      </c>
      <c r="H46900" t="s">
        <v>7168</v>
      </c>
      <c r="I46900" t="s">
        <v>1150</v>
      </c>
      <c r="J46900">
        <v>1</v>
      </c>
      <c r="K46900" t="s">
        <v>614</v>
      </c>
      <c r="L46900" t="s">
        <v>624</v>
      </c>
      <c r="M46900" t="s">
        <v>13369</v>
      </c>
      <c r="N46900">
        <v>1064060</v>
      </c>
    </row>
    <row r="46901" spans="2:14">
      <c r="B46901" s="1">
        <v>202112081384</v>
      </c>
      <c r="C46901" t="s">
        <v>60762</v>
      </c>
      <c r="D46901" t="s">
        <v>151812</v>
      </c>
      <c r="E46901" t="s">
        <v>151813</v>
      </c>
      <c r="F46901" t="s">
        <v>155</v>
      </c>
      <c r="G46901" t="s">
        <v>64</v>
      </c>
      <c r="H46901" t="s">
        <v>4231</v>
      </c>
      <c r="I46901" t="s">
        <v>325</v>
      </c>
      <c r="J46901">
        <v>1</v>
      </c>
      <c r="K46901" t="s">
        <v>64</v>
      </c>
      <c r="L46901" t="s">
        <v>64</v>
      </c>
      <c r="M46901" t="s">
        <v>6397</v>
      </c>
      <c r="N46901">
        <v>10590599</v>
      </c>
    </row>
    <row r="46902" spans="2:14">
      <c r="B46902" s="1">
        <v>202112081442</v>
      </c>
      <c r="C46902" t="s">
        <v>60763</v>
      </c>
      <c r="D46902" t="s">
        <v>151814</v>
      </c>
      <c r="E46902" t="s">
        <v>151815</v>
      </c>
      <c r="F46902" t="s">
        <v>20</v>
      </c>
      <c r="G46902" t="s">
        <v>702</v>
      </c>
      <c r="H46902" t="s">
        <v>59312</v>
      </c>
      <c r="I46902" t="s">
        <v>11789</v>
      </c>
      <c r="J46902">
        <v>3</v>
      </c>
      <c r="K46902" t="s">
        <v>240</v>
      </c>
      <c r="L46902" t="s">
        <v>674</v>
      </c>
      <c r="M46902" t="s">
        <v>33368</v>
      </c>
      <c r="N46902">
        <v>1021001</v>
      </c>
    </row>
    <row r="46903" spans="2:14">
      <c r="B46903" s="1">
        <v>202112081463</v>
      </c>
      <c r="C46903" t="s">
        <v>60764</v>
      </c>
      <c r="D46903" t="s">
        <v>151816</v>
      </c>
      <c r="E46903" t="s">
        <v>151817</v>
      </c>
      <c r="F46903" t="s">
        <v>201</v>
      </c>
      <c r="G46903" t="s">
        <v>260</v>
      </c>
      <c r="H46903" t="s">
        <v>6798</v>
      </c>
      <c r="I46903" t="s">
        <v>60765</v>
      </c>
      <c r="J46903">
        <v>1</v>
      </c>
      <c r="K46903" t="s">
        <v>433</v>
      </c>
      <c r="L46903" t="s">
        <v>8040</v>
      </c>
      <c r="M46903" t="s">
        <v>12013</v>
      </c>
      <c r="N46903">
        <v>10890814</v>
      </c>
    </row>
    <row r="46904" spans="2:14">
      <c r="B46904" s="1">
        <v>202112081465</v>
      </c>
      <c r="C46904" t="s">
        <v>60766</v>
      </c>
      <c r="D46904" t="s">
        <v>106985</v>
      </c>
      <c r="E46904" t="s">
        <v>106986</v>
      </c>
      <c r="F46904" t="s">
        <v>12</v>
      </c>
      <c r="G46904" t="s">
        <v>48</v>
      </c>
      <c r="H46904" t="s">
        <v>3539</v>
      </c>
      <c r="I46904" t="s">
        <v>2943</v>
      </c>
      <c r="J46904">
        <v>3</v>
      </c>
      <c r="K46904" t="s">
        <v>326</v>
      </c>
      <c r="L46904" t="s">
        <v>1582</v>
      </c>
      <c r="M46904" t="s">
        <v>31127</v>
      </c>
      <c r="N46904">
        <v>11290517</v>
      </c>
    </row>
    <row r="46905" spans="2:14">
      <c r="B46905" s="1">
        <v>202112081469</v>
      </c>
      <c r="C46905" t="s">
        <v>60767</v>
      </c>
      <c r="D46905" t="s">
        <v>108775</v>
      </c>
      <c r="E46905" t="s">
        <v>151818</v>
      </c>
      <c r="F46905" t="s">
        <v>60</v>
      </c>
      <c r="G46905" t="s">
        <v>149</v>
      </c>
      <c r="H46905" t="s">
        <v>2744</v>
      </c>
      <c r="I46905" t="s">
        <v>1203</v>
      </c>
      <c r="J46905">
        <v>3</v>
      </c>
      <c r="K46905" t="s">
        <v>614</v>
      </c>
      <c r="L46905" t="s">
        <v>624</v>
      </c>
      <c r="M46905" t="s">
        <v>3548</v>
      </c>
      <c r="N46905">
        <v>1064008</v>
      </c>
    </row>
    <row r="46906" spans="2:14">
      <c r="B46906" s="1">
        <v>202112081560</v>
      </c>
      <c r="C46906" t="s">
        <v>60768</v>
      </c>
      <c r="D46906" t="s">
        <v>141323</v>
      </c>
      <c r="E46906" t="s">
        <v>151819</v>
      </c>
      <c r="F46906" t="s">
        <v>87</v>
      </c>
      <c r="G46906" t="s">
        <v>243</v>
      </c>
      <c r="H46906" t="s">
        <v>22368</v>
      </c>
      <c r="I46906" t="s">
        <v>7790</v>
      </c>
      <c r="J46906">
        <v>3</v>
      </c>
      <c r="K46906" t="s">
        <v>91</v>
      </c>
      <c r="L46906" t="s">
        <v>358</v>
      </c>
      <c r="M46906" t="s">
        <v>6978</v>
      </c>
      <c r="N46906">
        <v>1031096</v>
      </c>
    </row>
    <row r="46907" spans="2:14">
      <c r="B46907" s="1">
        <v>202112081583</v>
      </c>
      <c r="C46907" t="s">
        <v>60769</v>
      </c>
      <c r="D46907" t="s">
        <v>151820</v>
      </c>
      <c r="E46907" t="s">
        <v>151821</v>
      </c>
      <c r="F46907" t="s">
        <v>123</v>
      </c>
      <c r="G46907" t="s">
        <v>127</v>
      </c>
      <c r="H46907" t="s">
        <v>4400</v>
      </c>
      <c r="I46907" t="s">
        <v>319</v>
      </c>
      <c r="J46907">
        <v>1</v>
      </c>
      <c r="K46907" t="s">
        <v>127</v>
      </c>
      <c r="L46907" t="s">
        <v>620</v>
      </c>
      <c r="M46907" t="s">
        <v>621</v>
      </c>
      <c r="N46907">
        <v>11090588</v>
      </c>
    </row>
    <row r="46908" spans="2:14">
      <c r="B46908" s="1">
        <v>202112081589</v>
      </c>
      <c r="C46908" t="s">
        <v>60770</v>
      </c>
      <c r="D46908" t="s">
        <v>151822</v>
      </c>
      <c r="E46908" t="s">
        <v>151823</v>
      </c>
      <c r="F46908" t="s">
        <v>52</v>
      </c>
      <c r="G46908" t="s">
        <v>427</v>
      </c>
      <c r="H46908" t="s">
        <v>59744</v>
      </c>
      <c r="I46908" t="s">
        <v>7790</v>
      </c>
      <c r="J46908">
        <v>3</v>
      </c>
      <c r="K46908" t="s">
        <v>78</v>
      </c>
      <c r="L46908" t="s">
        <v>79</v>
      </c>
      <c r="M46908" t="s">
        <v>13794</v>
      </c>
      <c r="N46908">
        <v>1086049</v>
      </c>
    </row>
    <row r="46909" spans="2:14">
      <c r="B46909" s="1">
        <v>202112081648</v>
      </c>
      <c r="C46909" t="s">
        <v>60771</v>
      </c>
      <c r="D46909" t="s">
        <v>151824</v>
      </c>
      <c r="E46909" t="s">
        <v>151825</v>
      </c>
      <c r="F46909" t="s">
        <v>20</v>
      </c>
      <c r="G46909" t="s">
        <v>366</v>
      </c>
      <c r="H46909" t="s">
        <v>49184</v>
      </c>
      <c r="I46909" t="s">
        <v>7790</v>
      </c>
      <c r="J46909">
        <v>3</v>
      </c>
      <c r="K46909" t="s">
        <v>140</v>
      </c>
      <c r="L46909" t="s">
        <v>21</v>
      </c>
      <c r="M46909" t="s">
        <v>24837</v>
      </c>
      <c r="N46909">
        <v>10690560</v>
      </c>
    </row>
    <row r="46910" spans="2:14">
      <c r="B46910" s="1">
        <v>202112081689</v>
      </c>
      <c r="C46910" t="s">
        <v>60772</v>
      </c>
      <c r="D46910" t="s">
        <v>151826</v>
      </c>
      <c r="E46910" t="s">
        <v>151827</v>
      </c>
      <c r="F46910" t="s">
        <v>28</v>
      </c>
      <c r="G46910" t="s">
        <v>938</v>
      </c>
      <c r="H46910" t="s">
        <v>939</v>
      </c>
      <c r="I46910" t="s">
        <v>15</v>
      </c>
      <c r="J46910">
        <v>1</v>
      </c>
      <c r="K46910" t="s">
        <v>24</v>
      </c>
      <c r="L46910" t="s">
        <v>697</v>
      </c>
      <c r="M46910" t="s">
        <v>58700</v>
      </c>
      <c r="N46910">
        <v>10290561</v>
      </c>
    </row>
    <row r="46911" spans="2:14">
      <c r="B46911" s="1">
        <v>202112081696</v>
      </c>
      <c r="C46911" t="s">
        <v>60773</v>
      </c>
      <c r="D46911" t="s">
        <v>151828</v>
      </c>
      <c r="E46911" t="s">
        <v>151829</v>
      </c>
      <c r="F46911" t="s">
        <v>20</v>
      </c>
      <c r="G46911" t="s">
        <v>464</v>
      </c>
      <c r="H46911" t="s">
        <v>6759</v>
      </c>
      <c r="I46911" t="s">
        <v>15</v>
      </c>
      <c r="J46911">
        <v>1</v>
      </c>
      <c r="K46911" t="s">
        <v>140</v>
      </c>
      <c r="L46911" t="s">
        <v>464</v>
      </c>
      <c r="M46911" t="s">
        <v>99</v>
      </c>
      <c r="N46911">
        <v>10690330</v>
      </c>
    </row>
    <row r="46912" spans="2:14">
      <c r="B46912" s="1">
        <v>202112081705</v>
      </c>
      <c r="C46912" t="s">
        <v>60774</v>
      </c>
      <c r="D46912" t="s">
        <v>151830</v>
      </c>
      <c r="E46912" t="s">
        <v>151831</v>
      </c>
      <c r="F46912" t="s">
        <v>201</v>
      </c>
      <c r="G46912" t="s">
        <v>2725</v>
      </c>
      <c r="H46912" t="s">
        <v>14362</v>
      </c>
      <c r="I46912" t="s">
        <v>1577</v>
      </c>
      <c r="J46912">
        <v>1</v>
      </c>
      <c r="K46912" t="s">
        <v>215</v>
      </c>
      <c r="L46912" t="s">
        <v>2568</v>
      </c>
      <c r="M46912" t="s">
        <v>9430</v>
      </c>
      <c r="N46912">
        <v>10390153</v>
      </c>
    </row>
    <row r="46913" spans="2:14">
      <c r="B46913" s="1">
        <v>202112081750</v>
      </c>
      <c r="C46913" t="s">
        <v>60775</v>
      </c>
      <c r="D46913" t="s">
        <v>151832</v>
      </c>
      <c r="E46913" t="s">
        <v>151833</v>
      </c>
      <c r="F46913" t="s">
        <v>20</v>
      </c>
      <c r="G46913" t="s">
        <v>1827</v>
      </c>
      <c r="H46913" t="s">
        <v>37446</v>
      </c>
      <c r="I46913" t="s">
        <v>12691</v>
      </c>
      <c r="J46913">
        <v>3</v>
      </c>
      <c r="K46913" t="s">
        <v>140</v>
      </c>
      <c r="L46913" t="s">
        <v>1921</v>
      </c>
      <c r="M46913" t="s">
        <v>2759</v>
      </c>
      <c r="N46913">
        <v>1068021</v>
      </c>
    </row>
    <row r="46914" spans="2:14">
      <c r="B46914" s="1">
        <v>202112081773</v>
      </c>
      <c r="C46914" t="s">
        <v>60776</v>
      </c>
      <c r="D46914" t="s">
        <v>151834</v>
      </c>
      <c r="E46914" t="s">
        <v>18450</v>
      </c>
      <c r="F46914" t="s">
        <v>131</v>
      </c>
      <c r="G46914" t="s">
        <v>3844</v>
      </c>
      <c r="H46914" t="s">
        <v>60472</v>
      </c>
      <c r="I46914" t="s">
        <v>12691</v>
      </c>
      <c r="J46914">
        <v>3</v>
      </c>
      <c r="K46914" t="s">
        <v>522</v>
      </c>
      <c r="L46914" t="s">
        <v>2175</v>
      </c>
      <c r="M46914" t="s">
        <v>865</v>
      </c>
      <c r="N46914">
        <v>10790580</v>
      </c>
    </row>
    <row r="46915" spans="2:14">
      <c r="B46915" s="1">
        <v>202112081820</v>
      </c>
      <c r="C46915" t="s">
        <v>41702</v>
      </c>
      <c r="D46915" t="s">
        <v>98712</v>
      </c>
      <c r="E46915" t="s">
        <v>112868</v>
      </c>
      <c r="F46915" t="s">
        <v>123</v>
      </c>
      <c r="G46915" t="s">
        <v>447</v>
      </c>
      <c r="H46915" t="s">
        <v>4682</v>
      </c>
      <c r="I46915" t="s">
        <v>10390</v>
      </c>
      <c r="J46915">
        <v>1</v>
      </c>
      <c r="K46915" t="s">
        <v>326</v>
      </c>
      <c r="L46915" t="s">
        <v>1102</v>
      </c>
      <c r="M46915" t="s">
        <v>2271</v>
      </c>
      <c r="N46915">
        <v>11290375</v>
      </c>
    </row>
    <row r="46916" spans="2:14">
      <c r="B46916" s="1">
        <v>202112081822</v>
      </c>
      <c r="C46916" t="s">
        <v>60777</v>
      </c>
      <c r="D46916" t="s">
        <v>151835</v>
      </c>
      <c r="E46916" t="s">
        <v>151836</v>
      </c>
      <c r="F46916" t="s">
        <v>60</v>
      </c>
      <c r="G46916" t="s">
        <v>1279</v>
      </c>
      <c r="H46916" t="s">
        <v>1280</v>
      </c>
      <c r="I46916" t="s">
        <v>71</v>
      </c>
      <c r="J46916">
        <v>1</v>
      </c>
      <c r="K46916" t="s">
        <v>151</v>
      </c>
      <c r="L46916" t="s">
        <v>2265</v>
      </c>
      <c r="M46916" t="s">
        <v>36875</v>
      </c>
      <c r="N46916">
        <v>10390712</v>
      </c>
    </row>
    <row r="46917" spans="2:14">
      <c r="B46917" s="1">
        <v>202112081930</v>
      </c>
      <c r="C46917" t="s">
        <v>60778</v>
      </c>
      <c r="D46917" t="s">
        <v>102061</v>
      </c>
      <c r="E46917" t="s">
        <v>82650</v>
      </c>
      <c r="F46917" t="s">
        <v>60</v>
      </c>
      <c r="G46917" t="s">
        <v>12311</v>
      </c>
      <c r="H46917" t="s">
        <v>12680</v>
      </c>
      <c r="I46917" t="s">
        <v>387</v>
      </c>
      <c r="J46917">
        <v>4</v>
      </c>
      <c r="K46917" t="s">
        <v>115</v>
      </c>
      <c r="L46917" t="s">
        <v>436</v>
      </c>
      <c r="M46917" t="s">
        <v>60779</v>
      </c>
      <c r="N46917">
        <v>1060035</v>
      </c>
    </row>
    <row r="46918" spans="2:14">
      <c r="B46918" s="1">
        <v>202112081995</v>
      </c>
      <c r="C46918" t="s">
        <v>60780</v>
      </c>
      <c r="D46918" t="s">
        <v>151837</v>
      </c>
      <c r="E46918" t="s">
        <v>151838</v>
      </c>
      <c r="F46918" t="s">
        <v>52</v>
      </c>
      <c r="G46918" t="s">
        <v>234</v>
      </c>
      <c r="H46918" t="s">
        <v>2643</v>
      </c>
      <c r="I46918" t="s">
        <v>346</v>
      </c>
      <c r="J46918">
        <v>3</v>
      </c>
      <c r="K46918" t="s">
        <v>522</v>
      </c>
      <c r="L46918" t="s">
        <v>596</v>
      </c>
      <c r="M46918" t="s">
        <v>15956</v>
      </c>
      <c r="N46918">
        <v>10790330</v>
      </c>
    </row>
    <row r="46919" spans="2:14">
      <c r="B46919" s="1">
        <v>202112082008</v>
      </c>
      <c r="C46919" t="s">
        <v>20942</v>
      </c>
      <c r="D46919" t="s">
        <v>91118</v>
      </c>
      <c r="E46919" t="s">
        <v>116862</v>
      </c>
      <c r="F46919" t="s">
        <v>52</v>
      </c>
      <c r="G46919" t="s">
        <v>427</v>
      </c>
      <c r="H46919" t="s">
        <v>59744</v>
      </c>
      <c r="I46919" t="s">
        <v>7790</v>
      </c>
      <c r="J46919">
        <v>3</v>
      </c>
      <c r="K46919" t="s">
        <v>78</v>
      </c>
      <c r="L46919" t="s">
        <v>79</v>
      </c>
      <c r="M46919" t="s">
        <v>7814</v>
      </c>
      <c r="N46919">
        <v>1086439</v>
      </c>
    </row>
    <row r="46920" spans="2:14">
      <c r="B46920" s="1">
        <v>202112082085</v>
      </c>
      <c r="C46920" t="s">
        <v>60781</v>
      </c>
      <c r="D46920" t="s">
        <v>151839</v>
      </c>
      <c r="E46920" t="s">
        <v>151840</v>
      </c>
      <c r="F46920" t="s">
        <v>12</v>
      </c>
      <c r="G46920" t="s">
        <v>218</v>
      </c>
      <c r="H46920" t="s">
        <v>4623</v>
      </c>
      <c r="I46920" t="s">
        <v>5360</v>
      </c>
      <c r="J46920">
        <v>3</v>
      </c>
      <c r="K46920" t="s">
        <v>16</v>
      </c>
      <c r="L46920" t="s">
        <v>220</v>
      </c>
      <c r="M46920" t="s">
        <v>4805</v>
      </c>
      <c r="N46920">
        <v>11390468</v>
      </c>
    </row>
    <row r="46921" spans="2:14">
      <c r="B46921" s="1">
        <v>202112082095</v>
      </c>
      <c r="C46921" t="s">
        <v>41413</v>
      </c>
      <c r="D46921" t="s">
        <v>151841</v>
      </c>
      <c r="E46921" t="s">
        <v>151842</v>
      </c>
      <c r="F46921" t="s">
        <v>20</v>
      </c>
      <c r="G46921" t="s">
        <v>702</v>
      </c>
      <c r="H46921" t="s">
        <v>59312</v>
      </c>
      <c r="I46921" t="s">
        <v>11789</v>
      </c>
      <c r="J46921">
        <v>3</v>
      </c>
      <c r="K46921" t="s">
        <v>260</v>
      </c>
      <c r="L46921" t="s">
        <v>844</v>
      </c>
      <c r="M46921" t="s">
        <v>9359</v>
      </c>
      <c r="N46921">
        <v>10790086</v>
      </c>
    </row>
    <row r="46922" spans="2:14">
      <c r="B46922" s="1">
        <v>202112082098</v>
      </c>
      <c r="C46922" t="s">
        <v>60782</v>
      </c>
      <c r="D46922" t="s">
        <v>151843</v>
      </c>
      <c r="E46922" t="s">
        <v>151844</v>
      </c>
      <c r="F46922" t="s">
        <v>123</v>
      </c>
      <c r="G46922" t="s">
        <v>127</v>
      </c>
      <c r="H46922" t="s">
        <v>4400</v>
      </c>
      <c r="I46922" t="s">
        <v>15</v>
      </c>
      <c r="J46922">
        <v>1</v>
      </c>
      <c r="K46922" t="s">
        <v>127</v>
      </c>
      <c r="L46922" t="s">
        <v>4890</v>
      </c>
      <c r="M46922" t="s">
        <v>13712</v>
      </c>
      <c r="N46922">
        <v>1008009</v>
      </c>
    </row>
    <row r="46923" spans="2:14">
      <c r="B46923" s="1">
        <v>202112082118</v>
      </c>
      <c r="C46923" t="s">
        <v>60783</v>
      </c>
      <c r="D46923" t="s">
        <v>151845</v>
      </c>
      <c r="E46923" t="s">
        <v>151846</v>
      </c>
      <c r="F46923" t="s">
        <v>20</v>
      </c>
      <c r="G46923" t="s">
        <v>702</v>
      </c>
      <c r="H46923" t="s">
        <v>59312</v>
      </c>
      <c r="I46923" t="s">
        <v>12691</v>
      </c>
      <c r="J46923">
        <v>3</v>
      </c>
      <c r="K46923" t="s">
        <v>91</v>
      </c>
      <c r="L46923" t="s">
        <v>88</v>
      </c>
      <c r="M46923" t="s">
        <v>8014</v>
      </c>
      <c r="N46923">
        <v>10990583</v>
      </c>
    </row>
    <row r="46924" spans="2:14">
      <c r="B46924" s="1">
        <v>202112082133</v>
      </c>
      <c r="C46924" t="s">
        <v>60784</v>
      </c>
      <c r="D46924" t="s">
        <v>151847</v>
      </c>
      <c r="E46924" t="s">
        <v>151848</v>
      </c>
      <c r="F46924" t="s">
        <v>297</v>
      </c>
      <c r="G46924" t="s">
        <v>5429</v>
      </c>
      <c r="H46924" t="s">
        <v>12198</v>
      </c>
      <c r="I46924" t="s">
        <v>2789</v>
      </c>
      <c r="J46924">
        <v>1</v>
      </c>
      <c r="K46924" t="s">
        <v>326</v>
      </c>
      <c r="L46924" t="s">
        <v>5429</v>
      </c>
      <c r="M46924" t="s">
        <v>60785</v>
      </c>
      <c r="N46924">
        <v>11290184</v>
      </c>
    </row>
    <row r="46925" spans="2:14">
      <c r="B46925" s="1">
        <v>202112082207</v>
      </c>
      <c r="C46925" t="s">
        <v>60786</v>
      </c>
      <c r="D46925" t="s">
        <v>138744</v>
      </c>
      <c r="E46925" t="s">
        <v>151849</v>
      </c>
      <c r="F46925" t="s">
        <v>60</v>
      </c>
      <c r="G46925" t="s">
        <v>436</v>
      </c>
      <c r="H46925" t="s">
        <v>6489</v>
      </c>
      <c r="I46925" t="s">
        <v>340</v>
      </c>
      <c r="J46925">
        <v>1</v>
      </c>
      <c r="K46925" t="s">
        <v>115</v>
      </c>
      <c r="L46925" t="s">
        <v>8219</v>
      </c>
      <c r="M46925" t="s">
        <v>8512</v>
      </c>
      <c r="N46925">
        <v>10490146</v>
      </c>
    </row>
    <row r="46926" spans="2:14">
      <c r="B46926" s="1">
        <v>202112082276</v>
      </c>
      <c r="C46926" t="s">
        <v>60787</v>
      </c>
      <c r="D46926" t="s">
        <v>29616</v>
      </c>
      <c r="E46926" t="s">
        <v>32568</v>
      </c>
      <c r="F46926" t="s">
        <v>87</v>
      </c>
      <c r="G46926" t="s">
        <v>243</v>
      </c>
      <c r="H46926" t="s">
        <v>4840</v>
      </c>
      <c r="I46926" t="s">
        <v>59486</v>
      </c>
      <c r="J46926">
        <v>1</v>
      </c>
      <c r="K46926" t="s">
        <v>91</v>
      </c>
      <c r="L46926" t="s">
        <v>358</v>
      </c>
      <c r="M46926" t="s">
        <v>60788</v>
      </c>
      <c r="N46926">
        <v>1031151</v>
      </c>
    </row>
    <row r="46927" spans="2:14">
      <c r="B46927" s="1">
        <v>202112082278</v>
      </c>
      <c r="C46927" t="s">
        <v>60789</v>
      </c>
      <c r="D46927" t="s">
        <v>151850</v>
      </c>
      <c r="E46927" t="s">
        <v>151851</v>
      </c>
      <c r="F46927" t="s">
        <v>20</v>
      </c>
      <c r="G46927" t="s">
        <v>702</v>
      </c>
      <c r="H46927" t="s">
        <v>59312</v>
      </c>
      <c r="I46927" t="s">
        <v>11789</v>
      </c>
      <c r="J46927">
        <v>3</v>
      </c>
      <c r="K46927" t="s">
        <v>140</v>
      </c>
      <c r="L46927" t="s">
        <v>1193</v>
      </c>
      <c r="M46927" t="s">
        <v>2890</v>
      </c>
      <c r="N46927">
        <v>10690246</v>
      </c>
    </row>
    <row r="46928" spans="2:14">
      <c r="B46928" s="1">
        <v>202112082294</v>
      </c>
      <c r="C46928" t="s">
        <v>60790</v>
      </c>
      <c r="D46928" t="s">
        <v>151852</v>
      </c>
      <c r="E46928" t="s">
        <v>151853</v>
      </c>
      <c r="F46928" t="s">
        <v>87</v>
      </c>
      <c r="G46928" t="s">
        <v>243</v>
      </c>
      <c r="H46928" t="s">
        <v>22368</v>
      </c>
      <c r="I46928" t="s">
        <v>6388</v>
      </c>
      <c r="J46928">
        <v>3</v>
      </c>
      <c r="K46928" t="s">
        <v>91</v>
      </c>
      <c r="L46928" t="s">
        <v>2597</v>
      </c>
      <c r="M46928" t="s">
        <v>8937</v>
      </c>
      <c r="N46928">
        <v>10990248</v>
      </c>
    </row>
    <row r="46929" spans="2:14">
      <c r="B46929" s="1">
        <v>202112082306</v>
      </c>
      <c r="C46929" t="s">
        <v>60791</v>
      </c>
      <c r="D46929" t="s">
        <v>151854</v>
      </c>
      <c r="E46929" t="s">
        <v>72001</v>
      </c>
      <c r="F46929" t="s">
        <v>60</v>
      </c>
      <c r="G46929" t="s">
        <v>149</v>
      </c>
      <c r="H46929" t="s">
        <v>2744</v>
      </c>
      <c r="I46929" t="s">
        <v>11463</v>
      </c>
      <c r="J46929">
        <v>1</v>
      </c>
      <c r="K46929" t="s">
        <v>614</v>
      </c>
      <c r="L46929" t="s">
        <v>6168</v>
      </c>
      <c r="M46929" t="s">
        <v>9441</v>
      </c>
      <c r="N46929">
        <v>10490603</v>
      </c>
    </row>
    <row r="46930" spans="2:14">
      <c r="B46930" s="1">
        <v>202112082366</v>
      </c>
      <c r="C46930" t="s">
        <v>60792</v>
      </c>
      <c r="D46930" t="s">
        <v>151855</v>
      </c>
      <c r="E46930" t="s">
        <v>151856</v>
      </c>
      <c r="F46930" t="s">
        <v>68</v>
      </c>
      <c r="G46930" t="s">
        <v>879</v>
      </c>
      <c r="H46930" t="s">
        <v>880</v>
      </c>
      <c r="I46930" t="s">
        <v>15</v>
      </c>
      <c r="J46930">
        <v>1</v>
      </c>
      <c r="K46930" t="s">
        <v>91</v>
      </c>
      <c r="L46930" t="s">
        <v>1823</v>
      </c>
      <c r="M46930" t="s">
        <v>43272</v>
      </c>
      <c r="N46930">
        <v>10990523</v>
      </c>
    </row>
    <row r="46931" spans="2:14">
      <c r="B46931" s="1">
        <v>202112082418</v>
      </c>
      <c r="C46931" t="s">
        <v>60793</v>
      </c>
      <c r="D46931" t="s">
        <v>151857</v>
      </c>
      <c r="E46931" t="s">
        <v>151858</v>
      </c>
      <c r="F46931" t="s">
        <v>40</v>
      </c>
      <c r="G46931" t="s">
        <v>737</v>
      </c>
      <c r="H46931" t="s">
        <v>16163</v>
      </c>
      <c r="I46931" t="s">
        <v>15</v>
      </c>
      <c r="J46931">
        <v>1</v>
      </c>
      <c r="K46931" t="s">
        <v>197</v>
      </c>
      <c r="L46931" t="s">
        <v>8853</v>
      </c>
      <c r="M46931" t="s">
        <v>39168</v>
      </c>
      <c r="N46931">
        <v>10190066</v>
      </c>
    </row>
    <row r="46932" spans="2:14">
      <c r="B46932" s="1">
        <v>202112082480</v>
      </c>
      <c r="C46932" t="s">
        <v>38501</v>
      </c>
      <c r="D46932" t="s">
        <v>34842</v>
      </c>
      <c r="E46932" t="s">
        <v>151859</v>
      </c>
      <c r="F46932" t="s">
        <v>131</v>
      </c>
      <c r="G46932" t="s">
        <v>3844</v>
      </c>
      <c r="H46932" t="s">
        <v>60472</v>
      </c>
      <c r="I46932" t="s">
        <v>6388</v>
      </c>
      <c r="J46932">
        <v>3</v>
      </c>
      <c r="K46932" t="s">
        <v>433</v>
      </c>
      <c r="L46932" t="s">
        <v>8040</v>
      </c>
      <c r="M46932" t="s">
        <v>60794</v>
      </c>
      <c r="N46932">
        <v>10890808</v>
      </c>
    </row>
    <row r="46933" spans="2:14">
      <c r="B46933" s="1">
        <v>202112082528</v>
      </c>
      <c r="C46933" t="s">
        <v>60795</v>
      </c>
      <c r="D46933" t="s">
        <v>151860</v>
      </c>
      <c r="E46933" t="s">
        <v>151861</v>
      </c>
      <c r="F46933" t="s">
        <v>297</v>
      </c>
      <c r="G46933" t="s">
        <v>344</v>
      </c>
      <c r="H46933" t="s">
        <v>382</v>
      </c>
      <c r="I46933" t="s">
        <v>231</v>
      </c>
      <c r="J46933">
        <v>1</v>
      </c>
      <c r="K46933" t="s">
        <v>301</v>
      </c>
      <c r="L46933" t="s">
        <v>541</v>
      </c>
      <c r="M46933" t="s">
        <v>542</v>
      </c>
      <c r="N46933">
        <v>11290852</v>
      </c>
    </row>
    <row r="46934" spans="2:14">
      <c r="B46934" s="1">
        <v>202112082532</v>
      </c>
      <c r="C46934" t="s">
        <v>60796</v>
      </c>
      <c r="D46934" t="s">
        <v>151862</v>
      </c>
      <c r="E46934" t="s">
        <v>151863</v>
      </c>
      <c r="F46934" t="s">
        <v>87</v>
      </c>
      <c r="G46934" t="s">
        <v>243</v>
      </c>
      <c r="H46934" t="s">
        <v>22368</v>
      </c>
      <c r="I46934" t="s">
        <v>12691</v>
      </c>
      <c r="J46934">
        <v>3</v>
      </c>
      <c r="K46934" t="s">
        <v>91</v>
      </c>
      <c r="L46934" t="s">
        <v>2814</v>
      </c>
      <c r="M46934" t="s">
        <v>20913</v>
      </c>
      <c r="N46934">
        <v>1030014</v>
      </c>
    </row>
    <row r="46935" spans="2:14">
      <c r="B46935" s="1">
        <v>202112082718</v>
      </c>
      <c r="C46935" t="s">
        <v>60797</v>
      </c>
      <c r="D46935" t="s">
        <v>151864</v>
      </c>
      <c r="E46935" t="s">
        <v>151865</v>
      </c>
      <c r="F46935" t="s">
        <v>28</v>
      </c>
      <c r="G46935" t="s">
        <v>938</v>
      </c>
      <c r="H46935" t="s">
        <v>58301</v>
      </c>
      <c r="I46935" t="s">
        <v>7790</v>
      </c>
      <c r="J46935">
        <v>3</v>
      </c>
      <c r="K46935" t="s">
        <v>24</v>
      </c>
      <c r="L46935" t="s">
        <v>697</v>
      </c>
      <c r="M46935" t="s">
        <v>14714</v>
      </c>
      <c r="N46935">
        <v>10290566</v>
      </c>
    </row>
    <row r="46936" spans="2:14">
      <c r="B46936" s="1">
        <v>202112082739</v>
      </c>
      <c r="C46936" t="s">
        <v>60798</v>
      </c>
      <c r="D46936" t="s">
        <v>55331</v>
      </c>
      <c r="E46936" t="s">
        <v>151866</v>
      </c>
      <c r="F46936" t="s">
        <v>297</v>
      </c>
      <c r="G46936" t="s">
        <v>599</v>
      </c>
      <c r="H46936" t="s">
        <v>600</v>
      </c>
      <c r="I46936" t="s">
        <v>15</v>
      </c>
      <c r="J46936">
        <v>1</v>
      </c>
      <c r="K46936" t="s">
        <v>301</v>
      </c>
      <c r="L46936" t="s">
        <v>552</v>
      </c>
      <c r="M46936" t="s">
        <v>4228</v>
      </c>
      <c r="N46936">
        <v>1002012</v>
      </c>
    </row>
    <row r="46937" spans="2:14">
      <c r="B46937" s="1">
        <v>202112082797</v>
      </c>
      <c r="C46937" t="s">
        <v>60799</v>
      </c>
      <c r="D46937" t="s">
        <v>151867</v>
      </c>
      <c r="E46937" t="s">
        <v>151868</v>
      </c>
      <c r="F46937" t="s">
        <v>12</v>
      </c>
      <c r="G46937" t="s">
        <v>48</v>
      </c>
      <c r="H46937" t="s">
        <v>3539</v>
      </c>
      <c r="I46937" t="s">
        <v>319</v>
      </c>
      <c r="J46937">
        <v>1</v>
      </c>
      <c r="K46937" t="s">
        <v>48</v>
      </c>
      <c r="L46937" t="s">
        <v>341</v>
      </c>
      <c r="M46937" t="s">
        <v>2621</v>
      </c>
      <c r="N46937">
        <v>1017026</v>
      </c>
    </row>
    <row r="46938" spans="2:14">
      <c r="B46938" s="1">
        <v>202112082844</v>
      </c>
      <c r="C46938" t="s">
        <v>60800</v>
      </c>
      <c r="D46938" t="s">
        <v>151869</v>
      </c>
      <c r="E46938" t="s">
        <v>151870</v>
      </c>
      <c r="F46938" t="s">
        <v>87</v>
      </c>
      <c r="G46938" t="s">
        <v>13</v>
      </c>
      <c r="H46938" t="s">
        <v>60801</v>
      </c>
      <c r="I46938" t="s">
        <v>60802</v>
      </c>
      <c r="J46938">
        <v>3</v>
      </c>
      <c r="K46938" t="s">
        <v>72</v>
      </c>
      <c r="L46938" t="s">
        <v>946</v>
      </c>
      <c r="M46938" t="s">
        <v>15687</v>
      </c>
      <c r="N46938">
        <v>1122018</v>
      </c>
    </row>
    <row r="46939" spans="2:14">
      <c r="B46939" s="1">
        <v>202112082850</v>
      </c>
      <c r="C46939" t="s">
        <v>60803</v>
      </c>
      <c r="D46939" t="s">
        <v>151871</v>
      </c>
      <c r="E46939" t="s">
        <v>151872</v>
      </c>
      <c r="F46939" t="s">
        <v>52</v>
      </c>
      <c r="G46939" t="s">
        <v>1417</v>
      </c>
      <c r="H46939" t="s">
        <v>1418</v>
      </c>
      <c r="I46939" t="s">
        <v>325</v>
      </c>
      <c r="J46939">
        <v>1</v>
      </c>
      <c r="K46939" t="s">
        <v>433</v>
      </c>
      <c r="L46939" t="s">
        <v>780</v>
      </c>
      <c r="M46939" t="s">
        <v>30170</v>
      </c>
      <c r="N46939">
        <v>10890201</v>
      </c>
    </row>
    <row r="46940" spans="2:14">
      <c r="B46940" s="1">
        <v>202112082887</v>
      </c>
      <c r="C46940" t="s">
        <v>60804</v>
      </c>
      <c r="D46940" t="s">
        <v>151873</v>
      </c>
      <c r="E46940" t="s">
        <v>7615</v>
      </c>
      <c r="F46940" t="s">
        <v>87</v>
      </c>
      <c r="G46940" t="s">
        <v>243</v>
      </c>
      <c r="H46940" t="s">
        <v>22368</v>
      </c>
      <c r="I46940" t="s">
        <v>6388</v>
      </c>
      <c r="J46940">
        <v>3</v>
      </c>
      <c r="K46940" t="s">
        <v>64</v>
      </c>
      <c r="L46940" t="s">
        <v>64</v>
      </c>
      <c r="M46940" t="s">
        <v>18711</v>
      </c>
      <c r="N46940">
        <v>10590590</v>
      </c>
    </row>
    <row r="46941" spans="2:14">
      <c r="B46941" s="1">
        <v>202112082917</v>
      </c>
      <c r="C46941" t="s">
        <v>60805</v>
      </c>
      <c r="D46941" t="s">
        <v>151874</v>
      </c>
      <c r="E46941" t="s">
        <v>151875</v>
      </c>
      <c r="F46941" t="s">
        <v>131</v>
      </c>
      <c r="G46941" t="s">
        <v>825</v>
      </c>
      <c r="H46941" t="s">
        <v>1272</v>
      </c>
      <c r="I46941" t="s">
        <v>300</v>
      </c>
      <c r="J46941">
        <v>3</v>
      </c>
      <c r="K46941" t="s">
        <v>91</v>
      </c>
      <c r="L46941" t="s">
        <v>1273</v>
      </c>
      <c r="M46941" t="s">
        <v>3948</v>
      </c>
      <c r="N46941">
        <v>10890082</v>
      </c>
    </row>
    <row r="46942" spans="2:14">
      <c r="B46942" s="1">
        <v>202112082966</v>
      </c>
      <c r="C46942" t="s">
        <v>60806</v>
      </c>
      <c r="D46942" t="s">
        <v>75765</v>
      </c>
      <c r="E46942" t="s">
        <v>75766</v>
      </c>
      <c r="F46942" t="s">
        <v>28</v>
      </c>
      <c r="G46942" t="s">
        <v>902</v>
      </c>
      <c r="H46942" t="s">
        <v>28745</v>
      </c>
      <c r="I46942" t="s">
        <v>6388</v>
      </c>
      <c r="J46942">
        <v>3</v>
      </c>
      <c r="K46942" t="s">
        <v>56</v>
      </c>
      <c r="L46942" t="s">
        <v>902</v>
      </c>
      <c r="M46942" t="s">
        <v>4871</v>
      </c>
      <c r="N46942">
        <v>10290472</v>
      </c>
    </row>
    <row r="46943" spans="2:14">
      <c r="B46943" s="1">
        <v>202112083159</v>
      </c>
      <c r="C46943" t="s">
        <v>60807</v>
      </c>
      <c r="D46943" t="s">
        <v>151876</v>
      </c>
      <c r="E46943" t="s">
        <v>151877</v>
      </c>
      <c r="F46943" t="s">
        <v>52</v>
      </c>
      <c r="G46943" t="s">
        <v>896</v>
      </c>
      <c r="H46943" t="s">
        <v>897</v>
      </c>
      <c r="I46943" t="s">
        <v>8249</v>
      </c>
      <c r="J46943">
        <v>1</v>
      </c>
      <c r="K46943" t="s">
        <v>151</v>
      </c>
      <c r="L46943" t="s">
        <v>896</v>
      </c>
      <c r="M46943" t="s">
        <v>2881</v>
      </c>
      <c r="N46943">
        <v>10390649</v>
      </c>
    </row>
    <row r="46944" spans="2:14">
      <c r="B46944" s="1">
        <v>202112083218</v>
      </c>
      <c r="C46944" t="s">
        <v>60808</v>
      </c>
      <c r="D46944" t="s">
        <v>151878</v>
      </c>
      <c r="E46944" t="s">
        <v>151879</v>
      </c>
      <c r="F46944" t="s">
        <v>20</v>
      </c>
      <c r="G46944" t="s">
        <v>1827</v>
      </c>
      <c r="H46944" t="s">
        <v>37446</v>
      </c>
      <c r="I46944" t="s">
        <v>60625</v>
      </c>
      <c r="J46944">
        <v>3</v>
      </c>
      <c r="K46944" t="s">
        <v>140</v>
      </c>
      <c r="L46944" t="s">
        <v>1616</v>
      </c>
      <c r="M46944" t="s">
        <v>197</v>
      </c>
      <c r="N46944">
        <v>10690314</v>
      </c>
    </row>
    <row r="46945" spans="2:14">
      <c r="B46945" s="1">
        <v>202112083282</v>
      </c>
      <c r="C46945" t="s">
        <v>60809</v>
      </c>
      <c r="D46945" t="s">
        <v>151880</v>
      </c>
      <c r="E46945" t="s">
        <v>151881</v>
      </c>
      <c r="F46945" t="s">
        <v>155</v>
      </c>
      <c r="G46945" t="s">
        <v>156</v>
      </c>
      <c r="H46945" t="s">
        <v>5990</v>
      </c>
      <c r="I46945" t="s">
        <v>4122</v>
      </c>
      <c r="J46945">
        <v>1</v>
      </c>
      <c r="K46945" t="s">
        <v>64</v>
      </c>
      <c r="L46945" t="s">
        <v>2106</v>
      </c>
      <c r="M46945" t="s">
        <v>2107</v>
      </c>
      <c r="N46945">
        <v>1142010</v>
      </c>
    </row>
    <row r="46946" spans="2:14">
      <c r="B46946" s="1">
        <v>202112083312</v>
      </c>
      <c r="C46946" t="s">
        <v>60810</v>
      </c>
      <c r="D46946" t="s">
        <v>151882</v>
      </c>
      <c r="E46946" t="s">
        <v>151883</v>
      </c>
      <c r="F46946" t="s">
        <v>155</v>
      </c>
      <c r="G46946" t="s">
        <v>156</v>
      </c>
      <c r="H46946" t="s">
        <v>1302</v>
      </c>
      <c r="I46946" t="s">
        <v>126</v>
      </c>
      <c r="J46946">
        <v>3</v>
      </c>
      <c r="K46946" t="s">
        <v>64</v>
      </c>
      <c r="L46946" t="s">
        <v>156</v>
      </c>
      <c r="M46946" t="s">
        <v>17578</v>
      </c>
      <c r="N46946">
        <v>10590020</v>
      </c>
    </row>
    <row r="46947" spans="2:14">
      <c r="B46947" s="1">
        <v>202112083316</v>
      </c>
      <c r="C46947" t="s">
        <v>60811</v>
      </c>
      <c r="D46947" t="s">
        <v>60811</v>
      </c>
      <c r="E46947" t="s">
        <v>151884</v>
      </c>
      <c r="F46947" t="s">
        <v>12</v>
      </c>
      <c r="G46947" t="s">
        <v>48</v>
      </c>
      <c r="H46947" t="s">
        <v>3539</v>
      </c>
      <c r="I46947" t="s">
        <v>15680</v>
      </c>
      <c r="J46947">
        <v>1</v>
      </c>
      <c r="K46947" t="s">
        <v>48</v>
      </c>
      <c r="L46947" t="s">
        <v>1014</v>
      </c>
      <c r="M46947" t="s">
        <v>12372</v>
      </c>
      <c r="N46947">
        <v>11390255</v>
      </c>
    </row>
    <row r="46948" spans="2:14">
      <c r="B46948" s="1">
        <v>202112083359</v>
      </c>
      <c r="C46948" t="s">
        <v>60812</v>
      </c>
      <c r="D46948" t="s">
        <v>110586</v>
      </c>
      <c r="E46948" t="s">
        <v>110587</v>
      </c>
      <c r="F46948" t="s">
        <v>60</v>
      </c>
      <c r="G46948" t="s">
        <v>5684</v>
      </c>
      <c r="H46948" t="s">
        <v>13755</v>
      </c>
      <c r="I46948" t="s">
        <v>443</v>
      </c>
      <c r="J46948">
        <v>1</v>
      </c>
      <c r="K46948" t="s">
        <v>115</v>
      </c>
      <c r="L46948" t="s">
        <v>1375</v>
      </c>
      <c r="M46948" t="s">
        <v>1723</v>
      </c>
      <c r="N46948">
        <v>10490427</v>
      </c>
    </row>
    <row r="46949" spans="2:14">
      <c r="B46949" s="1">
        <v>202112083362</v>
      </c>
      <c r="C46949" t="s">
        <v>60813</v>
      </c>
      <c r="D46949" t="s">
        <v>151885</v>
      </c>
      <c r="E46949" t="s">
        <v>88315</v>
      </c>
      <c r="F46949" t="s">
        <v>297</v>
      </c>
      <c r="G46949" t="s">
        <v>2409</v>
      </c>
      <c r="H46949" t="s">
        <v>2410</v>
      </c>
      <c r="I46949" t="s">
        <v>1436</v>
      </c>
      <c r="J46949">
        <v>1</v>
      </c>
      <c r="K46949" t="s">
        <v>326</v>
      </c>
      <c r="L46949" t="s">
        <v>371</v>
      </c>
      <c r="M46949" t="s">
        <v>12968</v>
      </c>
      <c r="N46949">
        <v>11290481</v>
      </c>
    </row>
    <row r="46950" spans="2:14">
      <c r="B46950" s="1">
        <v>202112083369</v>
      </c>
      <c r="C46950" t="s">
        <v>60814</v>
      </c>
      <c r="D46950" t="s">
        <v>151886</v>
      </c>
      <c r="E46950" t="s">
        <v>83054</v>
      </c>
      <c r="F46950" t="s">
        <v>20</v>
      </c>
      <c r="G46950" t="s">
        <v>1827</v>
      </c>
      <c r="H46950" t="s">
        <v>37446</v>
      </c>
      <c r="I46950" t="s">
        <v>6388</v>
      </c>
      <c r="J46950">
        <v>3</v>
      </c>
      <c r="K46950" t="s">
        <v>64</v>
      </c>
      <c r="L46950" t="s">
        <v>159</v>
      </c>
      <c r="M46950" t="s">
        <v>3978</v>
      </c>
      <c r="N46950">
        <v>10590949</v>
      </c>
    </row>
    <row r="46951" spans="2:14">
      <c r="B46951" s="1">
        <v>202112083398</v>
      </c>
      <c r="C46951" t="s">
        <v>60815</v>
      </c>
      <c r="D46951" t="s">
        <v>151887</v>
      </c>
      <c r="E46951" t="s">
        <v>107648</v>
      </c>
      <c r="F46951" t="s">
        <v>297</v>
      </c>
      <c r="G46951" t="s">
        <v>480</v>
      </c>
      <c r="H46951" t="s">
        <v>516</v>
      </c>
      <c r="I46951" t="s">
        <v>15</v>
      </c>
      <c r="J46951">
        <v>1</v>
      </c>
      <c r="K46951" t="s">
        <v>326</v>
      </c>
      <c r="L46951" t="s">
        <v>10496</v>
      </c>
      <c r="M46951" t="s">
        <v>30341</v>
      </c>
      <c r="N46951">
        <v>11290392</v>
      </c>
    </row>
    <row r="46952" spans="2:14">
      <c r="B46952" s="1">
        <v>202112083446</v>
      </c>
      <c r="C46952" t="s">
        <v>49590</v>
      </c>
      <c r="D46952" t="s">
        <v>73152</v>
      </c>
      <c r="E46952" t="s">
        <v>49281</v>
      </c>
      <c r="F46952" t="s">
        <v>87</v>
      </c>
      <c r="G46952" t="s">
        <v>243</v>
      </c>
      <c r="H46952" t="s">
        <v>56220</v>
      </c>
      <c r="I46952" t="s">
        <v>1501</v>
      </c>
      <c r="J46952">
        <v>2</v>
      </c>
      <c r="K46952" t="s">
        <v>91</v>
      </c>
      <c r="L46952" t="s">
        <v>320</v>
      </c>
      <c r="M46952" t="s">
        <v>320</v>
      </c>
      <c r="N46952">
        <v>10990447</v>
      </c>
    </row>
    <row r="46953" spans="2:14">
      <c r="B46953" s="1">
        <v>202112083449</v>
      </c>
      <c r="C46953" t="s">
        <v>31316</v>
      </c>
      <c r="D46953" t="s">
        <v>9295</v>
      </c>
      <c r="E46953" t="s">
        <v>151888</v>
      </c>
      <c r="F46953" t="s">
        <v>12</v>
      </c>
      <c r="G46953" t="s">
        <v>48</v>
      </c>
      <c r="H46953" t="s">
        <v>3539</v>
      </c>
      <c r="I46953" t="s">
        <v>16250</v>
      </c>
      <c r="J46953">
        <v>3</v>
      </c>
      <c r="K46953" t="s">
        <v>48</v>
      </c>
      <c r="L46953" t="s">
        <v>341</v>
      </c>
      <c r="M46953" t="s">
        <v>3593</v>
      </c>
      <c r="N46953">
        <v>1017020</v>
      </c>
    </row>
    <row r="46954" spans="2:14">
      <c r="B46954" s="1">
        <v>202112083455</v>
      </c>
      <c r="C46954" t="s">
        <v>60816</v>
      </c>
      <c r="D46954" t="s">
        <v>151889</v>
      </c>
      <c r="E46954" t="s">
        <v>88392</v>
      </c>
      <c r="F46954" t="s">
        <v>155</v>
      </c>
      <c r="G46954" t="s">
        <v>177</v>
      </c>
      <c r="H46954" t="s">
        <v>20053</v>
      </c>
      <c r="I46954" t="s">
        <v>1696</v>
      </c>
      <c r="J46954">
        <v>1</v>
      </c>
      <c r="K46954" t="s">
        <v>179</v>
      </c>
      <c r="L46954" t="s">
        <v>1029</v>
      </c>
      <c r="M46954" t="s">
        <v>1030</v>
      </c>
      <c r="N46954">
        <v>1074036</v>
      </c>
    </row>
    <row r="46955" spans="2:14">
      <c r="B46955" s="1">
        <v>202112083536</v>
      </c>
      <c r="C46955" t="s">
        <v>60817</v>
      </c>
      <c r="D46955" t="s">
        <v>151890</v>
      </c>
      <c r="E46955" t="s">
        <v>151891</v>
      </c>
      <c r="F46955" t="s">
        <v>52</v>
      </c>
      <c r="G46955" t="s">
        <v>53</v>
      </c>
      <c r="H46955" t="s">
        <v>2080</v>
      </c>
      <c r="I46955" t="s">
        <v>12691</v>
      </c>
      <c r="J46955">
        <v>3</v>
      </c>
      <c r="K46955" t="s">
        <v>78</v>
      </c>
      <c r="L46955" t="s">
        <v>79</v>
      </c>
      <c r="M46955" t="s">
        <v>12230</v>
      </c>
      <c r="N46955">
        <v>1086401</v>
      </c>
    </row>
    <row r="46956" spans="2:14">
      <c r="B46956" s="1">
        <v>202112083562</v>
      </c>
      <c r="C46956" t="s">
        <v>60818</v>
      </c>
      <c r="D46956" t="s">
        <v>151892</v>
      </c>
      <c r="E46956" t="s">
        <v>151893</v>
      </c>
      <c r="F46956" t="s">
        <v>155</v>
      </c>
      <c r="G46956" t="s">
        <v>177</v>
      </c>
      <c r="H46956" t="s">
        <v>10236</v>
      </c>
      <c r="I46956" t="s">
        <v>13971</v>
      </c>
      <c r="J46956">
        <v>3</v>
      </c>
      <c r="K46956" t="s">
        <v>179</v>
      </c>
      <c r="L46956" t="s">
        <v>3747</v>
      </c>
      <c r="M46956" t="s">
        <v>55544</v>
      </c>
      <c r="N46956">
        <v>10590303</v>
      </c>
    </row>
    <row r="46957" spans="2:14">
      <c r="B46957" s="1">
        <v>202112083595</v>
      </c>
      <c r="C46957" t="s">
        <v>60819</v>
      </c>
      <c r="D46957" t="s">
        <v>151894</v>
      </c>
      <c r="E46957" t="s">
        <v>151894</v>
      </c>
      <c r="F46957" t="s">
        <v>52</v>
      </c>
      <c r="G46957" t="s">
        <v>53</v>
      </c>
      <c r="H46957" t="s">
        <v>7135</v>
      </c>
      <c r="I46957" t="s">
        <v>319</v>
      </c>
      <c r="J46957">
        <v>1</v>
      </c>
      <c r="K46957" t="s">
        <v>78</v>
      </c>
      <c r="L46957" t="s">
        <v>79</v>
      </c>
      <c r="M46957" t="s">
        <v>5395</v>
      </c>
      <c r="N46957">
        <v>1086442</v>
      </c>
    </row>
    <row r="46958" spans="2:14">
      <c r="B46958" s="1">
        <v>202112083629</v>
      </c>
      <c r="C46958" t="s">
        <v>53555</v>
      </c>
      <c r="D46958" t="s">
        <v>151895</v>
      </c>
      <c r="E46958" t="s">
        <v>151896</v>
      </c>
      <c r="F46958" t="s">
        <v>12</v>
      </c>
      <c r="G46958" t="s">
        <v>266</v>
      </c>
      <c r="H46958" t="s">
        <v>3094</v>
      </c>
      <c r="I46958" t="s">
        <v>362</v>
      </c>
      <c r="J46958">
        <v>3</v>
      </c>
      <c r="K46958" t="s">
        <v>16</v>
      </c>
      <c r="L46958" t="s">
        <v>721</v>
      </c>
      <c r="M46958" t="s">
        <v>12415</v>
      </c>
      <c r="N46958">
        <v>11390041</v>
      </c>
    </row>
    <row r="46959" spans="2:14">
      <c r="B46959" s="1">
        <v>202112083667</v>
      </c>
      <c r="C46959" t="s">
        <v>60820</v>
      </c>
      <c r="D46959" t="s">
        <v>151897</v>
      </c>
      <c r="E46959" t="s">
        <v>151898</v>
      </c>
      <c r="F46959" t="s">
        <v>60</v>
      </c>
      <c r="G46959" t="s">
        <v>436</v>
      </c>
      <c r="H46959" t="s">
        <v>5025</v>
      </c>
      <c r="I46959" t="s">
        <v>325</v>
      </c>
      <c r="J46959">
        <v>1</v>
      </c>
      <c r="K46959" t="s">
        <v>115</v>
      </c>
      <c r="L46959" t="s">
        <v>308</v>
      </c>
      <c r="M46959" t="s">
        <v>8531</v>
      </c>
      <c r="N46959">
        <v>10490527</v>
      </c>
    </row>
    <row r="46960" spans="2:14">
      <c r="B46960" s="1">
        <v>202112083693</v>
      </c>
      <c r="C46960" t="s">
        <v>60821</v>
      </c>
      <c r="D46960" t="s">
        <v>151899</v>
      </c>
      <c r="E46960" t="s">
        <v>151900</v>
      </c>
      <c r="F46960" t="s">
        <v>123</v>
      </c>
      <c r="G46960" t="s">
        <v>2095</v>
      </c>
      <c r="H46960" t="s">
        <v>10204</v>
      </c>
      <c r="I46960" t="s">
        <v>289</v>
      </c>
      <c r="J46960">
        <v>1</v>
      </c>
      <c r="K46960" t="s">
        <v>433</v>
      </c>
      <c r="L46960" t="s">
        <v>2917</v>
      </c>
      <c r="M46960" t="s">
        <v>25523</v>
      </c>
      <c r="N46960">
        <v>10890764</v>
      </c>
    </row>
    <row r="46961" spans="2:14">
      <c r="B46961" s="1">
        <v>202112083703</v>
      </c>
      <c r="C46961" t="s">
        <v>60822</v>
      </c>
      <c r="D46961" t="s">
        <v>151901</v>
      </c>
      <c r="E46961" t="s">
        <v>151902</v>
      </c>
      <c r="F46961" t="s">
        <v>87</v>
      </c>
      <c r="G46961" t="s">
        <v>243</v>
      </c>
      <c r="H46961" t="s">
        <v>22368</v>
      </c>
      <c r="I46961" t="s">
        <v>6388</v>
      </c>
      <c r="J46961">
        <v>3</v>
      </c>
      <c r="K46961" t="s">
        <v>91</v>
      </c>
      <c r="L46961" t="s">
        <v>1147</v>
      </c>
      <c r="M46961" t="s">
        <v>15313</v>
      </c>
      <c r="N46961">
        <v>10990635</v>
      </c>
    </row>
    <row r="46962" spans="2:14">
      <c r="B46962" s="1">
        <v>202112083726</v>
      </c>
      <c r="C46962" t="s">
        <v>60823</v>
      </c>
      <c r="D46962" t="s">
        <v>151903</v>
      </c>
      <c r="E46962" t="s">
        <v>87155</v>
      </c>
      <c r="F46962" t="s">
        <v>201</v>
      </c>
      <c r="G46962" t="s">
        <v>520</v>
      </c>
      <c r="H46962" t="s">
        <v>1656</v>
      </c>
      <c r="I46962" t="s">
        <v>325</v>
      </c>
      <c r="J46962">
        <v>1</v>
      </c>
      <c r="K46962" t="s">
        <v>522</v>
      </c>
      <c r="L46962" t="s">
        <v>1657</v>
      </c>
      <c r="M46962" t="s">
        <v>22230</v>
      </c>
      <c r="N46962">
        <v>10790613</v>
      </c>
    </row>
    <row r="46963" spans="2:14">
      <c r="B46963" s="1">
        <v>202112083733</v>
      </c>
      <c r="C46963" t="s">
        <v>60824</v>
      </c>
      <c r="D46963" t="s">
        <v>151904</v>
      </c>
      <c r="E46963" t="s">
        <v>151905</v>
      </c>
      <c r="F46963" t="s">
        <v>12</v>
      </c>
      <c r="G46963" t="s">
        <v>120</v>
      </c>
      <c r="H46963" t="s">
        <v>2514</v>
      </c>
      <c r="I46963" t="s">
        <v>352</v>
      </c>
      <c r="J46963">
        <v>3</v>
      </c>
      <c r="K46963" t="s">
        <v>48</v>
      </c>
      <c r="L46963" t="s">
        <v>2462</v>
      </c>
      <c r="M46963" t="s">
        <v>3427</v>
      </c>
      <c r="N46963">
        <v>11390206</v>
      </c>
    </row>
    <row r="46964" spans="2:14">
      <c r="B46964" s="1">
        <v>202112083796</v>
      </c>
      <c r="C46964" t="s">
        <v>60825</v>
      </c>
      <c r="D46964" t="s">
        <v>151906</v>
      </c>
      <c r="E46964" t="s">
        <v>151907</v>
      </c>
      <c r="F46964" t="s">
        <v>52</v>
      </c>
      <c r="G46964" t="s">
        <v>53</v>
      </c>
      <c r="H46964" t="s">
        <v>3104</v>
      </c>
      <c r="I46964" t="s">
        <v>126</v>
      </c>
      <c r="J46964">
        <v>3</v>
      </c>
      <c r="K46964" t="s">
        <v>78</v>
      </c>
      <c r="L46964" t="s">
        <v>79</v>
      </c>
      <c r="M46964" t="s">
        <v>9867</v>
      </c>
      <c r="N46964">
        <v>1086463</v>
      </c>
    </row>
    <row r="46965" spans="2:14">
      <c r="B46965" s="1">
        <v>202112083798</v>
      </c>
      <c r="C46965" t="s">
        <v>60826</v>
      </c>
      <c r="D46965" t="s">
        <v>151908</v>
      </c>
      <c r="E46965" t="s">
        <v>97791</v>
      </c>
      <c r="F46965" t="s">
        <v>20</v>
      </c>
      <c r="G46965" t="s">
        <v>2284</v>
      </c>
      <c r="H46965" t="s">
        <v>2285</v>
      </c>
      <c r="I46965" t="s">
        <v>15</v>
      </c>
      <c r="J46965">
        <v>1</v>
      </c>
      <c r="K46965" t="s">
        <v>140</v>
      </c>
      <c r="L46965" t="s">
        <v>3574</v>
      </c>
      <c r="M46965" t="s">
        <v>60827</v>
      </c>
      <c r="N46965">
        <v>10690002</v>
      </c>
    </row>
    <row r="46966" spans="2:14">
      <c r="B46966" s="1">
        <v>202112083844</v>
      </c>
      <c r="C46966" t="s">
        <v>60828</v>
      </c>
      <c r="D46966" t="s">
        <v>151909</v>
      </c>
      <c r="E46966" t="s">
        <v>151910</v>
      </c>
      <c r="F46966" t="s">
        <v>297</v>
      </c>
      <c r="G46966" t="s">
        <v>480</v>
      </c>
      <c r="H46966" t="s">
        <v>7114</v>
      </c>
      <c r="I46966" t="s">
        <v>1436</v>
      </c>
      <c r="J46966">
        <v>1</v>
      </c>
      <c r="K46966" t="s">
        <v>301</v>
      </c>
      <c r="L46966" t="s">
        <v>482</v>
      </c>
      <c r="M46966" t="s">
        <v>5598</v>
      </c>
      <c r="N46966">
        <v>11290024</v>
      </c>
    </row>
    <row r="46967" spans="2:14">
      <c r="B46967" s="1">
        <v>202112083859</v>
      </c>
      <c r="C46967" t="s">
        <v>60829</v>
      </c>
      <c r="D46967" t="s">
        <v>151911</v>
      </c>
      <c r="E46967" t="s">
        <v>151912</v>
      </c>
      <c r="F46967" t="s">
        <v>20</v>
      </c>
      <c r="G46967" t="s">
        <v>1827</v>
      </c>
      <c r="H46967" t="s">
        <v>37446</v>
      </c>
      <c r="I46967" t="s">
        <v>60625</v>
      </c>
      <c r="J46967">
        <v>3</v>
      </c>
      <c r="K46967" t="s">
        <v>140</v>
      </c>
      <c r="L46967" t="s">
        <v>1921</v>
      </c>
      <c r="M46967" t="s">
        <v>4947</v>
      </c>
      <c r="N46967">
        <v>1068029</v>
      </c>
    </row>
    <row r="46968" spans="2:14">
      <c r="B46968" s="1">
        <v>202112083946</v>
      </c>
      <c r="C46968" t="s">
        <v>60830</v>
      </c>
      <c r="D46968" t="s">
        <v>151913</v>
      </c>
      <c r="E46968" t="s">
        <v>151914</v>
      </c>
      <c r="F46968" t="s">
        <v>28</v>
      </c>
      <c r="G46968" t="s">
        <v>4523</v>
      </c>
      <c r="H46968" t="s">
        <v>60831</v>
      </c>
      <c r="I46968" t="s">
        <v>7790</v>
      </c>
      <c r="J46968">
        <v>3</v>
      </c>
      <c r="K46968" t="s">
        <v>78</v>
      </c>
      <c r="L46968" t="s">
        <v>79</v>
      </c>
      <c r="M46968" t="s">
        <v>28715</v>
      </c>
      <c r="N46968">
        <v>1086485</v>
      </c>
    </row>
    <row r="46969" spans="2:14">
      <c r="B46969" s="1">
        <v>202112084030</v>
      </c>
      <c r="C46969" t="s">
        <v>60832</v>
      </c>
      <c r="D46969" t="s">
        <v>151915</v>
      </c>
      <c r="E46969" t="s">
        <v>151916</v>
      </c>
      <c r="F46969" t="s">
        <v>20</v>
      </c>
      <c r="G46969" t="s">
        <v>581</v>
      </c>
      <c r="H46969" t="s">
        <v>582</v>
      </c>
      <c r="I46969" t="s">
        <v>15</v>
      </c>
      <c r="J46969">
        <v>1</v>
      </c>
      <c r="K46969" t="s">
        <v>64</v>
      </c>
      <c r="L46969" t="s">
        <v>583</v>
      </c>
      <c r="M46969" t="s">
        <v>584</v>
      </c>
      <c r="N46969">
        <v>10690049</v>
      </c>
    </row>
    <row r="46970" spans="2:14">
      <c r="B46970" s="1">
        <v>202112084033</v>
      </c>
      <c r="C46970" t="s">
        <v>60833</v>
      </c>
      <c r="D46970" t="s">
        <v>151917</v>
      </c>
      <c r="E46970" t="s">
        <v>151918</v>
      </c>
      <c r="F46970" t="s">
        <v>155</v>
      </c>
      <c r="G46970" t="s">
        <v>64</v>
      </c>
      <c r="H46970" t="s">
        <v>47243</v>
      </c>
      <c r="I46970" t="s">
        <v>7790</v>
      </c>
      <c r="J46970">
        <v>3</v>
      </c>
      <c r="K46970" t="s">
        <v>115</v>
      </c>
      <c r="L46970" t="s">
        <v>331</v>
      </c>
      <c r="M46970" t="s">
        <v>332</v>
      </c>
      <c r="N46970">
        <v>10491201</v>
      </c>
    </row>
    <row r="46971" spans="2:14">
      <c r="B46971" s="1">
        <v>202112084045</v>
      </c>
      <c r="C46971" t="s">
        <v>60834</v>
      </c>
      <c r="D46971" t="s">
        <v>151919</v>
      </c>
      <c r="E46971" t="s">
        <v>151920</v>
      </c>
      <c r="F46971" t="s">
        <v>123</v>
      </c>
      <c r="G46971" t="s">
        <v>2280</v>
      </c>
      <c r="H46971" t="s">
        <v>15324</v>
      </c>
      <c r="I46971" t="s">
        <v>319</v>
      </c>
      <c r="J46971">
        <v>1</v>
      </c>
      <c r="K46971" t="s">
        <v>353</v>
      </c>
      <c r="L46971" t="s">
        <v>3713</v>
      </c>
      <c r="M46971" t="s">
        <v>36667</v>
      </c>
      <c r="N46971">
        <v>1009035</v>
      </c>
    </row>
    <row r="46972" spans="2:14">
      <c r="B46972" s="1">
        <v>202112084181</v>
      </c>
      <c r="C46972" t="s">
        <v>60835</v>
      </c>
      <c r="D46972" t="s">
        <v>151921</v>
      </c>
      <c r="E46972" t="s">
        <v>151921</v>
      </c>
      <c r="F46972" t="s">
        <v>60</v>
      </c>
      <c r="G46972" t="s">
        <v>2180</v>
      </c>
      <c r="H46972" t="s">
        <v>2181</v>
      </c>
      <c r="I46972" t="s">
        <v>340</v>
      </c>
      <c r="J46972">
        <v>1</v>
      </c>
      <c r="K46972" t="s">
        <v>102</v>
      </c>
      <c r="L46972" t="s">
        <v>667</v>
      </c>
      <c r="M46972" t="s">
        <v>7238</v>
      </c>
      <c r="N46972">
        <v>10490917</v>
      </c>
    </row>
    <row r="46973" spans="2:14">
      <c r="B46973" s="1">
        <v>202112084236</v>
      </c>
      <c r="C46973" t="s">
        <v>47349</v>
      </c>
      <c r="D46973" t="s">
        <v>151922</v>
      </c>
      <c r="E46973" t="s">
        <v>151923</v>
      </c>
      <c r="F46973" t="s">
        <v>20</v>
      </c>
      <c r="G46973" t="s">
        <v>2091</v>
      </c>
      <c r="H46973" t="s">
        <v>4702</v>
      </c>
      <c r="I46973" t="s">
        <v>29929</v>
      </c>
      <c r="J46973">
        <v>1</v>
      </c>
      <c r="K46973" t="s">
        <v>205</v>
      </c>
      <c r="L46973" t="s">
        <v>536</v>
      </c>
      <c r="M46973" t="s">
        <v>1381</v>
      </c>
      <c r="N46973">
        <v>1146001</v>
      </c>
    </row>
    <row r="46974" spans="2:14">
      <c r="B46974" s="1">
        <v>202112084261</v>
      </c>
      <c r="C46974" t="s">
        <v>60836</v>
      </c>
      <c r="D46974" t="s">
        <v>151924</v>
      </c>
      <c r="E46974" t="s">
        <v>151925</v>
      </c>
      <c r="F46974" t="s">
        <v>297</v>
      </c>
      <c r="G46974" t="s">
        <v>480</v>
      </c>
      <c r="H46974" t="s">
        <v>4379</v>
      </c>
      <c r="I46974" t="s">
        <v>164</v>
      </c>
      <c r="J46974">
        <v>1</v>
      </c>
      <c r="K46974" t="s">
        <v>326</v>
      </c>
      <c r="L46974" t="s">
        <v>601</v>
      </c>
      <c r="M46974" t="s">
        <v>6538</v>
      </c>
      <c r="N46974">
        <v>1001065</v>
      </c>
    </row>
    <row r="46975" spans="2:14">
      <c r="B46975" s="1">
        <v>202112084272</v>
      </c>
      <c r="C46975" t="s">
        <v>60837</v>
      </c>
      <c r="D46975" t="s">
        <v>151926</v>
      </c>
      <c r="E46975" t="s">
        <v>151927</v>
      </c>
      <c r="F46975" t="s">
        <v>12</v>
      </c>
      <c r="G46975" t="s">
        <v>350</v>
      </c>
      <c r="H46975" t="s">
        <v>1267</v>
      </c>
      <c r="I46975" t="s">
        <v>31</v>
      </c>
      <c r="J46975">
        <v>1</v>
      </c>
      <c r="K46975" t="s">
        <v>16</v>
      </c>
      <c r="L46975" t="s">
        <v>913</v>
      </c>
      <c r="M46975" t="s">
        <v>1918</v>
      </c>
      <c r="N46975">
        <v>11390066</v>
      </c>
    </row>
    <row r="46976" spans="2:14">
      <c r="B46976" s="1">
        <v>202112084284</v>
      </c>
      <c r="C46976" t="s">
        <v>60838</v>
      </c>
      <c r="D46976" t="s">
        <v>151928</v>
      </c>
      <c r="E46976" t="s">
        <v>151929</v>
      </c>
      <c r="F46976" t="s">
        <v>68</v>
      </c>
      <c r="G46976" t="s">
        <v>3724</v>
      </c>
      <c r="H46976" t="s">
        <v>9801</v>
      </c>
      <c r="I46976" t="s">
        <v>18773</v>
      </c>
      <c r="J46976">
        <v>1</v>
      </c>
      <c r="K46976" t="s">
        <v>72</v>
      </c>
      <c r="L46976" t="s">
        <v>73</v>
      </c>
      <c r="M46976" t="s">
        <v>3865</v>
      </c>
      <c r="N46976">
        <v>1013083</v>
      </c>
    </row>
    <row r="46977" spans="2:14">
      <c r="B46977" s="1">
        <v>202112084289</v>
      </c>
      <c r="C46977" t="s">
        <v>60839</v>
      </c>
      <c r="D46977" t="s">
        <v>151930</v>
      </c>
      <c r="E46977" t="s">
        <v>151931</v>
      </c>
      <c r="F46977" t="s">
        <v>40</v>
      </c>
      <c r="G46977" t="s">
        <v>737</v>
      </c>
      <c r="H46977" t="s">
        <v>16163</v>
      </c>
      <c r="I46977" t="s">
        <v>15</v>
      </c>
      <c r="J46977">
        <v>1</v>
      </c>
      <c r="K46977" t="s">
        <v>197</v>
      </c>
      <c r="L46977" t="s">
        <v>8853</v>
      </c>
      <c r="M46977" t="s">
        <v>39168</v>
      </c>
      <c r="N46977">
        <v>10190066</v>
      </c>
    </row>
    <row r="46978" spans="2:14">
      <c r="B46978" s="1">
        <v>202112084304</v>
      </c>
      <c r="C46978" t="s">
        <v>60840</v>
      </c>
      <c r="D46978" t="s">
        <v>151932</v>
      </c>
      <c r="E46978" t="s">
        <v>151933</v>
      </c>
      <c r="F46978" t="s">
        <v>123</v>
      </c>
      <c r="G46978" t="s">
        <v>2835</v>
      </c>
      <c r="H46978" t="s">
        <v>3699</v>
      </c>
      <c r="I46978" t="s">
        <v>346</v>
      </c>
      <c r="J46978">
        <v>3</v>
      </c>
      <c r="K46978" t="s">
        <v>245</v>
      </c>
      <c r="L46978" t="s">
        <v>2837</v>
      </c>
      <c r="M46978" t="s">
        <v>647</v>
      </c>
      <c r="N46978">
        <v>1011021</v>
      </c>
    </row>
    <row r="46979" spans="2:14">
      <c r="B46979" s="1">
        <v>202112084345</v>
      </c>
      <c r="C46979" t="s">
        <v>60841</v>
      </c>
      <c r="D46979" t="s">
        <v>97935</v>
      </c>
      <c r="E46979" t="s">
        <v>96276</v>
      </c>
      <c r="F46979" t="s">
        <v>131</v>
      </c>
      <c r="G46979" t="s">
        <v>471</v>
      </c>
      <c r="H46979" t="s">
        <v>472</v>
      </c>
      <c r="I46979" t="s">
        <v>300</v>
      </c>
      <c r="J46979">
        <v>3</v>
      </c>
      <c r="K46979" t="s">
        <v>433</v>
      </c>
      <c r="L46979" t="s">
        <v>471</v>
      </c>
      <c r="M46979" t="s">
        <v>4466</v>
      </c>
      <c r="N46979">
        <v>10890692</v>
      </c>
    </row>
    <row r="46980" spans="2:14">
      <c r="B46980" s="1">
        <v>202112084353</v>
      </c>
      <c r="C46980" t="s">
        <v>60842</v>
      </c>
      <c r="D46980" t="s">
        <v>151934</v>
      </c>
      <c r="E46980" t="s">
        <v>151935</v>
      </c>
      <c r="F46980" t="s">
        <v>87</v>
      </c>
      <c r="G46980" t="s">
        <v>317</v>
      </c>
      <c r="H46980" t="s">
        <v>318</v>
      </c>
      <c r="I46980" t="s">
        <v>13930</v>
      </c>
      <c r="J46980">
        <v>1</v>
      </c>
      <c r="K46980" t="s">
        <v>91</v>
      </c>
      <c r="L46980" t="s">
        <v>1256</v>
      </c>
      <c r="M46980" t="s">
        <v>14840</v>
      </c>
      <c r="N46980">
        <v>10990432</v>
      </c>
    </row>
    <row r="46981" spans="2:14">
      <c r="B46981" s="1">
        <v>202112084437</v>
      </c>
      <c r="C46981" t="s">
        <v>60843</v>
      </c>
      <c r="D46981" t="s">
        <v>151936</v>
      </c>
      <c r="E46981" t="s">
        <v>151937</v>
      </c>
      <c r="F46981" t="s">
        <v>12</v>
      </c>
      <c r="G46981" t="s">
        <v>223</v>
      </c>
      <c r="H46981" t="s">
        <v>706</v>
      </c>
      <c r="I46981" t="s">
        <v>540</v>
      </c>
      <c r="J46981">
        <v>1</v>
      </c>
      <c r="K46981" t="s">
        <v>16</v>
      </c>
      <c r="L46981" t="s">
        <v>226</v>
      </c>
      <c r="M46981" t="s">
        <v>52064</v>
      </c>
      <c r="N46981">
        <v>11390546</v>
      </c>
    </row>
    <row r="46982" spans="2:14">
      <c r="B46982" s="1">
        <v>202112084497</v>
      </c>
      <c r="C46982" t="s">
        <v>60844</v>
      </c>
      <c r="D46982" t="s">
        <v>151938</v>
      </c>
      <c r="E46982" t="s">
        <v>84379</v>
      </c>
      <c r="F46982" t="s">
        <v>20</v>
      </c>
      <c r="G46982" t="s">
        <v>2231</v>
      </c>
      <c r="H46982" t="s">
        <v>9500</v>
      </c>
      <c r="I46982" t="s">
        <v>3085</v>
      </c>
      <c r="J46982">
        <v>1</v>
      </c>
      <c r="K46982" t="s">
        <v>140</v>
      </c>
      <c r="L46982" t="s">
        <v>138</v>
      </c>
      <c r="M46982" t="s">
        <v>8209</v>
      </c>
      <c r="N46982">
        <v>10690479</v>
      </c>
    </row>
    <row r="46983" spans="2:14">
      <c r="B46983" s="1">
        <v>202112084506</v>
      </c>
      <c r="C46983" t="s">
        <v>60845</v>
      </c>
      <c r="D46983" t="s">
        <v>151939</v>
      </c>
      <c r="E46983" t="s">
        <v>151940</v>
      </c>
      <c r="F46983" t="s">
        <v>131</v>
      </c>
      <c r="G46983" t="s">
        <v>132</v>
      </c>
      <c r="H46983" t="s">
        <v>8145</v>
      </c>
      <c r="I46983" t="s">
        <v>2558</v>
      </c>
      <c r="J46983">
        <v>3</v>
      </c>
      <c r="K46983" t="s">
        <v>433</v>
      </c>
      <c r="L46983" t="s">
        <v>654</v>
      </c>
      <c r="M46983" t="s">
        <v>30259</v>
      </c>
      <c r="N46983">
        <v>1035050</v>
      </c>
    </row>
    <row r="46984" spans="2:14">
      <c r="B46984" s="1">
        <v>202112084540</v>
      </c>
      <c r="C46984" t="s">
        <v>60846</v>
      </c>
      <c r="D46984" t="s">
        <v>151941</v>
      </c>
      <c r="E46984" t="s">
        <v>76087</v>
      </c>
      <c r="F46984" t="s">
        <v>297</v>
      </c>
      <c r="G46984" t="s">
        <v>1632</v>
      </c>
      <c r="H46984" t="s">
        <v>1633</v>
      </c>
      <c r="I46984" t="s">
        <v>231</v>
      </c>
      <c r="J46984">
        <v>1</v>
      </c>
      <c r="K46984" t="s">
        <v>326</v>
      </c>
      <c r="L46984" t="s">
        <v>1632</v>
      </c>
      <c r="M46984" t="s">
        <v>6422</v>
      </c>
      <c r="N46984">
        <v>11290322</v>
      </c>
    </row>
    <row r="46985" spans="2:14">
      <c r="B46985" s="1">
        <v>202112084545</v>
      </c>
      <c r="C46985" t="s">
        <v>60847</v>
      </c>
      <c r="D46985" t="s">
        <v>124991</v>
      </c>
      <c r="E46985" t="s">
        <v>100267</v>
      </c>
      <c r="F46985" t="s">
        <v>12</v>
      </c>
      <c r="G46985" t="s">
        <v>223</v>
      </c>
      <c r="H46985" t="s">
        <v>361</v>
      </c>
      <c r="I46985" t="s">
        <v>15</v>
      </c>
      <c r="J46985">
        <v>1</v>
      </c>
      <c r="K46985" t="s">
        <v>16</v>
      </c>
      <c r="L46985" t="s">
        <v>146</v>
      </c>
      <c r="M46985" t="s">
        <v>7827</v>
      </c>
      <c r="N46985">
        <v>11390722</v>
      </c>
    </row>
    <row r="46986" spans="2:14">
      <c r="B46986" s="1">
        <v>202112084566</v>
      </c>
      <c r="C46986" t="s">
        <v>60848</v>
      </c>
      <c r="D46986" t="s">
        <v>151942</v>
      </c>
      <c r="E46986" t="s">
        <v>151943</v>
      </c>
      <c r="F46986" t="s">
        <v>87</v>
      </c>
      <c r="G46986" t="s">
        <v>243</v>
      </c>
      <c r="H46986" t="s">
        <v>1019</v>
      </c>
      <c r="I46986" t="s">
        <v>47</v>
      </c>
      <c r="J46986">
        <v>3</v>
      </c>
      <c r="K46986" t="s">
        <v>205</v>
      </c>
      <c r="L46986" t="s">
        <v>206</v>
      </c>
      <c r="M46986" t="s">
        <v>30964</v>
      </c>
      <c r="N46986">
        <v>1073258</v>
      </c>
    </row>
    <row r="46987" spans="2:14">
      <c r="B46987" s="1">
        <v>202112084603</v>
      </c>
      <c r="C46987" t="s">
        <v>60849</v>
      </c>
      <c r="D46987" t="s">
        <v>151944</v>
      </c>
      <c r="E46987" t="s">
        <v>151945</v>
      </c>
      <c r="F46987" t="s">
        <v>60</v>
      </c>
      <c r="G46987" t="s">
        <v>2180</v>
      </c>
      <c r="H46987" t="s">
        <v>32905</v>
      </c>
      <c r="I46987" t="s">
        <v>71</v>
      </c>
      <c r="J46987">
        <v>1</v>
      </c>
      <c r="K46987" t="s">
        <v>102</v>
      </c>
      <c r="L46987" t="s">
        <v>8167</v>
      </c>
      <c r="M46987" t="s">
        <v>12445</v>
      </c>
      <c r="N46987">
        <v>10490899</v>
      </c>
    </row>
    <row r="46988" spans="2:14">
      <c r="B46988" s="1">
        <v>202112084674</v>
      </c>
      <c r="C46988" t="s">
        <v>60850</v>
      </c>
      <c r="D46988" t="s">
        <v>116275</v>
      </c>
      <c r="E46988" t="s">
        <v>151946</v>
      </c>
      <c r="F46988" t="s">
        <v>60</v>
      </c>
      <c r="G46988" t="s">
        <v>2180</v>
      </c>
      <c r="H46988" t="s">
        <v>2181</v>
      </c>
      <c r="I46988" t="s">
        <v>231</v>
      </c>
      <c r="J46988">
        <v>1</v>
      </c>
      <c r="K46988" t="s">
        <v>102</v>
      </c>
      <c r="L46988" t="s">
        <v>667</v>
      </c>
      <c r="M46988" t="s">
        <v>20597</v>
      </c>
      <c r="N46988">
        <v>10490937</v>
      </c>
    </row>
    <row r="46989" spans="2:14">
      <c r="B46989" s="1">
        <v>202112084684</v>
      </c>
      <c r="C46989" t="s">
        <v>60851</v>
      </c>
      <c r="D46989" t="s">
        <v>151947</v>
      </c>
      <c r="E46989" t="s">
        <v>151948</v>
      </c>
      <c r="F46989" t="s">
        <v>52</v>
      </c>
      <c r="G46989" t="s">
        <v>53</v>
      </c>
      <c r="H46989" t="s">
        <v>4249</v>
      </c>
      <c r="I46989" t="s">
        <v>231</v>
      </c>
      <c r="J46989">
        <v>1</v>
      </c>
      <c r="K46989" t="s">
        <v>197</v>
      </c>
      <c r="L46989" t="s">
        <v>1809</v>
      </c>
      <c r="M46989" t="s">
        <v>9958</v>
      </c>
      <c r="N46989">
        <v>10190129</v>
      </c>
    </row>
    <row r="46990" spans="2:14">
      <c r="B46990" s="1">
        <v>202112084696</v>
      </c>
      <c r="C46990" t="s">
        <v>60852</v>
      </c>
      <c r="D46990" t="s">
        <v>151949</v>
      </c>
      <c r="E46990" t="s">
        <v>151950</v>
      </c>
      <c r="F46990" t="s">
        <v>131</v>
      </c>
      <c r="G46990" t="s">
        <v>132</v>
      </c>
      <c r="H46990" t="s">
        <v>11736</v>
      </c>
      <c r="I46990" t="s">
        <v>293</v>
      </c>
      <c r="J46990">
        <v>3</v>
      </c>
      <c r="K46990" t="s">
        <v>433</v>
      </c>
      <c r="L46990" t="s">
        <v>1815</v>
      </c>
      <c r="M46990" t="s">
        <v>19012</v>
      </c>
      <c r="N46990">
        <v>10890215</v>
      </c>
    </row>
    <row r="46991" spans="2:14">
      <c r="B46991" s="1">
        <v>202112084719</v>
      </c>
      <c r="C46991" t="s">
        <v>60853</v>
      </c>
      <c r="D46991" t="s">
        <v>151951</v>
      </c>
      <c r="E46991" t="s">
        <v>151952</v>
      </c>
      <c r="F46991" t="s">
        <v>297</v>
      </c>
      <c r="G46991" t="s">
        <v>466</v>
      </c>
      <c r="H46991" t="s">
        <v>11270</v>
      </c>
      <c r="I46991" t="s">
        <v>1150</v>
      </c>
      <c r="J46991">
        <v>1</v>
      </c>
      <c r="K46991" t="s">
        <v>326</v>
      </c>
      <c r="L46991" t="s">
        <v>371</v>
      </c>
      <c r="M46991" t="s">
        <v>3265</v>
      </c>
      <c r="N46991">
        <v>11290486</v>
      </c>
    </row>
    <row r="46992" spans="2:14">
      <c r="B46992" s="1">
        <v>202112084787</v>
      </c>
      <c r="C46992" t="s">
        <v>60854</v>
      </c>
      <c r="D46992" t="s">
        <v>74526</v>
      </c>
      <c r="E46992" t="s">
        <v>151953</v>
      </c>
      <c r="F46992" t="s">
        <v>60</v>
      </c>
      <c r="G46992" t="s">
        <v>665</v>
      </c>
      <c r="H46992" t="s">
        <v>5288</v>
      </c>
      <c r="I46992" t="s">
        <v>231</v>
      </c>
      <c r="J46992">
        <v>1</v>
      </c>
      <c r="K46992" t="s">
        <v>115</v>
      </c>
      <c r="L46992" t="s">
        <v>818</v>
      </c>
      <c r="M46992" t="s">
        <v>21791</v>
      </c>
      <c r="N46992">
        <v>10490568</v>
      </c>
    </row>
    <row r="46993" spans="2:14">
      <c r="B46993" s="1">
        <v>202112084832</v>
      </c>
      <c r="C46993" t="s">
        <v>60855</v>
      </c>
      <c r="D46993" t="s">
        <v>151954</v>
      </c>
      <c r="E46993" t="s">
        <v>151955</v>
      </c>
      <c r="F46993" t="s">
        <v>60</v>
      </c>
      <c r="G46993" t="s">
        <v>837</v>
      </c>
      <c r="H46993" t="s">
        <v>16035</v>
      </c>
      <c r="I46993" t="s">
        <v>5289</v>
      </c>
      <c r="J46993">
        <v>1</v>
      </c>
      <c r="K46993" t="s">
        <v>115</v>
      </c>
      <c r="L46993" t="s">
        <v>1375</v>
      </c>
      <c r="M46993" t="s">
        <v>33440</v>
      </c>
      <c r="N46993">
        <v>10490450</v>
      </c>
    </row>
    <row r="46994" spans="2:14">
      <c r="B46994" s="1">
        <v>202112084834</v>
      </c>
      <c r="C46994" t="s">
        <v>60856</v>
      </c>
      <c r="D46994" t="s">
        <v>138193</v>
      </c>
      <c r="E46994" t="s">
        <v>151956</v>
      </c>
      <c r="F46994" t="s">
        <v>201</v>
      </c>
      <c r="G46994" t="s">
        <v>1446</v>
      </c>
      <c r="H46994" t="s">
        <v>60703</v>
      </c>
      <c r="I46994" t="s">
        <v>12691</v>
      </c>
      <c r="J46994">
        <v>3</v>
      </c>
      <c r="K46994" t="s">
        <v>240</v>
      </c>
      <c r="L46994" t="s">
        <v>202</v>
      </c>
      <c r="M46994" t="s">
        <v>27625</v>
      </c>
      <c r="N46994">
        <v>10790489</v>
      </c>
    </row>
    <row r="46995" spans="2:14">
      <c r="B46995" s="1">
        <v>202112084841</v>
      </c>
      <c r="C46995" t="s">
        <v>60857</v>
      </c>
      <c r="D46995" t="s">
        <v>151957</v>
      </c>
      <c r="E46995" t="s">
        <v>151958</v>
      </c>
      <c r="F46995" t="s">
        <v>123</v>
      </c>
      <c r="G46995" t="s">
        <v>2095</v>
      </c>
      <c r="H46995" t="s">
        <v>28900</v>
      </c>
      <c r="I46995" t="s">
        <v>11789</v>
      </c>
      <c r="J46995">
        <v>3</v>
      </c>
      <c r="K46995" t="s">
        <v>16</v>
      </c>
      <c r="L46995" t="s">
        <v>226</v>
      </c>
      <c r="M46995" t="s">
        <v>52064</v>
      </c>
      <c r="N46995">
        <v>11390546</v>
      </c>
    </row>
    <row r="46996" spans="2:14">
      <c r="B46996" s="1">
        <v>202112084861</v>
      </c>
      <c r="C46996" t="s">
        <v>60858</v>
      </c>
      <c r="D46996" t="s">
        <v>118901</v>
      </c>
      <c r="E46996" t="s">
        <v>151959</v>
      </c>
      <c r="F46996" t="s">
        <v>60</v>
      </c>
      <c r="G46996" t="s">
        <v>1035</v>
      </c>
      <c r="H46996" t="s">
        <v>1565</v>
      </c>
      <c r="I46996" t="s">
        <v>1566</v>
      </c>
      <c r="J46996">
        <v>3</v>
      </c>
      <c r="K46996" t="s">
        <v>151</v>
      </c>
      <c r="L46996" t="s">
        <v>1035</v>
      </c>
      <c r="M46996" t="s">
        <v>2879</v>
      </c>
      <c r="N46996">
        <v>10491246</v>
      </c>
    </row>
    <row r="46997" spans="2:14">
      <c r="B46997" s="1">
        <v>202112084901</v>
      </c>
      <c r="C46997" t="s">
        <v>60859</v>
      </c>
      <c r="D46997" t="s">
        <v>151960</v>
      </c>
      <c r="E46997" t="s">
        <v>151961</v>
      </c>
      <c r="F46997" t="s">
        <v>52</v>
      </c>
      <c r="G46997" t="s">
        <v>53</v>
      </c>
      <c r="H46997" t="s">
        <v>4249</v>
      </c>
      <c r="I46997" t="s">
        <v>191</v>
      </c>
      <c r="J46997">
        <v>3</v>
      </c>
      <c r="K46997" t="s">
        <v>151</v>
      </c>
      <c r="L46997" t="s">
        <v>1454</v>
      </c>
      <c r="M46997" t="s">
        <v>4438</v>
      </c>
      <c r="N46997">
        <v>10390643</v>
      </c>
    </row>
    <row r="46998" spans="2:14">
      <c r="B46998" s="1">
        <v>202112084976</v>
      </c>
      <c r="C46998" t="s">
        <v>60860</v>
      </c>
      <c r="D46998" t="s">
        <v>151962</v>
      </c>
      <c r="E46998" t="s">
        <v>151963</v>
      </c>
      <c r="F46998" t="s">
        <v>60</v>
      </c>
      <c r="G46998" t="s">
        <v>5418</v>
      </c>
      <c r="H46998" t="s">
        <v>60176</v>
      </c>
      <c r="I46998" t="s">
        <v>12691</v>
      </c>
      <c r="J46998">
        <v>3</v>
      </c>
      <c r="K46998" t="s">
        <v>115</v>
      </c>
      <c r="L46998" t="s">
        <v>1213</v>
      </c>
      <c r="M46998" t="s">
        <v>21232</v>
      </c>
      <c r="N46998">
        <v>1063004</v>
      </c>
    </row>
    <row r="46999" spans="2:14">
      <c r="B46999" s="1">
        <v>202112085042</v>
      </c>
      <c r="C46999" t="s">
        <v>60861</v>
      </c>
      <c r="D46999" t="s">
        <v>151964</v>
      </c>
      <c r="E46999" t="s">
        <v>126702</v>
      </c>
      <c r="F46999" t="s">
        <v>60</v>
      </c>
      <c r="G46999" t="s">
        <v>789</v>
      </c>
      <c r="H46999" t="s">
        <v>20744</v>
      </c>
      <c r="I46999" t="s">
        <v>15</v>
      </c>
      <c r="J46999">
        <v>1</v>
      </c>
      <c r="K46999" t="s">
        <v>102</v>
      </c>
      <c r="L46999" t="s">
        <v>789</v>
      </c>
      <c r="M46999" t="s">
        <v>15814</v>
      </c>
      <c r="N46999">
        <v>10491015</v>
      </c>
    </row>
    <row r="47000" spans="2:14">
      <c r="B47000" s="1">
        <v>202112085043</v>
      </c>
      <c r="C47000" t="s">
        <v>60862</v>
      </c>
      <c r="D47000" t="s">
        <v>151965</v>
      </c>
      <c r="E47000" t="s">
        <v>151966</v>
      </c>
      <c r="F47000" t="s">
        <v>68</v>
      </c>
      <c r="G47000" t="s">
        <v>2716</v>
      </c>
      <c r="H47000" t="s">
        <v>60329</v>
      </c>
      <c r="I47000" t="s">
        <v>6388</v>
      </c>
      <c r="J47000">
        <v>3</v>
      </c>
      <c r="K47000" t="s">
        <v>72</v>
      </c>
      <c r="L47000" t="s">
        <v>73</v>
      </c>
      <c r="M47000" t="s">
        <v>12269</v>
      </c>
      <c r="N47000">
        <v>1013034</v>
      </c>
    </row>
    <row r="47001" spans="2:14">
      <c r="B47001" s="1">
        <v>202112085126</v>
      </c>
      <c r="C47001" t="s">
        <v>60863</v>
      </c>
      <c r="D47001" t="s">
        <v>151967</v>
      </c>
      <c r="E47001" t="s">
        <v>151968</v>
      </c>
      <c r="F47001" t="s">
        <v>123</v>
      </c>
      <c r="G47001" t="s">
        <v>2095</v>
      </c>
      <c r="H47001" t="s">
        <v>28900</v>
      </c>
      <c r="I47001" t="s">
        <v>11789</v>
      </c>
      <c r="J47001">
        <v>3</v>
      </c>
      <c r="K47001" t="s">
        <v>353</v>
      </c>
      <c r="L47001" t="s">
        <v>760</v>
      </c>
      <c r="M47001" t="s">
        <v>13609</v>
      </c>
      <c r="N47001">
        <v>11190049</v>
      </c>
    </row>
    <row r="47002" spans="2:14">
      <c r="B47002" s="1">
        <v>202112085141</v>
      </c>
      <c r="C47002" t="s">
        <v>60864</v>
      </c>
      <c r="D47002" t="s">
        <v>151969</v>
      </c>
      <c r="E47002" t="s">
        <v>151970</v>
      </c>
      <c r="F47002" t="s">
        <v>20</v>
      </c>
      <c r="G47002" t="s">
        <v>6111</v>
      </c>
      <c r="H47002" t="s">
        <v>6382</v>
      </c>
      <c r="I47002" t="s">
        <v>300</v>
      </c>
      <c r="J47002">
        <v>3</v>
      </c>
      <c r="K47002" t="s">
        <v>140</v>
      </c>
      <c r="L47002" t="s">
        <v>138</v>
      </c>
      <c r="M47002" t="s">
        <v>3287</v>
      </c>
      <c r="N47002">
        <v>10690485</v>
      </c>
    </row>
    <row r="47003" spans="2:14">
      <c r="B47003" s="1">
        <v>202112085176</v>
      </c>
      <c r="C47003" t="s">
        <v>60865</v>
      </c>
      <c r="D47003" t="s">
        <v>151971</v>
      </c>
      <c r="E47003" t="s">
        <v>151972</v>
      </c>
      <c r="F47003" t="s">
        <v>155</v>
      </c>
      <c r="G47003" t="s">
        <v>253</v>
      </c>
      <c r="H47003" t="s">
        <v>4666</v>
      </c>
      <c r="I47003" t="s">
        <v>4122</v>
      </c>
      <c r="J47003">
        <v>1</v>
      </c>
      <c r="K47003" t="s">
        <v>64</v>
      </c>
      <c r="L47003" t="s">
        <v>253</v>
      </c>
      <c r="M47003" t="s">
        <v>6386</v>
      </c>
      <c r="N47003">
        <v>10590875</v>
      </c>
    </row>
    <row r="47004" spans="2:14">
      <c r="B47004" s="1">
        <v>202112085201</v>
      </c>
      <c r="C47004" t="s">
        <v>60866</v>
      </c>
      <c r="D47004" t="s">
        <v>151973</v>
      </c>
      <c r="E47004" t="s">
        <v>151974</v>
      </c>
      <c r="F47004" t="s">
        <v>131</v>
      </c>
      <c r="G47004" t="s">
        <v>2587</v>
      </c>
      <c r="H47004" t="s">
        <v>4197</v>
      </c>
      <c r="I47004" t="s">
        <v>300</v>
      </c>
      <c r="J47004">
        <v>3</v>
      </c>
      <c r="K47004" t="s">
        <v>433</v>
      </c>
      <c r="L47004" t="s">
        <v>3148</v>
      </c>
      <c r="M47004" t="s">
        <v>4148</v>
      </c>
      <c r="N47004">
        <v>10890266</v>
      </c>
    </row>
    <row r="47005" spans="2:14">
      <c r="B47005" s="1">
        <v>202112085339</v>
      </c>
      <c r="C47005" t="s">
        <v>60867</v>
      </c>
      <c r="D47005" t="s">
        <v>105839</v>
      </c>
      <c r="E47005" t="s">
        <v>151975</v>
      </c>
      <c r="F47005" t="s">
        <v>12</v>
      </c>
      <c r="G47005" t="s">
        <v>223</v>
      </c>
      <c r="H47005" t="s">
        <v>224</v>
      </c>
      <c r="I47005" t="s">
        <v>231</v>
      </c>
      <c r="J47005">
        <v>1</v>
      </c>
      <c r="K47005" t="s">
        <v>16</v>
      </c>
      <c r="L47005" t="s">
        <v>37</v>
      </c>
      <c r="M47005" t="s">
        <v>8456</v>
      </c>
      <c r="N47005">
        <v>1018018</v>
      </c>
    </row>
    <row r="47006" spans="2:14">
      <c r="B47006" s="1">
        <v>202112085350</v>
      </c>
      <c r="C47006" t="s">
        <v>60868</v>
      </c>
      <c r="D47006" t="s">
        <v>151976</v>
      </c>
      <c r="E47006" t="s">
        <v>151977</v>
      </c>
      <c r="F47006" t="s">
        <v>12</v>
      </c>
      <c r="G47006" t="s">
        <v>218</v>
      </c>
      <c r="H47006" t="s">
        <v>4623</v>
      </c>
      <c r="I47006" t="s">
        <v>36</v>
      </c>
      <c r="J47006">
        <v>3</v>
      </c>
      <c r="K47006" t="s">
        <v>16</v>
      </c>
      <c r="L47006" t="s">
        <v>910</v>
      </c>
      <c r="M47006" t="s">
        <v>28266</v>
      </c>
      <c r="N47006">
        <v>1015017</v>
      </c>
    </row>
    <row r="47007" spans="2:14">
      <c r="B47007" s="1">
        <v>202112085377</v>
      </c>
      <c r="C47007" t="s">
        <v>60869</v>
      </c>
      <c r="D47007" t="s">
        <v>151978</v>
      </c>
      <c r="E47007" t="s">
        <v>151979</v>
      </c>
      <c r="F47007" t="s">
        <v>52</v>
      </c>
      <c r="G47007" t="s">
        <v>53</v>
      </c>
      <c r="H47007" t="s">
        <v>9765</v>
      </c>
      <c r="I47007" t="s">
        <v>340</v>
      </c>
      <c r="J47007">
        <v>1</v>
      </c>
      <c r="K47007" t="s">
        <v>78</v>
      </c>
      <c r="L47007" t="s">
        <v>79</v>
      </c>
      <c r="M47007" t="s">
        <v>1311</v>
      </c>
      <c r="N47007">
        <v>1086112</v>
      </c>
    </row>
    <row r="47008" spans="2:14">
      <c r="B47008" s="1">
        <v>202112085446</v>
      </c>
      <c r="C47008" t="s">
        <v>60870</v>
      </c>
      <c r="D47008" t="s">
        <v>114754</v>
      </c>
      <c r="E47008" t="s">
        <v>79014</v>
      </c>
      <c r="F47008" t="s">
        <v>20</v>
      </c>
      <c r="G47008" t="s">
        <v>1827</v>
      </c>
      <c r="H47008" t="s">
        <v>37446</v>
      </c>
      <c r="I47008" t="s">
        <v>11789</v>
      </c>
      <c r="J47008">
        <v>3</v>
      </c>
      <c r="K47008" t="s">
        <v>522</v>
      </c>
      <c r="L47008" t="s">
        <v>2725</v>
      </c>
      <c r="M47008" t="s">
        <v>17761</v>
      </c>
      <c r="N47008">
        <v>10790626</v>
      </c>
    </row>
    <row r="47009" spans="2:14">
      <c r="B47009" s="1">
        <v>202112085447</v>
      </c>
      <c r="C47009" t="s">
        <v>60871</v>
      </c>
      <c r="D47009" t="s">
        <v>151980</v>
      </c>
      <c r="E47009" t="s">
        <v>151981</v>
      </c>
      <c r="F47009" t="s">
        <v>123</v>
      </c>
      <c r="G47009" t="s">
        <v>447</v>
      </c>
      <c r="H47009" t="s">
        <v>1248</v>
      </c>
      <c r="I47009" t="s">
        <v>47</v>
      </c>
      <c r="J47009">
        <v>3</v>
      </c>
      <c r="K47009" t="s">
        <v>353</v>
      </c>
      <c r="L47009" t="s">
        <v>1053</v>
      </c>
      <c r="M47009" t="s">
        <v>8268</v>
      </c>
      <c r="N47009">
        <v>11090924</v>
      </c>
    </row>
    <row r="47010" spans="2:14">
      <c r="B47010" s="1">
        <v>202112085458</v>
      </c>
      <c r="C47010" t="s">
        <v>60872</v>
      </c>
      <c r="D47010" t="s">
        <v>151982</v>
      </c>
      <c r="E47010" t="s">
        <v>151983</v>
      </c>
      <c r="F47010" t="s">
        <v>155</v>
      </c>
      <c r="G47010" t="s">
        <v>177</v>
      </c>
      <c r="H47010" t="s">
        <v>20053</v>
      </c>
      <c r="I47010" t="s">
        <v>293</v>
      </c>
      <c r="J47010">
        <v>3</v>
      </c>
      <c r="K47010" t="s">
        <v>179</v>
      </c>
      <c r="L47010" t="s">
        <v>2020</v>
      </c>
      <c r="M47010" t="s">
        <v>40628</v>
      </c>
      <c r="N47010">
        <v>10590350</v>
      </c>
    </row>
    <row r="47011" spans="2:14">
      <c r="B47011" s="1">
        <v>202112085489</v>
      </c>
      <c r="C47011" t="s">
        <v>60873</v>
      </c>
      <c r="D47011" t="s">
        <v>71631</v>
      </c>
      <c r="E47011" t="s">
        <v>151984</v>
      </c>
      <c r="F47011" t="s">
        <v>52</v>
      </c>
      <c r="G47011" t="s">
        <v>896</v>
      </c>
      <c r="H47011" t="s">
        <v>928</v>
      </c>
      <c r="I47011" t="s">
        <v>929</v>
      </c>
      <c r="J47011">
        <v>3</v>
      </c>
      <c r="K47011" t="s">
        <v>151</v>
      </c>
      <c r="L47011" t="s">
        <v>896</v>
      </c>
      <c r="M47011" t="s">
        <v>930</v>
      </c>
      <c r="N47011">
        <v>10390648</v>
      </c>
    </row>
    <row r="47012" spans="2:14">
      <c r="B47012" s="1">
        <v>202112085586</v>
      </c>
      <c r="C47012" t="s">
        <v>60874</v>
      </c>
      <c r="D47012" t="s">
        <v>151985</v>
      </c>
      <c r="E47012" t="s">
        <v>151986</v>
      </c>
      <c r="F47012" t="s">
        <v>28</v>
      </c>
      <c r="G47012" t="s">
        <v>439</v>
      </c>
      <c r="H47012" t="s">
        <v>28001</v>
      </c>
      <c r="I47012" t="s">
        <v>8129</v>
      </c>
      <c r="J47012">
        <v>1</v>
      </c>
      <c r="K47012" t="s">
        <v>56</v>
      </c>
      <c r="L47012" t="s">
        <v>1067</v>
      </c>
      <c r="M47012" t="s">
        <v>37007</v>
      </c>
      <c r="N47012">
        <v>1093023</v>
      </c>
    </row>
    <row r="47013" spans="2:14">
      <c r="B47013" s="1">
        <v>202112085626</v>
      </c>
      <c r="C47013" t="s">
        <v>60875</v>
      </c>
      <c r="D47013" t="s">
        <v>151987</v>
      </c>
      <c r="E47013" t="s">
        <v>151988</v>
      </c>
      <c r="F47013" t="s">
        <v>12</v>
      </c>
      <c r="G47013" t="s">
        <v>5561</v>
      </c>
      <c r="H47013" t="s">
        <v>5562</v>
      </c>
      <c r="I47013" t="s">
        <v>15</v>
      </c>
      <c r="J47013">
        <v>1</v>
      </c>
      <c r="K47013" t="s">
        <v>16</v>
      </c>
      <c r="L47013" t="s">
        <v>1725</v>
      </c>
      <c r="M47013" t="s">
        <v>17285</v>
      </c>
      <c r="N47013">
        <v>11390032</v>
      </c>
    </row>
    <row r="47014" spans="2:14">
      <c r="B47014" s="1">
        <v>202112085671</v>
      </c>
      <c r="C47014" t="s">
        <v>60876</v>
      </c>
      <c r="D47014" t="s">
        <v>151989</v>
      </c>
      <c r="E47014" t="s">
        <v>151990</v>
      </c>
      <c r="F47014" t="s">
        <v>87</v>
      </c>
      <c r="G47014" t="s">
        <v>2597</v>
      </c>
      <c r="H47014" t="s">
        <v>10272</v>
      </c>
      <c r="I47014" t="s">
        <v>6620</v>
      </c>
      <c r="J47014">
        <v>1</v>
      </c>
      <c r="K47014" t="s">
        <v>127</v>
      </c>
      <c r="L47014" t="s">
        <v>2370</v>
      </c>
      <c r="M47014" t="s">
        <v>8258</v>
      </c>
      <c r="N47014">
        <v>11090393</v>
      </c>
    </row>
    <row r="47015" spans="2:14">
      <c r="B47015" s="1">
        <v>202112085744</v>
      </c>
      <c r="C47015" t="s">
        <v>60877</v>
      </c>
      <c r="D47015" t="s">
        <v>124085</v>
      </c>
      <c r="E47015" t="s">
        <v>151991</v>
      </c>
      <c r="F47015" t="s">
        <v>20</v>
      </c>
      <c r="G47015" t="s">
        <v>2091</v>
      </c>
      <c r="H47015" t="s">
        <v>5617</v>
      </c>
      <c r="I47015" t="s">
        <v>300</v>
      </c>
      <c r="J47015">
        <v>3</v>
      </c>
      <c r="K47015" t="s">
        <v>140</v>
      </c>
      <c r="L47015" t="s">
        <v>21</v>
      </c>
      <c r="M47015" t="s">
        <v>14592</v>
      </c>
      <c r="N47015">
        <v>10690540</v>
      </c>
    </row>
    <row r="47016" spans="2:14">
      <c r="B47016" s="1">
        <v>202112085842</v>
      </c>
      <c r="C47016" t="s">
        <v>60878</v>
      </c>
      <c r="D47016" t="s">
        <v>151992</v>
      </c>
      <c r="E47016" t="s">
        <v>151993</v>
      </c>
      <c r="F47016" t="s">
        <v>68</v>
      </c>
      <c r="G47016" t="s">
        <v>2390</v>
      </c>
      <c r="H47016" t="s">
        <v>2391</v>
      </c>
      <c r="I47016" t="s">
        <v>15</v>
      </c>
      <c r="J47016">
        <v>1</v>
      </c>
      <c r="K47016" t="s">
        <v>72</v>
      </c>
      <c r="L47016" t="s">
        <v>4614</v>
      </c>
      <c r="M47016" t="s">
        <v>1599</v>
      </c>
      <c r="N47016">
        <v>11190607</v>
      </c>
    </row>
    <row r="47017" spans="2:14">
      <c r="B47017" s="1">
        <v>202112085916</v>
      </c>
      <c r="C47017" t="s">
        <v>60879</v>
      </c>
      <c r="D47017" t="s">
        <v>151994</v>
      </c>
      <c r="E47017" t="s">
        <v>79062</v>
      </c>
      <c r="F47017" t="s">
        <v>68</v>
      </c>
      <c r="G47017" t="s">
        <v>740</v>
      </c>
      <c r="H47017" t="s">
        <v>3638</v>
      </c>
      <c r="I47017" t="s">
        <v>31</v>
      </c>
      <c r="J47017">
        <v>1</v>
      </c>
      <c r="K47017" t="s">
        <v>72</v>
      </c>
      <c r="L47017" t="s">
        <v>1063</v>
      </c>
      <c r="M47017" t="s">
        <v>1063</v>
      </c>
      <c r="N47017">
        <v>11190264</v>
      </c>
    </row>
    <row r="47018" spans="2:14">
      <c r="B47018" s="1">
        <v>202112085974</v>
      </c>
      <c r="C47018" t="s">
        <v>60880</v>
      </c>
      <c r="D47018" t="s">
        <v>115798</v>
      </c>
      <c r="E47018" t="s">
        <v>151995</v>
      </c>
      <c r="F47018" t="s">
        <v>131</v>
      </c>
      <c r="G47018" t="s">
        <v>1017</v>
      </c>
      <c r="H47018" t="s">
        <v>54932</v>
      </c>
      <c r="I47018" t="s">
        <v>4366</v>
      </c>
      <c r="J47018">
        <v>3</v>
      </c>
      <c r="K47018" t="s">
        <v>260</v>
      </c>
      <c r="L47018" t="s">
        <v>2577</v>
      </c>
      <c r="M47018" t="s">
        <v>41916</v>
      </c>
      <c r="N47018">
        <v>10890516</v>
      </c>
    </row>
    <row r="47019" spans="2:14">
      <c r="B47019" s="1">
        <v>202112086040</v>
      </c>
      <c r="C47019" t="s">
        <v>60881</v>
      </c>
      <c r="D47019" t="s">
        <v>151996</v>
      </c>
      <c r="E47019" t="s">
        <v>151997</v>
      </c>
      <c r="F47019" t="s">
        <v>60</v>
      </c>
      <c r="G47019" t="s">
        <v>436</v>
      </c>
      <c r="H47019" t="s">
        <v>3794</v>
      </c>
      <c r="I47019" t="s">
        <v>38066</v>
      </c>
      <c r="J47019">
        <v>1</v>
      </c>
      <c r="K47019" t="s">
        <v>215</v>
      </c>
      <c r="L47019" t="s">
        <v>215</v>
      </c>
      <c r="M47019" t="s">
        <v>5255</v>
      </c>
      <c r="N47019">
        <v>10390218</v>
      </c>
    </row>
    <row r="47020" spans="2:14">
      <c r="B47020" s="1">
        <v>202112086096</v>
      </c>
      <c r="C47020" t="s">
        <v>60882</v>
      </c>
      <c r="D47020" t="s">
        <v>151998</v>
      </c>
      <c r="E47020" t="s">
        <v>151999</v>
      </c>
      <c r="F47020" t="s">
        <v>28</v>
      </c>
      <c r="G47020" t="s">
        <v>439</v>
      </c>
      <c r="H47020" t="s">
        <v>28001</v>
      </c>
      <c r="I47020" t="s">
        <v>8129</v>
      </c>
      <c r="J47020">
        <v>1</v>
      </c>
      <c r="K47020" t="s">
        <v>56</v>
      </c>
      <c r="L47020" t="s">
        <v>1067</v>
      </c>
      <c r="M47020" t="s">
        <v>16540</v>
      </c>
      <c r="N47020">
        <v>1093019</v>
      </c>
    </row>
    <row r="47021" spans="2:14">
      <c r="B47021" s="1">
        <v>202112086112</v>
      </c>
      <c r="C47021" t="s">
        <v>60883</v>
      </c>
      <c r="D47021" t="s">
        <v>152000</v>
      </c>
      <c r="E47021" t="s">
        <v>152001</v>
      </c>
      <c r="F47021" t="s">
        <v>68</v>
      </c>
      <c r="G47021" t="s">
        <v>6813</v>
      </c>
      <c r="H47021" t="s">
        <v>14985</v>
      </c>
      <c r="I47021" t="s">
        <v>1150</v>
      </c>
      <c r="J47021">
        <v>1</v>
      </c>
      <c r="K47021" t="s">
        <v>353</v>
      </c>
      <c r="L47021" t="s">
        <v>3608</v>
      </c>
      <c r="M47021" t="s">
        <v>16482</v>
      </c>
      <c r="N47021">
        <v>11190130</v>
      </c>
    </row>
    <row r="47022" spans="2:14">
      <c r="B47022" s="1">
        <v>202112086124</v>
      </c>
      <c r="C47022" t="s">
        <v>60884</v>
      </c>
      <c r="D47022" t="s">
        <v>152002</v>
      </c>
      <c r="E47022" t="s">
        <v>152003</v>
      </c>
      <c r="F47022" t="s">
        <v>123</v>
      </c>
      <c r="G47022" t="s">
        <v>447</v>
      </c>
      <c r="H47022" t="s">
        <v>6616</v>
      </c>
      <c r="I47022" t="s">
        <v>595</v>
      </c>
      <c r="J47022">
        <v>3</v>
      </c>
      <c r="K47022" t="s">
        <v>353</v>
      </c>
      <c r="L47022" t="s">
        <v>1358</v>
      </c>
      <c r="M47022" t="s">
        <v>3378</v>
      </c>
      <c r="N47022">
        <v>11090973</v>
      </c>
    </row>
    <row r="47023" spans="2:14">
      <c r="B47023" s="1">
        <v>202112086180</v>
      </c>
      <c r="C47023" t="s">
        <v>60885</v>
      </c>
      <c r="D47023" t="s">
        <v>152004</v>
      </c>
      <c r="E47023" t="s">
        <v>152005</v>
      </c>
      <c r="F47023" t="s">
        <v>68</v>
      </c>
      <c r="G47023" t="s">
        <v>740</v>
      </c>
      <c r="H47023" t="s">
        <v>3638</v>
      </c>
      <c r="I47023" t="s">
        <v>231</v>
      </c>
      <c r="J47023">
        <v>1</v>
      </c>
      <c r="K47023" t="s">
        <v>353</v>
      </c>
      <c r="L47023" t="s">
        <v>354</v>
      </c>
      <c r="M47023" t="s">
        <v>5734</v>
      </c>
      <c r="N47023">
        <v>11190193</v>
      </c>
    </row>
    <row r="47024" spans="2:14">
      <c r="B47024" s="1">
        <v>202112086208</v>
      </c>
      <c r="C47024" t="s">
        <v>60886</v>
      </c>
      <c r="D47024" t="s">
        <v>152006</v>
      </c>
      <c r="E47024" t="s">
        <v>152007</v>
      </c>
      <c r="F47024" t="s">
        <v>68</v>
      </c>
      <c r="G47024" t="s">
        <v>3250</v>
      </c>
      <c r="H47024" t="s">
        <v>3251</v>
      </c>
      <c r="I47024" t="s">
        <v>4187</v>
      </c>
      <c r="J47024">
        <v>1</v>
      </c>
      <c r="K47024" t="s">
        <v>91</v>
      </c>
      <c r="L47024" t="s">
        <v>1823</v>
      </c>
      <c r="M47024" t="s">
        <v>5220</v>
      </c>
      <c r="N47024">
        <v>10990521</v>
      </c>
    </row>
    <row r="47025" spans="2:14">
      <c r="B47025" s="1">
        <v>202112086210</v>
      </c>
      <c r="C47025" t="s">
        <v>60887</v>
      </c>
      <c r="D47025" t="s">
        <v>152008</v>
      </c>
      <c r="E47025" t="s">
        <v>152009</v>
      </c>
      <c r="F47025" t="s">
        <v>123</v>
      </c>
      <c r="G47025" t="s">
        <v>447</v>
      </c>
      <c r="H47025" t="s">
        <v>8083</v>
      </c>
      <c r="I47025" t="s">
        <v>15</v>
      </c>
      <c r="J47025">
        <v>1</v>
      </c>
      <c r="K47025" t="s">
        <v>72</v>
      </c>
      <c r="L47025" t="s">
        <v>73</v>
      </c>
      <c r="M47025" t="s">
        <v>26924</v>
      </c>
      <c r="N47025">
        <v>1013089</v>
      </c>
    </row>
    <row r="47026" spans="2:14">
      <c r="B47026" s="1">
        <v>202112086223</v>
      </c>
      <c r="C47026" t="s">
        <v>60888</v>
      </c>
      <c r="D47026" t="s">
        <v>152006</v>
      </c>
      <c r="E47026" t="s">
        <v>152010</v>
      </c>
      <c r="F47026" t="s">
        <v>68</v>
      </c>
      <c r="G47026" t="s">
        <v>3250</v>
      </c>
      <c r="H47026" t="s">
        <v>3251</v>
      </c>
      <c r="I47026" t="s">
        <v>4187</v>
      </c>
      <c r="J47026">
        <v>1</v>
      </c>
      <c r="K47026" t="s">
        <v>91</v>
      </c>
      <c r="L47026" t="s">
        <v>1823</v>
      </c>
      <c r="M47026" t="s">
        <v>5220</v>
      </c>
      <c r="N47026">
        <v>10990521</v>
      </c>
    </row>
    <row r="47027" spans="2:14">
      <c r="B47027" s="1">
        <v>202112086257</v>
      </c>
      <c r="C47027" t="s">
        <v>60889</v>
      </c>
      <c r="D47027" t="s">
        <v>152011</v>
      </c>
      <c r="E47027" t="s">
        <v>152012</v>
      </c>
      <c r="F47027" t="s">
        <v>297</v>
      </c>
      <c r="G47027" t="s">
        <v>480</v>
      </c>
      <c r="H47027" t="s">
        <v>3045</v>
      </c>
      <c r="I47027" t="s">
        <v>340</v>
      </c>
      <c r="J47027">
        <v>1</v>
      </c>
      <c r="K47027" t="s">
        <v>326</v>
      </c>
      <c r="L47027" t="s">
        <v>1644</v>
      </c>
      <c r="M47027" t="s">
        <v>59173</v>
      </c>
      <c r="N47027">
        <v>11290552</v>
      </c>
    </row>
    <row r="47028" spans="2:14">
      <c r="B47028" s="1">
        <v>202112086299</v>
      </c>
      <c r="C47028" t="s">
        <v>60890</v>
      </c>
      <c r="D47028" t="s">
        <v>152013</v>
      </c>
      <c r="E47028" t="s">
        <v>80148</v>
      </c>
      <c r="F47028" t="s">
        <v>40</v>
      </c>
      <c r="G47028" t="s">
        <v>1128</v>
      </c>
      <c r="H47028" t="s">
        <v>1592</v>
      </c>
      <c r="I47028" t="s">
        <v>231</v>
      </c>
      <c r="J47028">
        <v>1</v>
      </c>
      <c r="K47028" t="s">
        <v>197</v>
      </c>
      <c r="L47028" t="s">
        <v>1739</v>
      </c>
      <c r="M47028" t="s">
        <v>3835</v>
      </c>
      <c r="N47028">
        <v>10190495</v>
      </c>
    </row>
    <row r="47029" spans="2:14">
      <c r="B47029" s="1">
        <v>202112086318</v>
      </c>
      <c r="C47029" t="s">
        <v>60891</v>
      </c>
      <c r="D47029" t="s">
        <v>152014</v>
      </c>
      <c r="E47029" t="s">
        <v>152015</v>
      </c>
      <c r="F47029" t="s">
        <v>123</v>
      </c>
      <c r="G47029" t="s">
        <v>5550</v>
      </c>
      <c r="H47029" t="s">
        <v>5551</v>
      </c>
      <c r="I47029" t="s">
        <v>1696</v>
      </c>
      <c r="J47029">
        <v>1</v>
      </c>
      <c r="K47029" t="s">
        <v>301</v>
      </c>
      <c r="L47029" t="s">
        <v>1360</v>
      </c>
      <c r="M47029" t="s">
        <v>5552</v>
      </c>
      <c r="N47029">
        <v>11290866</v>
      </c>
    </row>
    <row r="47030" spans="2:14">
      <c r="B47030" s="1">
        <v>202112086335</v>
      </c>
      <c r="C47030" t="s">
        <v>60892</v>
      </c>
      <c r="D47030" t="s">
        <v>152016</v>
      </c>
      <c r="E47030" t="s">
        <v>106201</v>
      </c>
      <c r="F47030" t="s">
        <v>123</v>
      </c>
      <c r="G47030" t="s">
        <v>5550</v>
      </c>
      <c r="H47030" t="s">
        <v>5551</v>
      </c>
      <c r="I47030" t="s">
        <v>15</v>
      </c>
      <c r="J47030">
        <v>1</v>
      </c>
      <c r="K47030" t="s">
        <v>301</v>
      </c>
      <c r="L47030" t="s">
        <v>1360</v>
      </c>
      <c r="M47030" t="s">
        <v>17945</v>
      </c>
      <c r="N47030">
        <v>11290862</v>
      </c>
    </row>
    <row r="47031" spans="2:14">
      <c r="B47031" s="1">
        <v>202112086348</v>
      </c>
      <c r="C47031" t="s">
        <v>60893</v>
      </c>
      <c r="D47031" t="s">
        <v>152017</v>
      </c>
      <c r="E47031" t="s">
        <v>152018</v>
      </c>
      <c r="F47031" t="s">
        <v>20</v>
      </c>
      <c r="G47031" t="s">
        <v>21</v>
      </c>
      <c r="H47031" t="s">
        <v>7476</v>
      </c>
      <c r="I47031" t="s">
        <v>289</v>
      </c>
      <c r="J47031">
        <v>1</v>
      </c>
      <c r="K47031" t="s">
        <v>522</v>
      </c>
      <c r="L47031" t="s">
        <v>2062</v>
      </c>
      <c r="M47031" t="s">
        <v>7143</v>
      </c>
      <c r="N47031">
        <v>10790228</v>
      </c>
    </row>
    <row r="47032" spans="2:14">
      <c r="B47032" s="1">
        <v>202112086366</v>
      </c>
      <c r="C47032" t="s">
        <v>60894</v>
      </c>
      <c r="D47032" t="s">
        <v>152019</v>
      </c>
      <c r="E47032" t="s">
        <v>152020</v>
      </c>
      <c r="F47032" t="s">
        <v>60</v>
      </c>
      <c r="G47032" t="s">
        <v>2911</v>
      </c>
      <c r="H47032" t="s">
        <v>4177</v>
      </c>
      <c r="I47032" t="s">
        <v>9426</v>
      </c>
      <c r="J47032">
        <v>1</v>
      </c>
      <c r="K47032" t="s">
        <v>115</v>
      </c>
      <c r="L47032" t="s">
        <v>2911</v>
      </c>
      <c r="M47032" t="s">
        <v>2912</v>
      </c>
      <c r="N47032">
        <v>10490584</v>
      </c>
    </row>
    <row r="47033" spans="2:14">
      <c r="B47033" s="1">
        <v>202112086378</v>
      </c>
      <c r="C47033" t="s">
        <v>60895</v>
      </c>
      <c r="D47033" t="s">
        <v>152021</v>
      </c>
      <c r="E47033" t="s">
        <v>152022</v>
      </c>
      <c r="F47033" t="s">
        <v>60</v>
      </c>
      <c r="G47033" t="s">
        <v>665</v>
      </c>
      <c r="H47033" t="s">
        <v>9042</v>
      </c>
      <c r="I47033" t="s">
        <v>71</v>
      </c>
      <c r="J47033">
        <v>1</v>
      </c>
      <c r="K47033" t="s">
        <v>151</v>
      </c>
      <c r="L47033" t="s">
        <v>2591</v>
      </c>
      <c r="M47033" t="s">
        <v>4287</v>
      </c>
      <c r="N47033">
        <v>10491270</v>
      </c>
    </row>
    <row r="47034" spans="2:14">
      <c r="B47034" s="1">
        <v>202112086389</v>
      </c>
      <c r="C47034" t="s">
        <v>60896</v>
      </c>
      <c r="D47034" t="s">
        <v>152023</v>
      </c>
      <c r="E47034" t="s">
        <v>152024</v>
      </c>
      <c r="F47034" t="s">
        <v>60</v>
      </c>
      <c r="G47034" t="s">
        <v>1663</v>
      </c>
      <c r="H47034" t="s">
        <v>3621</v>
      </c>
      <c r="I47034" t="s">
        <v>28389</v>
      </c>
      <c r="J47034">
        <v>1</v>
      </c>
      <c r="K47034" t="s">
        <v>102</v>
      </c>
      <c r="L47034" t="s">
        <v>1125</v>
      </c>
      <c r="M47034" t="s">
        <v>1126</v>
      </c>
      <c r="N47034">
        <v>10490237</v>
      </c>
    </row>
    <row r="47035" spans="2:14">
      <c r="B47035" s="1">
        <v>202112086402</v>
      </c>
      <c r="C47035" t="s">
        <v>60897</v>
      </c>
      <c r="D47035" t="s">
        <v>152025</v>
      </c>
      <c r="E47035" t="s">
        <v>152026</v>
      </c>
      <c r="F47035" t="s">
        <v>20</v>
      </c>
      <c r="G47035" t="s">
        <v>21</v>
      </c>
      <c r="H47035" t="s">
        <v>41177</v>
      </c>
      <c r="I47035" t="s">
        <v>6743</v>
      </c>
      <c r="J47035">
        <v>1</v>
      </c>
      <c r="K47035" t="s">
        <v>433</v>
      </c>
      <c r="L47035" t="s">
        <v>5113</v>
      </c>
      <c r="M47035" t="s">
        <v>5868</v>
      </c>
      <c r="N47035">
        <v>10890107</v>
      </c>
    </row>
    <row r="47036" spans="2:14">
      <c r="B47036" s="1">
        <v>202112086426</v>
      </c>
      <c r="C47036" t="s">
        <v>60898</v>
      </c>
      <c r="D47036" t="s">
        <v>152027</v>
      </c>
      <c r="E47036" t="s">
        <v>152028</v>
      </c>
      <c r="F47036" t="s">
        <v>123</v>
      </c>
      <c r="G47036" t="s">
        <v>447</v>
      </c>
      <c r="H47036" t="s">
        <v>2510</v>
      </c>
      <c r="I47036" t="s">
        <v>15</v>
      </c>
      <c r="J47036">
        <v>1</v>
      </c>
      <c r="K47036" t="s">
        <v>245</v>
      </c>
      <c r="L47036" t="s">
        <v>2523</v>
      </c>
      <c r="M47036" t="s">
        <v>9339</v>
      </c>
      <c r="N47036">
        <v>1012004</v>
      </c>
    </row>
    <row r="47037" spans="2:14">
      <c r="B47037" s="1">
        <v>202112086434</v>
      </c>
      <c r="C47037" t="s">
        <v>8221</v>
      </c>
      <c r="D47037" t="s">
        <v>152029</v>
      </c>
      <c r="E47037" t="s">
        <v>152030</v>
      </c>
      <c r="F47037" t="s">
        <v>123</v>
      </c>
      <c r="G47037" t="s">
        <v>3298</v>
      </c>
      <c r="H47037" t="s">
        <v>7382</v>
      </c>
      <c r="I47037" t="s">
        <v>2789</v>
      </c>
      <c r="J47037">
        <v>1</v>
      </c>
      <c r="K47037" t="s">
        <v>245</v>
      </c>
      <c r="L47037" t="s">
        <v>2523</v>
      </c>
      <c r="M47037" t="s">
        <v>9339</v>
      </c>
      <c r="N47037">
        <v>1012004</v>
      </c>
    </row>
    <row r="47038" spans="2:14">
      <c r="B47038" s="1">
        <v>202112086454</v>
      </c>
      <c r="C47038" t="s">
        <v>60899</v>
      </c>
      <c r="D47038" t="s">
        <v>152031</v>
      </c>
      <c r="E47038" t="s">
        <v>152032</v>
      </c>
      <c r="F47038" t="s">
        <v>131</v>
      </c>
      <c r="G47038" t="s">
        <v>132</v>
      </c>
      <c r="H47038" t="s">
        <v>60900</v>
      </c>
      <c r="I47038" t="s">
        <v>71</v>
      </c>
      <c r="J47038">
        <v>1</v>
      </c>
      <c r="K47038" t="s">
        <v>48</v>
      </c>
      <c r="L47038" t="s">
        <v>1432</v>
      </c>
      <c r="M47038" t="s">
        <v>10101</v>
      </c>
      <c r="N47038">
        <v>11390389</v>
      </c>
    </row>
    <row r="47039" spans="2:14">
      <c r="B47039" s="1">
        <v>202112086472</v>
      </c>
      <c r="C47039" t="s">
        <v>60901</v>
      </c>
      <c r="D47039" t="s">
        <v>152033</v>
      </c>
      <c r="E47039" t="s">
        <v>152034</v>
      </c>
      <c r="F47039" t="s">
        <v>123</v>
      </c>
      <c r="G47039" t="s">
        <v>447</v>
      </c>
      <c r="H47039" t="s">
        <v>14286</v>
      </c>
      <c r="I47039" t="s">
        <v>3962</v>
      </c>
      <c r="J47039">
        <v>1</v>
      </c>
      <c r="K47039" t="s">
        <v>245</v>
      </c>
      <c r="L47039" t="s">
        <v>2523</v>
      </c>
      <c r="M47039" t="s">
        <v>23440</v>
      </c>
      <c r="N47039">
        <v>1012065</v>
      </c>
    </row>
    <row r="47040" spans="2:14">
      <c r="B47040" s="1">
        <v>202112086480</v>
      </c>
      <c r="C47040" t="s">
        <v>60902</v>
      </c>
      <c r="D47040" t="s">
        <v>152035</v>
      </c>
      <c r="E47040" t="s">
        <v>152036</v>
      </c>
      <c r="F47040" t="s">
        <v>123</v>
      </c>
      <c r="G47040" t="s">
        <v>447</v>
      </c>
      <c r="H47040" t="s">
        <v>8083</v>
      </c>
      <c r="I47040" t="s">
        <v>15</v>
      </c>
      <c r="J47040">
        <v>1</v>
      </c>
      <c r="K47040" t="s">
        <v>245</v>
      </c>
      <c r="L47040" t="s">
        <v>2523</v>
      </c>
      <c r="M47040" t="s">
        <v>30007</v>
      </c>
      <c r="N47040">
        <v>1012017</v>
      </c>
    </row>
    <row r="47041" spans="2:14">
      <c r="B47041" s="1">
        <v>202112086498</v>
      </c>
      <c r="C47041" t="s">
        <v>60903</v>
      </c>
      <c r="D47041" t="s">
        <v>152037</v>
      </c>
      <c r="E47041" t="s">
        <v>82076</v>
      </c>
      <c r="F47041" t="s">
        <v>123</v>
      </c>
      <c r="G47041" t="s">
        <v>447</v>
      </c>
      <c r="H47041" t="s">
        <v>8083</v>
      </c>
      <c r="I47041" t="s">
        <v>15</v>
      </c>
      <c r="J47041">
        <v>1</v>
      </c>
      <c r="K47041" t="s">
        <v>245</v>
      </c>
      <c r="L47041" t="s">
        <v>2523</v>
      </c>
      <c r="M47041" t="s">
        <v>12748</v>
      </c>
      <c r="N47041">
        <v>1012099</v>
      </c>
    </row>
    <row r="47042" spans="2:14">
      <c r="B47042" s="1">
        <v>202112086598</v>
      </c>
      <c r="C47042" t="s">
        <v>60904</v>
      </c>
      <c r="D47042" t="s">
        <v>152038</v>
      </c>
      <c r="E47042" t="s">
        <v>152039</v>
      </c>
      <c r="F47042" t="s">
        <v>87</v>
      </c>
      <c r="G47042" t="s">
        <v>2703</v>
      </c>
      <c r="H47042" t="s">
        <v>10947</v>
      </c>
      <c r="I47042" t="s">
        <v>71</v>
      </c>
      <c r="J47042">
        <v>1</v>
      </c>
      <c r="K47042" t="s">
        <v>91</v>
      </c>
      <c r="L47042" t="s">
        <v>1823</v>
      </c>
      <c r="M47042" t="s">
        <v>5220</v>
      </c>
      <c r="N47042">
        <v>10990521</v>
      </c>
    </row>
    <row r="47043" spans="2:14">
      <c r="B47043" s="1">
        <v>202112086600</v>
      </c>
      <c r="C47043" t="s">
        <v>60905</v>
      </c>
      <c r="D47043" t="s">
        <v>152040</v>
      </c>
      <c r="E47043" t="s">
        <v>152041</v>
      </c>
      <c r="F47043" t="s">
        <v>131</v>
      </c>
      <c r="G47043" t="s">
        <v>132</v>
      </c>
      <c r="H47043" t="s">
        <v>7401</v>
      </c>
      <c r="I47043" t="s">
        <v>7320</v>
      </c>
      <c r="J47043">
        <v>1</v>
      </c>
      <c r="K47043" t="s">
        <v>522</v>
      </c>
      <c r="L47043" t="s">
        <v>2062</v>
      </c>
      <c r="M47043" t="s">
        <v>22200</v>
      </c>
      <c r="N47043">
        <v>10790237</v>
      </c>
    </row>
    <row r="47044" spans="2:14">
      <c r="B47044" s="1">
        <v>202112086682</v>
      </c>
      <c r="C47044" t="s">
        <v>60906</v>
      </c>
      <c r="D47044" t="s">
        <v>152042</v>
      </c>
      <c r="E47044" t="s">
        <v>152043</v>
      </c>
      <c r="F47044" t="s">
        <v>87</v>
      </c>
      <c r="G47044" t="s">
        <v>320</v>
      </c>
      <c r="H47044" t="s">
        <v>7719</v>
      </c>
      <c r="I47044" t="s">
        <v>3085</v>
      </c>
      <c r="J47044">
        <v>1</v>
      </c>
      <c r="K47044" t="s">
        <v>91</v>
      </c>
      <c r="L47044" t="s">
        <v>358</v>
      </c>
      <c r="M47044" t="s">
        <v>19097</v>
      </c>
      <c r="N47044">
        <v>1031119</v>
      </c>
    </row>
    <row r="47045" spans="2:14">
      <c r="B47045" s="1">
        <v>202112086700</v>
      </c>
      <c r="C47045" t="s">
        <v>60907</v>
      </c>
      <c r="D47045" t="s">
        <v>152044</v>
      </c>
      <c r="E47045" t="s">
        <v>152045</v>
      </c>
      <c r="F47045" t="s">
        <v>297</v>
      </c>
      <c r="G47045" t="s">
        <v>645</v>
      </c>
      <c r="H47045" t="s">
        <v>646</v>
      </c>
      <c r="I47045" t="s">
        <v>1436</v>
      </c>
      <c r="J47045">
        <v>1</v>
      </c>
      <c r="K47045" t="s">
        <v>301</v>
      </c>
      <c r="L47045" t="s">
        <v>552</v>
      </c>
      <c r="M47045" t="s">
        <v>48395</v>
      </c>
      <c r="N47045">
        <v>1002006</v>
      </c>
    </row>
    <row r="47046" spans="2:14">
      <c r="B47046" s="1">
        <v>202112086734</v>
      </c>
      <c r="C47046" t="s">
        <v>60908</v>
      </c>
      <c r="D47046" t="s">
        <v>152046</v>
      </c>
      <c r="E47046" t="s">
        <v>152047</v>
      </c>
      <c r="F47046" t="s">
        <v>60</v>
      </c>
      <c r="G47046" t="s">
        <v>436</v>
      </c>
      <c r="H47046" t="s">
        <v>3794</v>
      </c>
      <c r="I47046" t="s">
        <v>1696</v>
      </c>
      <c r="J47046">
        <v>1</v>
      </c>
      <c r="K47046" t="s">
        <v>115</v>
      </c>
      <c r="L47046" t="s">
        <v>1375</v>
      </c>
      <c r="M47046" t="s">
        <v>27769</v>
      </c>
      <c r="N47046">
        <v>10490448</v>
      </c>
    </row>
    <row r="47047" spans="2:14">
      <c r="B47047" s="1">
        <v>202112086744</v>
      </c>
      <c r="C47047" t="s">
        <v>60909</v>
      </c>
      <c r="D47047" t="s">
        <v>152048</v>
      </c>
      <c r="E47047" t="s">
        <v>152049</v>
      </c>
      <c r="F47047" t="s">
        <v>52</v>
      </c>
      <c r="G47047" t="s">
        <v>287</v>
      </c>
      <c r="H47047" t="s">
        <v>33918</v>
      </c>
      <c r="I47047" t="s">
        <v>7790</v>
      </c>
      <c r="J47047">
        <v>3</v>
      </c>
      <c r="K47047" t="s">
        <v>78</v>
      </c>
      <c r="L47047" t="s">
        <v>79</v>
      </c>
      <c r="M47047" t="s">
        <v>10436</v>
      </c>
      <c r="N47047">
        <v>1086281</v>
      </c>
    </row>
    <row r="47048" spans="2:14">
      <c r="B47048" s="1">
        <v>202112086754</v>
      </c>
      <c r="C47048" t="s">
        <v>60910</v>
      </c>
      <c r="D47048" t="s">
        <v>152046</v>
      </c>
      <c r="E47048" t="s">
        <v>152047</v>
      </c>
      <c r="F47048" t="s">
        <v>60</v>
      </c>
      <c r="G47048" t="s">
        <v>436</v>
      </c>
      <c r="H47048" t="s">
        <v>3794</v>
      </c>
      <c r="I47048" t="s">
        <v>33638</v>
      </c>
      <c r="J47048">
        <v>1</v>
      </c>
      <c r="K47048" t="s">
        <v>115</v>
      </c>
      <c r="L47048" t="s">
        <v>1375</v>
      </c>
      <c r="M47048" t="s">
        <v>27769</v>
      </c>
      <c r="N47048">
        <v>10490448</v>
      </c>
    </row>
    <row r="47049" spans="2:14">
      <c r="B47049" s="1">
        <v>202112086795</v>
      </c>
      <c r="C47049" t="s">
        <v>60911</v>
      </c>
      <c r="D47049" t="s">
        <v>152050</v>
      </c>
      <c r="E47049" t="s">
        <v>66716</v>
      </c>
      <c r="F47049" t="s">
        <v>52</v>
      </c>
      <c r="G47049" t="s">
        <v>78</v>
      </c>
      <c r="H47049" t="s">
        <v>12411</v>
      </c>
      <c r="I47049" t="s">
        <v>2789</v>
      </c>
      <c r="J47049">
        <v>1</v>
      </c>
      <c r="K47049" t="s">
        <v>78</v>
      </c>
      <c r="L47049" t="s">
        <v>79</v>
      </c>
      <c r="M47049" t="s">
        <v>1474</v>
      </c>
      <c r="N47049">
        <v>1086071</v>
      </c>
    </row>
    <row r="47050" spans="2:14">
      <c r="B47050" s="1">
        <v>202112086811</v>
      </c>
      <c r="C47050" t="s">
        <v>60912</v>
      </c>
      <c r="D47050" t="s">
        <v>152051</v>
      </c>
      <c r="E47050" t="s">
        <v>152052</v>
      </c>
      <c r="F47050" t="s">
        <v>155</v>
      </c>
      <c r="G47050" t="s">
        <v>2010</v>
      </c>
      <c r="H47050" t="s">
        <v>60246</v>
      </c>
      <c r="I47050" t="s">
        <v>6388</v>
      </c>
      <c r="J47050">
        <v>3</v>
      </c>
      <c r="K47050" t="s">
        <v>179</v>
      </c>
      <c r="L47050" t="s">
        <v>12767</v>
      </c>
      <c r="M47050" t="s">
        <v>44336</v>
      </c>
      <c r="N47050">
        <v>1081006</v>
      </c>
    </row>
    <row r="47051" spans="2:14">
      <c r="B47051" s="1">
        <v>202112086936</v>
      </c>
      <c r="C47051" t="s">
        <v>60913</v>
      </c>
      <c r="D47051" t="s">
        <v>152053</v>
      </c>
      <c r="E47051" t="s">
        <v>152054</v>
      </c>
      <c r="F47051" t="s">
        <v>87</v>
      </c>
      <c r="G47051" t="s">
        <v>243</v>
      </c>
      <c r="H47051" t="s">
        <v>991</v>
      </c>
      <c r="I47051" t="s">
        <v>300</v>
      </c>
      <c r="J47051">
        <v>3</v>
      </c>
      <c r="K47051" t="s">
        <v>91</v>
      </c>
      <c r="L47051" t="s">
        <v>4172</v>
      </c>
      <c r="M47051" t="s">
        <v>15043</v>
      </c>
      <c r="N47051">
        <v>10990284</v>
      </c>
    </row>
    <row r="47052" spans="2:14">
      <c r="B47052" s="1">
        <v>202112086951</v>
      </c>
      <c r="C47052" t="s">
        <v>60914</v>
      </c>
      <c r="D47052" t="s">
        <v>152055</v>
      </c>
      <c r="E47052" t="s">
        <v>152056</v>
      </c>
      <c r="F47052" t="s">
        <v>297</v>
      </c>
      <c r="G47052" t="s">
        <v>4085</v>
      </c>
      <c r="H47052" t="s">
        <v>4086</v>
      </c>
      <c r="I47052" t="s">
        <v>126</v>
      </c>
      <c r="J47052">
        <v>3</v>
      </c>
      <c r="K47052" t="s">
        <v>72</v>
      </c>
      <c r="L47052" t="s">
        <v>2664</v>
      </c>
      <c r="M47052" t="s">
        <v>41639</v>
      </c>
      <c r="N47052">
        <v>11190353</v>
      </c>
    </row>
    <row r="47053" spans="2:14">
      <c r="B47053" s="1">
        <v>202112087015</v>
      </c>
      <c r="C47053" t="s">
        <v>60915</v>
      </c>
      <c r="D47053" t="s">
        <v>152057</v>
      </c>
      <c r="E47053" t="s">
        <v>152058</v>
      </c>
      <c r="F47053" t="s">
        <v>87</v>
      </c>
      <c r="G47053" t="s">
        <v>510</v>
      </c>
      <c r="H47053" t="s">
        <v>4673</v>
      </c>
      <c r="I47053" t="s">
        <v>15</v>
      </c>
      <c r="J47053">
        <v>1</v>
      </c>
      <c r="K47053" t="s">
        <v>91</v>
      </c>
      <c r="L47053" t="s">
        <v>415</v>
      </c>
      <c r="M47053" t="s">
        <v>49846</v>
      </c>
      <c r="N47053">
        <v>10990173</v>
      </c>
    </row>
    <row r="47054" spans="2:14">
      <c r="B47054" s="1">
        <v>202112087143</v>
      </c>
      <c r="C47054" t="s">
        <v>60916</v>
      </c>
      <c r="D47054" t="s">
        <v>152059</v>
      </c>
      <c r="E47054" t="s">
        <v>152060</v>
      </c>
      <c r="F47054" t="s">
        <v>155</v>
      </c>
      <c r="G47054" t="s">
        <v>156</v>
      </c>
      <c r="H47054" t="s">
        <v>12337</v>
      </c>
      <c r="I47054" t="s">
        <v>15</v>
      </c>
      <c r="J47054">
        <v>1</v>
      </c>
      <c r="K47054" t="s">
        <v>64</v>
      </c>
      <c r="L47054" t="s">
        <v>156</v>
      </c>
      <c r="M47054" t="s">
        <v>9939</v>
      </c>
      <c r="N47054">
        <v>10590018</v>
      </c>
    </row>
    <row r="47055" spans="2:14">
      <c r="B47055" s="1">
        <v>202112087199</v>
      </c>
      <c r="C47055" t="s">
        <v>60917</v>
      </c>
      <c r="D47055" t="s">
        <v>152061</v>
      </c>
      <c r="E47055" t="s">
        <v>114854</v>
      </c>
      <c r="F47055" t="s">
        <v>52</v>
      </c>
      <c r="G47055" t="s">
        <v>4590</v>
      </c>
      <c r="H47055" t="s">
        <v>15371</v>
      </c>
      <c r="I47055" t="s">
        <v>31</v>
      </c>
      <c r="J47055">
        <v>1</v>
      </c>
      <c r="K47055" t="s">
        <v>215</v>
      </c>
      <c r="L47055" t="s">
        <v>2563</v>
      </c>
      <c r="M47055" t="s">
        <v>593</v>
      </c>
      <c r="N47055">
        <v>10390394</v>
      </c>
    </row>
    <row r="47056" spans="2:14">
      <c r="B47056" s="1">
        <v>202112087210</v>
      </c>
      <c r="C47056" t="s">
        <v>60918</v>
      </c>
      <c r="D47056" t="s">
        <v>152062</v>
      </c>
      <c r="E47056" t="s">
        <v>152063</v>
      </c>
      <c r="F47056" t="s">
        <v>155</v>
      </c>
      <c r="G47056" t="s">
        <v>2010</v>
      </c>
      <c r="H47056" t="s">
        <v>60246</v>
      </c>
      <c r="I47056" t="s">
        <v>6388</v>
      </c>
      <c r="J47056">
        <v>3</v>
      </c>
      <c r="K47056" t="s">
        <v>614</v>
      </c>
      <c r="L47056" t="s">
        <v>4543</v>
      </c>
      <c r="M47056" t="s">
        <v>10030</v>
      </c>
      <c r="N47056">
        <v>10590735</v>
      </c>
    </row>
    <row r="47057" spans="2:14">
      <c r="B47057" s="1">
        <v>202112087231</v>
      </c>
      <c r="C47057" t="s">
        <v>60919</v>
      </c>
      <c r="D47057" t="s">
        <v>152064</v>
      </c>
      <c r="E47057" t="s">
        <v>152065</v>
      </c>
      <c r="F47057" t="s">
        <v>12</v>
      </c>
      <c r="G47057" t="s">
        <v>783</v>
      </c>
      <c r="H47057" t="s">
        <v>2921</v>
      </c>
      <c r="I47057" t="s">
        <v>36</v>
      </c>
      <c r="J47057">
        <v>3</v>
      </c>
      <c r="K47057" t="s">
        <v>48</v>
      </c>
      <c r="L47057" t="s">
        <v>1244</v>
      </c>
      <c r="M47057" t="s">
        <v>10563</v>
      </c>
      <c r="N47057">
        <v>11390834</v>
      </c>
    </row>
    <row r="47058" spans="2:14">
      <c r="B47058" s="1">
        <v>202112087286</v>
      </c>
      <c r="C47058" t="s">
        <v>60920</v>
      </c>
      <c r="D47058" t="s">
        <v>152066</v>
      </c>
      <c r="E47058" t="s">
        <v>152067</v>
      </c>
      <c r="F47058" t="s">
        <v>155</v>
      </c>
      <c r="G47058" t="s">
        <v>156</v>
      </c>
      <c r="H47058" t="s">
        <v>4278</v>
      </c>
      <c r="I47058" t="s">
        <v>325</v>
      </c>
      <c r="J47058">
        <v>1</v>
      </c>
      <c r="K47058" t="s">
        <v>64</v>
      </c>
      <c r="L47058" t="s">
        <v>2106</v>
      </c>
      <c r="M47058" t="s">
        <v>2107</v>
      </c>
      <c r="N47058">
        <v>1142010</v>
      </c>
    </row>
    <row r="47059" spans="2:14">
      <c r="B47059" s="1">
        <v>202112087408</v>
      </c>
      <c r="C47059" t="s">
        <v>60921</v>
      </c>
      <c r="D47059" t="s">
        <v>152068</v>
      </c>
      <c r="E47059" t="s">
        <v>152069</v>
      </c>
      <c r="F47059" t="s">
        <v>68</v>
      </c>
      <c r="G47059" t="s">
        <v>94</v>
      </c>
      <c r="H47059" t="s">
        <v>6746</v>
      </c>
      <c r="I47059" t="s">
        <v>231</v>
      </c>
      <c r="J47059">
        <v>1</v>
      </c>
      <c r="K47059" t="s">
        <v>72</v>
      </c>
      <c r="L47059" t="s">
        <v>7112</v>
      </c>
      <c r="M47059" t="s">
        <v>16581</v>
      </c>
      <c r="N47059">
        <v>11190272</v>
      </c>
    </row>
    <row r="47060" spans="2:14">
      <c r="B47060" s="1">
        <v>202112087418</v>
      </c>
      <c r="C47060" t="s">
        <v>60922</v>
      </c>
      <c r="D47060" t="s">
        <v>152070</v>
      </c>
      <c r="E47060" t="s">
        <v>152071</v>
      </c>
      <c r="F47060" t="s">
        <v>297</v>
      </c>
      <c r="G47060" t="s">
        <v>369</v>
      </c>
      <c r="H47060" t="s">
        <v>1240</v>
      </c>
      <c r="I47060" t="s">
        <v>15</v>
      </c>
      <c r="J47060">
        <v>1</v>
      </c>
      <c r="K47060" t="s">
        <v>326</v>
      </c>
      <c r="L47060" t="s">
        <v>369</v>
      </c>
      <c r="M47060" t="s">
        <v>39117</v>
      </c>
      <c r="N47060">
        <v>11290489</v>
      </c>
    </row>
    <row r="47061" spans="2:14">
      <c r="B47061" s="1">
        <v>202112087434</v>
      </c>
      <c r="C47061" t="s">
        <v>60923</v>
      </c>
      <c r="D47061" t="s">
        <v>152072</v>
      </c>
      <c r="E47061" t="s">
        <v>152073</v>
      </c>
      <c r="F47061" t="s">
        <v>52</v>
      </c>
      <c r="G47061" t="s">
        <v>427</v>
      </c>
      <c r="H47061" t="s">
        <v>48051</v>
      </c>
      <c r="I47061" t="s">
        <v>7790</v>
      </c>
      <c r="J47061">
        <v>3</v>
      </c>
      <c r="K47061" t="s">
        <v>215</v>
      </c>
      <c r="L47061" t="s">
        <v>1671</v>
      </c>
      <c r="M47061" t="s">
        <v>8669</v>
      </c>
      <c r="N47061">
        <v>10390597</v>
      </c>
    </row>
    <row r="47062" spans="2:14">
      <c r="B47062" s="1">
        <v>202112087467</v>
      </c>
      <c r="C47062" t="s">
        <v>60924</v>
      </c>
      <c r="D47062" t="s">
        <v>152074</v>
      </c>
      <c r="E47062" t="s">
        <v>152075</v>
      </c>
      <c r="F47062" t="s">
        <v>28</v>
      </c>
      <c r="G47062" t="s">
        <v>4523</v>
      </c>
      <c r="H47062" t="s">
        <v>60831</v>
      </c>
      <c r="I47062" t="s">
        <v>6388</v>
      </c>
      <c r="J47062">
        <v>3</v>
      </c>
      <c r="K47062" t="s">
        <v>56</v>
      </c>
      <c r="L47062" t="s">
        <v>806</v>
      </c>
      <c r="M47062" t="s">
        <v>476</v>
      </c>
      <c r="N47062">
        <v>1133010</v>
      </c>
    </row>
    <row r="47063" spans="2:14">
      <c r="B47063" s="1">
        <v>202112087472</v>
      </c>
      <c r="C47063" t="s">
        <v>60925</v>
      </c>
      <c r="D47063" t="s">
        <v>103879</v>
      </c>
      <c r="E47063" t="s">
        <v>103880</v>
      </c>
      <c r="F47063" t="s">
        <v>68</v>
      </c>
      <c r="G47063" t="s">
        <v>3682</v>
      </c>
      <c r="H47063" t="s">
        <v>3683</v>
      </c>
      <c r="I47063" t="s">
        <v>387</v>
      </c>
      <c r="J47063">
        <v>4</v>
      </c>
      <c r="K47063" t="s">
        <v>72</v>
      </c>
      <c r="L47063" t="s">
        <v>3778</v>
      </c>
      <c r="M47063" t="s">
        <v>28998</v>
      </c>
      <c r="N47063">
        <v>11190338</v>
      </c>
    </row>
    <row r="47064" spans="2:14">
      <c r="B47064" s="1">
        <v>202112087516</v>
      </c>
      <c r="C47064" t="s">
        <v>60926</v>
      </c>
      <c r="D47064" t="s">
        <v>152076</v>
      </c>
      <c r="E47064" t="s">
        <v>152077</v>
      </c>
      <c r="F47064" t="s">
        <v>28</v>
      </c>
      <c r="G47064" t="s">
        <v>561</v>
      </c>
      <c r="H47064" t="s">
        <v>9121</v>
      </c>
      <c r="I47064" t="s">
        <v>31</v>
      </c>
      <c r="J47064">
        <v>1</v>
      </c>
      <c r="K47064" t="s">
        <v>56</v>
      </c>
      <c r="L47064" t="s">
        <v>284</v>
      </c>
      <c r="M47064" t="s">
        <v>15778</v>
      </c>
      <c r="N47064">
        <v>10290345</v>
      </c>
    </row>
    <row r="47065" spans="2:14">
      <c r="B47065" s="1">
        <v>202112087614</v>
      </c>
      <c r="C47065" t="s">
        <v>60927</v>
      </c>
      <c r="D47065" t="s">
        <v>152078</v>
      </c>
      <c r="E47065" t="s">
        <v>152079</v>
      </c>
      <c r="F47065" t="s">
        <v>68</v>
      </c>
      <c r="G47065" t="s">
        <v>6813</v>
      </c>
      <c r="H47065" t="s">
        <v>9384</v>
      </c>
      <c r="I47065" t="s">
        <v>1150</v>
      </c>
      <c r="J47065">
        <v>1</v>
      </c>
      <c r="K47065" t="s">
        <v>353</v>
      </c>
      <c r="L47065" t="s">
        <v>6813</v>
      </c>
      <c r="M47065" t="s">
        <v>35558</v>
      </c>
      <c r="N47065">
        <v>11190170</v>
      </c>
    </row>
    <row r="47066" spans="2:14">
      <c r="B47066" s="1">
        <v>202112087667</v>
      </c>
      <c r="C47066" t="s">
        <v>60928</v>
      </c>
      <c r="D47066" t="s">
        <v>152080</v>
      </c>
      <c r="E47066" t="s">
        <v>152081</v>
      </c>
      <c r="F47066" t="s">
        <v>131</v>
      </c>
      <c r="G47066" t="s">
        <v>3064</v>
      </c>
      <c r="H47066" t="s">
        <v>3065</v>
      </c>
      <c r="I47066" t="s">
        <v>47</v>
      </c>
      <c r="J47066">
        <v>3</v>
      </c>
      <c r="K47066" t="s">
        <v>260</v>
      </c>
      <c r="L47066" t="s">
        <v>3064</v>
      </c>
      <c r="M47066" t="s">
        <v>17170</v>
      </c>
      <c r="N47066">
        <v>10890616</v>
      </c>
    </row>
    <row r="47067" spans="2:14">
      <c r="B47067" s="1">
        <v>202112087687</v>
      </c>
      <c r="C47067" t="s">
        <v>60929</v>
      </c>
      <c r="D47067" t="s">
        <v>152082</v>
      </c>
      <c r="E47067" t="s">
        <v>152083</v>
      </c>
      <c r="F47067" t="s">
        <v>87</v>
      </c>
      <c r="G47067" t="s">
        <v>783</v>
      </c>
      <c r="H47067" t="s">
        <v>58212</v>
      </c>
      <c r="I47067" t="s">
        <v>59353</v>
      </c>
      <c r="J47067">
        <v>3</v>
      </c>
      <c r="K47067" t="s">
        <v>91</v>
      </c>
      <c r="L47067" t="s">
        <v>358</v>
      </c>
      <c r="M47067" t="s">
        <v>10121</v>
      </c>
      <c r="N47067">
        <v>1031066</v>
      </c>
    </row>
    <row r="47068" spans="2:14">
      <c r="B47068" s="1">
        <v>202112087801</v>
      </c>
      <c r="C47068" t="s">
        <v>60930</v>
      </c>
      <c r="D47068" t="s">
        <v>152084</v>
      </c>
      <c r="E47068" t="s">
        <v>152085</v>
      </c>
      <c r="F47068" t="s">
        <v>131</v>
      </c>
      <c r="G47068" t="s">
        <v>1482</v>
      </c>
      <c r="H47068" t="s">
        <v>1483</v>
      </c>
      <c r="I47068" t="s">
        <v>231</v>
      </c>
      <c r="J47068">
        <v>1</v>
      </c>
      <c r="K47068" t="s">
        <v>433</v>
      </c>
      <c r="L47068" t="s">
        <v>3177</v>
      </c>
      <c r="M47068" t="s">
        <v>7647</v>
      </c>
      <c r="N47068">
        <v>1150005</v>
      </c>
    </row>
    <row r="47069" spans="2:14">
      <c r="B47069" s="1">
        <v>202112087802</v>
      </c>
      <c r="C47069" t="s">
        <v>60931</v>
      </c>
      <c r="D47069" t="s">
        <v>152086</v>
      </c>
      <c r="E47069" t="s">
        <v>152087</v>
      </c>
      <c r="F47069" t="s">
        <v>60</v>
      </c>
      <c r="G47069" t="s">
        <v>3338</v>
      </c>
      <c r="H47069" t="s">
        <v>9723</v>
      </c>
      <c r="I47069" t="s">
        <v>340</v>
      </c>
      <c r="J47069">
        <v>1</v>
      </c>
      <c r="K47069" t="s">
        <v>102</v>
      </c>
      <c r="L47069" t="s">
        <v>3338</v>
      </c>
      <c r="M47069" t="s">
        <v>2602</v>
      </c>
      <c r="N47069">
        <v>10490007</v>
      </c>
    </row>
    <row r="47070" spans="2:14">
      <c r="B47070" s="1">
        <v>202112087818</v>
      </c>
      <c r="C47070" t="s">
        <v>60932</v>
      </c>
      <c r="D47070" t="s">
        <v>113532</v>
      </c>
      <c r="E47070" t="s">
        <v>152088</v>
      </c>
      <c r="F47070" t="s">
        <v>123</v>
      </c>
      <c r="G47070" t="s">
        <v>3298</v>
      </c>
      <c r="H47070" t="s">
        <v>54645</v>
      </c>
      <c r="I47070" t="s">
        <v>1501</v>
      </c>
      <c r="J47070">
        <v>1</v>
      </c>
      <c r="K47070" t="s">
        <v>245</v>
      </c>
      <c r="L47070" t="s">
        <v>6662</v>
      </c>
      <c r="M47070" t="s">
        <v>6662</v>
      </c>
      <c r="N47070">
        <v>11090888</v>
      </c>
    </row>
    <row r="47071" spans="2:14">
      <c r="B47071" s="1">
        <v>202112087819</v>
      </c>
      <c r="C47071" t="s">
        <v>60933</v>
      </c>
      <c r="D47071" t="s">
        <v>152089</v>
      </c>
      <c r="E47071" t="s">
        <v>152090</v>
      </c>
      <c r="F47071" t="s">
        <v>28</v>
      </c>
      <c r="G47071" t="s">
        <v>56</v>
      </c>
      <c r="H47071" t="s">
        <v>60934</v>
      </c>
      <c r="I47071" t="s">
        <v>6388</v>
      </c>
      <c r="J47071">
        <v>3</v>
      </c>
      <c r="K47071" t="s">
        <v>56</v>
      </c>
      <c r="L47071" t="s">
        <v>1067</v>
      </c>
      <c r="M47071" t="s">
        <v>7966</v>
      </c>
      <c r="N47071">
        <v>1093002</v>
      </c>
    </row>
    <row r="47072" spans="2:14">
      <c r="B47072" s="1">
        <v>202112087876</v>
      </c>
      <c r="C47072" t="s">
        <v>60935</v>
      </c>
      <c r="D47072" t="s">
        <v>152091</v>
      </c>
      <c r="E47072" t="s">
        <v>152092</v>
      </c>
      <c r="F47072" t="s">
        <v>60</v>
      </c>
      <c r="G47072" t="s">
        <v>1006</v>
      </c>
      <c r="H47072" t="s">
        <v>1007</v>
      </c>
      <c r="I47072" t="s">
        <v>145</v>
      </c>
      <c r="J47072">
        <v>1</v>
      </c>
      <c r="K47072" t="s">
        <v>102</v>
      </c>
      <c r="L47072" t="s">
        <v>5684</v>
      </c>
      <c r="M47072" t="s">
        <v>11167</v>
      </c>
      <c r="N47072">
        <v>10491057</v>
      </c>
    </row>
    <row r="47073" spans="2:14">
      <c r="B47073" s="1">
        <v>202112087893</v>
      </c>
      <c r="C47073" t="s">
        <v>60936</v>
      </c>
      <c r="D47073" t="s">
        <v>152093</v>
      </c>
      <c r="E47073" t="s">
        <v>152094</v>
      </c>
      <c r="F47073" t="s">
        <v>297</v>
      </c>
      <c r="G47073" t="s">
        <v>1632</v>
      </c>
      <c r="H47073" t="s">
        <v>15355</v>
      </c>
      <c r="I47073" t="s">
        <v>15</v>
      </c>
      <c r="J47073">
        <v>1</v>
      </c>
      <c r="K47073" t="s">
        <v>326</v>
      </c>
      <c r="L47073" t="s">
        <v>1634</v>
      </c>
      <c r="M47073" t="s">
        <v>7733</v>
      </c>
      <c r="N47073">
        <v>1006012</v>
      </c>
    </row>
    <row r="47074" spans="2:14">
      <c r="B47074" s="1">
        <v>202112087924</v>
      </c>
      <c r="C47074" t="s">
        <v>60937</v>
      </c>
      <c r="D47074" t="s">
        <v>152095</v>
      </c>
      <c r="E47074" t="s">
        <v>152096</v>
      </c>
      <c r="F47074" t="s">
        <v>131</v>
      </c>
      <c r="G47074" t="s">
        <v>132</v>
      </c>
      <c r="H47074" t="s">
        <v>35222</v>
      </c>
      <c r="I47074" t="s">
        <v>1577</v>
      </c>
      <c r="J47074">
        <v>1</v>
      </c>
      <c r="K47074" t="s">
        <v>433</v>
      </c>
      <c r="L47074" t="s">
        <v>654</v>
      </c>
      <c r="M47074" t="s">
        <v>6527</v>
      </c>
      <c r="N47074">
        <v>1035045</v>
      </c>
    </row>
    <row r="47075" spans="2:14">
      <c r="B47075" s="1">
        <v>202112087963</v>
      </c>
      <c r="C47075" t="s">
        <v>60938</v>
      </c>
      <c r="D47075" t="s">
        <v>152097</v>
      </c>
      <c r="E47075" t="s">
        <v>123864</v>
      </c>
      <c r="F47075" t="s">
        <v>155</v>
      </c>
      <c r="G47075" t="s">
        <v>64</v>
      </c>
      <c r="H47075" t="s">
        <v>10166</v>
      </c>
      <c r="I47075" t="s">
        <v>325</v>
      </c>
      <c r="J47075">
        <v>1</v>
      </c>
      <c r="K47075" t="s">
        <v>64</v>
      </c>
      <c r="L47075" t="s">
        <v>64</v>
      </c>
      <c r="M47075" t="s">
        <v>6397</v>
      </c>
      <c r="N47075">
        <v>10590599</v>
      </c>
    </row>
    <row r="47076" spans="2:14">
      <c r="B47076" s="1">
        <v>202112087984</v>
      </c>
      <c r="C47076" t="s">
        <v>60939</v>
      </c>
      <c r="D47076" t="s">
        <v>152098</v>
      </c>
      <c r="E47076" t="s">
        <v>152099</v>
      </c>
      <c r="F47076" t="s">
        <v>60</v>
      </c>
      <c r="G47076" t="s">
        <v>436</v>
      </c>
      <c r="H47076" t="s">
        <v>11836</v>
      </c>
      <c r="I47076" t="s">
        <v>1150</v>
      </c>
      <c r="J47076">
        <v>1</v>
      </c>
      <c r="K47076" t="s">
        <v>115</v>
      </c>
      <c r="L47076" t="s">
        <v>1721</v>
      </c>
      <c r="M47076" t="s">
        <v>31844</v>
      </c>
      <c r="N47076">
        <v>10490129</v>
      </c>
    </row>
    <row r="47077" spans="2:14">
      <c r="B47077" s="1">
        <v>202112088050</v>
      </c>
      <c r="C47077" t="s">
        <v>60940</v>
      </c>
      <c r="D47077" t="s">
        <v>152100</v>
      </c>
      <c r="E47077" t="s">
        <v>35095</v>
      </c>
      <c r="F47077" t="s">
        <v>201</v>
      </c>
      <c r="G47077" t="s">
        <v>260</v>
      </c>
      <c r="H47077" t="s">
        <v>1935</v>
      </c>
      <c r="I47077" t="s">
        <v>31</v>
      </c>
      <c r="J47077">
        <v>2</v>
      </c>
      <c r="K47077" t="s">
        <v>260</v>
      </c>
      <c r="L47077" t="s">
        <v>12431</v>
      </c>
      <c r="M47077" t="s">
        <v>25382</v>
      </c>
      <c r="N47077">
        <v>10790044</v>
      </c>
    </row>
    <row r="47078" spans="2:14">
      <c r="B47078" s="1">
        <v>202112088055</v>
      </c>
      <c r="C47078" t="s">
        <v>60941</v>
      </c>
      <c r="D47078" t="s">
        <v>152101</v>
      </c>
      <c r="E47078" t="s">
        <v>109728</v>
      </c>
      <c r="F47078" t="s">
        <v>87</v>
      </c>
      <c r="G47078" t="s">
        <v>243</v>
      </c>
      <c r="H47078" t="s">
        <v>3047</v>
      </c>
      <c r="I47078" t="s">
        <v>300</v>
      </c>
      <c r="J47078">
        <v>3</v>
      </c>
      <c r="K47078" t="s">
        <v>91</v>
      </c>
      <c r="L47078" t="s">
        <v>358</v>
      </c>
      <c r="M47078" t="s">
        <v>14227</v>
      </c>
      <c r="N47078">
        <v>1031028</v>
      </c>
    </row>
    <row r="47079" spans="2:14">
      <c r="B47079" s="1">
        <v>202112088065</v>
      </c>
      <c r="C47079" t="s">
        <v>60942</v>
      </c>
      <c r="D47079" t="s">
        <v>152102</v>
      </c>
      <c r="E47079" t="s">
        <v>152103</v>
      </c>
      <c r="F47079" t="s">
        <v>201</v>
      </c>
      <c r="G47079" t="s">
        <v>1457</v>
      </c>
      <c r="H47079" t="s">
        <v>1458</v>
      </c>
      <c r="I47079" t="s">
        <v>31</v>
      </c>
      <c r="J47079">
        <v>1</v>
      </c>
      <c r="K47079" t="s">
        <v>240</v>
      </c>
      <c r="L47079" t="s">
        <v>6524</v>
      </c>
      <c r="M47079" t="s">
        <v>21904</v>
      </c>
      <c r="N47079">
        <v>10790721</v>
      </c>
    </row>
    <row r="47080" spans="2:14">
      <c r="B47080" s="1">
        <v>202112088071</v>
      </c>
      <c r="C47080" t="s">
        <v>60943</v>
      </c>
      <c r="D47080" t="s">
        <v>152104</v>
      </c>
      <c r="E47080" t="s">
        <v>152105</v>
      </c>
      <c r="F47080" t="s">
        <v>52</v>
      </c>
      <c r="G47080" t="s">
        <v>53</v>
      </c>
      <c r="H47080" t="s">
        <v>10329</v>
      </c>
      <c r="I47080" t="s">
        <v>319</v>
      </c>
      <c r="J47080">
        <v>1</v>
      </c>
      <c r="K47080" t="s">
        <v>78</v>
      </c>
      <c r="L47080" t="s">
        <v>79</v>
      </c>
      <c r="M47080" t="s">
        <v>8716</v>
      </c>
      <c r="N47080">
        <v>1086258</v>
      </c>
    </row>
    <row r="47081" spans="2:14">
      <c r="B47081" s="1">
        <v>202112088129</v>
      </c>
      <c r="C47081" t="s">
        <v>60944</v>
      </c>
      <c r="D47081" t="s">
        <v>152106</v>
      </c>
      <c r="E47081" t="s">
        <v>152107</v>
      </c>
      <c r="F47081" t="s">
        <v>52</v>
      </c>
      <c r="G47081" t="s">
        <v>53</v>
      </c>
      <c r="H47081" t="s">
        <v>6572</v>
      </c>
      <c r="I47081" t="s">
        <v>1696</v>
      </c>
      <c r="J47081">
        <v>1</v>
      </c>
      <c r="K47081" t="s">
        <v>215</v>
      </c>
      <c r="L47081" t="s">
        <v>934</v>
      </c>
      <c r="M47081" t="s">
        <v>27478</v>
      </c>
      <c r="N47081">
        <v>10390358</v>
      </c>
    </row>
    <row r="47082" spans="2:14">
      <c r="B47082" s="1">
        <v>202112088166</v>
      </c>
      <c r="C47082" t="s">
        <v>60945</v>
      </c>
      <c r="D47082" t="s">
        <v>152108</v>
      </c>
      <c r="E47082" t="s">
        <v>152109</v>
      </c>
      <c r="F47082" t="s">
        <v>155</v>
      </c>
      <c r="G47082" t="s">
        <v>64</v>
      </c>
      <c r="H47082" t="s">
        <v>1676</v>
      </c>
      <c r="I47082" t="s">
        <v>12015</v>
      </c>
      <c r="J47082">
        <v>3</v>
      </c>
      <c r="K47082" t="s">
        <v>64</v>
      </c>
      <c r="L47082" t="s">
        <v>64</v>
      </c>
      <c r="M47082" t="s">
        <v>13165</v>
      </c>
      <c r="N47082">
        <v>10590592</v>
      </c>
    </row>
    <row r="47083" spans="2:14">
      <c r="B47083" s="1">
        <v>202112088181</v>
      </c>
      <c r="C47083" t="s">
        <v>60946</v>
      </c>
      <c r="D47083" t="s">
        <v>152110</v>
      </c>
      <c r="E47083" t="s">
        <v>152111</v>
      </c>
      <c r="F47083" t="s">
        <v>52</v>
      </c>
      <c r="G47083" t="s">
        <v>287</v>
      </c>
      <c r="H47083" t="s">
        <v>10109</v>
      </c>
      <c r="I47083" t="s">
        <v>319</v>
      </c>
      <c r="J47083">
        <v>1</v>
      </c>
      <c r="K47083" t="s">
        <v>56</v>
      </c>
      <c r="L47083" t="s">
        <v>476</v>
      </c>
      <c r="M47083" t="s">
        <v>1181</v>
      </c>
      <c r="N47083">
        <v>10290018</v>
      </c>
    </row>
    <row r="47084" spans="2:14">
      <c r="B47084" s="1">
        <v>202112088182</v>
      </c>
      <c r="C47084" t="s">
        <v>60947</v>
      </c>
      <c r="D47084" t="s">
        <v>152112</v>
      </c>
      <c r="E47084" t="s">
        <v>152113</v>
      </c>
      <c r="F47084" t="s">
        <v>87</v>
      </c>
      <c r="G47084" t="s">
        <v>243</v>
      </c>
      <c r="H47084" t="s">
        <v>22368</v>
      </c>
      <c r="I47084" t="s">
        <v>6388</v>
      </c>
      <c r="J47084">
        <v>3</v>
      </c>
      <c r="K47084" t="s">
        <v>91</v>
      </c>
      <c r="L47084" t="s">
        <v>2597</v>
      </c>
      <c r="M47084" t="s">
        <v>15433</v>
      </c>
      <c r="N47084">
        <v>10990243</v>
      </c>
    </row>
    <row r="47085" spans="2:14">
      <c r="B47085" s="1">
        <v>202112088207</v>
      </c>
      <c r="C47085" t="s">
        <v>60948</v>
      </c>
      <c r="D47085" t="s">
        <v>152114</v>
      </c>
      <c r="E47085" t="s">
        <v>152115</v>
      </c>
      <c r="F47085" t="s">
        <v>131</v>
      </c>
      <c r="G47085" t="s">
        <v>751</v>
      </c>
      <c r="H47085" t="s">
        <v>60949</v>
      </c>
      <c r="I47085" t="s">
        <v>29516</v>
      </c>
      <c r="J47085">
        <v>2</v>
      </c>
      <c r="K47085" t="s">
        <v>433</v>
      </c>
      <c r="L47085" t="s">
        <v>1689</v>
      </c>
      <c r="M47085" t="s">
        <v>12692</v>
      </c>
      <c r="N47085">
        <v>1034002</v>
      </c>
    </row>
    <row r="47086" spans="2:14">
      <c r="B47086" s="1">
        <v>202112088209</v>
      </c>
      <c r="C47086" t="s">
        <v>60950</v>
      </c>
      <c r="D47086" t="s">
        <v>152116</v>
      </c>
      <c r="E47086" t="s">
        <v>152117</v>
      </c>
      <c r="F47086" t="s">
        <v>297</v>
      </c>
      <c r="G47086" t="s">
        <v>344</v>
      </c>
      <c r="H47086" t="s">
        <v>382</v>
      </c>
      <c r="I47086" t="s">
        <v>47</v>
      </c>
      <c r="J47086">
        <v>3</v>
      </c>
      <c r="K47086" t="s">
        <v>301</v>
      </c>
      <c r="L47086" t="s">
        <v>344</v>
      </c>
      <c r="M47086" t="s">
        <v>19668</v>
      </c>
      <c r="N47086">
        <v>11290837</v>
      </c>
    </row>
    <row r="47087" spans="2:14">
      <c r="B47087" s="1">
        <v>202112088230</v>
      </c>
      <c r="C47087" t="s">
        <v>60951</v>
      </c>
      <c r="D47087" t="s">
        <v>152118</v>
      </c>
      <c r="E47087" t="s">
        <v>152119</v>
      </c>
      <c r="F47087" t="s">
        <v>123</v>
      </c>
      <c r="G47087" t="s">
        <v>127</v>
      </c>
      <c r="H47087" t="s">
        <v>31251</v>
      </c>
      <c r="I47087" t="s">
        <v>15</v>
      </c>
      <c r="J47087">
        <v>1</v>
      </c>
      <c r="K47087" t="s">
        <v>127</v>
      </c>
      <c r="L47087" t="s">
        <v>1681</v>
      </c>
      <c r="M47087" t="s">
        <v>12610</v>
      </c>
      <c r="N47087">
        <v>11090673</v>
      </c>
    </row>
    <row r="47088" spans="2:14">
      <c r="B47088" s="1">
        <v>202112088232</v>
      </c>
      <c r="C47088" t="s">
        <v>60952</v>
      </c>
      <c r="D47088" t="s">
        <v>86320</v>
      </c>
      <c r="E47088" t="s">
        <v>133554</v>
      </c>
      <c r="F47088" t="s">
        <v>87</v>
      </c>
      <c r="G47088" t="s">
        <v>243</v>
      </c>
      <c r="H47088" t="s">
        <v>22368</v>
      </c>
      <c r="I47088" t="s">
        <v>6388</v>
      </c>
      <c r="J47088">
        <v>3</v>
      </c>
      <c r="K47088" t="s">
        <v>91</v>
      </c>
      <c r="L47088" t="s">
        <v>14543</v>
      </c>
      <c r="M47088" t="s">
        <v>22266</v>
      </c>
      <c r="N47088">
        <v>10990343</v>
      </c>
    </row>
    <row r="47089" spans="2:14">
      <c r="B47089" s="1">
        <v>202112088239</v>
      </c>
      <c r="C47089" t="s">
        <v>60953</v>
      </c>
      <c r="D47089" t="s">
        <v>152120</v>
      </c>
      <c r="E47089" t="s">
        <v>152121</v>
      </c>
      <c r="F47089" t="s">
        <v>201</v>
      </c>
      <c r="G47089" t="s">
        <v>1601</v>
      </c>
      <c r="H47089" t="s">
        <v>6175</v>
      </c>
      <c r="I47089" t="s">
        <v>595</v>
      </c>
      <c r="J47089">
        <v>3</v>
      </c>
      <c r="K47089" t="s">
        <v>522</v>
      </c>
      <c r="L47089" t="s">
        <v>1603</v>
      </c>
      <c r="M47089" t="s">
        <v>13068</v>
      </c>
      <c r="N47089">
        <v>1027013</v>
      </c>
    </row>
    <row r="47090" spans="2:14">
      <c r="B47090" s="1">
        <v>202112088241</v>
      </c>
      <c r="C47090" t="s">
        <v>60954</v>
      </c>
      <c r="D47090" t="s">
        <v>152122</v>
      </c>
      <c r="E47090" t="s">
        <v>152123</v>
      </c>
      <c r="F47090" t="s">
        <v>12</v>
      </c>
      <c r="G47090" t="s">
        <v>1432</v>
      </c>
      <c r="H47090" t="s">
        <v>9865</v>
      </c>
      <c r="I47090" t="s">
        <v>1649</v>
      </c>
      <c r="J47090">
        <v>1</v>
      </c>
      <c r="K47090" t="s">
        <v>48</v>
      </c>
      <c r="L47090" t="s">
        <v>1432</v>
      </c>
      <c r="M47090" t="s">
        <v>1433</v>
      </c>
      <c r="N47090">
        <v>11390374</v>
      </c>
    </row>
    <row r="47091" spans="2:14">
      <c r="B47091" s="1">
        <v>202112088244</v>
      </c>
      <c r="C47091" t="s">
        <v>60955</v>
      </c>
      <c r="D47091" t="s">
        <v>152124</v>
      </c>
      <c r="E47091" t="s">
        <v>152125</v>
      </c>
      <c r="F47091" t="s">
        <v>40</v>
      </c>
      <c r="G47091" t="s">
        <v>1167</v>
      </c>
      <c r="H47091" t="s">
        <v>9182</v>
      </c>
      <c r="I47091" t="s">
        <v>145</v>
      </c>
      <c r="J47091">
        <v>1</v>
      </c>
      <c r="K47091" t="s">
        <v>197</v>
      </c>
      <c r="L47091" t="s">
        <v>2678</v>
      </c>
      <c r="M47091" t="s">
        <v>38487</v>
      </c>
      <c r="N47091">
        <v>10190176</v>
      </c>
    </row>
    <row r="47092" spans="2:14">
      <c r="B47092" s="1">
        <v>202112088260</v>
      </c>
      <c r="C47092" t="s">
        <v>60956</v>
      </c>
      <c r="D47092" t="s">
        <v>152126</v>
      </c>
      <c r="E47092" t="s">
        <v>112937</v>
      </c>
      <c r="F47092" t="s">
        <v>123</v>
      </c>
      <c r="G47092" t="s">
        <v>2095</v>
      </c>
      <c r="H47092" t="s">
        <v>17158</v>
      </c>
      <c r="I47092" t="s">
        <v>15</v>
      </c>
      <c r="J47092">
        <v>1</v>
      </c>
      <c r="K47092" t="s">
        <v>48</v>
      </c>
      <c r="L47092" t="s">
        <v>1116</v>
      </c>
      <c r="M47092" t="s">
        <v>1117</v>
      </c>
      <c r="N47092">
        <v>11390146</v>
      </c>
    </row>
    <row r="47093" spans="2:14">
      <c r="B47093" s="1">
        <v>202112088301</v>
      </c>
      <c r="C47093" t="s">
        <v>60957</v>
      </c>
      <c r="D47093" t="s">
        <v>152127</v>
      </c>
      <c r="E47093" t="s">
        <v>11826</v>
      </c>
      <c r="F47093" t="s">
        <v>60</v>
      </c>
      <c r="G47093" t="s">
        <v>1035</v>
      </c>
      <c r="H47093" t="s">
        <v>1565</v>
      </c>
      <c r="I47093" t="s">
        <v>15</v>
      </c>
      <c r="J47093">
        <v>1</v>
      </c>
      <c r="K47093" t="s">
        <v>151</v>
      </c>
      <c r="L47093" t="s">
        <v>1035</v>
      </c>
      <c r="M47093" t="s">
        <v>3735</v>
      </c>
      <c r="N47093">
        <v>10491256</v>
      </c>
    </row>
    <row r="47094" spans="2:14">
      <c r="B47094" s="1">
        <v>202112088308</v>
      </c>
      <c r="C47094" t="s">
        <v>60958</v>
      </c>
      <c r="D47094" t="s">
        <v>152128</v>
      </c>
      <c r="E47094" t="s">
        <v>152129</v>
      </c>
      <c r="F47094" t="s">
        <v>60</v>
      </c>
      <c r="G47094" t="s">
        <v>2911</v>
      </c>
      <c r="H47094" t="s">
        <v>4177</v>
      </c>
      <c r="I47094" t="s">
        <v>4178</v>
      </c>
      <c r="J47094">
        <v>3</v>
      </c>
      <c r="K47094" t="s">
        <v>115</v>
      </c>
      <c r="L47094" t="s">
        <v>2911</v>
      </c>
      <c r="M47094" t="s">
        <v>7916</v>
      </c>
      <c r="N47094">
        <v>10490587</v>
      </c>
    </row>
    <row r="47095" spans="2:14">
      <c r="B47095" s="1">
        <v>202112088340</v>
      </c>
      <c r="C47095" t="s">
        <v>19314</v>
      </c>
      <c r="D47095" t="s">
        <v>65175</v>
      </c>
      <c r="E47095" t="s">
        <v>152130</v>
      </c>
      <c r="F47095" t="s">
        <v>297</v>
      </c>
      <c r="G47095" t="s">
        <v>466</v>
      </c>
      <c r="H47095" t="s">
        <v>11270</v>
      </c>
      <c r="I47095" t="s">
        <v>145</v>
      </c>
      <c r="J47095">
        <v>1</v>
      </c>
      <c r="K47095" t="s">
        <v>326</v>
      </c>
      <c r="L47095" t="s">
        <v>799</v>
      </c>
      <c r="M47095" t="s">
        <v>12724</v>
      </c>
      <c r="N47095">
        <v>1007018</v>
      </c>
    </row>
    <row r="47096" spans="2:14">
      <c r="B47096" s="1">
        <v>202112088477</v>
      </c>
      <c r="C47096" t="s">
        <v>60959</v>
      </c>
      <c r="D47096" t="s">
        <v>140651</v>
      </c>
      <c r="E47096" t="s">
        <v>152131</v>
      </c>
      <c r="F47096" t="s">
        <v>52</v>
      </c>
      <c r="G47096" t="s">
        <v>78</v>
      </c>
      <c r="H47096" t="s">
        <v>26010</v>
      </c>
      <c r="I47096" t="s">
        <v>6388</v>
      </c>
      <c r="J47096">
        <v>3</v>
      </c>
      <c r="K47096" t="s">
        <v>78</v>
      </c>
      <c r="L47096" t="s">
        <v>79</v>
      </c>
      <c r="M47096" t="s">
        <v>1227</v>
      </c>
      <c r="N47096">
        <v>1086407</v>
      </c>
    </row>
    <row r="47097" spans="2:14">
      <c r="B47097" s="1">
        <v>202112088574</v>
      </c>
      <c r="C47097" t="s">
        <v>60960</v>
      </c>
      <c r="D47097" t="s">
        <v>152132</v>
      </c>
      <c r="E47097" t="s">
        <v>152133</v>
      </c>
      <c r="F47097" t="s">
        <v>28</v>
      </c>
      <c r="G47097" t="s">
        <v>4523</v>
      </c>
      <c r="H47097" t="s">
        <v>60831</v>
      </c>
      <c r="I47097" t="s">
        <v>7790</v>
      </c>
      <c r="J47097">
        <v>3</v>
      </c>
      <c r="K47097" t="s">
        <v>78</v>
      </c>
      <c r="L47097" t="s">
        <v>79</v>
      </c>
      <c r="M47097" t="s">
        <v>60207</v>
      </c>
      <c r="N47097">
        <v>1086448</v>
      </c>
    </row>
    <row r="47098" spans="2:14">
      <c r="B47098" s="1">
        <v>202112088588</v>
      </c>
      <c r="C47098" t="s">
        <v>60961</v>
      </c>
      <c r="D47098" t="s">
        <v>152134</v>
      </c>
      <c r="E47098" t="s">
        <v>152135</v>
      </c>
      <c r="F47098" t="s">
        <v>123</v>
      </c>
      <c r="G47098" t="s">
        <v>2280</v>
      </c>
      <c r="H47098" t="s">
        <v>15324</v>
      </c>
      <c r="I47098" t="s">
        <v>346</v>
      </c>
      <c r="J47098">
        <v>3</v>
      </c>
      <c r="K47098" t="s">
        <v>301</v>
      </c>
      <c r="L47098" t="s">
        <v>2429</v>
      </c>
      <c r="M47098" t="s">
        <v>5866</v>
      </c>
      <c r="N47098">
        <v>11290848</v>
      </c>
    </row>
    <row r="47099" spans="2:14">
      <c r="B47099" s="1">
        <v>202112088591</v>
      </c>
      <c r="C47099" t="s">
        <v>60962</v>
      </c>
      <c r="D47099" t="s">
        <v>152136</v>
      </c>
      <c r="E47099" t="s">
        <v>152137</v>
      </c>
      <c r="F47099" t="s">
        <v>20</v>
      </c>
      <c r="G47099" t="s">
        <v>453</v>
      </c>
      <c r="H47099" t="s">
        <v>454</v>
      </c>
      <c r="I47099" t="s">
        <v>2259</v>
      </c>
      <c r="J47099">
        <v>1</v>
      </c>
      <c r="K47099" t="s">
        <v>205</v>
      </c>
      <c r="L47099" t="s">
        <v>3218</v>
      </c>
      <c r="M47099" t="s">
        <v>14156</v>
      </c>
      <c r="N47099">
        <v>10690685</v>
      </c>
    </row>
    <row r="47100" spans="2:14">
      <c r="B47100" s="1">
        <v>202112088602</v>
      </c>
      <c r="C47100" t="s">
        <v>60963</v>
      </c>
      <c r="D47100" t="s">
        <v>152138</v>
      </c>
      <c r="E47100" t="s">
        <v>152139</v>
      </c>
      <c r="F47100" t="s">
        <v>68</v>
      </c>
      <c r="G47100" t="s">
        <v>6813</v>
      </c>
      <c r="H47100" t="s">
        <v>60043</v>
      </c>
      <c r="I47100" t="s">
        <v>7790</v>
      </c>
      <c r="J47100">
        <v>3</v>
      </c>
      <c r="K47100" t="s">
        <v>72</v>
      </c>
      <c r="L47100" t="s">
        <v>1063</v>
      </c>
      <c r="M47100" t="s">
        <v>12456</v>
      </c>
      <c r="N47100">
        <v>11190266</v>
      </c>
    </row>
    <row r="47101" spans="2:14">
      <c r="B47101" s="1">
        <v>202112088725</v>
      </c>
      <c r="C47101" t="s">
        <v>60964</v>
      </c>
      <c r="D47101" t="s">
        <v>152140</v>
      </c>
      <c r="E47101" t="s">
        <v>152141</v>
      </c>
      <c r="F47101" t="s">
        <v>60</v>
      </c>
      <c r="G47101" t="s">
        <v>5418</v>
      </c>
      <c r="H47101" t="s">
        <v>60176</v>
      </c>
      <c r="I47101" t="s">
        <v>12691</v>
      </c>
      <c r="J47101">
        <v>3</v>
      </c>
      <c r="K47101" t="s">
        <v>614</v>
      </c>
      <c r="L47101" t="s">
        <v>2112</v>
      </c>
      <c r="M47101" t="s">
        <v>4940</v>
      </c>
      <c r="N47101">
        <v>10490377</v>
      </c>
    </row>
    <row r="47102" spans="2:14">
      <c r="B47102" s="1">
        <v>202112088726</v>
      </c>
      <c r="C47102" t="s">
        <v>60965</v>
      </c>
      <c r="D47102" t="s">
        <v>131924</v>
      </c>
      <c r="E47102" t="s">
        <v>131925</v>
      </c>
      <c r="F47102" t="s">
        <v>60</v>
      </c>
      <c r="G47102" t="s">
        <v>61</v>
      </c>
      <c r="H47102" t="s">
        <v>6637</v>
      </c>
      <c r="I47102" t="s">
        <v>231</v>
      </c>
      <c r="J47102">
        <v>1</v>
      </c>
      <c r="K47102" t="s">
        <v>614</v>
      </c>
      <c r="L47102" t="s">
        <v>624</v>
      </c>
      <c r="M47102" t="s">
        <v>15989</v>
      </c>
      <c r="N47102">
        <v>1064078</v>
      </c>
    </row>
    <row r="47103" spans="2:14">
      <c r="B47103" s="1">
        <v>202112088739</v>
      </c>
      <c r="C47103" t="s">
        <v>60966</v>
      </c>
      <c r="D47103" t="s">
        <v>152142</v>
      </c>
      <c r="E47103" t="s">
        <v>114639</v>
      </c>
      <c r="F47103" t="s">
        <v>68</v>
      </c>
      <c r="G47103" t="s">
        <v>6813</v>
      </c>
      <c r="H47103" t="s">
        <v>60043</v>
      </c>
      <c r="I47103" t="s">
        <v>12691</v>
      </c>
      <c r="J47103">
        <v>3</v>
      </c>
      <c r="K47103" t="s">
        <v>16</v>
      </c>
      <c r="L47103" t="s">
        <v>1270</v>
      </c>
      <c r="M47103" t="s">
        <v>60967</v>
      </c>
      <c r="N47103">
        <v>11390627</v>
      </c>
    </row>
    <row r="47104" spans="2:14">
      <c r="B47104" s="1">
        <v>202112088742</v>
      </c>
      <c r="C47104" t="s">
        <v>60968</v>
      </c>
      <c r="D47104" t="s">
        <v>152143</v>
      </c>
      <c r="E47104" t="s">
        <v>152144</v>
      </c>
      <c r="F47104" t="s">
        <v>68</v>
      </c>
      <c r="G47104" t="s">
        <v>760</v>
      </c>
      <c r="H47104" t="s">
        <v>43758</v>
      </c>
      <c r="I47104" t="s">
        <v>15</v>
      </c>
      <c r="J47104">
        <v>1</v>
      </c>
      <c r="K47104" t="s">
        <v>353</v>
      </c>
      <c r="L47104" t="s">
        <v>2445</v>
      </c>
      <c r="M47104" t="s">
        <v>14763</v>
      </c>
      <c r="N47104">
        <v>1121010</v>
      </c>
    </row>
    <row r="47105" spans="2:14">
      <c r="B47105" s="1">
        <v>202112088809</v>
      </c>
      <c r="C47105" t="s">
        <v>60969</v>
      </c>
      <c r="D47105" t="s">
        <v>152145</v>
      </c>
      <c r="E47105" t="s">
        <v>152146</v>
      </c>
      <c r="F47105" t="s">
        <v>52</v>
      </c>
      <c r="G47105" t="s">
        <v>53</v>
      </c>
      <c r="H47105" t="s">
        <v>16166</v>
      </c>
      <c r="I47105" t="s">
        <v>340</v>
      </c>
      <c r="J47105">
        <v>1</v>
      </c>
      <c r="K47105" t="s">
        <v>78</v>
      </c>
      <c r="L47105" t="s">
        <v>79</v>
      </c>
      <c r="M47105" t="s">
        <v>22677</v>
      </c>
      <c r="N47105">
        <v>1086100</v>
      </c>
    </row>
    <row r="47106" spans="2:14">
      <c r="B47106" s="1">
        <v>202112088839</v>
      </c>
      <c r="C47106" t="s">
        <v>60970</v>
      </c>
      <c r="D47106" t="s">
        <v>152147</v>
      </c>
      <c r="E47106" t="s">
        <v>152148</v>
      </c>
      <c r="F47106" t="s">
        <v>20</v>
      </c>
      <c r="G47106" t="s">
        <v>4519</v>
      </c>
      <c r="H47106" t="s">
        <v>10683</v>
      </c>
      <c r="I47106" t="s">
        <v>15</v>
      </c>
      <c r="J47106">
        <v>1</v>
      </c>
      <c r="K47106" t="s">
        <v>140</v>
      </c>
      <c r="L47106" t="s">
        <v>464</v>
      </c>
      <c r="M47106" t="s">
        <v>4764</v>
      </c>
      <c r="N47106">
        <v>10690323</v>
      </c>
    </row>
    <row r="47107" spans="2:14">
      <c r="B47107" s="1">
        <v>202112088848</v>
      </c>
      <c r="C47107" t="s">
        <v>60971</v>
      </c>
      <c r="D47107" t="s">
        <v>152149</v>
      </c>
      <c r="E47107" t="s">
        <v>152150</v>
      </c>
      <c r="F47107" t="s">
        <v>52</v>
      </c>
      <c r="G47107" t="s">
        <v>427</v>
      </c>
      <c r="H47107" t="s">
        <v>48051</v>
      </c>
      <c r="I47107" t="s">
        <v>7790</v>
      </c>
      <c r="J47107">
        <v>3</v>
      </c>
      <c r="K47107" t="s">
        <v>78</v>
      </c>
      <c r="L47107" t="s">
        <v>79</v>
      </c>
      <c r="M47107" t="s">
        <v>14538</v>
      </c>
      <c r="N47107">
        <v>1086356</v>
      </c>
    </row>
    <row r="47108" spans="2:14">
      <c r="B47108" s="1">
        <v>202112088877</v>
      </c>
      <c r="C47108" t="s">
        <v>60972</v>
      </c>
      <c r="D47108" t="s">
        <v>152151</v>
      </c>
      <c r="E47108" t="s">
        <v>152152</v>
      </c>
      <c r="F47108" t="s">
        <v>68</v>
      </c>
      <c r="G47108" t="s">
        <v>975</v>
      </c>
      <c r="H47108" t="s">
        <v>6789</v>
      </c>
      <c r="I47108" t="s">
        <v>15</v>
      </c>
      <c r="J47108">
        <v>1</v>
      </c>
      <c r="K47108" t="s">
        <v>72</v>
      </c>
      <c r="L47108" t="s">
        <v>975</v>
      </c>
      <c r="M47108" t="s">
        <v>5878</v>
      </c>
      <c r="N47108">
        <v>11190512</v>
      </c>
    </row>
    <row r="47109" spans="2:14">
      <c r="B47109" s="1">
        <v>202112088971</v>
      </c>
      <c r="C47109" t="s">
        <v>60973</v>
      </c>
      <c r="D47109" t="s">
        <v>152153</v>
      </c>
      <c r="E47109" t="s">
        <v>73799</v>
      </c>
      <c r="F47109" t="s">
        <v>297</v>
      </c>
      <c r="G47109" t="s">
        <v>529</v>
      </c>
      <c r="H47109" t="s">
        <v>4076</v>
      </c>
      <c r="I47109" t="s">
        <v>15</v>
      </c>
      <c r="J47109">
        <v>1</v>
      </c>
      <c r="K47109" t="s">
        <v>301</v>
      </c>
      <c r="L47109" t="s">
        <v>531</v>
      </c>
      <c r="M47109" t="s">
        <v>2574</v>
      </c>
      <c r="N47109">
        <v>1004009</v>
      </c>
    </row>
    <row r="47110" spans="2:14">
      <c r="B47110" s="1">
        <v>202112088981</v>
      </c>
      <c r="C47110" t="s">
        <v>60974</v>
      </c>
      <c r="D47110" t="s">
        <v>152154</v>
      </c>
      <c r="E47110" t="s">
        <v>152155</v>
      </c>
      <c r="F47110" t="s">
        <v>52</v>
      </c>
      <c r="G47110" t="s">
        <v>896</v>
      </c>
      <c r="H47110" t="s">
        <v>34583</v>
      </c>
      <c r="I47110" t="s">
        <v>1715</v>
      </c>
      <c r="J47110">
        <v>1</v>
      </c>
      <c r="K47110" t="s">
        <v>151</v>
      </c>
      <c r="L47110" t="s">
        <v>3188</v>
      </c>
      <c r="M47110" t="s">
        <v>8561</v>
      </c>
      <c r="N47110">
        <v>10390729</v>
      </c>
    </row>
    <row r="47111" spans="2:14">
      <c r="B47111" s="1">
        <v>202112089010</v>
      </c>
      <c r="C47111" t="s">
        <v>60975</v>
      </c>
      <c r="D47111" t="s">
        <v>152156</v>
      </c>
      <c r="E47111" t="s">
        <v>152157</v>
      </c>
      <c r="F47111" t="s">
        <v>68</v>
      </c>
      <c r="G47111" t="s">
        <v>975</v>
      </c>
      <c r="H47111" t="s">
        <v>6789</v>
      </c>
      <c r="I47111" t="s">
        <v>15</v>
      </c>
      <c r="J47111">
        <v>1</v>
      </c>
      <c r="K47111" t="s">
        <v>72</v>
      </c>
      <c r="L47111" t="s">
        <v>975</v>
      </c>
      <c r="M47111" t="s">
        <v>8002</v>
      </c>
      <c r="N47111">
        <v>11190506</v>
      </c>
    </row>
    <row r="47112" spans="2:14">
      <c r="B47112" s="1">
        <v>202112089202</v>
      </c>
      <c r="C47112" t="s">
        <v>60976</v>
      </c>
      <c r="D47112" t="s">
        <v>152158</v>
      </c>
      <c r="E47112" t="s">
        <v>152159</v>
      </c>
      <c r="F47112" t="s">
        <v>87</v>
      </c>
      <c r="G47112" t="s">
        <v>4281</v>
      </c>
      <c r="H47112" t="s">
        <v>4992</v>
      </c>
      <c r="I47112" t="s">
        <v>15</v>
      </c>
      <c r="J47112">
        <v>1</v>
      </c>
      <c r="K47112" t="s">
        <v>91</v>
      </c>
      <c r="L47112" t="s">
        <v>786</v>
      </c>
      <c r="M47112" t="s">
        <v>8229</v>
      </c>
      <c r="N47112">
        <v>10990498</v>
      </c>
    </row>
    <row r="47113" spans="2:14">
      <c r="B47113" s="1">
        <v>202112089203</v>
      </c>
      <c r="C47113" t="s">
        <v>60977</v>
      </c>
      <c r="D47113" t="s">
        <v>152160</v>
      </c>
      <c r="E47113" t="s">
        <v>152161</v>
      </c>
      <c r="F47113" t="s">
        <v>12</v>
      </c>
      <c r="G47113" t="s">
        <v>223</v>
      </c>
      <c r="H47113" t="s">
        <v>361</v>
      </c>
      <c r="I47113" t="s">
        <v>915</v>
      </c>
      <c r="J47113">
        <v>3</v>
      </c>
      <c r="K47113" t="s">
        <v>16</v>
      </c>
      <c r="L47113" t="s">
        <v>146</v>
      </c>
      <c r="M47113" t="s">
        <v>5667</v>
      </c>
      <c r="N47113">
        <v>11390723</v>
      </c>
    </row>
    <row r="47114" spans="2:14">
      <c r="B47114" s="1">
        <v>202112089260</v>
      </c>
      <c r="C47114" t="s">
        <v>60978</v>
      </c>
      <c r="D47114" t="s">
        <v>152162</v>
      </c>
      <c r="E47114" t="s">
        <v>152163</v>
      </c>
      <c r="F47114" t="s">
        <v>20</v>
      </c>
      <c r="G47114" t="s">
        <v>138</v>
      </c>
      <c r="H47114" t="s">
        <v>13834</v>
      </c>
      <c r="I47114" t="s">
        <v>13835</v>
      </c>
      <c r="J47114">
        <v>3</v>
      </c>
      <c r="K47114" t="s">
        <v>64</v>
      </c>
      <c r="L47114" t="s">
        <v>2106</v>
      </c>
      <c r="M47114" t="s">
        <v>16433</v>
      </c>
      <c r="N47114">
        <v>1142006</v>
      </c>
    </row>
    <row r="47115" spans="2:14">
      <c r="B47115" s="1">
        <v>202112089279</v>
      </c>
      <c r="C47115" t="s">
        <v>60979</v>
      </c>
      <c r="D47115" t="s">
        <v>152164</v>
      </c>
      <c r="E47115" t="s">
        <v>71122</v>
      </c>
      <c r="F47115" t="s">
        <v>297</v>
      </c>
      <c r="G47115" t="s">
        <v>480</v>
      </c>
      <c r="H47115" t="s">
        <v>3045</v>
      </c>
      <c r="I47115" t="s">
        <v>231</v>
      </c>
      <c r="J47115">
        <v>1</v>
      </c>
      <c r="K47115" t="s">
        <v>72</v>
      </c>
      <c r="L47115" t="s">
        <v>2437</v>
      </c>
      <c r="M47115" t="s">
        <v>12508</v>
      </c>
      <c r="N47115">
        <v>11190409</v>
      </c>
    </row>
    <row r="47116" spans="2:14">
      <c r="B47116" s="1">
        <v>202112089378</v>
      </c>
      <c r="C47116" t="s">
        <v>60980</v>
      </c>
      <c r="D47116" t="s">
        <v>152165</v>
      </c>
      <c r="E47116" t="s">
        <v>107872</v>
      </c>
      <c r="F47116" t="s">
        <v>87</v>
      </c>
      <c r="G47116" t="s">
        <v>510</v>
      </c>
      <c r="H47116" t="s">
        <v>4673</v>
      </c>
      <c r="I47116" t="s">
        <v>319</v>
      </c>
      <c r="J47116">
        <v>1</v>
      </c>
      <c r="K47116" t="s">
        <v>91</v>
      </c>
      <c r="L47116" t="s">
        <v>358</v>
      </c>
      <c r="M47116" t="s">
        <v>27522</v>
      </c>
      <c r="N47116">
        <v>1031109</v>
      </c>
    </row>
    <row r="47117" spans="2:14">
      <c r="B47117" s="1">
        <v>202112089406</v>
      </c>
      <c r="C47117" t="s">
        <v>60981</v>
      </c>
      <c r="D47117" t="s">
        <v>152166</v>
      </c>
      <c r="E47117" t="s">
        <v>86177</v>
      </c>
      <c r="F47117" t="s">
        <v>60</v>
      </c>
      <c r="G47117" t="s">
        <v>2995</v>
      </c>
      <c r="H47117" t="s">
        <v>11621</v>
      </c>
      <c r="I47117" t="s">
        <v>15</v>
      </c>
      <c r="J47117">
        <v>1</v>
      </c>
      <c r="K47117" t="s">
        <v>102</v>
      </c>
      <c r="L47117" t="s">
        <v>1983</v>
      </c>
      <c r="M47117" t="s">
        <v>6410</v>
      </c>
      <c r="N47117">
        <v>10491157</v>
      </c>
    </row>
    <row r="47118" spans="2:14">
      <c r="B47118" s="1">
        <v>202112089431</v>
      </c>
      <c r="C47118" t="s">
        <v>60982</v>
      </c>
      <c r="D47118" t="s">
        <v>152167</v>
      </c>
      <c r="E47118" t="s">
        <v>3247</v>
      </c>
      <c r="F47118" t="s">
        <v>123</v>
      </c>
      <c r="G47118" t="s">
        <v>447</v>
      </c>
      <c r="H47118" t="s">
        <v>52644</v>
      </c>
      <c r="I47118" t="s">
        <v>1715</v>
      </c>
      <c r="J47118">
        <v>1</v>
      </c>
      <c r="K47118" t="s">
        <v>245</v>
      </c>
      <c r="L47118" t="s">
        <v>2523</v>
      </c>
      <c r="M47118" t="s">
        <v>15842</v>
      </c>
      <c r="N47118">
        <v>1012042</v>
      </c>
    </row>
    <row r="47119" spans="2:14">
      <c r="B47119" s="1">
        <v>202112089439</v>
      </c>
      <c r="C47119" t="s">
        <v>60983</v>
      </c>
      <c r="D47119" t="s">
        <v>152168</v>
      </c>
      <c r="E47119" t="s">
        <v>152169</v>
      </c>
      <c r="F47119" t="s">
        <v>87</v>
      </c>
      <c r="G47119" t="s">
        <v>783</v>
      </c>
      <c r="H47119" t="s">
        <v>58212</v>
      </c>
      <c r="I47119" t="s">
        <v>59353</v>
      </c>
      <c r="J47119">
        <v>3</v>
      </c>
      <c r="K47119" t="s">
        <v>91</v>
      </c>
      <c r="L47119" t="s">
        <v>5601</v>
      </c>
      <c r="M47119" t="s">
        <v>5759</v>
      </c>
      <c r="N47119">
        <v>10990589</v>
      </c>
    </row>
    <row r="47120" spans="2:14">
      <c r="B47120" s="1">
        <v>202112089503</v>
      </c>
      <c r="C47120" t="s">
        <v>60984</v>
      </c>
      <c r="D47120" t="s">
        <v>21448</v>
      </c>
      <c r="E47120" t="s">
        <v>152170</v>
      </c>
      <c r="F47120" t="s">
        <v>87</v>
      </c>
      <c r="G47120" t="s">
        <v>243</v>
      </c>
      <c r="H47120" t="s">
        <v>22368</v>
      </c>
      <c r="I47120" t="s">
        <v>7790</v>
      </c>
      <c r="J47120">
        <v>3</v>
      </c>
      <c r="K47120" t="s">
        <v>91</v>
      </c>
      <c r="L47120" t="s">
        <v>358</v>
      </c>
      <c r="M47120" t="s">
        <v>32337</v>
      </c>
      <c r="N47120">
        <v>1031111</v>
      </c>
    </row>
    <row r="47121" spans="2:14">
      <c r="B47121" s="1">
        <v>202112089531</v>
      </c>
      <c r="C47121" t="s">
        <v>60985</v>
      </c>
      <c r="D47121" t="s">
        <v>102112</v>
      </c>
      <c r="E47121" t="s">
        <v>111208</v>
      </c>
      <c r="F47121" t="s">
        <v>123</v>
      </c>
      <c r="G47121" t="s">
        <v>127</v>
      </c>
      <c r="H47121" t="s">
        <v>4400</v>
      </c>
      <c r="I47121" t="s">
        <v>15</v>
      </c>
      <c r="J47121">
        <v>1</v>
      </c>
      <c r="K47121" t="s">
        <v>127</v>
      </c>
      <c r="L47121" t="s">
        <v>4890</v>
      </c>
      <c r="M47121" t="s">
        <v>33981</v>
      </c>
      <c r="N47121">
        <v>1008039</v>
      </c>
    </row>
    <row r="47122" spans="2:14">
      <c r="B47122" s="1">
        <v>202112089563</v>
      </c>
      <c r="C47122" t="s">
        <v>60986</v>
      </c>
      <c r="D47122" t="s">
        <v>152171</v>
      </c>
      <c r="E47122" t="s">
        <v>71007</v>
      </c>
      <c r="F47122" t="s">
        <v>131</v>
      </c>
      <c r="G47122" t="s">
        <v>257</v>
      </c>
      <c r="H47122" t="s">
        <v>54464</v>
      </c>
      <c r="I47122" t="s">
        <v>11789</v>
      </c>
      <c r="J47122">
        <v>3</v>
      </c>
      <c r="K47122" t="s">
        <v>522</v>
      </c>
      <c r="L47122" t="s">
        <v>2725</v>
      </c>
      <c r="M47122" t="s">
        <v>23606</v>
      </c>
      <c r="N47122">
        <v>10790620</v>
      </c>
    </row>
    <row r="47123" spans="2:14">
      <c r="B47123" s="1">
        <v>202112089584</v>
      </c>
      <c r="C47123" t="s">
        <v>60987</v>
      </c>
      <c r="D47123" t="s">
        <v>152172</v>
      </c>
      <c r="E47123" t="s">
        <v>152173</v>
      </c>
      <c r="F47123" t="s">
        <v>60</v>
      </c>
      <c r="G47123" t="s">
        <v>5418</v>
      </c>
      <c r="H47123" t="s">
        <v>8737</v>
      </c>
      <c r="I47123" t="s">
        <v>3085</v>
      </c>
      <c r="J47123">
        <v>1</v>
      </c>
      <c r="K47123" t="s">
        <v>115</v>
      </c>
      <c r="L47123" t="s">
        <v>3532</v>
      </c>
      <c r="M47123" t="s">
        <v>27181</v>
      </c>
      <c r="N47123">
        <v>1138007</v>
      </c>
    </row>
    <row r="47124" spans="2:14">
      <c r="B47124" s="1">
        <v>202112089625</v>
      </c>
      <c r="C47124" t="s">
        <v>60988</v>
      </c>
      <c r="D47124" t="s">
        <v>152174</v>
      </c>
      <c r="E47124" t="s">
        <v>152175</v>
      </c>
      <c r="F47124" t="s">
        <v>123</v>
      </c>
      <c r="G47124" t="s">
        <v>6639</v>
      </c>
      <c r="H47124" t="s">
        <v>6640</v>
      </c>
      <c r="I47124" t="s">
        <v>15</v>
      </c>
      <c r="J47124">
        <v>1</v>
      </c>
      <c r="K47124" t="s">
        <v>353</v>
      </c>
      <c r="L47124" t="s">
        <v>6639</v>
      </c>
      <c r="M47124" t="s">
        <v>60989</v>
      </c>
      <c r="N47124">
        <v>11091019</v>
      </c>
    </row>
    <row r="47125" spans="2:14">
      <c r="B47125" s="1">
        <v>202112089643</v>
      </c>
      <c r="C47125" t="s">
        <v>60990</v>
      </c>
      <c r="D47125" t="s">
        <v>152176</v>
      </c>
      <c r="E47125" t="s">
        <v>152177</v>
      </c>
      <c r="F47125" t="s">
        <v>131</v>
      </c>
      <c r="G47125" t="s">
        <v>753</v>
      </c>
      <c r="H47125" t="s">
        <v>49604</v>
      </c>
      <c r="I47125" t="s">
        <v>1715</v>
      </c>
      <c r="J47125">
        <v>1</v>
      </c>
      <c r="K47125" t="s">
        <v>433</v>
      </c>
      <c r="L47125" t="s">
        <v>9313</v>
      </c>
      <c r="M47125" t="s">
        <v>24993</v>
      </c>
      <c r="N47125">
        <v>10890748</v>
      </c>
    </row>
    <row r="47126" spans="2:14">
      <c r="B47126" s="1">
        <v>202112089649</v>
      </c>
      <c r="C47126" t="s">
        <v>60991</v>
      </c>
      <c r="D47126" t="s">
        <v>152178</v>
      </c>
      <c r="E47126" t="s">
        <v>152179</v>
      </c>
      <c r="F47126" t="s">
        <v>40</v>
      </c>
      <c r="G47126" t="s">
        <v>8433</v>
      </c>
      <c r="H47126" t="s">
        <v>8434</v>
      </c>
      <c r="I47126" t="s">
        <v>15</v>
      </c>
      <c r="J47126">
        <v>1</v>
      </c>
      <c r="K47126" t="s">
        <v>197</v>
      </c>
      <c r="L47126" t="s">
        <v>633</v>
      </c>
      <c r="M47126" t="s">
        <v>9409</v>
      </c>
      <c r="N47126">
        <v>1083006</v>
      </c>
    </row>
    <row r="47127" spans="2:14">
      <c r="B47127" s="1">
        <v>202112089675</v>
      </c>
      <c r="C47127" t="s">
        <v>60992</v>
      </c>
      <c r="D47127" t="s">
        <v>152180</v>
      </c>
      <c r="E47127" t="s">
        <v>152181</v>
      </c>
      <c r="F47127" t="s">
        <v>52</v>
      </c>
      <c r="G47127" t="s">
        <v>896</v>
      </c>
      <c r="H47127" t="s">
        <v>897</v>
      </c>
      <c r="I47127" t="s">
        <v>8249</v>
      </c>
      <c r="J47127">
        <v>1</v>
      </c>
      <c r="K47127" t="s">
        <v>151</v>
      </c>
      <c r="L47127" t="s">
        <v>152</v>
      </c>
      <c r="M47127" t="s">
        <v>4062</v>
      </c>
      <c r="N47127">
        <v>10390561</v>
      </c>
    </row>
    <row r="47128" spans="2:14">
      <c r="B47128" s="1">
        <v>202112089683</v>
      </c>
      <c r="C47128" t="s">
        <v>60993</v>
      </c>
      <c r="D47128" t="s">
        <v>152182</v>
      </c>
      <c r="E47128" t="s">
        <v>152183</v>
      </c>
      <c r="F47128" t="s">
        <v>60</v>
      </c>
      <c r="G47128" t="s">
        <v>2995</v>
      </c>
      <c r="H47128" t="s">
        <v>11621</v>
      </c>
      <c r="I47128" t="s">
        <v>31</v>
      </c>
      <c r="J47128">
        <v>1</v>
      </c>
      <c r="K47128" t="s">
        <v>102</v>
      </c>
      <c r="L47128" t="s">
        <v>2995</v>
      </c>
      <c r="M47128" t="s">
        <v>1297</v>
      </c>
      <c r="N47128">
        <v>10490968</v>
      </c>
    </row>
    <row r="47129" spans="2:14">
      <c r="B47129" s="1">
        <v>202112089690</v>
      </c>
      <c r="C47129" t="s">
        <v>60994</v>
      </c>
      <c r="D47129" t="s">
        <v>87745</v>
      </c>
      <c r="E47129" t="s">
        <v>71980</v>
      </c>
      <c r="F47129" t="s">
        <v>12</v>
      </c>
      <c r="G47129" t="s">
        <v>1047</v>
      </c>
      <c r="H47129" t="s">
        <v>1048</v>
      </c>
      <c r="I47129" t="s">
        <v>31</v>
      </c>
      <c r="J47129">
        <v>1</v>
      </c>
      <c r="K47129" t="s">
        <v>16</v>
      </c>
      <c r="L47129" t="s">
        <v>1404</v>
      </c>
      <c r="M47129" t="s">
        <v>3617</v>
      </c>
      <c r="N47129">
        <v>11390771</v>
      </c>
    </row>
    <row r="47130" spans="2:14">
      <c r="B47130" s="1">
        <v>202112089695</v>
      </c>
      <c r="C47130" t="s">
        <v>60995</v>
      </c>
      <c r="D47130" t="s">
        <v>152184</v>
      </c>
      <c r="E47130" t="s">
        <v>152185</v>
      </c>
      <c r="F47130" t="s">
        <v>87</v>
      </c>
      <c r="G47130" t="s">
        <v>243</v>
      </c>
      <c r="H47130" t="s">
        <v>22368</v>
      </c>
      <c r="I47130" t="s">
        <v>6388</v>
      </c>
      <c r="J47130">
        <v>3</v>
      </c>
      <c r="K47130" t="s">
        <v>245</v>
      </c>
      <c r="L47130" t="s">
        <v>9544</v>
      </c>
      <c r="M47130" t="s">
        <v>9545</v>
      </c>
      <c r="N47130">
        <v>10990158</v>
      </c>
    </row>
    <row r="47131" spans="2:14">
      <c r="B47131" s="1">
        <v>202112089725</v>
      </c>
      <c r="C47131" t="s">
        <v>60996</v>
      </c>
      <c r="D47131" t="s">
        <v>152186</v>
      </c>
      <c r="E47131" t="s">
        <v>152187</v>
      </c>
      <c r="F47131" t="s">
        <v>52</v>
      </c>
      <c r="G47131" t="s">
        <v>896</v>
      </c>
      <c r="H47131" t="s">
        <v>897</v>
      </c>
      <c r="I47131" t="s">
        <v>898</v>
      </c>
      <c r="J47131">
        <v>3</v>
      </c>
      <c r="K47131" t="s">
        <v>151</v>
      </c>
      <c r="L47131" t="s">
        <v>152</v>
      </c>
      <c r="M47131" t="s">
        <v>4062</v>
      </c>
      <c r="N47131">
        <v>10390561</v>
      </c>
    </row>
    <row r="47132" spans="2:14">
      <c r="B47132" s="1">
        <v>202112089742</v>
      </c>
      <c r="C47132" t="s">
        <v>60997</v>
      </c>
      <c r="D47132" t="s">
        <v>152188</v>
      </c>
      <c r="E47132" t="s">
        <v>152189</v>
      </c>
      <c r="F47132" t="s">
        <v>201</v>
      </c>
      <c r="G47132" t="s">
        <v>240</v>
      </c>
      <c r="H47132" t="s">
        <v>5259</v>
      </c>
      <c r="I47132" t="s">
        <v>7769</v>
      </c>
      <c r="J47132">
        <v>1</v>
      </c>
      <c r="K47132" t="s">
        <v>240</v>
      </c>
      <c r="L47132" t="s">
        <v>1446</v>
      </c>
      <c r="M47132" t="s">
        <v>33798</v>
      </c>
      <c r="N47132">
        <v>10790503</v>
      </c>
    </row>
    <row r="47133" spans="2:14">
      <c r="B47133" s="1">
        <v>202112089860</v>
      </c>
      <c r="C47133" t="s">
        <v>60998</v>
      </c>
      <c r="D47133" t="s">
        <v>152190</v>
      </c>
      <c r="E47133" t="s">
        <v>152191</v>
      </c>
      <c r="F47133" t="s">
        <v>155</v>
      </c>
      <c r="G47133" t="s">
        <v>64</v>
      </c>
      <c r="H47133" t="s">
        <v>47243</v>
      </c>
      <c r="I47133" t="s">
        <v>4366</v>
      </c>
      <c r="J47133">
        <v>3</v>
      </c>
      <c r="K47133" t="s">
        <v>64</v>
      </c>
      <c r="L47133" t="s">
        <v>691</v>
      </c>
      <c r="M47133" t="s">
        <v>13111</v>
      </c>
      <c r="N47133">
        <v>1075039</v>
      </c>
    </row>
    <row r="47134" spans="2:14">
      <c r="B47134" s="1">
        <v>202112089903</v>
      </c>
      <c r="C47134" t="s">
        <v>60999</v>
      </c>
      <c r="D47134" t="s">
        <v>152192</v>
      </c>
      <c r="E47134" t="s">
        <v>152193</v>
      </c>
      <c r="F47134" t="s">
        <v>20</v>
      </c>
      <c r="G47134" t="s">
        <v>2231</v>
      </c>
      <c r="H47134" t="s">
        <v>61000</v>
      </c>
      <c r="I47134" t="s">
        <v>7790</v>
      </c>
      <c r="J47134">
        <v>3</v>
      </c>
      <c r="K47134" t="s">
        <v>205</v>
      </c>
      <c r="L47134" t="s">
        <v>206</v>
      </c>
      <c r="M47134" t="s">
        <v>40686</v>
      </c>
      <c r="N47134">
        <v>1073243</v>
      </c>
    </row>
    <row r="47135" spans="2:14">
      <c r="B47135" s="1">
        <v>202112089915</v>
      </c>
      <c r="C47135" t="s">
        <v>61001</v>
      </c>
      <c r="D47135" t="s">
        <v>138664</v>
      </c>
      <c r="E47135" t="s">
        <v>138665</v>
      </c>
      <c r="F47135" t="s">
        <v>87</v>
      </c>
      <c r="G47135" t="s">
        <v>243</v>
      </c>
      <c r="H47135" t="s">
        <v>22368</v>
      </c>
      <c r="I47135" t="s">
        <v>7790</v>
      </c>
      <c r="J47135">
        <v>3</v>
      </c>
      <c r="K47135" t="s">
        <v>91</v>
      </c>
      <c r="L47135" t="s">
        <v>358</v>
      </c>
      <c r="M47135" t="s">
        <v>19097</v>
      </c>
      <c r="N47135">
        <v>1031119</v>
      </c>
    </row>
    <row r="47136" spans="2:14">
      <c r="B47136" s="1">
        <v>202112089947</v>
      </c>
      <c r="C47136" t="s">
        <v>61002</v>
      </c>
      <c r="D47136" t="s">
        <v>152194</v>
      </c>
      <c r="E47136" t="s">
        <v>152195</v>
      </c>
      <c r="F47136" t="s">
        <v>20</v>
      </c>
      <c r="G47136" t="s">
        <v>5502</v>
      </c>
      <c r="H47136" t="s">
        <v>10630</v>
      </c>
      <c r="I47136" t="s">
        <v>231</v>
      </c>
      <c r="J47136">
        <v>1</v>
      </c>
      <c r="K47136" t="s">
        <v>140</v>
      </c>
      <c r="L47136" t="s">
        <v>5502</v>
      </c>
      <c r="M47136" t="s">
        <v>5503</v>
      </c>
      <c r="N47136">
        <v>10690128</v>
      </c>
    </row>
    <row r="47137" spans="2:14">
      <c r="B47137" s="1">
        <v>202112089993</v>
      </c>
      <c r="C47137" t="s">
        <v>61003</v>
      </c>
      <c r="D47137" t="s">
        <v>152196</v>
      </c>
      <c r="E47137" t="s">
        <v>152197</v>
      </c>
      <c r="F47137" t="s">
        <v>201</v>
      </c>
      <c r="G47137" t="s">
        <v>2062</v>
      </c>
      <c r="H47137" t="s">
        <v>2460</v>
      </c>
      <c r="I47137" t="s">
        <v>145</v>
      </c>
      <c r="J47137">
        <v>1</v>
      </c>
      <c r="K47137" t="s">
        <v>522</v>
      </c>
      <c r="L47137" t="s">
        <v>4406</v>
      </c>
      <c r="M47137" t="s">
        <v>27247</v>
      </c>
      <c r="N47137">
        <v>10790248</v>
      </c>
    </row>
    <row r="47138" spans="2:14">
      <c r="B47138" s="1">
        <v>202112090087</v>
      </c>
      <c r="C47138" t="s">
        <v>31962</v>
      </c>
      <c r="D47138" t="s">
        <v>9295</v>
      </c>
      <c r="E47138" t="s">
        <v>152198</v>
      </c>
      <c r="F47138" t="s">
        <v>12</v>
      </c>
      <c r="G47138" t="s">
        <v>1270</v>
      </c>
      <c r="H47138" t="s">
        <v>48694</v>
      </c>
      <c r="I47138" t="s">
        <v>12691</v>
      </c>
      <c r="J47138">
        <v>3</v>
      </c>
      <c r="K47138" t="s">
        <v>16</v>
      </c>
      <c r="L47138" t="s">
        <v>169</v>
      </c>
      <c r="M47138" t="s">
        <v>20388</v>
      </c>
      <c r="N47138">
        <v>1016053</v>
      </c>
    </row>
    <row r="47139" spans="2:14">
      <c r="B47139" s="1">
        <v>202112090111</v>
      </c>
      <c r="C47139" t="s">
        <v>61004</v>
      </c>
      <c r="D47139" t="s">
        <v>152199</v>
      </c>
      <c r="E47139" t="s">
        <v>152200</v>
      </c>
      <c r="F47139" t="s">
        <v>155</v>
      </c>
      <c r="G47139" t="s">
        <v>64</v>
      </c>
      <c r="H47139" t="s">
        <v>47243</v>
      </c>
      <c r="I47139" t="s">
        <v>4366</v>
      </c>
      <c r="J47139">
        <v>3</v>
      </c>
      <c r="K47139" t="s">
        <v>64</v>
      </c>
      <c r="L47139" t="s">
        <v>64</v>
      </c>
      <c r="M47139" t="s">
        <v>12798</v>
      </c>
      <c r="N47139">
        <v>10590587</v>
      </c>
    </row>
    <row r="47140" spans="2:14">
      <c r="B47140" s="1">
        <v>202112090217</v>
      </c>
      <c r="C47140" t="s">
        <v>61005</v>
      </c>
      <c r="D47140" t="s">
        <v>111481</v>
      </c>
      <c r="E47140" t="s">
        <v>7149</v>
      </c>
      <c r="F47140" t="s">
        <v>60</v>
      </c>
      <c r="G47140" t="s">
        <v>61</v>
      </c>
      <c r="H47140" t="s">
        <v>7168</v>
      </c>
      <c r="I47140" t="s">
        <v>1150</v>
      </c>
      <c r="J47140">
        <v>1</v>
      </c>
      <c r="K47140" t="s">
        <v>614</v>
      </c>
      <c r="L47140" t="s">
        <v>840</v>
      </c>
      <c r="M47140" t="s">
        <v>32191</v>
      </c>
      <c r="N47140">
        <v>10490298</v>
      </c>
    </row>
    <row r="47141" spans="2:14">
      <c r="B47141" s="1">
        <v>202112090222</v>
      </c>
      <c r="C47141" t="s">
        <v>61006</v>
      </c>
      <c r="D47141" t="s">
        <v>152201</v>
      </c>
      <c r="E47141" t="s">
        <v>152202</v>
      </c>
      <c r="F47141" t="s">
        <v>40</v>
      </c>
      <c r="G47141" t="s">
        <v>197</v>
      </c>
      <c r="H47141" t="s">
        <v>5469</v>
      </c>
      <c r="I47141" t="s">
        <v>340</v>
      </c>
      <c r="J47141">
        <v>1</v>
      </c>
      <c r="K47141" t="s">
        <v>197</v>
      </c>
      <c r="L47141" t="s">
        <v>757</v>
      </c>
      <c r="M47141" t="s">
        <v>12688</v>
      </c>
      <c r="N47141">
        <v>1085031</v>
      </c>
    </row>
    <row r="47142" spans="2:14">
      <c r="B47142" s="1">
        <v>202112090289</v>
      </c>
      <c r="C47142" t="s">
        <v>61007</v>
      </c>
      <c r="D47142" t="s">
        <v>152203</v>
      </c>
      <c r="E47142" t="s">
        <v>152204</v>
      </c>
      <c r="F47142" t="s">
        <v>131</v>
      </c>
      <c r="G47142" t="s">
        <v>257</v>
      </c>
      <c r="H47142" t="s">
        <v>54464</v>
      </c>
      <c r="I47142" t="s">
        <v>11789</v>
      </c>
      <c r="J47142">
        <v>3</v>
      </c>
      <c r="K47142" t="s">
        <v>260</v>
      </c>
      <c r="L47142" t="s">
        <v>257</v>
      </c>
      <c r="M47142" t="s">
        <v>261</v>
      </c>
      <c r="N47142">
        <v>10890489</v>
      </c>
    </row>
    <row r="47143" spans="2:14">
      <c r="B47143" s="1">
        <v>202112090312</v>
      </c>
      <c r="C47143" t="s">
        <v>61008</v>
      </c>
      <c r="D47143" t="s">
        <v>4593</v>
      </c>
      <c r="E47143" t="s">
        <v>132802</v>
      </c>
      <c r="F47143" t="s">
        <v>123</v>
      </c>
      <c r="G47143" t="s">
        <v>447</v>
      </c>
      <c r="H47143" t="s">
        <v>3528</v>
      </c>
      <c r="I47143" t="s">
        <v>53054</v>
      </c>
      <c r="J47143">
        <v>1</v>
      </c>
      <c r="K47143" t="s">
        <v>245</v>
      </c>
      <c r="L47143" t="s">
        <v>2523</v>
      </c>
      <c r="M47143" t="s">
        <v>21535</v>
      </c>
      <c r="N47143">
        <v>1012006</v>
      </c>
    </row>
    <row r="47144" spans="2:14">
      <c r="B47144" s="1">
        <v>202112090356</v>
      </c>
      <c r="C47144" t="s">
        <v>61009</v>
      </c>
      <c r="D47144" t="s">
        <v>106048</v>
      </c>
      <c r="E47144" t="s">
        <v>152205</v>
      </c>
      <c r="F47144" t="s">
        <v>60</v>
      </c>
      <c r="G47144" t="s">
        <v>2831</v>
      </c>
      <c r="H47144" t="s">
        <v>9851</v>
      </c>
      <c r="I47144" t="s">
        <v>1577</v>
      </c>
      <c r="J47144">
        <v>1</v>
      </c>
      <c r="K47144" t="s">
        <v>614</v>
      </c>
      <c r="L47144" t="s">
        <v>938</v>
      </c>
      <c r="M47144" t="s">
        <v>8469</v>
      </c>
      <c r="N47144">
        <v>10490657</v>
      </c>
    </row>
    <row r="47145" spans="2:14">
      <c r="B47145" s="1">
        <v>202112090361</v>
      </c>
      <c r="C47145" t="s">
        <v>61010</v>
      </c>
      <c r="D47145" t="s">
        <v>79544</v>
      </c>
      <c r="E47145" t="s">
        <v>79364</v>
      </c>
      <c r="F47145" t="s">
        <v>201</v>
      </c>
      <c r="G47145" t="s">
        <v>240</v>
      </c>
      <c r="H47145" t="s">
        <v>1221</v>
      </c>
      <c r="I47145" t="s">
        <v>101</v>
      </c>
      <c r="J47145">
        <v>3</v>
      </c>
      <c r="K47145" t="s">
        <v>522</v>
      </c>
      <c r="L47145" t="s">
        <v>4656</v>
      </c>
      <c r="M47145" t="s">
        <v>14590</v>
      </c>
      <c r="N47145">
        <v>1020025</v>
      </c>
    </row>
    <row r="47146" spans="2:14">
      <c r="B47146" s="1">
        <v>202112090377</v>
      </c>
      <c r="C47146" t="s">
        <v>61011</v>
      </c>
      <c r="D47146" t="s">
        <v>152206</v>
      </c>
      <c r="E47146" t="s">
        <v>152207</v>
      </c>
      <c r="F47146" t="s">
        <v>297</v>
      </c>
      <c r="G47146" t="s">
        <v>2691</v>
      </c>
      <c r="H47146" t="s">
        <v>2692</v>
      </c>
      <c r="I47146" t="s">
        <v>1436</v>
      </c>
      <c r="J47146">
        <v>1</v>
      </c>
      <c r="K47146" t="s">
        <v>326</v>
      </c>
      <c r="L47146" t="s">
        <v>783</v>
      </c>
      <c r="M47146" t="s">
        <v>22109</v>
      </c>
      <c r="N47146">
        <v>11290229</v>
      </c>
    </row>
    <row r="47147" spans="2:14">
      <c r="B47147" s="1">
        <v>202112090451</v>
      </c>
      <c r="C47147" t="s">
        <v>24056</v>
      </c>
      <c r="D47147" t="s">
        <v>152208</v>
      </c>
      <c r="E47147" t="s">
        <v>152209</v>
      </c>
      <c r="F47147" t="s">
        <v>297</v>
      </c>
      <c r="G47147" t="s">
        <v>2691</v>
      </c>
      <c r="H47147" t="s">
        <v>2692</v>
      </c>
      <c r="I47147" t="s">
        <v>15</v>
      </c>
      <c r="J47147">
        <v>1</v>
      </c>
      <c r="K47147" t="s">
        <v>326</v>
      </c>
      <c r="L47147" t="s">
        <v>783</v>
      </c>
      <c r="M47147" t="s">
        <v>22109</v>
      </c>
      <c r="N47147">
        <v>11290229</v>
      </c>
    </row>
    <row r="47148" spans="2:14">
      <c r="B47148" s="1">
        <v>202112090574</v>
      </c>
      <c r="C47148" t="s">
        <v>61012</v>
      </c>
      <c r="D47148" t="s">
        <v>152210</v>
      </c>
      <c r="E47148" t="s">
        <v>152211</v>
      </c>
      <c r="F47148" t="s">
        <v>297</v>
      </c>
      <c r="G47148" t="s">
        <v>2691</v>
      </c>
      <c r="H47148" t="s">
        <v>2692</v>
      </c>
      <c r="I47148" t="s">
        <v>15</v>
      </c>
      <c r="J47148">
        <v>1</v>
      </c>
      <c r="K47148" t="s">
        <v>326</v>
      </c>
      <c r="L47148" t="s">
        <v>783</v>
      </c>
      <c r="M47148" t="s">
        <v>22109</v>
      </c>
      <c r="N47148">
        <v>11290229</v>
      </c>
    </row>
    <row r="47149" spans="2:14">
      <c r="B47149" s="1">
        <v>202112090581</v>
      </c>
      <c r="C47149" t="s">
        <v>61013</v>
      </c>
      <c r="D47149" t="s">
        <v>152212</v>
      </c>
      <c r="E47149" t="s">
        <v>152213</v>
      </c>
      <c r="F47149" t="s">
        <v>297</v>
      </c>
      <c r="G47149" t="s">
        <v>5429</v>
      </c>
      <c r="H47149" t="s">
        <v>38088</v>
      </c>
      <c r="I47149" t="s">
        <v>1577</v>
      </c>
      <c r="J47149">
        <v>1</v>
      </c>
      <c r="K47149" t="s">
        <v>326</v>
      </c>
      <c r="L47149" t="s">
        <v>1102</v>
      </c>
      <c r="M47149" t="s">
        <v>8302</v>
      </c>
      <c r="N47149">
        <v>11290361</v>
      </c>
    </row>
    <row r="47150" spans="2:14">
      <c r="B47150" s="1">
        <v>202112090597</v>
      </c>
      <c r="C47150" t="s">
        <v>61014</v>
      </c>
      <c r="D47150" t="s">
        <v>152214</v>
      </c>
      <c r="E47150" t="s">
        <v>152215</v>
      </c>
      <c r="F47150" t="s">
        <v>12</v>
      </c>
      <c r="G47150" t="s">
        <v>350</v>
      </c>
      <c r="H47150" t="s">
        <v>1267</v>
      </c>
      <c r="I47150" t="s">
        <v>31</v>
      </c>
      <c r="J47150">
        <v>1</v>
      </c>
      <c r="K47150" t="s">
        <v>16</v>
      </c>
      <c r="L47150" t="s">
        <v>721</v>
      </c>
      <c r="M47150" t="s">
        <v>1154</v>
      </c>
      <c r="N47150">
        <v>11390043</v>
      </c>
    </row>
    <row r="47151" spans="2:14">
      <c r="B47151" s="1">
        <v>202112090755</v>
      </c>
      <c r="C47151" t="s">
        <v>61015</v>
      </c>
      <c r="D47151" t="s">
        <v>152216</v>
      </c>
      <c r="E47151" t="s">
        <v>152217</v>
      </c>
      <c r="F47151" t="s">
        <v>20</v>
      </c>
      <c r="G47151" t="s">
        <v>6111</v>
      </c>
      <c r="H47151" t="s">
        <v>60368</v>
      </c>
      <c r="I47151" t="s">
        <v>7790</v>
      </c>
      <c r="J47151">
        <v>3</v>
      </c>
      <c r="K47151" t="s">
        <v>197</v>
      </c>
      <c r="L47151" t="s">
        <v>633</v>
      </c>
      <c r="M47151" t="s">
        <v>8155</v>
      </c>
      <c r="N47151">
        <v>1083007</v>
      </c>
    </row>
    <row r="47152" spans="2:14">
      <c r="B47152" s="1">
        <v>202112090848</v>
      </c>
      <c r="C47152" t="s">
        <v>61016</v>
      </c>
      <c r="D47152" t="s">
        <v>152218</v>
      </c>
      <c r="E47152" t="s">
        <v>152219</v>
      </c>
      <c r="F47152" t="s">
        <v>52</v>
      </c>
      <c r="G47152" t="s">
        <v>287</v>
      </c>
      <c r="H47152" t="s">
        <v>4365</v>
      </c>
      <c r="I47152" t="s">
        <v>6388</v>
      </c>
      <c r="J47152">
        <v>3</v>
      </c>
      <c r="K47152" t="s">
        <v>78</v>
      </c>
      <c r="L47152" t="s">
        <v>79</v>
      </c>
      <c r="M47152" t="s">
        <v>2302</v>
      </c>
      <c r="N47152">
        <v>1086361</v>
      </c>
    </row>
    <row r="47153" spans="2:14">
      <c r="B47153" s="1">
        <v>202112090867</v>
      </c>
      <c r="C47153" t="s">
        <v>61017</v>
      </c>
      <c r="D47153" t="s">
        <v>152220</v>
      </c>
      <c r="E47153" t="s">
        <v>79454</v>
      </c>
      <c r="F47153" t="s">
        <v>297</v>
      </c>
      <c r="G47153" t="s">
        <v>1647</v>
      </c>
      <c r="H47153" t="s">
        <v>37221</v>
      </c>
      <c r="I47153" t="s">
        <v>12691</v>
      </c>
      <c r="J47153">
        <v>3</v>
      </c>
      <c r="K47153" t="s">
        <v>301</v>
      </c>
      <c r="L47153" t="s">
        <v>2710</v>
      </c>
      <c r="M47153" t="s">
        <v>9715</v>
      </c>
      <c r="N47153">
        <v>11290724</v>
      </c>
    </row>
    <row r="47154" spans="2:14">
      <c r="B47154" s="1">
        <v>202112090911</v>
      </c>
      <c r="C47154" t="s">
        <v>61018</v>
      </c>
      <c r="D47154" t="s">
        <v>152221</v>
      </c>
      <c r="E47154" t="s">
        <v>152222</v>
      </c>
      <c r="F47154" t="s">
        <v>52</v>
      </c>
      <c r="G47154" t="s">
        <v>934</v>
      </c>
      <c r="H47154" t="s">
        <v>39244</v>
      </c>
      <c r="I47154" t="s">
        <v>1715</v>
      </c>
      <c r="J47154">
        <v>1</v>
      </c>
      <c r="K47154" t="s">
        <v>215</v>
      </c>
      <c r="L47154" t="s">
        <v>934</v>
      </c>
      <c r="M47154" t="s">
        <v>11115</v>
      </c>
      <c r="N47154">
        <v>10390359</v>
      </c>
    </row>
    <row r="47155" spans="2:14">
      <c r="B47155" s="1">
        <v>202112090952</v>
      </c>
      <c r="C47155" t="s">
        <v>61019</v>
      </c>
      <c r="D47155" t="s">
        <v>152223</v>
      </c>
      <c r="E47155" t="s">
        <v>152224</v>
      </c>
      <c r="F47155" t="s">
        <v>131</v>
      </c>
      <c r="G47155" t="s">
        <v>135</v>
      </c>
      <c r="H47155" t="s">
        <v>3481</v>
      </c>
      <c r="I47155" t="s">
        <v>595</v>
      </c>
      <c r="J47155">
        <v>3</v>
      </c>
      <c r="K47155" t="s">
        <v>91</v>
      </c>
      <c r="L47155" t="s">
        <v>135</v>
      </c>
      <c r="M47155" t="s">
        <v>20449</v>
      </c>
      <c r="N47155">
        <v>10890030</v>
      </c>
    </row>
    <row r="47156" spans="2:14">
      <c r="B47156" s="1">
        <v>202112090984</v>
      </c>
      <c r="C47156" t="s">
        <v>61020</v>
      </c>
      <c r="D47156" t="s">
        <v>152225</v>
      </c>
      <c r="E47156" t="s">
        <v>152226</v>
      </c>
      <c r="F47156" t="s">
        <v>87</v>
      </c>
      <c r="G47156" t="s">
        <v>783</v>
      </c>
      <c r="H47156" t="s">
        <v>58212</v>
      </c>
      <c r="I47156" t="s">
        <v>59353</v>
      </c>
      <c r="J47156">
        <v>3</v>
      </c>
      <c r="K47156" t="s">
        <v>91</v>
      </c>
      <c r="L47156" t="s">
        <v>2541</v>
      </c>
      <c r="M47156" t="s">
        <v>8471</v>
      </c>
      <c r="N47156">
        <v>10990327</v>
      </c>
    </row>
    <row r="47157" spans="2:14">
      <c r="B47157" s="1">
        <v>202112091130</v>
      </c>
      <c r="C47157" t="s">
        <v>61021</v>
      </c>
      <c r="D47157" t="s">
        <v>152227</v>
      </c>
      <c r="E47157" t="s">
        <v>152228</v>
      </c>
      <c r="F47157" t="s">
        <v>28</v>
      </c>
      <c r="G47157" t="s">
        <v>3602</v>
      </c>
      <c r="H47157" t="s">
        <v>37102</v>
      </c>
      <c r="I47157" t="s">
        <v>325</v>
      </c>
      <c r="J47157">
        <v>1</v>
      </c>
      <c r="K47157" t="s">
        <v>197</v>
      </c>
      <c r="L47157" t="s">
        <v>726</v>
      </c>
      <c r="M47157" t="s">
        <v>12662</v>
      </c>
      <c r="N47157">
        <v>10190694</v>
      </c>
    </row>
    <row r="47158" spans="2:14">
      <c r="B47158" s="1">
        <v>202112091131</v>
      </c>
      <c r="C47158" t="s">
        <v>61022</v>
      </c>
      <c r="D47158" t="s">
        <v>152229</v>
      </c>
      <c r="E47158" t="s">
        <v>152230</v>
      </c>
      <c r="F47158" t="s">
        <v>52</v>
      </c>
      <c r="G47158" t="s">
        <v>213</v>
      </c>
      <c r="H47158" t="s">
        <v>3109</v>
      </c>
      <c r="I47158" t="s">
        <v>325</v>
      </c>
      <c r="J47158">
        <v>1</v>
      </c>
      <c r="K47158" t="s">
        <v>215</v>
      </c>
      <c r="L47158" t="s">
        <v>1526</v>
      </c>
      <c r="M47158" t="s">
        <v>3110</v>
      </c>
      <c r="N47158">
        <v>1137002</v>
      </c>
    </row>
    <row r="47159" spans="2:14">
      <c r="B47159" s="1">
        <v>202112091194</v>
      </c>
      <c r="C47159" t="s">
        <v>61023</v>
      </c>
      <c r="D47159" t="s">
        <v>152231</v>
      </c>
      <c r="E47159" t="s">
        <v>152232</v>
      </c>
      <c r="F47159" t="s">
        <v>297</v>
      </c>
      <c r="G47159" t="s">
        <v>323</v>
      </c>
      <c r="H47159" t="s">
        <v>59811</v>
      </c>
      <c r="I47159" t="s">
        <v>12691</v>
      </c>
      <c r="J47159">
        <v>3</v>
      </c>
      <c r="K47159" t="s">
        <v>326</v>
      </c>
      <c r="L47159" t="s">
        <v>1942</v>
      </c>
      <c r="M47159" t="s">
        <v>7762</v>
      </c>
      <c r="N47159">
        <v>11290082</v>
      </c>
    </row>
    <row r="47160" spans="2:14">
      <c r="B47160" s="1">
        <v>202112091271</v>
      </c>
      <c r="C47160" t="s">
        <v>61024</v>
      </c>
      <c r="D47160" t="s">
        <v>152233</v>
      </c>
      <c r="E47160" t="s">
        <v>152234</v>
      </c>
      <c r="F47160" t="s">
        <v>60</v>
      </c>
      <c r="G47160" t="s">
        <v>1123</v>
      </c>
      <c r="H47160" t="s">
        <v>59094</v>
      </c>
      <c r="I47160" t="s">
        <v>7790</v>
      </c>
      <c r="J47160">
        <v>3</v>
      </c>
      <c r="K47160" t="s">
        <v>115</v>
      </c>
      <c r="L47160" t="s">
        <v>636</v>
      </c>
      <c r="M47160" t="s">
        <v>9556</v>
      </c>
      <c r="N47160">
        <v>10490766</v>
      </c>
    </row>
    <row r="47161" spans="2:14">
      <c r="B47161" s="1">
        <v>202112091298</v>
      </c>
      <c r="C47161" t="s">
        <v>61025</v>
      </c>
      <c r="D47161" t="s">
        <v>152235</v>
      </c>
      <c r="E47161" t="s">
        <v>152236</v>
      </c>
      <c r="F47161" t="s">
        <v>28</v>
      </c>
      <c r="G47161" t="s">
        <v>697</v>
      </c>
      <c r="H47161" t="s">
        <v>7008</v>
      </c>
      <c r="I47161" t="s">
        <v>231</v>
      </c>
      <c r="J47161">
        <v>1</v>
      </c>
      <c r="K47161" t="s">
        <v>24</v>
      </c>
      <c r="L47161" t="s">
        <v>1902</v>
      </c>
      <c r="M47161" t="s">
        <v>14730</v>
      </c>
      <c r="N47161">
        <v>10290572</v>
      </c>
    </row>
    <row r="47162" spans="2:14">
      <c r="B47162" s="1">
        <v>202112091304</v>
      </c>
      <c r="C47162" t="s">
        <v>61026</v>
      </c>
      <c r="D47162" t="s">
        <v>152237</v>
      </c>
      <c r="E47162" t="s">
        <v>152238</v>
      </c>
      <c r="F47162" t="s">
        <v>12</v>
      </c>
      <c r="G47162" t="s">
        <v>120</v>
      </c>
      <c r="H47162" t="s">
        <v>1002</v>
      </c>
      <c r="I47162" t="s">
        <v>4122</v>
      </c>
      <c r="J47162">
        <v>1</v>
      </c>
      <c r="K47162" t="s">
        <v>48</v>
      </c>
      <c r="L47162" t="s">
        <v>1003</v>
      </c>
      <c r="M47162" t="s">
        <v>36895</v>
      </c>
      <c r="N47162">
        <v>11390151</v>
      </c>
    </row>
    <row r="47163" spans="2:14">
      <c r="B47163" s="1">
        <v>202112091326</v>
      </c>
      <c r="C47163" t="s">
        <v>61027</v>
      </c>
      <c r="D47163" t="s">
        <v>10130</v>
      </c>
      <c r="E47163" t="s">
        <v>102133</v>
      </c>
      <c r="F47163" t="s">
        <v>12</v>
      </c>
      <c r="G47163" t="s">
        <v>48</v>
      </c>
      <c r="H47163" t="s">
        <v>3592</v>
      </c>
      <c r="I47163" t="s">
        <v>50807</v>
      </c>
      <c r="J47163">
        <v>1</v>
      </c>
      <c r="K47163" t="s">
        <v>48</v>
      </c>
      <c r="L47163" t="s">
        <v>341</v>
      </c>
      <c r="M47163" t="s">
        <v>29748</v>
      </c>
      <c r="N47163">
        <v>1017002</v>
      </c>
    </row>
    <row r="47164" spans="2:14">
      <c r="B47164" s="1">
        <v>202112091387</v>
      </c>
      <c r="C47164" t="s">
        <v>61028</v>
      </c>
      <c r="D47164" t="s">
        <v>152239</v>
      </c>
      <c r="E47164" t="s">
        <v>152240</v>
      </c>
      <c r="F47164" t="s">
        <v>28</v>
      </c>
      <c r="G47164" t="s">
        <v>3602</v>
      </c>
      <c r="H47164" t="s">
        <v>12661</v>
      </c>
      <c r="I47164" t="s">
        <v>325</v>
      </c>
      <c r="J47164">
        <v>1</v>
      </c>
      <c r="K47164" t="s">
        <v>56</v>
      </c>
      <c r="L47164" t="s">
        <v>3602</v>
      </c>
      <c r="M47164" t="s">
        <v>39293</v>
      </c>
      <c r="N47164">
        <v>10290175</v>
      </c>
    </row>
    <row r="47165" spans="2:14">
      <c r="B47165" s="1">
        <v>202112091491</v>
      </c>
      <c r="C47165" t="s">
        <v>61029</v>
      </c>
      <c r="D47165" t="s">
        <v>152241</v>
      </c>
      <c r="E47165" t="s">
        <v>152242</v>
      </c>
      <c r="F47165" t="s">
        <v>52</v>
      </c>
      <c r="G47165" t="s">
        <v>53</v>
      </c>
      <c r="H47165" t="s">
        <v>3104</v>
      </c>
      <c r="I47165" t="s">
        <v>340</v>
      </c>
      <c r="J47165">
        <v>1</v>
      </c>
      <c r="K47165" t="s">
        <v>78</v>
      </c>
      <c r="L47165" t="s">
        <v>79</v>
      </c>
      <c r="M47165" t="s">
        <v>10436</v>
      </c>
      <c r="N47165">
        <v>1086281</v>
      </c>
    </row>
    <row r="47166" spans="2:14">
      <c r="B47166" s="1">
        <v>202112091563</v>
      </c>
      <c r="C47166" t="s">
        <v>61030</v>
      </c>
      <c r="D47166" t="s">
        <v>152243</v>
      </c>
      <c r="E47166" t="s">
        <v>152244</v>
      </c>
      <c r="F47166" t="s">
        <v>28</v>
      </c>
      <c r="G47166" t="s">
        <v>3602</v>
      </c>
      <c r="H47166" t="s">
        <v>37102</v>
      </c>
      <c r="I47166" t="s">
        <v>325</v>
      </c>
      <c r="J47166">
        <v>1</v>
      </c>
      <c r="K47166" t="s">
        <v>56</v>
      </c>
      <c r="L47166" t="s">
        <v>3602</v>
      </c>
      <c r="M47166" t="s">
        <v>19203</v>
      </c>
      <c r="N47166">
        <v>10290192</v>
      </c>
    </row>
    <row r="47167" spans="2:14">
      <c r="B47167" s="1">
        <v>202112091624</v>
      </c>
      <c r="C47167" t="s">
        <v>61031</v>
      </c>
      <c r="D47167" t="s">
        <v>152245</v>
      </c>
      <c r="E47167" t="s">
        <v>152246</v>
      </c>
      <c r="F47167" t="s">
        <v>52</v>
      </c>
      <c r="G47167" t="s">
        <v>53</v>
      </c>
      <c r="H47167" t="s">
        <v>16166</v>
      </c>
      <c r="I47167" t="s">
        <v>1696</v>
      </c>
      <c r="J47167">
        <v>1</v>
      </c>
      <c r="K47167" t="s">
        <v>78</v>
      </c>
      <c r="L47167" t="s">
        <v>1417</v>
      </c>
      <c r="M47167" t="s">
        <v>17570</v>
      </c>
      <c r="N47167">
        <v>10390253</v>
      </c>
    </row>
    <row r="47168" spans="2:14">
      <c r="B47168" s="1">
        <v>202112091626</v>
      </c>
      <c r="C47168" t="s">
        <v>61032</v>
      </c>
      <c r="D47168" t="s">
        <v>152247</v>
      </c>
      <c r="E47168" t="s">
        <v>152248</v>
      </c>
      <c r="F47168" t="s">
        <v>52</v>
      </c>
      <c r="G47168" t="s">
        <v>287</v>
      </c>
      <c r="H47168" t="s">
        <v>288</v>
      </c>
      <c r="I47168" t="s">
        <v>289</v>
      </c>
      <c r="J47168">
        <v>1</v>
      </c>
      <c r="K47168" t="s">
        <v>78</v>
      </c>
      <c r="L47168" t="s">
        <v>79</v>
      </c>
      <c r="M47168" t="s">
        <v>22544</v>
      </c>
      <c r="N47168">
        <v>1086111</v>
      </c>
    </row>
    <row r="47169" spans="2:14">
      <c r="B47169" s="1">
        <v>202112091667</v>
      </c>
      <c r="C47169" t="s">
        <v>61033</v>
      </c>
      <c r="D47169" t="s">
        <v>152249</v>
      </c>
      <c r="E47169" t="s">
        <v>118818</v>
      </c>
      <c r="F47169" t="s">
        <v>297</v>
      </c>
      <c r="G47169" t="s">
        <v>480</v>
      </c>
      <c r="H47169" t="s">
        <v>516</v>
      </c>
      <c r="I47169" t="s">
        <v>101</v>
      </c>
      <c r="J47169">
        <v>3</v>
      </c>
      <c r="K47169" t="s">
        <v>326</v>
      </c>
      <c r="L47169" t="s">
        <v>10496</v>
      </c>
      <c r="M47169" t="s">
        <v>14305</v>
      </c>
      <c r="N47169">
        <v>11290396</v>
      </c>
    </row>
    <row r="47170" spans="2:14">
      <c r="B47170" s="1">
        <v>202112091710</v>
      </c>
      <c r="C47170" t="s">
        <v>61034</v>
      </c>
      <c r="D47170" t="s">
        <v>152250</v>
      </c>
      <c r="E47170" t="s">
        <v>152251</v>
      </c>
      <c r="F47170" t="s">
        <v>52</v>
      </c>
      <c r="G47170" t="s">
        <v>53</v>
      </c>
      <c r="H47170" t="s">
        <v>5347</v>
      </c>
      <c r="I47170" t="s">
        <v>1150</v>
      </c>
      <c r="J47170">
        <v>1</v>
      </c>
      <c r="K47170" t="s">
        <v>78</v>
      </c>
      <c r="L47170" t="s">
        <v>79</v>
      </c>
      <c r="M47170" t="s">
        <v>2315</v>
      </c>
      <c r="N47170">
        <v>1086312</v>
      </c>
    </row>
    <row r="47171" spans="2:14">
      <c r="B47171" s="1">
        <v>202112091732</v>
      </c>
      <c r="C47171" t="s">
        <v>61035</v>
      </c>
      <c r="D47171" t="s">
        <v>152252</v>
      </c>
      <c r="E47171" t="s">
        <v>152253</v>
      </c>
      <c r="F47171" t="s">
        <v>20</v>
      </c>
      <c r="G47171" t="s">
        <v>2091</v>
      </c>
      <c r="H47171" t="s">
        <v>15222</v>
      </c>
      <c r="I47171" t="s">
        <v>15</v>
      </c>
      <c r="J47171">
        <v>1</v>
      </c>
      <c r="K47171" t="s">
        <v>205</v>
      </c>
      <c r="L47171" t="s">
        <v>605</v>
      </c>
      <c r="M47171" t="s">
        <v>26591</v>
      </c>
      <c r="N47171">
        <v>10690659</v>
      </c>
    </row>
    <row r="47172" spans="2:14">
      <c r="B47172" s="1">
        <v>202112091780</v>
      </c>
      <c r="C47172" t="s">
        <v>61036</v>
      </c>
      <c r="D47172" t="s">
        <v>152254</v>
      </c>
      <c r="E47172" t="s">
        <v>2697</v>
      </c>
      <c r="F47172" t="s">
        <v>40</v>
      </c>
      <c r="G47172" t="s">
        <v>197</v>
      </c>
      <c r="H47172" t="s">
        <v>9738</v>
      </c>
      <c r="I47172" t="s">
        <v>1436</v>
      </c>
      <c r="J47172">
        <v>1</v>
      </c>
      <c r="K47172" t="s">
        <v>197</v>
      </c>
      <c r="L47172" t="s">
        <v>757</v>
      </c>
      <c r="M47172" t="s">
        <v>10922</v>
      </c>
      <c r="N47172">
        <v>1085013</v>
      </c>
    </row>
    <row r="47173" spans="2:14">
      <c r="B47173" s="1">
        <v>202112091963</v>
      </c>
      <c r="C47173" t="s">
        <v>61037</v>
      </c>
      <c r="D47173" t="s">
        <v>152255</v>
      </c>
      <c r="E47173" t="s">
        <v>152256</v>
      </c>
      <c r="F47173" t="s">
        <v>12</v>
      </c>
      <c r="G47173" t="s">
        <v>34</v>
      </c>
      <c r="H47173" t="s">
        <v>35</v>
      </c>
      <c r="I47173" t="s">
        <v>362</v>
      </c>
      <c r="J47173">
        <v>3</v>
      </c>
      <c r="K47173" t="s">
        <v>16</v>
      </c>
      <c r="L47173" t="s">
        <v>37</v>
      </c>
      <c r="M47173" t="s">
        <v>61038</v>
      </c>
      <c r="N47173">
        <v>1018014</v>
      </c>
    </row>
    <row r="47174" spans="2:14">
      <c r="B47174" s="1">
        <v>202112092072</v>
      </c>
      <c r="C47174" t="s">
        <v>61039</v>
      </c>
      <c r="D47174" t="s">
        <v>152257</v>
      </c>
      <c r="E47174" t="s">
        <v>152258</v>
      </c>
      <c r="F47174" t="s">
        <v>60</v>
      </c>
      <c r="G47174" t="s">
        <v>7811</v>
      </c>
      <c r="H47174" t="s">
        <v>7812</v>
      </c>
      <c r="I47174" t="s">
        <v>15</v>
      </c>
      <c r="J47174">
        <v>1</v>
      </c>
      <c r="K47174" t="s">
        <v>115</v>
      </c>
      <c r="L47174" t="s">
        <v>971</v>
      </c>
      <c r="M47174" t="s">
        <v>1875</v>
      </c>
      <c r="N47174">
        <v>10490792</v>
      </c>
    </row>
    <row r="47175" spans="2:14">
      <c r="B47175" s="1">
        <v>202112092115</v>
      </c>
      <c r="C47175" t="s">
        <v>61040</v>
      </c>
      <c r="D47175" t="s">
        <v>152259</v>
      </c>
      <c r="E47175" t="s">
        <v>152260</v>
      </c>
      <c r="F47175" t="s">
        <v>12</v>
      </c>
      <c r="G47175" t="s">
        <v>16</v>
      </c>
      <c r="H47175" t="s">
        <v>4935</v>
      </c>
      <c r="I47175" t="s">
        <v>101</v>
      </c>
      <c r="J47175">
        <v>3</v>
      </c>
      <c r="K47175" t="s">
        <v>16</v>
      </c>
      <c r="L47175" t="s">
        <v>169</v>
      </c>
      <c r="M47175" t="s">
        <v>3986</v>
      </c>
      <c r="N47175">
        <v>1016095</v>
      </c>
    </row>
    <row r="47176" spans="2:14">
      <c r="B47176" s="1">
        <v>202112092198</v>
      </c>
      <c r="C47176" t="s">
        <v>61041</v>
      </c>
      <c r="D47176" t="s">
        <v>152261</v>
      </c>
      <c r="E47176" t="s">
        <v>152262</v>
      </c>
      <c r="F47176" t="s">
        <v>52</v>
      </c>
      <c r="G47176" t="s">
        <v>152</v>
      </c>
      <c r="H47176" t="s">
        <v>2950</v>
      </c>
      <c r="I47176" t="s">
        <v>4691</v>
      </c>
      <c r="J47176">
        <v>3</v>
      </c>
      <c r="K47176" t="s">
        <v>151</v>
      </c>
      <c r="L47176" t="s">
        <v>152</v>
      </c>
      <c r="M47176" t="s">
        <v>5613</v>
      </c>
      <c r="N47176">
        <v>10390556</v>
      </c>
    </row>
    <row r="47177" spans="2:14">
      <c r="B47177" s="1">
        <v>202112092291</v>
      </c>
      <c r="C47177" t="s">
        <v>61042</v>
      </c>
      <c r="D47177" t="s">
        <v>152263</v>
      </c>
      <c r="E47177" t="s">
        <v>152264</v>
      </c>
      <c r="F47177" t="s">
        <v>155</v>
      </c>
      <c r="G47177" t="s">
        <v>2010</v>
      </c>
      <c r="H47177" t="s">
        <v>39788</v>
      </c>
      <c r="I47177" t="s">
        <v>15</v>
      </c>
      <c r="J47177">
        <v>1</v>
      </c>
      <c r="K47177" t="s">
        <v>179</v>
      </c>
      <c r="L47177" t="s">
        <v>12767</v>
      </c>
      <c r="M47177" t="s">
        <v>13617</v>
      </c>
      <c r="N47177">
        <v>1081005</v>
      </c>
    </row>
    <row r="47178" spans="2:14">
      <c r="B47178" s="1">
        <v>202112092329</v>
      </c>
      <c r="C47178" t="s">
        <v>61043</v>
      </c>
      <c r="D47178" t="s">
        <v>152265</v>
      </c>
      <c r="E47178" t="s">
        <v>78238</v>
      </c>
      <c r="F47178" t="s">
        <v>60</v>
      </c>
      <c r="G47178" t="s">
        <v>7811</v>
      </c>
      <c r="H47178" t="s">
        <v>7812</v>
      </c>
      <c r="I47178" t="s">
        <v>15</v>
      </c>
      <c r="J47178">
        <v>1</v>
      </c>
      <c r="K47178" t="s">
        <v>115</v>
      </c>
      <c r="L47178" t="s">
        <v>994</v>
      </c>
      <c r="M47178" t="s">
        <v>25956</v>
      </c>
      <c r="N47178">
        <v>10490798</v>
      </c>
    </row>
    <row r="47179" spans="2:14">
      <c r="B47179" s="1">
        <v>202112092353</v>
      </c>
      <c r="C47179" t="s">
        <v>61044</v>
      </c>
      <c r="D47179" t="s">
        <v>152266</v>
      </c>
      <c r="E47179" t="s">
        <v>152267</v>
      </c>
      <c r="F47179" t="s">
        <v>155</v>
      </c>
      <c r="G47179" t="s">
        <v>3754</v>
      </c>
      <c r="H47179" t="s">
        <v>11434</v>
      </c>
      <c r="I47179" t="s">
        <v>2274</v>
      </c>
      <c r="J47179">
        <v>1</v>
      </c>
      <c r="K47179" t="s">
        <v>179</v>
      </c>
      <c r="L47179" t="s">
        <v>12767</v>
      </c>
      <c r="M47179" t="s">
        <v>44336</v>
      </c>
      <c r="N47179">
        <v>1081006</v>
      </c>
    </row>
    <row r="47180" spans="2:14">
      <c r="B47180" s="1">
        <v>202112092426</v>
      </c>
      <c r="C47180" t="s">
        <v>61045</v>
      </c>
      <c r="D47180" t="s">
        <v>22278</v>
      </c>
      <c r="E47180" t="s">
        <v>37063</v>
      </c>
      <c r="F47180" t="s">
        <v>87</v>
      </c>
      <c r="G47180" t="s">
        <v>243</v>
      </c>
      <c r="H47180" t="s">
        <v>5226</v>
      </c>
      <c r="I47180" t="s">
        <v>319</v>
      </c>
      <c r="J47180">
        <v>1</v>
      </c>
      <c r="K47180" t="s">
        <v>91</v>
      </c>
      <c r="L47180" t="s">
        <v>358</v>
      </c>
      <c r="M47180" t="s">
        <v>7014</v>
      </c>
      <c r="N47180">
        <v>1031155</v>
      </c>
    </row>
    <row r="47181" spans="2:14">
      <c r="B47181" s="1">
        <v>202112092446</v>
      </c>
      <c r="C47181" t="s">
        <v>61046</v>
      </c>
      <c r="D47181" t="s">
        <v>152268</v>
      </c>
      <c r="E47181" t="s">
        <v>144125</v>
      </c>
      <c r="F47181" t="s">
        <v>60</v>
      </c>
      <c r="G47181" t="s">
        <v>61</v>
      </c>
      <c r="H47181" t="s">
        <v>5974</v>
      </c>
      <c r="I47181" t="s">
        <v>15</v>
      </c>
      <c r="J47181">
        <v>1</v>
      </c>
      <c r="K47181" t="s">
        <v>614</v>
      </c>
      <c r="L47181" t="s">
        <v>624</v>
      </c>
      <c r="M47181" t="s">
        <v>3423</v>
      </c>
      <c r="N47181">
        <v>1064009</v>
      </c>
    </row>
    <row r="47182" spans="2:14">
      <c r="B47182" s="1">
        <v>202112092684</v>
      </c>
      <c r="C47182" t="s">
        <v>61047</v>
      </c>
      <c r="D47182" t="s">
        <v>152269</v>
      </c>
      <c r="E47182" t="s">
        <v>152270</v>
      </c>
      <c r="F47182" t="s">
        <v>28</v>
      </c>
      <c r="G47182" t="s">
        <v>559</v>
      </c>
      <c r="H47182" t="s">
        <v>11483</v>
      </c>
      <c r="I47182" t="s">
        <v>1150</v>
      </c>
      <c r="J47182">
        <v>1</v>
      </c>
      <c r="K47182" t="s">
        <v>56</v>
      </c>
      <c r="L47182" t="s">
        <v>57</v>
      </c>
      <c r="M47182" t="s">
        <v>15726</v>
      </c>
      <c r="N47182">
        <v>10290425</v>
      </c>
    </row>
    <row r="47183" spans="2:14">
      <c r="B47183" s="1">
        <v>202112092752</v>
      </c>
      <c r="C47183" t="s">
        <v>61048</v>
      </c>
      <c r="D47183" t="s">
        <v>152271</v>
      </c>
      <c r="E47183" t="s">
        <v>152272</v>
      </c>
      <c r="F47183" t="s">
        <v>201</v>
      </c>
      <c r="G47183" t="s">
        <v>240</v>
      </c>
      <c r="H47183" t="s">
        <v>1571</v>
      </c>
      <c r="I47183" t="s">
        <v>10772</v>
      </c>
      <c r="J47183">
        <v>1</v>
      </c>
      <c r="K47183" t="s">
        <v>240</v>
      </c>
      <c r="L47183" t="s">
        <v>1575</v>
      </c>
      <c r="M47183" t="s">
        <v>28947</v>
      </c>
      <c r="N47183">
        <v>10790398</v>
      </c>
    </row>
    <row r="47184" spans="2:14">
      <c r="B47184" s="1">
        <v>202112092809</v>
      </c>
      <c r="C47184" t="s">
        <v>61049</v>
      </c>
      <c r="D47184" t="s">
        <v>152273</v>
      </c>
      <c r="E47184" t="s">
        <v>152274</v>
      </c>
      <c r="F47184" t="s">
        <v>123</v>
      </c>
      <c r="G47184" t="s">
        <v>447</v>
      </c>
      <c r="H47184" t="s">
        <v>8083</v>
      </c>
      <c r="I47184" t="s">
        <v>15</v>
      </c>
      <c r="J47184">
        <v>1</v>
      </c>
      <c r="K47184" t="s">
        <v>245</v>
      </c>
      <c r="L47184" t="s">
        <v>336</v>
      </c>
      <c r="M47184" t="s">
        <v>61050</v>
      </c>
      <c r="N47184">
        <v>11090221</v>
      </c>
    </row>
    <row r="47185" spans="2:14">
      <c r="B47185" s="1">
        <v>202112092836</v>
      </c>
      <c r="C47185" t="s">
        <v>61051</v>
      </c>
      <c r="D47185" t="s">
        <v>152275</v>
      </c>
      <c r="E47185" t="s">
        <v>152276</v>
      </c>
      <c r="F47185" t="s">
        <v>20</v>
      </c>
      <c r="G47185" t="s">
        <v>12167</v>
      </c>
      <c r="H47185" t="s">
        <v>12168</v>
      </c>
      <c r="I47185" t="s">
        <v>325</v>
      </c>
      <c r="J47185">
        <v>1</v>
      </c>
      <c r="K47185" t="s">
        <v>205</v>
      </c>
      <c r="L47185" t="s">
        <v>12698</v>
      </c>
      <c r="M47185" t="s">
        <v>26328</v>
      </c>
      <c r="N47185">
        <v>1145008</v>
      </c>
    </row>
    <row r="47186" spans="2:14">
      <c r="B47186" s="1">
        <v>202112092853</v>
      </c>
      <c r="C47186" t="s">
        <v>61052</v>
      </c>
      <c r="D47186" t="s">
        <v>152277</v>
      </c>
      <c r="E47186" t="s">
        <v>85431</v>
      </c>
      <c r="F47186" t="s">
        <v>123</v>
      </c>
      <c r="G47186" t="s">
        <v>447</v>
      </c>
      <c r="H47186" t="s">
        <v>50206</v>
      </c>
      <c r="I47186" t="s">
        <v>1501</v>
      </c>
      <c r="J47186">
        <v>1</v>
      </c>
      <c r="K47186" t="s">
        <v>127</v>
      </c>
      <c r="L47186" t="s">
        <v>9901</v>
      </c>
      <c r="M47186" t="s">
        <v>31580</v>
      </c>
      <c r="N47186">
        <v>11090305</v>
      </c>
    </row>
    <row r="47187" spans="2:14">
      <c r="B47187" s="1">
        <v>202112092878</v>
      </c>
      <c r="C47187" t="s">
        <v>61053</v>
      </c>
      <c r="D47187" t="s">
        <v>152278</v>
      </c>
      <c r="E47187" t="s">
        <v>152279</v>
      </c>
      <c r="F47187" t="s">
        <v>201</v>
      </c>
      <c r="G47187" t="s">
        <v>1446</v>
      </c>
      <c r="H47187" t="s">
        <v>13832</v>
      </c>
      <c r="I47187" t="s">
        <v>3085</v>
      </c>
      <c r="J47187">
        <v>1</v>
      </c>
      <c r="K47187" t="s">
        <v>240</v>
      </c>
      <c r="L47187" t="s">
        <v>674</v>
      </c>
      <c r="M47187" t="s">
        <v>31233</v>
      </c>
      <c r="N47187">
        <v>1021056</v>
      </c>
    </row>
    <row r="47188" spans="2:14">
      <c r="B47188" s="1">
        <v>202112092997</v>
      </c>
      <c r="C47188" t="s">
        <v>61054</v>
      </c>
      <c r="D47188" t="s">
        <v>152280</v>
      </c>
      <c r="E47188" t="s">
        <v>152281</v>
      </c>
      <c r="F47188" t="s">
        <v>87</v>
      </c>
      <c r="G47188" t="s">
        <v>4172</v>
      </c>
      <c r="H47188" t="s">
        <v>4173</v>
      </c>
      <c r="I47188" t="s">
        <v>1150</v>
      </c>
      <c r="J47188">
        <v>1</v>
      </c>
      <c r="K47188" t="s">
        <v>91</v>
      </c>
      <c r="L47188" t="s">
        <v>4172</v>
      </c>
      <c r="M47188" t="s">
        <v>13188</v>
      </c>
      <c r="N47188">
        <v>10990671</v>
      </c>
    </row>
    <row r="47189" spans="2:14">
      <c r="B47189" s="1">
        <v>202112093006</v>
      </c>
      <c r="C47189" t="s">
        <v>61055</v>
      </c>
      <c r="D47189" t="s">
        <v>152282</v>
      </c>
      <c r="E47189" t="s">
        <v>152283</v>
      </c>
      <c r="F47189" t="s">
        <v>28</v>
      </c>
      <c r="G47189" t="s">
        <v>29</v>
      </c>
      <c r="H47189" t="s">
        <v>5334</v>
      </c>
      <c r="I47189" t="s">
        <v>325</v>
      </c>
      <c r="J47189">
        <v>1</v>
      </c>
      <c r="K47189" t="s">
        <v>24</v>
      </c>
      <c r="L47189" t="s">
        <v>1684</v>
      </c>
      <c r="M47189" t="s">
        <v>17039</v>
      </c>
      <c r="N47189">
        <v>1092010</v>
      </c>
    </row>
    <row r="47190" spans="2:14">
      <c r="B47190" s="1">
        <v>202112093017</v>
      </c>
      <c r="C47190" t="s">
        <v>61056</v>
      </c>
      <c r="D47190" t="s">
        <v>152284</v>
      </c>
      <c r="E47190" t="s">
        <v>128943</v>
      </c>
      <c r="F47190" t="s">
        <v>28</v>
      </c>
      <c r="G47190" t="s">
        <v>3602</v>
      </c>
      <c r="H47190" t="s">
        <v>12661</v>
      </c>
      <c r="I47190" t="s">
        <v>325</v>
      </c>
      <c r="J47190">
        <v>1</v>
      </c>
      <c r="K47190" t="s">
        <v>56</v>
      </c>
      <c r="L47190" t="s">
        <v>3602</v>
      </c>
      <c r="M47190" t="s">
        <v>3603</v>
      </c>
      <c r="N47190">
        <v>10290185</v>
      </c>
    </row>
    <row r="47191" spans="2:14">
      <c r="B47191" s="1">
        <v>202112093039</v>
      </c>
      <c r="C47191" t="s">
        <v>61057</v>
      </c>
      <c r="D47191" t="s">
        <v>152285</v>
      </c>
      <c r="E47191" t="s">
        <v>152286</v>
      </c>
      <c r="F47191" t="s">
        <v>131</v>
      </c>
      <c r="G47191" t="s">
        <v>257</v>
      </c>
      <c r="H47191" t="s">
        <v>8099</v>
      </c>
      <c r="I47191" t="s">
        <v>3085</v>
      </c>
      <c r="J47191">
        <v>1</v>
      </c>
      <c r="K47191" t="s">
        <v>260</v>
      </c>
      <c r="L47191" t="s">
        <v>4318</v>
      </c>
      <c r="M47191" t="s">
        <v>42804</v>
      </c>
      <c r="N47191">
        <v>10790128</v>
      </c>
    </row>
    <row r="47192" spans="2:14">
      <c r="B47192" s="1">
        <v>202112093047</v>
      </c>
      <c r="C47192" t="s">
        <v>61058</v>
      </c>
      <c r="D47192" t="s">
        <v>72655</v>
      </c>
      <c r="E47192" t="s">
        <v>75431</v>
      </c>
      <c r="F47192" t="s">
        <v>201</v>
      </c>
      <c r="G47192" t="s">
        <v>858</v>
      </c>
      <c r="H47192" t="s">
        <v>24434</v>
      </c>
      <c r="I47192" t="s">
        <v>231</v>
      </c>
      <c r="J47192">
        <v>1</v>
      </c>
      <c r="K47192" t="s">
        <v>522</v>
      </c>
      <c r="L47192" t="s">
        <v>5202</v>
      </c>
      <c r="M47192" t="s">
        <v>21651</v>
      </c>
      <c r="N47192">
        <v>10790595</v>
      </c>
    </row>
    <row r="47193" spans="2:14">
      <c r="B47193" s="1">
        <v>202112093084</v>
      </c>
      <c r="C47193" t="s">
        <v>61059</v>
      </c>
      <c r="D47193" t="s">
        <v>112449</v>
      </c>
      <c r="E47193" t="s">
        <v>152287</v>
      </c>
      <c r="F47193" t="s">
        <v>28</v>
      </c>
      <c r="G47193" t="s">
        <v>3602</v>
      </c>
      <c r="H47193" t="s">
        <v>12661</v>
      </c>
      <c r="I47193" t="s">
        <v>325</v>
      </c>
      <c r="J47193">
        <v>1</v>
      </c>
      <c r="K47193" t="s">
        <v>56</v>
      </c>
      <c r="L47193" t="s">
        <v>3602</v>
      </c>
      <c r="M47193" t="s">
        <v>3603</v>
      </c>
      <c r="N47193">
        <v>10290185</v>
      </c>
    </row>
    <row r="47194" spans="2:14">
      <c r="B47194" s="1">
        <v>202112093091</v>
      </c>
      <c r="C47194" t="s">
        <v>61060</v>
      </c>
      <c r="D47194" t="s">
        <v>152288</v>
      </c>
      <c r="E47194" t="s">
        <v>152289</v>
      </c>
      <c r="F47194" t="s">
        <v>155</v>
      </c>
      <c r="G47194" t="s">
        <v>177</v>
      </c>
      <c r="H47194" t="s">
        <v>7490</v>
      </c>
      <c r="I47194" t="s">
        <v>7320</v>
      </c>
      <c r="J47194">
        <v>1</v>
      </c>
      <c r="K47194" t="s">
        <v>64</v>
      </c>
      <c r="L47194" t="s">
        <v>7584</v>
      </c>
      <c r="M47194" t="s">
        <v>7585</v>
      </c>
      <c r="N47194">
        <v>10590947</v>
      </c>
    </row>
    <row r="47195" spans="2:14">
      <c r="B47195" s="1">
        <v>202112093136</v>
      </c>
      <c r="C47195" t="s">
        <v>61061</v>
      </c>
      <c r="D47195" t="s">
        <v>152290</v>
      </c>
      <c r="E47195" t="s">
        <v>152291</v>
      </c>
      <c r="F47195" t="s">
        <v>87</v>
      </c>
      <c r="G47195" t="s">
        <v>510</v>
      </c>
      <c r="H47195" t="s">
        <v>4673</v>
      </c>
      <c r="I47195" t="s">
        <v>15</v>
      </c>
      <c r="J47195">
        <v>1</v>
      </c>
      <c r="K47195" t="s">
        <v>91</v>
      </c>
      <c r="L47195" t="s">
        <v>358</v>
      </c>
      <c r="M47195" t="s">
        <v>1200</v>
      </c>
      <c r="N47195">
        <v>1031077</v>
      </c>
    </row>
    <row r="47196" spans="2:14">
      <c r="B47196" s="1">
        <v>202112093191</v>
      </c>
      <c r="C47196" t="s">
        <v>61062</v>
      </c>
      <c r="D47196" t="s">
        <v>152292</v>
      </c>
      <c r="E47196" t="s">
        <v>152293</v>
      </c>
      <c r="F47196" t="s">
        <v>20</v>
      </c>
      <c r="G47196" t="s">
        <v>5200</v>
      </c>
      <c r="H47196" t="s">
        <v>7359</v>
      </c>
      <c r="I47196" t="s">
        <v>3085</v>
      </c>
      <c r="J47196">
        <v>1</v>
      </c>
      <c r="K47196" t="s">
        <v>205</v>
      </c>
      <c r="L47196" t="s">
        <v>206</v>
      </c>
      <c r="M47196" t="s">
        <v>24958</v>
      </c>
      <c r="N47196">
        <v>1073120</v>
      </c>
    </row>
    <row r="47197" spans="2:14">
      <c r="B47197" s="1">
        <v>202112093218</v>
      </c>
      <c r="C47197" t="s">
        <v>61063</v>
      </c>
      <c r="D47197" t="s">
        <v>152294</v>
      </c>
      <c r="E47197" t="s">
        <v>152295</v>
      </c>
      <c r="F47197" t="s">
        <v>131</v>
      </c>
      <c r="G47197" t="s">
        <v>825</v>
      </c>
      <c r="H47197" t="s">
        <v>1767</v>
      </c>
      <c r="I47197" t="s">
        <v>231</v>
      </c>
      <c r="J47197">
        <v>1</v>
      </c>
      <c r="K47197" t="s">
        <v>91</v>
      </c>
      <c r="L47197" t="s">
        <v>827</v>
      </c>
      <c r="M47197" t="s">
        <v>15013</v>
      </c>
      <c r="N47197">
        <v>1033014</v>
      </c>
    </row>
    <row r="47198" spans="2:14">
      <c r="B47198" s="1">
        <v>202112093256</v>
      </c>
      <c r="C47198" t="s">
        <v>61064</v>
      </c>
      <c r="D47198" t="s">
        <v>152296</v>
      </c>
      <c r="E47198" t="s">
        <v>152297</v>
      </c>
      <c r="F47198" t="s">
        <v>123</v>
      </c>
      <c r="G47198" t="s">
        <v>498</v>
      </c>
      <c r="H47198" t="s">
        <v>61065</v>
      </c>
      <c r="I47198" t="s">
        <v>29516</v>
      </c>
      <c r="J47198">
        <v>3</v>
      </c>
      <c r="K47198" t="s">
        <v>215</v>
      </c>
      <c r="L47198" t="s">
        <v>1470</v>
      </c>
      <c r="M47198" t="s">
        <v>7764</v>
      </c>
      <c r="N47198">
        <v>10390010</v>
      </c>
    </row>
    <row r="47199" spans="2:14">
      <c r="B47199" s="1">
        <v>202112093265</v>
      </c>
      <c r="C47199" t="s">
        <v>61066</v>
      </c>
      <c r="D47199" t="s">
        <v>152298</v>
      </c>
      <c r="E47199" t="s">
        <v>152299</v>
      </c>
      <c r="F47199" t="s">
        <v>68</v>
      </c>
      <c r="G47199" t="s">
        <v>5003</v>
      </c>
      <c r="H47199" t="s">
        <v>59601</v>
      </c>
      <c r="I47199" t="s">
        <v>6388</v>
      </c>
      <c r="J47199">
        <v>3</v>
      </c>
      <c r="K47199" t="s">
        <v>326</v>
      </c>
      <c r="L47199" t="s">
        <v>4833</v>
      </c>
      <c r="M47199" t="s">
        <v>1488</v>
      </c>
      <c r="N47199">
        <v>11290458</v>
      </c>
    </row>
    <row r="47200" spans="2:14">
      <c r="B47200" s="1">
        <v>202112093368</v>
      </c>
      <c r="C47200" t="s">
        <v>61067</v>
      </c>
      <c r="D47200" t="s">
        <v>93519</v>
      </c>
      <c r="E47200" t="s">
        <v>152300</v>
      </c>
      <c r="F47200" t="s">
        <v>201</v>
      </c>
      <c r="G47200" t="s">
        <v>1575</v>
      </c>
      <c r="H47200" t="s">
        <v>16625</v>
      </c>
      <c r="I47200" t="s">
        <v>1150</v>
      </c>
      <c r="J47200">
        <v>1</v>
      </c>
      <c r="K47200" t="s">
        <v>240</v>
      </c>
      <c r="L47200" t="s">
        <v>5090</v>
      </c>
      <c r="M47200" t="s">
        <v>6836</v>
      </c>
      <c r="N47200">
        <v>1028001</v>
      </c>
    </row>
    <row r="47201" spans="2:14">
      <c r="B47201" s="1">
        <v>202112093386</v>
      </c>
      <c r="C47201" t="s">
        <v>61068</v>
      </c>
      <c r="D47201" t="s">
        <v>152301</v>
      </c>
      <c r="E47201" t="s">
        <v>152302</v>
      </c>
      <c r="F47201" t="s">
        <v>60</v>
      </c>
      <c r="G47201" t="s">
        <v>11231</v>
      </c>
      <c r="H47201" t="s">
        <v>11232</v>
      </c>
      <c r="I47201" t="s">
        <v>325</v>
      </c>
      <c r="J47201">
        <v>1</v>
      </c>
      <c r="K47201" t="s">
        <v>102</v>
      </c>
      <c r="L47201" t="s">
        <v>667</v>
      </c>
      <c r="M47201" t="s">
        <v>8564</v>
      </c>
      <c r="N47201">
        <v>10490920</v>
      </c>
    </row>
    <row r="47202" spans="2:14">
      <c r="B47202" s="1">
        <v>202112093492</v>
      </c>
      <c r="C47202" t="s">
        <v>61069</v>
      </c>
      <c r="D47202" t="s">
        <v>152303</v>
      </c>
      <c r="E47202" t="s">
        <v>152304</v>
      </c>
      <c r="F47202" t="s">
        <v>68</v>
      </c>
      <c r="G47202" t="s">
        <v>3863</v>
      </c>
      <c r="H47202" t="s">
        <v>3864</v>
      </c>
      <c r="I47202" t="s">
        <v>15</v>
      </c>
      <c r="J47202">
        <v>1</v>
      </c>
      <c r="K47202" t="s">
        <v>301</v>
      </c>
      <c r="L47202" t="s">
        <v>347</v>
      </c>
      <c r="M47202" t="s">
        <v>15614</v>
      </c>
      <c r="N47202">
        <v>1005023</v>
      </c>
    </row>
    <row r="47203" spans="2:14">
      <c r="B47203" s="1">
        <v>202112093566</v>
      </c>
      <c r="C47203" t="s">
        <v>61070</v>
      </c>
      <c r="D47203" t="s">
        <v>152305</v>
      </c>
      <c r="E47203" t="s">
        <v>143749</v>
      </c>
      <c r="F47203" t="s">
        <v>52</v>
      </c>
      <c r="G47203" t="s">
        <v>234</v>
      </c>
      <c r="H47203" t="s">
        <v>7737</v>
      </c>
      <c r="I47203" t="s">
        <v>8249</v>
      </c>
      <c r="J47203">
        <v>1</v>
      </c>
      <c r="K47203" t="s">
        <v>78</v>
      </c>
      <c r="L47203" t="s">
        <v>79</v>
      </c>
      <c r="M47203" t="s">
        <v>7573</v>
      </c>
      <c r="N47203">
        <v>1086178</v>
      </c>
    </row>
    <row r="47204" spans="2:14">
      <c r="B47204" s="1">
        <v>202112093580</v>
      </c>
      <c r="C47204" t="s">
        <v>23108</v>
      </c>
      <c r="D47204" t="s">
        <v>27718</v>
      </c>
      <c r="E47204" t="s">
        <v>152306</v>
      </c>
      <c r="F47204" t="s">
        <v>201</v>
      </c>
      <c r="G47204" t="s">
        <v>240</v>
      </c>
      <c r="H47204" t="s">
        <v>11984</v>
      </c>
      <c r="I47204" t="s">
        <v>1150</v>
      </c>
      <c r="J47204">
        <v>1</v>
      </c>
      <c r="K47204" t="s">
        <v>240</v>
      </c>
      <c r="L47204" t="s">
        <v>674</v>
      </c>
      <c r="M47204" t="s">
        <v>12050</v>
      </c>
      <c r="N47204">
        <v>1021111</v>
      </c>
    </row>
    <row r="47205" spans="2:14">
      <c r="B47205" s="1">
        <v>202112093792</v>
      </c>
      <c r="C47205" t="s">
        <v>61071</v>
      </c>
      <c r="D47205" t="s">
        <v>152307</v>
      </c>
      <c r="E47205" t="s">
        <v>152308</v>
      </c>
      <c r="F47205" t="s">
        <v>87</v>
      </c>
      <c r="G47205" t="s">
        <v>243</v>
      </c>
      <c r="H47205" t="s">
        <v>1019</v>
      </c>
      <c r="I47205" t="s">
        <v>47</v>
      </c>
      <c r="J47205">
        <v>3</v>
      </c>
      <c r="K47205" t="s">
        <v>245</v>
      </c>
      <c r="L47205" t="s">
        <v>13</v>
      </c>
      <c r="M47205" t="s">
        <v>6314</v>
      </c>
      <c r="N47205">
        <v>10990195</v>
      </c>
    </row>
    <row r="47206" spans="2:14">
      <c r="B47206" s="1">
        <v>202112093818</v>
      </c>
      <c r="C47206" t="s">
        <v>61072</v>
      </c>
      <c r="D47206" t="s">
        <v>152309</v>
      </c>
      <c r="E47206" t="s">
        <v>152310</v>
      </c>
      <c r="F47206" t="s">
        <v>60</v>
      </c>
      <c r="G47206" t="s">
        <v>1653</v>
      </c>
      <c r="H47206" t="s">
        <v>4927</v>
      </c>
      <c r="I47206" t="s">
        <v>31615</v>
      </c>
      <c r="J47206">
        <v>1</v>
      </c>
      <c r="K47206" t="s">
        <v>614</v>
      </c>
      <c r="L47206" t="s">
        <v>5695</v>
      </c>
      <c r="M47206" t="s">
        <v>25835</v>
      </c>
      <c r="N47206">
        <v>10490270</v>
      </c>
    </row>
    <row r="47207" spans="2:14">
      <c r="B47207" s="1">
        <v>202112093832</v>
      </c>
      <c r="C47207" t="s">
        <v>61073</v>
      </c>
      <c r="D47207" t="s">
        <v>152311</v>
      </c>
      <c r="E47207" t="s">
        <v>152312</v>
      </c>
      <c r="F47207" t="s">
        <v>87</v>
      </c>
      <c r="G47207" t="s">
        <v>243</v>
      </c>
      <c r="H47207" t="s">
        <v>1198</v>
      </c>
      <c r="I47207" t="s">
        <v>145</v>
      </c>
      <c r="J47207">
        <v>1</v>
      </c>
      <c r="K47207" t="s">
        <v>91</v>
      </c>
      <c r="L47207" t="s">
        <v>358</v>
      </c>
      <c r="M47207" t="s">
        <v>22165</v>
      </c>
      <c r="N47207">
        <v>1031069</v>
      </c>
    </row>
    <row r="47208" spans="2:14">
      <c r="B47208" s="1">
        <v>202112093845</v>
      </c>
      <c r="C47208" t="s">
        <v>61074</v>
      </c>
      <c r="D47208" t="s">
        <v>152313</v>
      </c>
      <c r="E47208" t="s">
        <v>152314</v>
      </c>
      <c r="F47208" t="s">
        <v>52</v>
      </c>
      <c r="G47208" t="s">
        <v>53</v>
      </c>
      <c r="H47208" t="s">
        <v>4249</v>
      </c>
      <c r="I47208" t="s">
        <v>340</v>
      </c>
      <c r="J47208">
        <v>1</v>
      </c>
      <c r="K47208" t="s">
        <v>78</v>
      </c>
      <c r="L47208" t="s">
        <v>79</v>
      </c>
      <c r="M47208" t="s">
        <v>3744</v>
      </c>
      <c r="N47208">
        <v>1086069</v>
      </c>
    </row>
    <row r="47209" spans="2:14">
      <c r="B47209" s="1">
        <v>202112093863</v>
      </c>
      <c r="C47209" t="s">
        <v>61075</v>
      </c>
      <c r="D47209" t="s">
        <v>102257</v>
      </c>
      <c r="E47209" t="s">
        <v>71195</v>
      </c>
      <c r="F47209" t="s">
        <v>201</v>
      </c>
      <c r="G47209" t="s">
        <v>1105</v>
      </c>
      <c r="H47209" t="s">
        <v>2758</v>
      </c>
      <c r="I47209" t="s">
        <v>340</v>
      </c>
      <c r="J47209">
        <v>1</v>
      </c>
      <c r="K47209" t="s">
        <v>522</v>
      </c>
      <c r="L47209" t="s">
        <v>1105</v>
      </c>
      <c r="M47209" t="s">
        <v>21839</v>
      </c>
      <c r="N47209">
        <v>10790675</v>
      </c>
    </row>
    <row r="47210" spans="2:14">
      <c r="B47210" s="1">
        <v>202112093898</v>
      </c>
      <c r="C47210" t="s">
        <v>61076</v>
      </c>
      <c r="D47210" t="s">
        <v>152315</v>
      </c>
      <c r="E47210" t="s">
        <v>152316</v>
      </c>
      <c r="F47210" t="s">
        <v>28</v>
      </c>
      <c r="G47210" t="s">
        <v>423</v>
      </c>
      <c r="H47210" t="s">
        <v>12368</v>
      </c>
      <c r="I47210" t="s">
        <v>340</v>
      </c>
      <c r="J47210">
        <v>1</v>
      </c>
      <c r="K47210" t="s">
        <v>56</v>
      </c>
      <c r="L47210" t="s">
        <v>2441</v>
      </c>
      <c r="M47210" t="s">
        <v>30935</v>
      </c>
      <c r="N47210">
        <v>10290326</v>
      </c>
    </row>
    <row r="47211" spans="2:14">
      <c r="B47211" s="1">
        <v>202112093909</v>
      </c>
      <c r="C47211" t="s">
        <v>61077</v>
      </c>
      <c r="D47211" t="s">
        <v>152317</v>
      </c>
      <c r="E47211" t="s">
        <v>152318</v>
      </c>
      <c r="F47211" t="s">
        <v>12</v>
      </c>
      <c r="G47211" t="s">
        <v>48</v>
      </c>
      <c r="H47211" t="s">
        <v>2620</v>
      </c>
      <c r="I47211" t="s">
        <v>4700</v>
      </c>
      <c r="J47211">
        <v>3</v>
      </c>
      <c r="K47211" t="s">
        <v>48</v>
      </c>
      <c r="L47211" t="s">
        <v>3329</v>
      </c>
      <c r="M47211" t="s">
        <v>45355</v>
      </c>
      <c r="N47211">
        <v>11390364</v>
      </c>
    </row>
    <row r="47212" spans="2:14">
      <c r="B47212" s="1">
        <v>202112094018</v>
      </c>
      <c r="C47212" t="s">
        <v>61078</v>
      </c>
      <c r="D47212" t="s">
        <v>152319</v>
      </c>
      <c r="E47212" t="s">
        <v>112914</v>
      </c>
      <c r="F47212" t="s">
        <v>297</v>
      </c>
      <c r="G47212" t="s">
        <v>9634</v>
      </c>
      <c r="H47212" t="s">
        <v>9635</v>
      </c>
      <c r="I47212" t="s">
        <v>2274</v>
      </c>
      <c r="J47212">
        <v>1</v>
      </c>
      <c r="K47212" t="s">
        <v>301</v>
      </c>
      <c r="L47212" t="s">
        <v>872</v>
      </c>
      <c r="M47212" t="s">
        <v>873</v>
      </c>
      <c r="N47212">
        <v>11290773</v>
      </c>
    </row>
    <row r="47213" spans="2:14">
      <c r="B47213" s="1">
        <v>202112094033</v>
      </c>
      <c r="C47213" t="s">
        <v>61079</v>
      </c>
      <c r="D47213" t="s">
        <v>152320</v>
      </c>
      <c r="E47213" t="s">
        <v>152321</v>
      </c>
      <c r="F47213" t="s">
        <v>68</v>
      </c>
      <c r="G47213" t="s">
        <v>5003</v>
      </c>
      <c r="H47213" t="s">
        <v>9832</v>
      </c>
      <c r="I47213" t="s">
        <v>443</v>
      </c>
      <c r="J47213">
        <v>1</v>
      </c>
      <c r="K47213" t="s">
        <v>326</v>
      </c>
      <c r="L47213" t="s">
        <v>849</v>
      </c>
      <c r="M47213" t="s">
        <v>849</v>
      </c>
      <c r="N47213">
        <v>11290278</v>
      </c>
    </row>
    <row r="47214" spans="2:14">
      <c r="B47214" s="1">
        <v>202112094041</v>
      </c>
      <c r="C47214" t="s">
        <v>61080</v>
      </c>
      <c r="D47214" t="s">
        <v>112023</v>
      </c>
      <c r="E47214" t="s">
        <v>79110</v>
      </c>
      <c r="F47214" t="s">
        <v>87</v>
      </c>
      <c r="G47214" t="s">
        <v>243</v>
      </c>
      <c r="H47214" t="s">
        <v>991</v>
      </c>
      <c r="I47214" t="s">
        <v>15</v>
      </c>
      <c r="J47214">
        <v>1</v>
      </c>
      <c r="K47214" t="s">
        <v>91</v>
      </c>
      <c r="L47214" t="s">
        <v>358</v>
      </c>
      <c r="M47214" t="s">
        <v>12057</v>
      </c>
      <c r="N47214">
        <v>1031043</v>
      </c>
    </row>
    <row r="47215" spans="2:14">
      <c r="B47215" s="1">
        <v>202112094055</v>
      </c>
      <c r="C47215" t="s">
        <v>61081</v>
      </c>
      <c r="D47215" t="s">
        <v>152322</v>
      </c>
      <c r="E47215" t="s">
        <v>152323</v>
      </c>
      <c r="F47215" t="s">
        <v>297</v>
      </c>
      <c r="G47215" t="s">
        <v>344</v>
      </c>
      <c r="H47215" t="s">
        <v>539</v>
      </c>
      <c r="I47215" t="s">
        <v>31</v>
      </c>
      <c r="J47215">
        <v>1</v>
      </c>
      <c r="K47215" t="s">
        <v>301</v>
      </c>
      <c r="L47215" t="s">
        <v>302</v>
      </c>
      <c r="M47215" t="s">
        <v>12629</v>
      </c>
      <c r="N47215">
        <v>11290802</v>
      </c>
    </row>
    <row r="47216" spans="2:14">
      <c r="B47216" s="1">
        <v>202112094064</v>
      </c>
      <c r="C47216" t="s">
        <v>61082</v>
      </c>
      <c r="D47216" t="s">
        <v>152324</v>
      </c>
      <c r="E47216" t="s">
        <v>152325</v>
      </c>
      <c r="F47216" t="s">
        <v>60</v>
      </c>
      <c r="G47216" t="s">
        <v>436</v>
      </c>
      <c r="H47216" t="s">
        <v>48918</v>
      </c>
      <c r="I47216" t="s">
        <v>11789</v>
      </c>
      <c r="J47216">
        <v>3</v>
      </c>
      <c r="K47216" t="s">
        <v>115</v>
      </c>
      <c r="L47216" t="s">
        <v>436</v>
      </c>
      <c r="M47216" t="s">
        <v>8638</v>
      </c>
      <c r="N47216">
        <v>1060040</v>
      </c>
    </row>
    <row r="47217" spans="2:14">
      <c r="B47217" s="1">
        <v>202112094078</v>
      </c>
      <c r="C47217" t="s">
        <v>61083</v>
      </c>
      <c r="D47217" t="s">
        <v>42453</v>
      </c>
      <c r="E47217" t="s">
        <v>74835</v>
      </c>
      <c r="F47217" t="s">
        <v>12</v>
      </c>
      <c r="G47217" t="s">
        <v>1404</v>
      </c>
      <c r="H47217" t="s">
        <v>3076</v>
      </c>
      <c r="I47217" t="s">
        <v>15</v>
      </c>
      <c r="J47217">
        <v>1</v>
      </c>
      <c r="K47217" t="s">
        <v>16</v>
      </c>
      <c r="L47217" t="s">
        <v>1404</v>
      </c>
      <c r="M47217" t="s">
        <v>24300</v>
      </c>
      <c r="N47217">
        <v>11390768</v>
      </c>
    </row>
    <row r="47218" spans="2:14">
      <c r="B47218" s="1">
        <v>202112094277</v>
      </c>
      <c r="C47218" t="s">
        <v>61084</v>
      </c>
      <c r="D47218" t="s">
        <v>72651</v>
      </c>
      <c r="E47218" t="s">
        <v>152326</v>
      </c>
      <c r="F47218" t="s">
        <v>155</v>
      </c>
      <c r="G47218" t="s">
        <v>3754</v>
      </c>
      <c r="H47218" t="s">
        <v>3755</v>
      </c>
      <c r="I47218" t="s">
        <v>4691</v>
      </c>
      <c r="J47218">
        <v>1</v>
      </c>
      <c r="K47218" t="s">
        <v>522</v>
      </c>
      <c r="L47218" t="s">
        <v>3035</v>
      </c>
      <c r="M47218" t="s">
        <v>24444</v>
      </c>
      <c r="N47218">
        <v>1022015</v>
      </c>
    </row>
    <row r="47219" spans="2:14">
      <c r="B47219" s="1">
        <v>202112094287</v>
      </c>
      <c r="C47219" t="s">
        <v>61085</v>
      </c>
      <c r="D47219" t="s">
        <v>152327</v>
      </c>
      <c r="E47219" t="s">
        <v>152328</v>
      </c>
      <c r="F47219" t="s">
        <v>201</v>
      </c>
      <c r="G47219" t="s">
        <v>240</v>
      </c>
      <c r="H47219" t="s">
        <v>1890</v>
      </c>
      <c r="I47219" t="s">
        <v>231</v>
      </c>
      <c r="J47219">
        <v>1</v>
      </c>
      <c r="K47219" t="s">
        <v>522</v>
      </c>
      <c r="L47219" t="s">
        <v>1105</v>
      </c>
      <c r="M47219" t="s">
        <v>6704</v>
      </c>
      <c r="N47219">
        <v>10790670</v>
      </c>
    </row>
    <row r="47220" spans="2:14">
      <c r="B47220" s="1">
        <v>202112094337</v>
      </c>
      <c r="C47220" t="s">
        <v>61086</v>
      </c>
      <c r="D47220" t="s">
        <v>152329</v>
      </c>
      <c r="E47220" t="s">
        <v>152330</v>
      </c>
      <c r="F47220" t="s">
        <v>297</v>
      </c>
      <c r="G47220" t="s">
        <v>344</v>
      </c>
      <c r="H47220" t="s">
        <v>382</v>
      </c>
      <c r="I47220" t="s">
        <v>15</v>
      </c>
      <c r="J47220">
        <v>1</v>
      </c>
      <c r="K47220" t="s">
        <v>301</v>
      </c>
      <c r="L47220" t="s">
        <v>2648</v>
      </c>
      <c r="M47220" t="s">
        <v>22996</v>
      </c>
      <c r="N47220">
        <v>11290003</v>
      </c>
    </row>
    <row r="47221" spans="2:14">
      <c r="B47221" s="1">
        <v>202112094419</v>
      </c>
      <c r="C47221" t="s">
        <v>61087</v>
      </c>
      <c r="D47221" t="s">
        <v>152331</v>
      </c>
      <c r="E47221" t="s">
        <v>145121</v>
      </c>
      <c r="F47221" t="s">
        <v>52</v>
      </c>
      <c r="G47221" t="s">
        <v>1417</v>
      </c>
      <c r="H47221" t="s">
        <v>1819</v>
      </c>
      <c r="I47221" t="s">
        <v>7320</v>
      </c>
      <c r="J47221">
        <v>1</v>
      </c>
      <c r="K47221" t="s">
        <v>78</v>
      </c>
      <c r="L47221" t="s">
        <v>79</v>
      </c>
      <c r="M47221" t="s">
        <v>3744</v>
      </c>
      <c r="N47221">
        <v>1086069</v>
      </c>
    </row>
    <row r="47222" spans="2:14">
      <c r="B47222" s="1">
        <v>202112094458</v>
      </c>
      <c r="C47222" t="s">
        <v>61088</v>
      </c>
      <c r="D47222" t="s">
        <v>152332</v>
      </c>
      <c r="E47222" t="s">
        <v>152333</v>
      </c>
      <c r="F47222" t="s">
        <v>131</v>
      </c>
      <c r="G47222" t="s">
        <v>1713</v>
      </c>
      <c r="H47222" t="s">
        <v>2036</v>
      </c>
      <c r="I47222" t="s">
        <v>231</v>
      </c>
      <c r="J47222">
        <v>1</v>
      </c>
      <c r="K47222" t="s">
        <v>433</v>
      </c>
      <c r="L47222" t="s">
        <v>6155</v>
      </c>
      <c r="M47222" t="s">
        <v>6436</v>
      </c>
      <c r="N47222">
        <v>10890856</v>
      </c>
    </row>
    <row r="47223" spans="2:14">
      <c r="B47223" s="1">
        <v>202112094558</v>
      </c>
      <c r="C47223" t="s">
        <v>61089</v>
      </c>
      <c r="D47223" t="s">
        <v>152334</v>
      </c>
      <c r="E47223" t="s">
        <v>152335</v>
      </c>
      <c r="F47223" t="s">
        <v>52</v>
      </c>
      <c r="G47223" t="s">
        <v>78</v>
      </c>
      <c r="H47223" t="s">
        <v>12411</v>
      </c>
      <c r="I47223" t="s">
        <v>2789</v>
      </c>
      <c r="J47223">
        <v>1</v>
      </c>
      <c r="K47223" t="s">
        <v>78</v>
      </c>
      <c r="L47223" t="s">
        <v>1419</v>
      </c>
      <c r="M47223" t="s">
        <v>11848</v>
      </c>
      <c r="N47223">
        <v>1089006</v>
      </c>
    </row>
    <row r="47224" spans="2:14">
      <c r="B47224" s="1">
        <v>202112094594</v>
      </c>
      <c r="C47224" t="s">
        <v>61090</v>
      </c>
      <c r="D47224" t="s">
        <v>152336</v>
      </c>
      <c r="E47224" t="s">
        <v>152337</v>
      </c>
      <c r="F47224" t="s">
        <v>60</v>
      </c>
      <c r="G47224" t="s">
        <v>3130</v>
      </c>
      <c r="H47224" t="s">
        <v>9283</v>
      </c>
      <c r="I47224" t="s">
        <v>8129</v>
      </c>
      <c r="J47224">
        <v>1</v>
      </c>
      <c r="K47224" t="s">
        <v>102</v>
      </c>
      <c r="L47224" t="s">
        <v>2995</v>
      </c>
      <c r="M47224" t="s">
        <v>61091</v>
      </c>
      <c r="N47224">
        <v>10490966</v>
      </c>
    </row>
    <row r="47225" spans="2:14">
      <c r="B47225" s="1">
        <v>202112094625</v>
      </c>
      <c r="C47225" t="s">
        <v>61092</v>
      </c>
      <c r="D47225" t="s">
        <v>152338</v>
      </c>
      <c r="E47225" t="s">
        <v>152339</v>
      </c>
      <c r="F47225" t="s">
        <v>131</v>
      </c>
      <c r="G47225" t="s">
        <v>1713</v>
      </c>
      <c r="H47225" t="s">
        <v>2036</v>
      </c>
      <c r="I47225" t="s">
        <v>231</v>
      </c>
      <c r="J47225">
        <v>1</v>
      </c>
      <c r="K47225" t="s">
        <v>433</v>
      </c>
      <c r="L47225" t="s">
        <v>6155</v>
      </c>
      <c r="M47225" t="s">
        <v>6436</v>
      </c>
      <c r="N47225">
        <v>10890856</v>
      </c>
    </row>
    <row r="47226" spans="2:14">
      <c r="B47226" s="1">
        <v>202112094977</v>
      </c>
      <c r="C47226" t="s">
        <v>61093</v>
      </c>
      <c r="D47226" t="s">
        <v>152340</v>
      </c>
      <c r="E47226" t="s">
        <v>152341</v>
      </c>
      <c r="F47226" t="s">
        <v>123</v>
      </c>
      <c r="G47226" t="s">
        <v>1838</v>
      </c>
      <c r="H47226" t="s">
        <v>2308</v>
      </c>
      <c r="I47226" t="s">
        <v>15</v>
      </c>
      <c r="J47226">
        <v>1</v>
      </c>
      <c r="K47226" t="s">
        <v>353</v>
      </c>
      <c r="L47226" t="s">
        <v>8694</v>
      </c>
      <c r="M47226" t="s">
        <v>25326</v>
      </c>
      <c r="N47226">
        <v>11190214</v>
      </c>
    </row>
    <row r="47227" spans="2:14">
      <c r="B47227" s="1">
        <v>202112095120</v>
      </c>
      <c r="C47227" t="s">
        <v>61094</v>
      </c>
      <c r="D47227" t="s">
        <v>152342</v>
      </c>
      <c r="E47227" t="s">
        <v>152343</v>
      </c>
      <c r="F47227" t="s">
        <v>123</v>
      </c>
      <c r="G47227" t="s">
        <v>447</v>
      </c>
      <c r="H47227" t="s">
        <v>8083</v>
      </c>
      <c r="I47227" t="s">
        <v>15</v>
      </c>
      <c r="J47227">
        <v>1</v>
      </c>
      <c r="K47227" t="s">
        <v>245</v>
      </c>
      <c r="L47227" t="s">
        <v>336</v>
      </c>
      <c r="M47227" t="s">
        <v>1250</v>
      </c>
      <c r="N47227">
        <v>11090234</v>
      </c>
    </row>
    <row r="47228" spans="2:14">
      <c r="B47228" s="1">
        <v>202112095150</v>
      </c>
      <c r="C47228" t="s">
        <v>61095</v>
      </c>
      <c r="D47228" t="s">
        <v>152344</v>
      </c>
      <c r="E47228" t="s">
        <v>152345</v>
      </c>
      <c r="F47228" t="s">
        <v>28</v>
      </c>
      <c r="G47228" t="s">
        <v>56</v>
      </c>
      <c r="H47228" t="s">
        <v>5800</v>
      </c>
      <c r="I47228" t="s">
        <v>2259</v>
      </c>
      <c r="J47228">
        <v>1</v>
      </c>
      <c r="K47228" t="s">
        <v>56</v>
      </c>
      <c r="L47228" t="s">
        <v>4029</v>
      </c>
      <c r="M47228" t="s">
        <v>6104</v>
      </c>
      <c r="N47228">
        <v>10290263</v>
      </c>
    </row>
    <row r="47229" spans="2:14">
      <c r="B47229" s="1">
        <v>202112095189</v>
      </c>
      <c r="C47229" t="s">
        <v>61096</v>
      </c>
      <c r="D47229" t="s">
        <v>152346</v>
      </c>
      <c r="E47229" t="s">
        <v>152347</v>
      </c>
      <c r="F47229" t="s">
        <v>87</v>
      </c>
      <c r="G47229" t="s">
        <v>243</v>
      </c>
      <c r="H47229" t="s">
        <v>9138</v>
      </c>
      <c r="I47229" t="s">
        <v>15</v>
      </c>
      <c r="J47229">
        <v>1</v>
      </c>
      <c r="K47229" t="s">
        <v>91</v>
      </c>
      <c r="L47229" t="s">
        <v>358</v>
      </c>
      <c r="M47229" t="s">
        <v>380</v>
      </c>
      <c r="N47229">
        <v>1031087</v>
      </c>
    </row>
    <row r="47230" spans="2:14">
      <c r="B47230" s="1">
        <v>202112095303</v>
      </c>
      <c r="C47230" t="s">
        <v>61097</v>
      </c>
      <c r="D47230" t="s">
        <v>152348</v>
      </c>
      <c r="E47230" t="s">
        <v>152349</v>
      </c>
      <c r="F47230" t="s">
        <v>28</v>
      </c>
      <c r="G47230" t="s">
        <v>1038</v>
      </c>
      <c r="H47230" t="s">
        <v>16844</v>
      </c>
      <c r="I47230" t="s">
        <v>325</v>
      </c>
      <c r="J47230">
        <v>1</v>
      </c>
      <c r="K47230" t="s">
        <v>56</v>
      </c>
      <c r="L47230" t="s">
        <v>1067</v>
      </c>
      <c r="M47230" t="s">
        <v>1306</v>
      </c>
      <c r="N47230">
        <v>1093015</v>
      </c>
    </row>
    <row r="47231" spans="2:14">
      <c r="B47231" s="1">
        <v>202112095320</v>
      </c>
      <c r="C47231" t="s">
        <v>61098</v>
      </c>
      <c r="D47231" t="s">
        <v>152350</v>
      </c>
      <c r="E47231" t="s">
        <v>152351</v>
      </c>
      <c r="F47231" t="s">
        <v>68</v>
      </c>
      <c r="G47231" t="s">
        <v>1997</v>
      </c>
      <c r="H47231" t="s">
        <v>1998</v>
      </c>
      <c r="I47231" t="s">
        <v>15</v>
      </c>
      <c r="J47231">
        <v>1</v>
      </c>
      <c r="K47231" t="s">
        <v>353</v>
      </c>
      <c r="L47231" t="s">
        <v>1414</v>
      </c>
      <c r="M47231" t="s">
        <v>16505</v>
      </c>
      <c r="N47231">
        <v>11190052</v>
      </c>
    </row>
    <row r="47232" spans="2:14">
      <c r="B47232" s="1">
        <v>202112095329</v>
      </c>
      <c r="C47232" t="s">
        <v>61099</v>
      </c>
      <c r="D47232" t="s">
        <v>151930</v>
      </c>
      <c r="E47232" t="s">
        <v>151931</v>
      </c>
      <c r="F47232" t="s">
        <v>40</v>
      </c>
      <c r="G47232" t="s">
        <v>737</v>
      </c>
      <c r="H47232" t="s">
        <v>16163</v>
      </c>
      <c r="I47232" t="s">
        <v>15</v>
      </c>
      <c r="J47232">
        <v>1</v>
      </c>
      <c r="K47232" t="s">
        <v>197</v>
      </c>
      <c r="L47232" t="s">
        <v>8853</v>
      </c>
      <c r="M47232" t="s">
        <v>39168</v>
      </c>
      <c r="N47232">
        <v>10190066</v>
      </c>
    </row>
    <row r="47233" spans="2:14">
      <c r="B47233" s="1">
        <v>202112095346</v>
      </c>
      <c r="C47233" t="s">
        <v>61100</v>
      </c>
      <c r="D47233" t="s">
        <v>152352</v>
      </c>
      <c r="E47233" t="s">
        <v>152353</v>
      </c>
      <c r="F47233" t="s">
        <v>28</v>
      </c>
      <c r="G47233" t="s">
        <v>439</v>
      </c>
      <c r="H47233" t="s">
        <v>28001</v>
      </c>
      <c r="I47233" t="s">
        <v>8129</v>
      </c>
      <c r="J47233">
        <v>1</v>
      </c>
      <c r="K47233" t="s">
        <v>56</v>
      </c>
      <c r="L47233" t="s">
        <v>1067</v>
      </c>
      <c r="M47233" t="s">
        <v>24002</v>
      </c>
      <c r="N47233">
        <v>1093003</v>
      </c>
    </row>
    <row r="47234" spans="2:14">
      <c r="B47234" s="1">
        <v>202112095388</v>
      </c>
      <c r="C47234" t="s">
        <v>61101</v>
      </c>
      <c r="D47234" t="s">
        <v>152354</v>
      </c>
      <c r="E47234" t="s">
        <v>152355</v>
      </c>
      <c r="F47234" t="s">
        <v>60</v>
      </c>
      <c r="G47234" t="s">
        <v>61</v>
      </c>
      <c r="H47234" t="s">
        <v>6637</v>
      </c>
      <c r="I47234" t="s">
        <v>2867</v>
      </c>
      <c r="J47234">
        <v>3</v>
      </c>
      <c r="K47234" t="s">
        <v>614</v>
      </c>
      <c r="L47234" t="s">
        <v>624</v>
      </c>
      <c r="M47234" t="s">
        <v>1665</v>
      </c>
      <c r="N47234">
        <v>1064040</v>
      </c>
    </row>
    <row r="47235" spans="2:14">
      <c r="B47235" s="1">
        <v>202112095397</v>
      </c>
      <c r="C47235" t="s">
        <v>61102</v>
      </c>
      <c r="D47235" t="s">
        <v>152356</v>
      </c>
      <c r="E47235" t="s">
        <v>152357</v>
      </c>
      <c r="F47235" t="s">
        <v>87</v>
      </c>
      <c r="G47235" t="s">
        <v>243</v>
      </c>
      <c r="H47235" t="s">
        <v>9138</v>
      </c>
      <c r="I47235" t="s">
        <v>319</v>
      </c>
      <c r="J47235">
        <v>1</v>
      </c>
      <c r="K47235" t="s">
        <v>91</v>
      </c>
      <c r="L47235" t="s">
        <v>358</v>
      </c>
      <c r="M47235" t="s">
        <v>11783</v>
      </c>
      <c r="N47235">
        <v>1031055</v>
      </c>
    </row>
    <row r="47236" spans="2:14">
      <c r="B47236" s="1">
        <v>202112095459</v>
      </c>
      <c r="C47236" t="s">
        <v>61103</v>
      </c>
      <c r="D47236" t="s">
        <v>152358</v>
      </c>
      <c r="E47236" t="s">
        <v>152359</v>
      </c>
      <c r="F47236" t="s">
        <v>20</v>
      </c>
      <c r="G47236" t="s">
        <v>6111</v>
      </c>
      <c r="H47236" t="s">
        <v>60368</v>
      </c>
      <c r="I47236" t="s">
        <v>6388</v>
      </c>
      <c r="J47236">
        <v>3</v>
      </c>
      <c r="K47236" t="s">
        <v>140</v>
      </c>
      <c r="L47236" t="s">
        <v>3841</v>
      </c>
      <c r="M47236" t="s">
        <v>58312</v>
      </c>
      <c r="N47236">
        <v>10690366</v>
      </c>
    </row>
    <row r="47237" spans="2:14">
      <c r="B47237" s="1">
        <v>202112095520</v>
      </c>
      <c r="C47237" t="s">
        <v>61104</v>
      </c>
      <c r="D47237" t="s">
        <v>152360</v>
      </c>
      <c r="E47237" t="s">
        <v>147379</v>
      </c>
      <c r="F47237" t="s">
        <v>131</v>
      </c>
      <c r="G47237" t="s">
        <v>431</v>
      </c>
      <c r="H47237" t="s">
        <v>4349</v>
      </c>
      <c r="I47237" t="s">
        <v>619</v>
      </c>
      <c r="J47237">
        <v>3</v>
      </c>
      <c r="K47237" t="s">
        <v>433</v>
      </c>
      <c r="L47237" t="s">
        <v>431</v>
      </c>
      <c r="M47237" t="s">
        <v>9094</v>
      </c>
      <c r="N47237">
        <v>10890677</v>
      </c>
    </row>
    <row r="47238" spans="2:14">
      <c r="B47238" s="1">
        <v>202112095629</v>
      </c>
      <c r="C47238" t="s">
        <v>61105</v>
      </c>
      <c r="D47238" t="s">
        <v>152361</v>
      </c>
      <c r="E47238" t="s">
        <v>152362</v>
      </c>
      <c r="F47238" t="s">
        <v>28</v>
      </c>
      <c r="G47238" t="s">
        <v>439</v>
      </c>
      <c r="H47238" t="s">
        <v>7166</v>
      </c>
      <c r="I47238" t="s">
        <v>325</v>
      </c>
      <c r="J47238">
        <v>1</v>
      </c>
      <c r="K47238" t="s">
        <v>78</v>
      </c>
      <c r="L47238" t="s">
        <v>2681</v>
      </c>
      <c r="M47238" t="s">
        <v>2681</v>
      </c>
      <c r="N47238">
        <v>10390266</v>
      </c>
    </row>
    <row r="47239" spans="2:14">
      <c r="B47239" s="1">
        <v>202112095829</v>
      </c>
      <c r="C47239" t="s">
        <v>61106</v>
      </c>
      <c r="D47239" t="s">
        <v>152363</v>
      </c>
      <c r="E47239" t="s">
        <v>152364</v>
      </c>
      <c r="F47239" t="s">
        <v>28</v>
      </c>
      <c r="G47239" t="s">
        <v>3764</v>
      </c>
      <c r="H47239" t="s">
        <v>3765</v>
      </c>
      <c r="I47239" t="s">
        <v>1715</v>
      </c>
      <c r="J47239">
        <v>1</v>
      </c>
      <c r="K47239" t="s">
        <v>24</v>
      </c>
      <c r="L47239" t="s">
        <v>1684</v>
      </c>
      <c r="M47239" t="s">
        <v>3599</v>
      </c>
      <c r="N47239">
        <v>1092002</v>
      </c>
    </row>
    <row r="47240" spans="2:14">
      <c r="B47240" s="1">
        <v>202112095870</v>
      </c>
      <c r="C47240" t="s">
        <v>61107</v>
      </c>
      <c r="D47240" t="s">
        <v>152365</v>
      </c>
      <c r="E47240" t="s">
        <v>152366</v>
      </c>
      <c r="F47240" t="s">
        <v>20</v>
      </c>
      <c r="G47240" t="s">
        <v>3841</v>
      </c>
      <c r="H47240" t="s">
        <v>8208</v>
      </c>
      <c r="I47240" t="s">
        <v>265</v>
      </c>
      <c r="J47240">
        <v>4</v>
      </c>
      <c r="K47240" t="s">
        <v>140</v>
      </c>
      <c r="L47240" t="s">
        <v>106</v>
      </c>
      <c r="M47240" t="s">
        <v>43040</v>
      </c>
      <c r="N47240">
        <v>10690217</v>
      </c>
    </row>
    <row r="47241" spans="2:14">
      <c r="B47241" s="1">
        <v>202112095906</v>
      </c>
      <c r="C47241" t="s">
        <v>61108</v>
      </c>
      <c r="D47241" t="s">
        <v>152367</v>
      </c>
      <c r="E47241" t="s">
        <v>152368</v>
      </c>
      <c r="F47241" t="s">
        <v>52</v>
      </c>
      <c r="G47241" t="s">
        <v>427</v>
      </c>
      <c r="H47241" t="s">
        <v>48051</v>
      </c>
      <c r="I47241" t="s">
        <v>6388</v>
      </c>
      <c r="J47241">
        <v>3</v>
      </c>
      <c r="K47241" t="s">
        <v>78</v>
      </c>
      <c r="L47241" t="s">
        <v>79</v>
      </c>
      <c r="M47241" t="s">
        <v>20321</v>
      </c>
      <c r="N47241">
        <v>1086061</v>
      </c>
    </row>
    <row r="47242" spans="2:14">
      <c r="B47242" s="1">
        <v>202112096054</v>
      </c>
      <c r="C47242" t="s">
        <v>61109</v>
      </c>
      <c r="D47242" t="s">
        <v>152369</v>
      </c>
      <c r="E47242" t="s">
        <v>152370</v>
      </c>
      <c r="F47242" t="s">
        <v>20</v>
      </c>
      <c r="G47242" t="s">
        <v>21482</v>
      </c>
      <c r="H47242" t="s">
        <v>21483</v>
      </c>
      <c r="I47242" t="s">
        <v>300</v>
      </c>
      <c r="J47242">
        <v>3</v>
      </c>
      <c r="K47242" t="s">
        <v>64</v>
      </c>
      <c r="L47242" t="s">
        <v>4292</v>
      </c>
      <c r="M47242" t="s">
        <v>15391</v>
      </c>
      <c r="N47242">
        <v>10690401</v>
      </c>
    </row>
    <row r="47243" spans="2:14">
      <c r="B47243" s="1">
        <v>202112096087</v>
      </c>
      <c r="C47243" t="s">
        <v>61110</v>
      </c>
      <c r="D47243" t="s">
        <v>152371</v>
      </c>
      <c r="E47243" t="s">
        <v>152372</v>
      </c>
      <c r="F47243" t="s">
        <v>40</v>
      </c>
      <c r="G47243" t="s">
        <v>1348</v>
      </c>
      <c r="H47243" t="s">
        <v>2220</v>
      </c>
      <c r="I47243" t="s">
        <v>31</v>
      </c>
      <c r="J47243">
        <v>1</v>
      </c>
      <c r="K47243" t="s">
        <v>197</v>
      </c>
      <c r="L47243" t="s">
        <v>1348</v>
      </c>
      <c r="M47243" t="s">
        <v>36397</v>
      </c>
      <c r="N47243">
        <v>10190022</v>
      </c>
    </row>
    <row r="47244" spans="2:14">
      <c r="B47244" s="1">
        <v>202112096101</v>
      </c>
      <c r="C47244" t="s">
        <v>61111</v>
      </c>
      <c r="D47244" t="s">
        <v>152373</v>
      </c>
      <c r="E47244" t="s">
        <v>152374</v>
      </c>
      <c r="F47244" t="s">
        <v>68</v>
      </c>
      <c r="G47244" t="s">
        <v>1311</v>
      </c>
      <c r="H47244" t="s">
        <v>61112</v>
      </c>
      <c r="I47244" t="s">
        <v>7790</v>
      </c>
      <c r="J47244">
        <v>3</v>
      </c>
      <c r="K47244" t="s">
        <v>72</v>
      </c>
      <c r="L47244" t="s">
        <v>294</v>
      </c>
      <c r="M47244" t="s">
        <v>2777</v>
      </c>
      <c r="N47244">
        <v>1014030</v>
      </c>
    </row>
    <row r="47245" spans="2:14">
      <c r="B47245" s="1">
        <v>202112096146</v>
      </c>
      <c r="C47245" t="s">
        <v>61113</v>
      </c>
      <c r="D47245" t="s">
        <v>152375</v>
      </c>
      <c r="E47245" t="s">
        <v>152376</v>
      </c>
      <c r="F47245" t="s">
        <v>155</v>
      </c>
      <c r="G47245" t="s">
        <v>64</v>
      </c>
      <c r="H47245" t="s">
        <v>12052</v>
      </c>
      <c r="I47245" t="s">
        <v>15900</v>
      </c>
      <c r="J47245">
        <v>1</v>
      </c>
      <c r="K47245" t="s">
        <v>64</v>
      </c>
      <c r="L47245" t="s">
        <v>4007</v>
      </c>
      <c r="M47245" t="s">
        <v>61114</v>
      </c>
      <c r="N47245">
        <v>10590610</v>
      </c>
    </row>
    <row r="47246" spans="2:14">
      <c r="B47246" s="1">
        <v>202112096190</v>
      </c>
      <c r="C47246" t="s">
        <v>61115</v>
      </c>
      <c r="D47246" t="s">
        <v>152377</v>
      </c>
      <c r="E47246" t="s">
        <v>152378</v>
      </c>
      <c r="F47246" t="s">
        <v>155</v>
      </c>
      <c r="G47246" t="s">
        <v>685</v>
      </c>
      <c r="H47246" t="s">
        <v>14856</v>
      </c>
      <c r="I47246" t="s">
        <v>6620</v>
      </c>
      <c r="J47246">
        <v>1</v>
      </c>
      <c r="K47246" t="s">
        <v>614</v>
      </c>
      <c r="L47246" t="s">
        <v>4543</v>
      </c>
      <c r="M47246" t="s">
        <v>35424</v>
      </c>
      <c r="N47246">
        <v>10590723</v>
      </c>
    </row>
    <row r="47247" spans="2:14">
      <c r="B47247" s="1">
        <v>202112096205</v>
      </c>
      <c r="C47247" t="s">
        <v>61116</v>
      </c>
      <c r="D47247" t="s">
        <v>152379</v>
      </c>
      <c r="E47247" t="s">
        <v>152380</v>
      </c>
      <c r="F47247" t="s">
        <v>52</v>
      </c>
      <c r="G47247" t="s">
        <v>1954</v>
      </c>
      <c r="H47247" t="s">
        <v>60594</v>
      </c>
      <c r="I47247" t="s">
        <v>12691</v>
      </c>
      <c r="J47247">
        <v>3</v>
      </c>
      <c r="K47247" t="s">
        <v>215</v>
      </c>
      <c r="L47247" t="s">
        <v>2583</v>
      </c>
      <c r="M47247" t="s">
        <v>10383</v>
      </c>
      <c r="N47247">
        <v>10390024</v>
      </c>
    </row>
    <row r="47248" spans="2:14">
      <c r="B47248" s="1">
        <v>202112096228</v>
      </c>
      <c r="C47248" t="s">
        <v>17102</v>
      </c>
      <c r="D47248" t="s">
        <v>151193</v>
      </c>
      <c r="E47248" t="s">
        <v>152381</v>
      </c>
      <c r="F47248" t="s">
        <v>12</v>
      </c>
      <c r="G47248" t="s">
        <v>120</v>
      </c>
      <c r="H47248" t="s">
        <v>8839</v>
      </c>
      <c r="I47248" t="s">
        <v>4122</v>
      </c>
      <c r="J47248">
        <v>1</v>
      </c>
      <c r="K47248" t="s">
        <v>48</v>
      </c>
      <c r="L47248" t="s">
        <v>120</v>
      </c>
      <c r="M47248" t="s">
        <v>5815</v>
      </c>
      <c r="N47248">
        <v>11390190</v>
      </c>
    </row>
    <row r="47249" spans="2:14">
      <c r="B47249" s="1">
        <v>202112096262</v>
      </c>
      <c r="C47249" t="s">
        <v>61117</v>
      </c>
      <c r="D47249" t="s">
        <v>152382</v>
      </c>
      <c r="E47249" t="s">
        <v>152383</v>
      </c>
      <c r="F47249" t="s">
        <v>297</v>
      </c>
      <c r="G47249" t="s">
        <v>480</v>
      </c>
      <c r="H47249" t="s">
        <v>15278</v>
      </c>
      <c r="I47249" t="s">
        <v>15</v>
      </c>
      <c r="J47249">
        <v>1</v>
      </c>
      <c r="K47249" t="s">
        <v>326</v>
      </c>
      <c r="L47249" t="s">
        <v>4641</v>
      </c>
      <c r="M47249" t="s">
        <v>12226</v>
      </c>
      <c r="N47249">
        <v>11290348</v>
      </c>
    </row>
    <row r="47250" spans="2:14">
      <c r="B47250" s="1">
        <v>202112096354</v>
      </c>
      <c r="C47250" t="s">
        <v>61118</v>
      </c>
      <c r="D47250" t="s">
        <v>152384</v>
      </c>
      <c r="E47250" t="s">
        <v>152385</v>
      </c>
      <c r="F47250" t="s">
        <v>20</v>
      </c>
      <c r="G47250" t="s">
        <v>2091</v>
      </c>
      <c r="H47250" t="s">
        <v>9659</v>
      </c>
      <c r="I47250" t="s">
        <v>84</v>
      </c>
      <c r="J47250">
        <v>3</v>
      </c>
      <c r="K47250" t="s">
        <v>205</v>
      </c>
      <c r="L47250" t="s">
        <v>206</v>
      </c>
      <c r="M47250" t="s">
        <v>8065</v>
      </c>
      <c r="N47250">
        <v>1073023</v>
      </c>
    </row>
    <row r="47251" spans="2:14">
      <c r="B47251" s="1">
        <v>202112096392</v>
      </c>
      <c r="C47251" t="s">
        <v>61119</v>
      </c>
      <c r="D47251" t="s">
        <v>152386</v>
      </c>
      <c r="E47251" t="s">
        <v>152387</v>
      </c>
      <c r="F47251" t="s">
        <v>201</v>
      </c>
      <c r="G47251" t="s">
        <v>240</v>
      </c>
      <c r="H47251" t="s">
        <v>12889</v>
      </c>
      <c r="I47251" t="s">
        <v>1162</v>
      </c>
      <c r="J47251">
        <v>4</v>
      </c>
      <c r="K47251" t="s">
        <v>240</v>
      </c>
      <c r="L47251" t="s">
        <v>674</v>
      </c>
      <c r="M47251" t="s">
        <v>8428</v>
      </c>
      <c r="N47251">
        <v>1021106</v>
      </c>
    </row>
    <row r="47252" spans="2:14">
      <c r="B47252" s="1">
        <v>202112096447</v>
      </c>
      <c r="C47252" t="s">
        <v>61120</v>
      </c>
      <c r="D47252" t="s">
        <v>152388</v>
      </c>
      <c r="E47252" t="s">
        <v>152389</v>
      </c>
      <c r="F47252" t="s">
        <v>123</v>
      </c>
      <c r="G47252" t="s">
        <v>3815</v>
      </c>
      <c r="H47252" t="s">
        <v>27024</v>
      </c>
      <c r="I47252" t="s">
        <v>15</v>
      </c>
      <c r="J47252">
        <v>1</v>
      </c>
      <c r="K47252" t="s">
        <v>353</v>
      </c>
      <c r="L47252" t="s">
        <v>2445</v>
      </c>
      <c r="M47252" t="s">
        <v>3412</v>
      </c>
      <c r="N47252">
        <v>1121004</v>
      </c>
    </row>
    <row r="47253" spans="2:14">
      <c r="B47253" s="1">
        <v>202112096493</v>
      </c>
      <c r="C47253" t="s">
        <v>61121</v>
      </c>
      <c r="D47253" t="s">
        <v>152390</v>
      </c>
      <c r="E47253" t="s">
        <v>114639</v>
      </c>
      <c r="F47253" t="s">
        <v>12</v>
      </c>
      <c r="G47253" t="s">
        <v>2482</v>
      </c>
      <c r="H47253" t="s">
        <v>2483</v>
      </c>
      <c r="I47253" t="s">
        <v>4700</v>
      </c>
      <c r="J47253">
        <v>3</v>
      </c>
      <c r="K47253" t="s">
        <v>16</v>
      </c>
      <c r="L47253" t="s">
        <v>169</v>
      </c>
      <c r="M47253" t="s">
        <v>61122</v>
      </c>
      <c r="N47253">
        <v>1016014</v>
      </c>
    </row>
    <row r="47254" spans="2:14">
      <c r="B47254" s="1">
        <v>202112096495</v>
      </c>
      <c r="C47254" t="s">
        <v>61123</v>
      </c>
      <c r="D47254" t="s">
        <v>152391</v>
      </c>
      <c r="E47254" t="s">
        <v>95179</v>
      </c>
      <c r="F47254" t="s">
        <v>52</v>
      </c>
      <c r="G47254" t="s">
        <v>934</v>
      </c>
      <c r="H47254" t="s">
        <v>2623</v>
      </c>
      <c r="I47254" t="s">
        <v>1436</v>
      </c>
      <c r="J47254">
        <v>1</v>
      </c>
      <c r="K47254" t="s">
        <v>215</v>
      </c>
      <c r="L47254" t="s">
        <v>934</v>
      </c>
      <c r="M47254" t="s">
        <v>1363</v>
      </c>
      <c r="N47254">
        <v>10390348</v>
      </c>
    </row>
    <row r="47255" spans="2:14">
      <c r="B47255" s="1">
        <v>202112096520</v>
      </c>
      <c r="C47255" t="s">
        <v>61124</v>
      </c>
      <c r="D47255" t="s">
        <v>152392</v>
      </c>
      <c r="E47255" t="s">
        <v>152393</v>
      </c>
      <c r="F47255" t="s">
        <v>28</v>
      </c>
      <c r="G47255" t="s">
        <v>56</v>
      </c>
      <c r="H47255" t="s">
        <v>60934</v>
      </c>
      <c r="I47255" t="s">
        <v>6388</v>
      </c>
      <c r="J47255">
        <v>3</v>
      </c>
      <c r="K47255" t="s">
        <v>56</v>
      </c>
      <c r="L47255" t="s">
        <v>2288</v>
      </c>
      <c r="M47255" t="s">
        <v>16849</v>
      </c>
      <c r="N47255">
        <v>10290242</v>
      </c>
    </row>
    <row r="47256" spans="2:14">
      <c r="B47256" s="1">
        <v>202112096530</v>
      </c>
      <c r="C47256" t="s">
        <v>61125</v>
      </c>
      <c r="D47256" t="s">
        <v>152394</v>
      </c>
      <c r="E47256" t="s">
        <v>152395</v>
      </c>
      <c r="F47256" t="s">
        <v>155</v>
      </c>
      <c r="G47256" t="s">
        <v>685</v>
      </c>
      <c r="H47256" t="s">
        <v>25267</v>
      </c>
      <c r="I47256" t="s">
        <v>3982</v>
      </c>
      <c r="J47256">
        <v>1</v>
      </c>
      <c r="K47256" t="s">
        <v>64</v>
      </c>
      <c r="L47256" t="s">
        <v>3839</v>
      </c>
      <c r="M47256" t="s">
        <v>61126</v>
      </c>
      <c r="N47256">
        <v>10590549</v>
      </c>
    </row>
    <row r="47257" spans="2:14">
      <c r="B47257" s="1">
        <v>202112096531</v>
      </c>
      <c r="C47257" t="s">
        <v>61127</v>
      </c>
      <c r="D47257" t="s">
        <v>77552</v>
      </c>
      <c r="E47257" t="s">
        <v>152396</v>
      </c>
      <c r="F47257" t="s">
        <v>20</v>
      </c>
      <c r="G47257" t="s">
        <v>1827</v>
      </c>
      <c r="H47257" t="s">
        <v>37446</v>
      </c>
      <c r="I47257" t="s">
        <v>12691</v>
      </c>
      <c r="J47257">
        <v>3</v>
      </c>
      <c r="K47257" t="s">
        <v>522</v>
      </c>
      <c r="L47257" t="s">
        <v>1603</v>
      </c>
      <c r="M47257" t="s">
        <v>3741</v>
      </c>
      <c r="N47257">
        <v>1027001</v>
      </c>
    </row>
    <row r="47258" spans="2:14">
      <c r="B47258" s="1">
        <v>202112096553</v>
      </c>
      <c r="C47258" t="s">
        <v>61128</v>
      </c>
      <c r="D47258" t="s">
        <v>152397</v>
      </c>
      <c r="E47258" t="s">
        <v>79348</v>
      </c>
      <c r="F47258" t="s">
        <v>297</v>
      </c>
      <c r="G47258" t="s">
        <v>1580</v>
      </c>
      <c r="H47258" t="s">
        <v>3012</v>
      </c>
      <c r="I47258" t="s">
        <v>17032</v>
      </c>
      <c r="J47258">
        <v>1</v>
      </c>
      <c r="K47258" t="s">
        <v>326</v>
      </c>
      <c r="L47258" t="s">
        <v>1582</v>
      </c>
      <c r="M47258" t="s">
        <v>12781</v>
      </c>
      <c r="N47258">
        <v>11290521</v>
      </c>
    </row>
    <row r="47259" spans="2:14">
      <c r="B47259" s="1">
        <v>202112096572</v>
      </c>
      <c r="C47259" t="s">
        <v>61129</v>
      </c>
      <c r="D47259" t="s">
        <v>152398</v>
      </c>
      <c r="E47259" t="s">
        <v>152399</v>
      </c>
      <c r="F47259" t="s">
        <v>60</v>
      </c>
      <c r="G47259" t="s">
        <v>665</v>
      </c>
      <c r="H47259" t="s">
        <v>43275</v>
      </c>
      <c r="I47259" t="s">
        <v>71</v>
      </c>
      <c r="J47259">
        <v>1</v>
      </c>
      <c r="K47259" t="s">
        <v>115</v>
      </c>
      <c r="L47259" t="s">
        <v>305</v>
      </c>
      <c r="M47259" t="s">
        <v>61130</v>
      </c>
      <c r="N47259">
        <v>10490725</v>
      </c>
    </row>
    <row r="47260" spans="2:14">
      <c r="B47260" s="1">
        <v>202112096708</v>
      </c>
      <c r="C47260" t="s">
        <v>61131</v>
      </c>
      <c r="D47260" t="s">
        <v>152400</v>
      </c>
      <c r="E47260" t="s">
        <v>152401</v>
      </c>
      <c r="F47260" t="s">
        <v>28</v>
      </c>
      <c r="G47260" t="s">
        <v>29</v>
      </c>
      <c r="H47260" t="s">
        <v>5334</v>
      </c>
      <c r="I47260" t="s">
        <v>15</v>
      </c>
      <c r="J47260">
        <v>1</v>
      </c>
      <c r="K47260" t="s">
        <v>56</v>
      </c>
      <c r="L47260" t="s">
        <v>57</v>
      </c>
      <c r="M47260" t="s">
        <v>15726</v>
      </c>
      <c r="N47260">
        <v>10290425</v>
      </c>
    </row>
    <row r="47261" spans="2:14">
      <c r="B47261" s="1">
        <v>202112096719</v>
      </c>
      <c r="C47261" t="s">
        <v>61132</v>
      </c>
      <c r="D47261" t="s">
        <v>152402</v>
      </c>
      <c r="E47261" t="s">
        <v>152403</v>
      </c>
      <c r="F47261" t="s">
        <v>12</v>
      </c>
      <c r="G47261" t="s">
        <v>1108</v>
      </c>
      <c r="H47261" t="s">
        <v>1109</v>
      </c>
      <c r="I47261" t="s">
        <v>31</v>
      </c>
      <c r="J47261">
        <v>1</v>
      </c>
      <c r="K47261" t="s">
        <v>16</v>
      </c>
      <c r="L47261" t="s">
        <v>174</v>
      </c>
      <c r="M47261" t="s">
        <v>175</v>
      </c>
      <c r="N47261">
        <v>11390411</v>
      </c>
    </row>
    <row r="47262" spans="2:14">
      <c r="B47262" s="1">
        <v>202112096807</v>
      </c>
      <c r="C47262" t="s">
        <v>61133</v>
      </c>
      <c r="D47262" t="s">
        <v>101160</v>
      </c>
      <c r="E47262" t="s">
        <v>152404</v>
      </c>
      <c r="F47262" t="s">
        <v>297</v>
      </c>
      <c r="G47262" t="s">
        <v>480</v>
      </c>
      <c r="H47262" t="s">
        <v>17204</v>
      </c>
      <c r="I47262" t="s">
        <v>145</v>
      </c>
      <c r="J47262">
        <v>1</v>
      </c>
      <c r="K47262" t="s">
        <v>326</v>
      </c>
      <c r="L47262" t="s">
        <v>5429</v>
      </c>
      <c r="M47262" t="s">
        <v>2345</v>
      </c>
      <c r="N47262">
        <v>11290192</v>
      </c>
    </row>
    <row r="47263" spans="2:14">
      <c r="B47263" s="1">
        <v>202112096815</v>
      </c>
      <c r="C47263" t="s">
        <v>61134</v>
      </c>
      <c r="D47263" t="s">
        <v>152405</v>
      </c>
      <c r="E47263" t="s">
        <v>152406</v>
      </c>
      <c r="F47263" t="s">
        <v>60</v>
      </c>
      <c r="G47263" t="s">
        <v>5418</v>
      </c>
      <c r="H47263" t="s">
        <v>60176</v>
      </c>
      <c r="I47263" t="s">
        <v>12691</v>
      </c>
      <c r="J47263">
        <v>3</v>
      </c>
      <c r="K47263" t="s">
        <v>115</v>
      </c>
      <c r="L47263" t="s">
        <v>818</v>
      </c>
      <c r="M47263" t="s">
        <v>21312</v>
      </c>
      <c r="N47263">
        <v>10490557</v>
      </c>
    </row>
    <row r="47264" spans="2:14">
      <c r="B47264" s="1">
        <v>202112096967</v>
      </c>
      <c r="C47264" t="s">
        <v>61135</v>
      </c>
      <c r="D47264" t="s">
        <v>152407</v>
      </c>
      <c r="E47264" t="s">
        <v>50842</v>
      </c>
      <c r="F47264" t="s">
        <v>123</v>
      </c>
      <c r="G47264" t="s">
        <v>127</v>
      </c>
      <c r="H47264" t="s">
        <v>6240</v>
      </c>
      <c r="I47264" t="s">
        <v>47</v>
      </c>
      <c r="J47264">
        <v>3</v>
      </c>
      <c r="K47264" t="s">
        <v>127</v>
      </c>
      <c r="L47264" t="s">
        <v>4890</v>
      </c>
      <c r="M47264" t="s">
        <v>4891</v>
      </c>
      <c r="N47264">
        <v>1008045</v>
      </c>
    </row>
    <row r="47265" spans="2:14">
      <c r="B47265" s="1">
        <v>202112096986</v>
      </c>
      <c r="C47265" t="s">
        <v>61136</v>
      </c>
      <c r="D47265" t="s">
        <v>152408</v>
      </c>
      <c r="E47265" t="s">
        <v>152409</v>
      </c>
      <c r="F47265" t="s">
        <v>52</v>
      </c>
      <c r="G47265" t="s">
        <v>427</v>
      </c>
      <c r="H47265" t="s">
        <v>59744</v>
      </c>
      <c r="I47265" t="s">
        <v>7790</v>
      </c>
      <c r="J47265">
        <v>3</v>
      </c>
      <c r="K47265" t="s">
        <v>78</v>
      </c>
      <c r="L47265" t="s">
        <v>1417</v>
      </c>
      <c r="M47265" t="s">
        <v>7037</v>
      </c>
      <c r="N47265">
        <v>10390241</v>
      </c>
    </row>
    <row r="47266" spans="2:14">
      <c r="B47266" s="1">
        <v>202112097064</v>
      </c>
      <c r="C47266" t="s">
        <v>61137</v>
      </c>
      <c r="D47266" t="s">
        <v>91927</v>
      </c>
      <c r="E47266" t="s">
        <v>152410</v>
      </c>
      <c r="F47266" t="s">
        <v>155</v>
      </c>
      <c r="G47266" t="s">
        <v>1704</v>
      </c>
      <c r="H47266" t="s">
        <v>20269</v>
      </c>
      <c r="I47266" t="s">
        <v>1715</v>
      </c>
      <c r="J47266">
        <v>1</v>
      </c>
      <c r="K47266" t="s">
        <v>64</v>
      </c>
      <c r="L47266" t="s">
        <v>4018</v>
      </c>
      <c r="M47266" t="s">
        <v>4019</v>
      </c>
      <c r="N47266">
        <v>10590909</v>
      </c>
    </row>
    <row r="47267" spans="2:14">
      <c r="B47267" s="1">
        <v>202112097121</v>
      </c>
      <c r="C47267" t="s">
        <v>61138</v>
      </c>
      <c r="D47267" t="s">
        <v>152411</v>
      </c>
      <c r="E47267" t="s">
        <v>152412</v>
      </c>
      <c r="F47267" t="s">
        <v>60</v>
      </c>
      <c r="G47267" t="s">
        <v>308</v>
      </c>
      <c r="H47267" t="s">
        <v>7250</v>
      </c>
      <c r="I47267" t="s">
        <v>15</v>
      </c>
      <c r="J47267">
        <v>1</v>
      </c>
      <c r="K47267" t="s">
        <v>115</v>
      </c>
      <c r="L47267" t="s">
        <v>308</v>
      </c>
      <c r="M47267" t="s">
        <v>6168</v>
      </c>
      <c r="N47267">
        <v>10490492</v>
      </c>
    </row>
    <row r="47268" spans="2:14">
      <c r="B47268" s="1">
        <v>202112097170</v>
      </c>
      <c r="C47268" t="s">
        <v>61139</v>
      </c>
      <c r="D47268" t="s">
        <v>152413</v>
      </c>
      <c r="E47268" t="s">
        <v>152414</v>
      </c>
      <c r="F47268" t="s">
        <v>297</v>
      </c>
      <c r="G47268" t="s">
        <v>480</v>
      </c>
      <c r="H47268" t="s">
        <v>3045</v>
      </c>
      <c r="I47268" t="s">
        <v>325</v>
      </c>
      <c r="J47268">
        <v>1</v>
      </c>
      <c r="K47268" t="s">
        <v>301</v>
      </c>
      <c r="L47268" t="s">
        <v>6366</v>
      </c>
      <c r="M47268" t="s">
        <v>40236</v>
      </c>
      <c r="N47268">
        <v>11290067</v>
      </c>
    </row>
    <row r="47269" spans="2:14">
      <c r="B47269" s="1">
        <v>202112097355</v>
      </c>
      <c r="C47269" t="s">
        <v>61140</v>
      </c>
      <c r="D47269" t="s">
        <v>152415</v>
      </c>
      <c r="E47269" t="s">
        <v>152416</v>
      </c>
      <c r="F47269" t="s">
        <v>131</v>
      </c>
      <c r="G47269" t="s">
        <v>2585</v>
      </c>
      <c r="H47269" t="s">
        <v>2586</v>
      </c>
      <c r="I47269" t="s">
        <v>31</v>
      </c>
      <c r="J47269">
        <v>1</v>
      </c>
      <c r="K47269" t="s">
        <v>91</v>
      </c>
      <c r="L47269" t="s">
        <v>1523</v>
      </c>
      <c r="M47269" t="s">
        <v>1524</v>
      </c>
      <c r="N47269">
        <v>10990644</v>
      </c>
    </row>
    <row r="47270" spans="2:14">
      <c r="B47270" s="1">
        <v>202112097391</v>
      </c>
      <c r="C47270" t="s">
        <v>61141</v>
      </c>
      <c r="D47270" t="s">
        <v>152417</v>
      </c>
      <c r="E47270" t="s">
        <v>152418</v>
      </c>
      <c r="F47270" t="s">
        <v>123</v>
      </c>
      <c r="G47270" t="s">
        <v>127</v>
      </c>
      <c r="H47270" t="s">
        <v>5486</v>
      </c>
      <c r="I47270" t="s">
        <v>31</v>
      </c>
      <c r="J47270">
        <v>1</v>
      </c>
      <c r="K47270" t="s">
        <v>127</v>
      </c>
      <c r="L47270" t="s">
        <v>127</v>
      </c>
      <c r="M47270" t="s">
        <v>13271</v>
      </c>
      <c r="N47270">
        <v>11090577</v>
      </c>
    </row>
    <row r="47271" spans="2:14">
      <c r="B47271" s="1">
        <v>202112097469</v>
      </c>
      <c r="C47271" t="s">
        <v>61142</v>
      </c>
      <c r="D47271" t="s">
        <v>152419</v>
      </c>
      <c r="E47271" t="s">
        <v>152420</v>
      </c>
      <c r="F47271" t="s">
        <v>60</v>
      </c>
      <c r="G47271" t="s">
        <v>7811</v>
      </c>
      <c r="H47271" t="s">
        <v>7812</v>
      </c>
      <c r="I47271" t="s">
        <v>231</v>
      </c>
      <c r="J47271">
        <v>1</v>
      </c>
      <c r="K47271" t="s">
        <v>215</v>
      </c>
      <c r="L47271" t="s">
        <v>329</v>
      </c>
      <c r="M47271" t="s">
        <v>55496</v>
      </c>
      <c r="N47271">
        <v>10390117</v>
      </c>
    </row>
    <row r="47272" spans="2:14">
      <c r="B47272" s="1">
        <v>202112097493</v>
      </c>
      <c r="C47272" t="s">
        <v>61143</v>
      </c>
      <c r="D47272" t="s">
        <v>152421</v>
      </c>
      <c r="E47272" t="s">
        <v>152422</v>
      </c>
      <c r="F47272" t="s">
        <v>52</v>
      </c>
      <c r="G47272" t="s">
        <v>53</v>
      </c>
      <c r="H47272" t="s">
        <v>61144</v>
      </c>
      <c r="I47272" t="s">
        <v>6388</v>
      </c>
      <c r="J47272">
        <v>3</v>
      </c>
      <c r="K47272" t="s">
        <v>78</v>
      </c>
      <c r="L47272" t="s">
        <v>79</v>
      </c>
      <c r="M47272" t="s">
        <v>3744</v>
      </c>
      <c r="N47272">
        <v>1086069</v>
      </c>
    </row>
    <row r="47273" spans="2:14">
      <c r="B47273" s="1">
        <v>202112097542</v>
      </c>
      <c r="C47273" t="s">
        <v>61145</v>
      </c>
      <c r="D47273" t="s">
        <v>152423</v>
      </c>
      <c r="E47273" t="s">
        <v>152424</v>
      </c>
      <c r="F47273" t="s">
        <v>60</v>
      </c>
      <c r="G47273" t="s">
        <v>5418</v>
      </c>
      <c r="H47273" t="s">
        <v>60176</v>
      </c>
      <c r="I47273" t="s">
        <v>12691</v>
      </c>
      <c r="J47273">
        <v>3</v>
      </c>
      <c r="K47273" t="s">
        <v>115</v>
      </c>
      <c r="L47273" t="s">
        <v>1213</v>
      </c>
      <c r="M47273" t="s">
        <v>39734</v>
      </c>
      <c r="N47273">
        <v>1063015</v>
      </c>
    </row>
    <row r="47274" spans="2:14">
      <c r="B47274" s="1">
        <v>202112097567</v>
      </c>
      <c r="C47274" t="s">
        <v>61146</v>
      </c>
      <c r="D47274" t="s">
        <v>152425</v>
      </c>
      <c r="E47274" t="s">
        <v>152426</v>
      </c>
      <c r="F47274" t="s">
        <v>297</v>
      </c>
      <c r="G47274" t="s">
        <v>480</v>
      </c>
      <c r="H47274" t="s">
        <v>516</v>
      </c>
      <c r="I47274" t="s">
        <v>293</v>
      </c>
      <c r="J47274">
        <v>3</v>
      </c>
      <c r="K47274" t="s">
        <v>326</v>
      </c>
      <c r="L47274" t="s">
        <v>601</v>
      </c>
      <c r="M47274" t="s">
        <v>2411</v>
      </c>
      <c r="N47274">
        <v>1001021</v>
      </c>
    </row>
    <row r="47275" spans="2:14">
      <c r="B47275" s="1">
        <v>202112097610</v>
      </c>
      <c r="C47275" t="s">
        <v>61147</v>
      </c>
      <c r="D47275" t="s">
        <v>152427</v>
      </c>
      <c r="E47275" t="s">
        <v>152428</v>
      </c>
      <c r="F47275" t="s">
        <v>12</v>
      </c>
      <c r="G47275" t="s">
        <v>223</v>
      </c>
      <c r="H47275" t="s">
        <v>706</v>
      </c>
      <c r="I47275" t="s">
        <v>31</v>
      </c>
      <c r="J47275">
        <v>1</v>
      </c>
      <c r="K47275" t="s">
        <v>16</v>
      </c>
      <c r="L47275" t="s">
        <v>37</v>
      </c>
      <c r="M47275" t="s">
        <v>707</v>
      </c>
      <c r="N47275">
        <v>1018005</v>
      </c>
    </row>
    <row r="47276" spans="2:14">
      <c r="B47276" s="1">
        <v>202112097639</v>
      </c>
      <c r="C47276" t="s">
        <v>61148</v>
      </c>
      <c r="D47276" t="s">
        <v>152429</v>
      </c>
      <c r="E47276" t="s">
        <v>78536</v>
      </c>
      <c r="F47276" t="s">
        <v>28</v>
      </c>
      <c r="G47276" t="s">
        <v>56</v>
      </c>
      <c r="H47276" t="s">
        <v>6792</v>
      </c>
      <c r="I47276" t="s">
        <v>231</v>
      </c>
      <c r="J47276">
        <v>1</v>
      </c>
      <c r="K47276" t="s">
        <v>56</v>
      </c>
      <c r="L47276" t="s">
        <v>1067</v>
      </c>
      <c r="M47276" t="s">
        <v>1306</v>
      </c>
      <c r="N47276">
        <v>1093015</v>
      </c>
    </row>
    <row r="47277" spans="2:14">
      <c r="B47277" s="1">
        <v>202112097793</v>
      </c>
      <c r="C47277" t="s">
        <v>61149</v>
      </c>
      <c r="D47277" t="s">
        <v>152430</v>
      </c>
      <c r="E47277" t="s">
        <v>152431</v>
      </c>
      <c r="F47277" t="s">
        <v>87</v>
      </c>
      <c r="G47277" t="s">
        <v>3879</v>
      </c>
      <c r="H47277" t="s">
        <v>3880</v>
      </c>
      <c r="I47277" t="s">
        <v>293</v>
      </c>
      <c r="J47277">
        <v>3</v>
      </c>
      <c r="K47277" t="s">
        <v>245</v>
      </c>
      <c r="L47277" t="s">
        <v>9544</v>
      </c>
      <c r="M47277" t="s">
        <v>26100</v>
      </c>
      <c r="N47277">
        <v>10990159</v>
      </c>
    </row>
    <row r="47278" spans="2:14">
      <c r="B47278" s="1">
        <v>202112097828</v>
      </c>
      <c r="C47278" t="s">
        <v>61150</v>
      </c>
      <c r="D47278" t="s">
        <v>152432</v>
      </c>
      <c r="E47278" t="s">
        <v>152433</v>
      </c>
      <c r="F47278" t="s">
        <v>52</v>
      </c>
      <c r="G47278" t="s">
        <v>1954</v>
      </c>
      <c r="H47278" t="s">
        <v>60594</v>
      </c>
      <c r="I47278" t="s">
        <v>7790</v>
      </c>
      <c r="J47278">
        <v>2</v>
      </c>
      <c r="K47278" t="s">
        <v>115</v>
      </c>
      <c r="L47278" t="s">
        <v>1778</v>
      </c>
      <c r="M47278" t="s">
        <v>17970</v>
      </c>
      <c r="N47278">
        <v>1067010</v>
      </c>
    </row>
    <row r="47279" spans="2:14">
      <c r="B47279" s="1">
        <v>202112097878</v>
      </c>
      <c r="C47279" t="s">
        <v>61151</v>
      </c>
      <c r="D47279" t="s">
        <v>152434</v>
      </c>
      <c r="E47279" t="s">
        <v>152435</v>
      </c>
      <c r="F47279" t="s">
        <v>297</v>
      </c>
      <c r="G47279" t="s">
        <v>847</v>
      </c>
      <c r="H47279" t="s">
        <v>848</v>
      </c>
      <c r="I47279" t="s">
        <v>31</v>
      </c>
      <c r="J47279">
        <v>1</v>
      </c>
      <c r="K47279" t="s">
        <v>326</v>
      </c>
      <c r="L47279" t="s">
        <v>847</v>
      </c>
      <c r="M47279" t="s">
        <v>1559</v>
      </c>
      <c r="N47279">
        <v>11290262</v>
      </c>
    </row>
    <row r="47280" spans="2:14">
      <c r="B47280" s="1">
        <v>202112097890</v>
      </c>
      <c r="C47280" t="s">
        <v>61152</v>
      </c>
      <c r="D47280" t="s">
        <v>152436</v>
      </c>
      <c r="E47280" t="s">
        <v>152437</v>
      </c>
      <c r="F47280" t="s">
        <v>40</v>
      </c>
      <c r="G47280" t="s">
        <v>197</v>
      </c>
      <c r="H47280" t="s">
        <v>5469</v>
      </c>
      <c r="I47280" t="s">
        <v>36700</v>
      </c>
      <c r="J47280">
        <v>1</v>
      </c>
      <c r="K47280" t="s">
        <v>197</v>
      </c>
      <c r="L47280" t="s">
        <v>1170</v>
      </c>
      <c r="M47280" t="s">
        <v>24130</v>
      </c>
      <c r="N47280">
        <v>10190313</v>
      </c>
    </row>
    <row r="47281" spans="2:14">
      <c r="B47281" s="1">
        <v>202112097955</v>
      </c>
      <c r="C47281" t="s">
        <v>61153</v>
      </c>
      <c r="D47281" t="s">
        <v>152438</v>
      </c>
      <c r="E47281" t="s">
        <v>152439</v>
      </c>
      <c r="F47281" t="s">
        <v>87</v>
      </c>
      <c r="G47281" t="s">
        <v>243</v>
      </c>
      <c r="H47281" t="s">
        <v>4840</v>
      </c>
      <c r="I47281" t="s">
        <v>319</v>
      </c>
      <c r="J47281">
        <v>1</v>
      </c>
      <c r="K47281" t="s">
        <v>91</v>
      </c>
      <c r="L47281" t="s">
        <v>1256</v>
      </c>
      <c r="M47281" t="s">
        <v>1335</v>
      </c>
      <c r="N47281">
        <v>10990419</v>
      </c>
    </row>
    <row r="47282" spans="2:14">
      <c r="B47282" s="1">
        <v>202112097980</v>
      </c>
      <c r="C47282" t="s">
        <v>61154</v>
      </c>
      <c r="D47282" t="s">
        <v>109271</v>
      </c>
      <c r="E47282" t="s">
        <v>152440</v>
      </c>
      <c r="F47282" t="s">
        <v>201</v>
      </c>
      <c r="G47282" t="s">
        <v>260</v>
      </c>
      <c r="H47282" t="s">
        <v>12612</v>
      </c>
      <c r="I47282" t="s">
        <v>1249</v>
      </c>
      <c r="J47282">
        <v>3</v>
      </c>
      <c r="K47282" t="s">
        <v>260</v>
      </c>
      <c r="L47282" t="s">
        <v>968</v>
      </c>
      <c r="M47282" t="s">
        <v>969</v>
      </c>
      <c r="N47282">
        <v>1019006</v>
      </c>
    </row>
    <row r="47283" spans="2:14">
      <c r="B47283" s="1">
        <v>202112098101</v>
      </c>
      <c r="C47283" t="s">
        <v>61155</v>
      </c>
      <c r="D47283" t="s">
        <v>152441</v>
      </c>
      <c r="E47283" t="s">
        <v>152442</v>
      </c>
      <c r="F47283" t="s">
        <v>297</v>
      </c>
      <c r="G47283" t="s">
        <v>466</v>
      </c>
      <c r="H47283" t="s">
        <v>9342</v>
      </c>
      <c r="I47283" t="s">
        <v>15</v>
      </c>
      <c r="J47283">
        <v>1</v>
      </c>
      <c r="K47283" t="s">
        <v>72</v>
      </c>
      <c r="L47283" t="s">
        <v>1147</v>
      </c>
      <c r="M47283" t="s">
        <v>9343</v>
      </c>
      <c r="N47283">
        <v>11190642</v>
      </c>
    </row>
    <row r="47284" spans="2:14">
      <c r="B47284" s="1">
        <v>202112098124</v>
      </c>
      <c r="C47284" t="s">
        <v>61156</v>
      </c>
      <c r="D47284" t="s">
        <v>152443</v>
      </c>
      <c r="E47284" t="s">
        <v>152444</v>
      </c>
      <c r="F47284" t="s">
        <v>123</v>
      </c>
      <c r="G47284" t="s">
        <v>127</v>
      </c>
      <c r="H47284" t="s">
        <v>3292</v>
      </c>
      <c r="I47284" t="s">
        <v>319</v>
      </c>
      <c r="J47284">
        <v>1</v>
      </c>
      <c r="K47284" t="s">
        <v>127</v>
      </c>
      <c r="L47284" t="s">
        <v>450</v>
      </c>
      <c r="M47284" t="s">
        <v>26236</v>
      </c>
      <c r="N47284">
        <v>11090740</v>
      </c>
    </row>
    <row r="47285" spans="2:14">
      <c r="B47285" s="1">
        <v>202112098133</v>
      </c>
      <c r="C47285" t="s">
        <v>61157</v>
      </c>
      <c r="D47285" t="s">
        <v>152445</v>
      </c>
      <c r="E47285" t="s">
        <v>152446</v>
      </c>
      <c r="F47285" t="s">
        <v>60</v>
      </c>
      <c r="G47285" t="s">
        <v>12311</v>
      </c>
      <c r="H47285" t="s">
        <v>12680</v>
      </c>
      <c r="I47285" t="s">
        <v>265</v>
      </c>
      <c r="J47285">
        <v>4</v>
      </c>
      <c r="K47285" t="s">
        <v>115</v>
      </c>
      <c r="L47285" t="s">
        <v>436</v>
      </c>
      <c r="M47285" t="s">
        <v>5355</v>
      </c>
      <c r="N47285">
        <v>1060094</v>
      </c>
    </row>
    <row r="47286" spans="2:14">
      <c r="B47286" s="1">
        <v>202112098137</v>
      </c>
      <c r="C47286" t="s">
        <v>61158</v>
      </c>
      <c r="D47286" t="s">
        <v>152447</v>
      </c>
      <c r="E47286" t="s">
        <v>152448</v>
      </c>
      <c r="F47286" t="s">
        <v>87</v>
      </c>
      <c r="G47286" t="s">
        <v>769</v>
      </c>
      <c r="H47286" t="s">
        <v>6786</v>
      </c>
      <c r="I47286" t="s">
        <v>14337</v>
      </c>
      <c r="J47286">
        <v>1</v>
      </c>
      <c r="K47286" t="s">
        <v>91</v>
      </c>
      <c r="L47286" t="s">
        <v>1256</v>
      </c>
      <c r="M47286" t="s">
        <v>6964</v>
      </c>
      <c r="N47286">
        <v>10990434</v>
      </c>
    </row>
    <row r="47287" spans="2:14">
      <c r="B47287" s="1">
        <v>202112098176</v>
      </c>
      <c r="C47287" t="s">
        <v>61159</v>
      </c>
      <c r="D47287" t="s">
        <v>152449</v>
      </c>
      <c r="E47287" t="s">
        <v>152450</v>
      </c>
      <c r="F47287" t="s">
        <v>28</v>
      </c>
      <c r="G47287" t="s">
        <v>1038</v>
      </c>
      <c r="H47287" t="s">
        <v>16844</v>
      </c>
      <c r="I47287" t="s">
        <v>325</v>
      </c>
      <c r="J47287">
        <v>1</v>
      </c>
      <c r="K47287" t="s">
        <v>56</v>
      </c>
      <c r="L47287" t="s">
        <v>1067</v>
      </c>
      <c r="M47287" t="s">
        <v>14618</v>
      </c>
      <c r="N47287">
        <v>1093001</v>
      </c>
    </row>
    <row r="47288" spans="2:14">
      <c r="B47288" s="1">
        <v>202112098198</v>
      </c>
      <c r="C47288" t="s">
        <v>61160</v>
      </c>
      <c r="D47288" t="s">
        <v>152451</v>
      </c>
      <c r="E47288" t="s">
        <v>152452</v>
      </c>
      <c r="F47288" t="s">
        <v>155</v>
      </c>
      <c r="G47288" t="s">
        <v>3841</v>
      </c>
      <c r="H47288" t="s">
        <v>8421</v>
      </c>
      <c r="I47288" t="s">
        <v>15</v>
      </c>
      <c r="J47288">
        <v>1</v>
      </c>
      <c r="K47288" t="s">
        <v>64</v>
      </c>
      <c r="L47288" t="s">
        <v>3839</v>
      </c>
      <c r="M47288" t="s">
        <v>4327</v>
      </c>
      <c r="N47288">
        <v>10590550</v>
      </c>
    </row>
    <row r="47289" spans="2:14">
      <c r="B47289" s="1">
        <v>202112098206</v>
      </c>
      <c r="C47289" t="s">
        <v>61161</v>
      </c>
      <c r="D47289" t="s">
        <v>152453</v>
      </c>
      <c r="E47289" t="s">
        <v>152454</v>
      </c>
      <c r="F47289" t="s">
        <v>12</v>
      </c>
      <c r="G47289" t="s">
        <v>16</v>
      </c>
      <c r="H47289" t="s">
        <v>19824</v>
      </c>
      <c r="I47289" t="s">
        <v>16250</v>
      </c>
      <c r="J47289">
        <v>3</v>
      </c>
      <c r="K47289" t="s">
        <v>48</v>
      </c>
      <c r="L47289" t="s">
        <v>1432</v>
      </c>
      <c r="M47289" t="s">
        <v>15921</v>
      </c>
      <c r="N47289">
        <v>11390373</v>
      </c>
    </row>
    <row r="47290" spans="2:14">
      <c r="B47290" s="1">
        <v>202112098227</v>
      </c>
      <c r="C47290" t="s">
        <v>61162</v>
      </c>
      <c r="D47290" t="s">
        <v>152455</v>
      </c>
      <c r="E47290" t="s">
        <v>152456</v>
      </c>
      <c r="F47290" t="s">
        <v>28</v>
      </c>
      <c r="G47290" t="s">
        <v>1038</v>
      </c>
      <c r="H47290" t="s">
        <v>16844</v>
      </c>
      <c r="I47290" t="s">
        <v>325</v>
      </c>
      <c r="J47290">
        <v>1</v>
      </c>
      <c r="K47290" t="s">
        <v>56</v>
      </c>
      <c r="L47290" t="s">
        <v>1067</v>
      </c>
      <c r="M47290" t="s">
        <v>16540</v>
      </c>
      <c r="N47290">
        <v>1093019</v>
      </c>
    </row>
    <row r="47291" spans="2:14">
      <c r="B47291" s="1">
        <v>202112098235</v>
      </c>
      <c r="C47291" t="s">
        <v>61163</v>
      </c>
      <c r="D47291" t="s">
        <v>152457</v>
      </c>
      <c r="E47291" t="s">
        <v>152458</v>
      </c>
      <c r="F47291" t="s">
        <v>60</v>
      </c>
      <c r="G47291" t="s">
        <v>2720</v>
      </c>
      <c r="H47291" t="s">
        <v>8424</v>
      </c>
      <c r="I47291" t="s">
        <v>15</v>
      </c>
      <c r="J47291">
        <v>1</v>
      </c>
      <c r="K47291" t="s">
        <v>614</v>
      </c>
      <c r="L47291" t="s">
        <v>1369</v>
      </c>
      <c r="M47291" t="s">
        <v>14168</v>
      </c>
      <c r="N47291">
        <v>10490199</v>
      </c>
    </row>
    <row r="47292" spans="2:14">
      <c r="B47292" s="1">
        <v>202112098291</v>
      </c>
      <c r="C47292" t="s">
        <v>61164</v>
      </c>
      <c r="D47292" t="s">
        <v>152459</v>
      </c>
      <c r="E47292" t="s">
        <v>49523</v>
      </c>
      <c r="F47292" t="s">
        <v>12</v>
      </c>
      <c r="G47292" t="s">
        <v>1432</v>
      </c>
      <c r="H47292" t="s">
        <v>1801</v>
      </c>
      <c r="I47292" t="s">
        <v>1649</v>
      </c>
      <c r="J47292">
        <v>1</v>
      </c>
      <c r="K47292" t="s">
        <v>48</v>
      </c>
      <c r="L47292" t="s">
        <v>1432</v>
      </c>
      <c r="M47292" t="s">
        <v>46993</v>
      </c>
      <c r="N47292">
        <v>11390381</v>
      </c>
    </row>
    <row r="47293" spans="2:14">
      <c r="B47293" s="1">
        <v>202112098301</v>
      </c>
      <c r="C47293" t="s">
        <v>61165</v>
      </c>
      <c r="D47293" t="s">
        <v>152460</v>
      </c>
      <c r="E47293" t="s">
        <v>152461</v>
      </c>
      <c r="F47293" t="s">
        <v>87</v>
      </c>
      <c r="G47293" t="s">
        <v>769</v>
      </c>
      <c r="H47293" t="s">
        <v>6786</v>
      </c>
      <c r="I47293" t="s">
        <v>41802</v>
      </c>
      <c r="J47293">
        <v>1</v>
      </c>
      <c r="K47293" t="s">
        <v>91</v>
      </c>
      <c r="L47293" t="s">
        <v>320</v>
      </c>
      <c r="M47293" t="s">
        <v>20012</v>
      </c>
      <c r="N47293">
        <v>10990442</v>
      </c>
    </row>
    <row r="47294" spans="2:14">
      <c r="B47294" s="1">
        <v>202112098552</v>
      </c>
      <c r="C47294" t="s">
        <v>61166</v>
      </c>
      <c r="D47294" t="s">
        <v>152462</v>
      </c>
      <c r="E47294" t="s">
        <v>152463</v>
      </c>
      <c r="F47294" t="s">
        <v>87</v>
      </c>
      <c r="G47294" t="s">
        <v>13</v>
      </c>
      <c r="H47294" t="s">
        <v>11457</v>
      </c>
      <c r="I47294" t="s">
        <v>2789</v>
      </c>
      <c r="J47294">
        <v>1</v>
      </c>
      <c r="K47294" t="s">
        <v>91</v>
      </c>
      <c r="L47294" t="s">
        <v>1946</v>
      </c>
      <c r="M47294" t="s">
        <v>1975</v>
      </c>
      <c r="N47294">
        <v>10990271</v>
      </c>
    </row>
    <row r="47295" spans="2:14">
      <c r="B47295" s="1">
        <v>202112098577</v>
      </c>
      <c r="C47295" t="s">
        <v>61167</v>
      </c>
      <c r="D47295" t="s">
        <v>152464</v>
      </c>
      <c r="E47295" t="s">
        <v>152465</v>
      </c>
      <c r="F47295" t="s">
        <v>52</v>
      </c>
      <c r="G47295" t="s">
        <v>53</v>
      </c>
      <c r="H47295" t="s">
        <v>61144</v>
      </c>
      <c r="I47295" t="s">
        <v>4366</v>
      </c>
      <c r="J47295">
        <v>3</v>
      </c>
      <c r="K47295" t="s">
        <v>56</v>
      </c>
      <c r="L47295" t="s">
        <v>82</v>
      </c>
      <c r="M47295" t="s">
        <v>85</v>
      </c>
      <c r="N47295">
        <v>10290097</v>
      </c>
    </row>
    <row r="47296" spans="2:14">
      <c r="B47296" s="1">
        <v>202112098581</v>
      </c>
      <c r="C47296" t="s">
        <v>61168</v>
      </c>
      <c r="D47296" t="s">
        <v>152466</v>
      </c>
      <c r="E47296" t="s">
        <v>152467</v>
      </c>
      <c r="F47296" t="s">
        <v>123</v>
      </c>
      <c r="G47296" t="s">
        <v>124</v>
      </c>
      <c r="H47296" t="s">
        <v>3703</v>
      </c>
      <c r="I47296" t="s">
        <v>3962</v>
      </c>
      <c r="J47296">
        <v>1</v>
      </c>
      <c r="K47296" t="s">
        <v>127</v>
      </c>
      <c r="L47296" t="s">
        <v>9901</v>
      </c>
      <c r="M47296" t="s">
        <v>31580</v>
      </c>
      <c r="N47296">
        <v>11090305</v>
      </c>
    </row>
    <row r="47297" spans="2:14">
      <c r="B47297" s="1">
        <v>202112098605</v>
      </c>
      <c r="C47297" t="s">
        <v>61169</v>
      </c>
      <c r="D47297" t="s">
        <v>152468</v>
      </c>
      <c r="E47297" t="s">
        <v>152469</v>
      </c>
      <c r="F47297" t="s">
        <v>40</v>
      </c>
      <c r="G47297" t="s">
        <v>197</v>
      </c>
      <c r="H47297" t="s">
        <v>6998</v>
      </c>
      <c r="I47297" t="s">
        <v>325</v>
      </c>
      <c r="J47297">
        <v>1</v>
      </c>
      <c r="K47297" t="s">
        <v>197</v>
      </c>
      <c r="L47297" t="s">
        <v>409</v>
      </c>
      <c r="M47297" t="s">
        <v>15179</v>
      </c>
      <c r="N47297">
        <v>10190668</v>
      </c>
    </row>
    <row r="47298" spans="2:14">
      <c r="B47298" s="1">
        <v>202112098663</v>
      </c>
      <c r="C47298" t="s">
        <v>61170</v>
      </c>
      <c r="D47298" t="s">
        <v>152470</v>
      </c>
      <c r="E47298" t="s">
        <v>152471</v>
      </c>
      <c r="F47298" t="s">
        <v>201</v>
      </c>
      <c r="G47298" t="s">
        <v>238</v>
      </c>
      <c r="H47298" t="s">
        <v>1011</v>
      </c>
      <c r="I47298" t="s">
        <v>12344</v>
      </c>
      <c r="J47298">
        <v>1</v>
      </c>
      <c r="K47298" t="s">
        <v>522</v>
      </c>
      <c r="L47298" t="s">
        <v>2417</v>
      </c>
      <c r="M47298" t="s">
        <v>11801</v>
      </c>
      <c r="N47298">
        <v>10790658</v>
      </c>
    </row>
    <row r="47299" spans="2:14">
      <c r="B47299" s="1">
        <v>202112098727</v>
      </c>
      <c r="C47299" t="s">
        <v>61171</v>
      </c>
      <c r="D47299" t="s">
        <v>152472</v>
      </c>
      <c r="E47299" t="s">
        <v>152473</v>
      </c>
      <c r="F47299" t="s">
        <v>60</v>
      </c>
      <c r="G47299" t="s">
        <v>5418</v>
      </c>
      <c r="H47299" t="s">
        <v>59531</v>
      </c>
      <c r="I47299" t="s">
        <v>7790</v>
      </c>
      <c r="J47299">
        <v>3</v>
      </c>
      <c r="K47299" t="s">
        <v>115</v>
      </c>
      <c r="L47299" t="s">
        <v>436</v>
      </c>
      <c r="M47299" t="s">
        <v>13038</v>
      </c>
      <c r="N47299">
        <v>1060095</v>
      </c>
    </row>
    <row r="47300" spans="2:14">
      <c r="B47300" s="1">
        <v>202112098746</v>
      </c>
      <c r="C47300" t="s">
        <v>61172</v>
      </c>
      <c r="D47300" t="s">
        <v>152474</v>
      </c>
      <c r="E47300" t="s">
        <v>152475</v>
      </c>
      <c r="F47300" t="s">
        <v>52</v>
      </c>
      <c r="G47300" t="s">
        <v>234</v>
      </c>
      <c r="H47300" t="s">
        <v>8655</v>
      </c>
      <c r="I47300" t="s">
        <v>595</v>
      </c>
      <c r="J47300">
        <v>3</v>
      </c>
      <c r="K47300" t="s">
        <v>78</v>
      </c>
      <c r="L47300" t="s">
        <v>79</v>
      </c>
      <c r="M47300" t="s">
        <v>276</v>
      </c>
      <c r="N47300">
        <v>1086388</v>
      </c>
    </row>
    <row r="47301" spans="2:14">
      <c r="B47301" s="1">
        <v>202112098756</v>
      </c>
      <c r="C47301" t="s">
        <v>61173</v>
      </c>
      <c r="D47301" t="s">
        <v>146396</v>
      </c>
      <c r="E47301" t="s">
        <v>146397</v>
      </c>
      <c r="F47301" t="s">
        <v>28</v>
      </c>
      <c r="G47301" t="s">
        <v>1038</v>
      </c>
      <c r="H47301" t="s">
        <v>16844</v>
      </c>
      <c r="I47301" t="s">
        <v>2259</v>
      </c>
      <c r="J47301">
        <v>1</v>
      </c>
      <c r="K47301" t="s">
        <v>56</v>
      </c>
      <c r="L47301" t="s">
        <v>1067</v>
      </c>
      <c r="M47301" t="s">
        <v>24002</v>
      </c>
      <c r="N47301">
        <v>1093003</v>
      </c>
    </row>
    <row r="47302" spans="2:14">
      <c r="B47302" s="1">
        <v>202112098821</v>
      </c>
      <c r="C47302" t="s">
        <v>61174</v>
      </c>
      <c r="D47302" t="s">
        <v>152476</v>
      </c>
      <c r="E47302" t="s">
        <v>152477</v>
      </c>
      <c r="F47302" t="s">
        <v>28</v>
      </c>
      <c r="G47302" t="s">
        <v>1038</v>
      </c>
      <c r="H47302" t="s">
        <v>10879</v>
      </c>
      <c r="I47302" t="s">
        <v>8129</v>
      </c>
      <c r="J47302">
        <v>1</v>
      </c>
      <c r="K47302" t="s">
        <v>56</v>
      </c>
      <c r="L47302" t="s">
        <v>1067</v>
      </c>
      <c r="M47302" t="s">
        <v>24002</v>
      </c>
      <c r="N47302">
        <v>1093003</v>
      </c>
    </row>
    <row r="47303" spans="2:14">
      <c r="B47303" s="1">
        <v>202112098822</v>
      </c>
      <c r="C47303" t="s">
        <v>61175</v>
      </c>
      <c r="D47303" t="s">
        <v>152478</v>
      </c>
      <c r="E47303" t="s">
        <v>152479</v>
      </c>
      <c r="F47303" t="s">
        <v>20</v>
      </c>
      <c r="G47303" t="s">
        <v>6111</v>
      </c>
      <c r="H47303" t="s">
        <v>60368</v>
      </c>
      <c r="I47303" t="s">
        <v>6388</v>
      </c>
      <c r="J47303">
        <v>3</v>
      </c>
      <c r="K47303" t="s">
        <v>140</v>
      </c>
      <c r="L47303" t="s">
        <v>3391</v>
      </c>
      <c r="M47303" t="s">
        <v>25389</v>
      </c>
      <c r="N47303">
        <v>1070024</v>
      </c>
    </row>
    <row r="47304" spans="2:14">
      <c r="B47304" s="1">
        <v>202112098839</v>
      </c>
      <c r="C47304" t="s">
        <v>61176</v>
      </c>
      <c r="D47304" t="s">
        <v>152480</v>
      </c>
      <c r="E47304" t="s">
        <v>152481</v>
      </c>
      <c r="F47304" t="s">
        <v>12</v>
      </c>
      <c r="G47304" t="s">
        <v>16</v>
      </c>
      <c r="H47304" t="s">
        <v>3985</v>
      </c>
      <c r="I47304" t="s">
        <v>71</v>
      </c>
      <c r="J47304">
        <v>1</v>
      </c>
      <c r="K47304" t="s">
        <v>48</v>
      </c>
      <c r="L47304" t="s">
        <v>981</v>
      </c>
      <c r="M47304" t="s">
        <v>1549</v>
      </c>
      <c r="N47304">
        <v>11390876</v>
      </c>
    </row>
    <row r="47305" spans="2:14">
      <c r="B47305" s="1">
        <v>202112098900</v>
      </c>
      <c r="C47305" t="s">
        <v>61177</v>
      </c>
      <c r="D47305" t="s">
        <v>152482</v>
      </c>
      <c r="E47305" t="s">
        <v>152483</v>
      </c>
      <c r="F47305" t="s">
        <v>60</v>
      </c>
      <c r="G47305" t="s">
        <v>1279</v>
      </c>
      <c r="H47305" t="s">
        <v>9616</v>
      </c>
      <c r="I47305" t="s">
        <v>3487</v>
      </c>
      <c r="J47305">
        <v>1</v>
      </c>
      <c r="K47305" t="s">
        <v>91</v>
      </c>
      <c r="L47305" t="s">
        <v>827</v>
      </c>
      <c r="M47305" t="s">
        <v>12539</v>
      </c>
      <c r="N47305">
        <v>1033013</v>
      </c>
    </row>
    <row r="47306" spans="2:14">
      <c r="B47306" s="1">
        <v>202112099072</v>
      </c>
      <c r="C47306" t="s">
        <v>61178</v>
      </c>
      <c r="D47306" t="s">
        <v>152484</v>
      </c>
      <c r="E47306" t="s">
        <v>152485</v>
      </c>
      <c r="F47306" t="s">
        <v>52</v>
      </c>
      <c r="G47306" t="s">
        <v>273</v>
      </c>
      <c r="H47306" t="s">
        <v>7016</v>
      </c>
      <c r="I47306" t="s">
        <v>2789</v>
      </c>
      <c r="J47306">
        <v>1</v>
      </c>
      <c r="K47306" t="s">
        <v>78</v>
      </c>
      <c r="L47306" t="s">
        <v>79</v>
      </c>
      <c r="M47306" t="s">
        <v>61179</v>
      </c>
      <c r="N47306">
        <v>1086327</v>
      </c>
    </row>
    <row r="47307" spans="2:14">
      <c r="B47307" s="1">
        <v>202112099214</v>
      </c>
      <c r="C47307" t="s">
        <v>61180</v>
      </c>
      <c r="D47307" t="s">
        <v>152486</v>
      </c>
      <c r="E47307" t="s">
        <v>152487</v>
      </c>
      <c r="F47307" t="s">
        <v>40</v>
      </c>
      <c r="G47307" t="s">
        <v>409</v>
      </c>
      <c r="H47307" t="s">
        <v>7171</v>
      </c>
      <c r="I47307" t="s">
        <v>619</v>
      </c>
      <c r="J47307">
        <v>3</v>
      </c>
      <c r="K47307" t="s">
        <v>197</v>
      </c>
      <c r="L47307" t="s">
        <v>1170</v>
      </c>
      <c r="M47307" t="s">
        <v>22443</v>
      </c>
      <c r="N47307">
        <v>10190320</v>
      </c>
    </row>
    <row r="47308" spans="2:14">
      <c r="B47308" s="1">
        <v>202112099357</v>
      </c>
      <c r="C47308" t="s">
        <v>61181</v>
      </c>
      <c r="D47308" t="s">
        <v>152488</v>
      </c>
      <c r="E47308" t="s">
        <v>152489</v>
      </c>
      <c r="F47308" t="s">
        <v>60</v>
      </c>
      <c r="G47308" t="s">
        <v>837</v>
      </c>
      <c r="H47308" t="s">
        <v>5085</v>
      </c>
      <c r="I47308" t="s">
        <v>39641</v>
      </c>
      <c r="J47308">
        <v>4</v>
      </c>
      <c r="K47308" t="s">
        <v>240</v>
      </c>
      <c r="L47308" t="s">
        <v>9915</v>
      </c>
      <c r="M47308" t="s">
        <v>4634</v>
      </c>
      <c r="N47308">
        <v>10790184</v>
      </c>
    </row>
    <row r="47309" spans="2:14">
      <c r="B47309" s="1">
        <v>202112099368</v>
      </c>
      <c r="C47309" t="s">
        <v>61182</v>
      </c>
      <c r="D47309" t="s">
        <v>152490</v>
      </c>
      <c r="E47309" t="s">
        <v>152491</v>
      </c>
      <c r="F47309" t="s">
        <v>68</v>
      </c>
      <c r="G47309" t="s">
        <v>47933</v>
      </c>
      <c r="H47309" t="s">
        <v>47934</v>
      </c>
      <c r="I47309" t="s">
        <v>12691</v>
      </c>
      <c r="J47309">
        <v>3</v>
      </c>
      <c r="K47309" t="s">
        <v>326</v>
      </c>
      <c r="L47309" t="s">
        <v>4833</v>
      </c>
      <c r="M47309" t="s">
        <v>17075</v>
      </c>
      <c r="N47309">
        <v>11290468</v>
      </c>
    </row>
    <row r="47310" spans="2:14">
      <c r="B47310" s="1">
        <v>202112099381</v>
      </c>
      <c r="C47310" t="s">
        <v>61183</v>
      </c>
      <c r="D47310" t="s">
        <v>152492</v>
      </c>
      <c r="E47310" t="s">
        <v>152493</v>
      </c>
      <c r="F47310" t="s">
        <v>52</v>
      </c>
      <c r="G47310" t="s">
        <v>2129</v>
      </c>
      <c r="H47310" t="s">
        <v>2130</v>
      </c>
      <c r="I47310" t="s">
        <v>340</v>
      </c>
      <c r="J47310">
        <v>1</v>
      </c>
      <c r="K47310" t="s">
        <v>215</v>
      </c>
      <c r="L47310" t="s">
        <v>1324</v>
      </c>
      <c r="M47310" t="s">
        <v>25559</v>
      </c>
      <c r="N47310">
        <v>10390463</v>
      </c>
    </row>
    <row r="47311" spans="2:14">
      <c r="B47311" s="1">
        <v>202112099466</v>
      </c>
      <c r="C47311" t="s">
        <v>16705</v>
      </c>
      <c r="D47311" t="s">
        <v>152494</v>
      </c>
      <c r="E47311" t="s">
        <v>2489</v>
      </c>
      <c r="F47311" t="s">
        <v>123</v>
      </c>
      <c r="G47311" t="s">
        <v>2151</v>
      </c>
      <c r="H47311" t="s">
        <v>15961</v>
      </c>
      <c r="I47311" t="s">
        <v>15</v>
      </c>
      <c r="J47311">
        <v>1</v>
      </c>
      <c r="K47311" t="s">
        <v>245</v>
      </c>
      <c r="L47311" t="s">
        <v>3434</v>
      </c>
      <c r="M47311" t="s">
        <v>12271</v>
      </c>
      <c r="N47311">
        <v>11090912</v>
      </c>
    </row>
    <row r="47312" spans="2:14">
      <c r="B47312" s="1">
        <v>202112099563</v>
      </c>
      <c r="C47312" t="s">
        <v>25573</v>
      </c>
      <c r="D47312" t="s">
        <v>152495</v>
      </c>
      <c r="E47312" t="s">
        <v>147595</v>
      </c>
      <c r="F47312" t="s">
        <v>60</v>
      </c>
      <c r="G47312" t="s">
        <v>789</v>
      </c>
      <c r="H47312" t="s">
        <v>4056</v>
      </c>
      <c r="I47312" t="s">
        <v>340</v>
      </c>
      <c r="J47312">
        <v>1</v>
      </c>
      <c r="K47312" t="s">
        <v>102</v>
      </c>
      <c r="L47312" t="s">
        <v>5369</v>
      </c>
      <c r="M47312" t="s">
        <v>9000</v>
      </c>
      <c r="N47312">
        <v>10491044</v>
      </c>
    </row>
    <row r="47313" spans="2:14">
      <c r="B47313" s="1">
        <v>202112099620</v>
      </c>
      <c r="C47313" t="s">
        <v>61184</v>
      </c>
      <c r="D47313" t="s">
        <v>152496</v>
      </c>
      <c r="E47313" t="s">
        <v>152497</v>
      </c>
      <c r="F47313" t="s">
        <v>52</v>
      </c>
      <c r="G47313" t="s">
        <v>53</v>
      </c>
      <c r="H47313" t="s">
        <v>7039</v>
      </c>
      <c r="I47313" t="s">
        <v>340</v>
      </c>
      <c r="J47313">
        <v>1</v>
      </c>
      <c r="K47313" t="s">
        <v>78</v>
      </c>
      <c r="L47313" t="s">
        <v>79</v>
      </c>
      <c r="M47313" t="s">
        <v>12092</v>
      </c>
      <c r="N47313">
        <v>1086122</v>
      </c>
    </row>
    <row r="47314" spans="2:14">
      <c r="B47314" s="1">
        <v>202112099685</v>
      </c>
      <c r="C47314" t="s">
        <v>61185</v>
      </c>
      <c r="D47314" t="s">
        <v>152498</v>
      </c>
      <c r="E47314" t="s">
        <v>152499</v>
      </c>
      <c r="F47314" t="s">
        <v>60</v>
      </c>
      <c r="G47314" t="s">
        <v>99</v>
      </c>
      <c r="H47314" t="s">
        <v>100</v>
      </c>
      <c r="I47314" t="s">
        <v>340</v>
      </c>
      <c r="J47314">
        <v>1</v>
      </c>
      <c r="K47314" t="s">
        <v>614</v>
      </c>
      <c r="L47314" t="s">
        <v>1369</v>
      </c>
      <c r="M47314" t="s">
        <v>1041</v>
      </c>
      <c r="N47314">
        <v>10490212</v>
      </c>
    </row>
    <row r="47315" spans="2:14">
      <c r="B47315" s="1">
        <v>202112099837</v>
      </c>
      <c r="C47315" t="s">
        <v>61186</v>
      </c>
      <c r="D47315" t="s">
        <v>152500</v>
      </c>
      <c r="E47315" t="s">
        <v>138713</v>
      </c>
      <c r="F47315" t="s">
        <v>52</v>
      </c>
      <c r="G47315" t="s">
        <v>78</v>
      </c>
      <c r="H47315" t="s">
        <v>26010</v>
      </c>
      <c r="I47315" t="s">
        <v>6388</v>
      </c>
      <c r="J47315">
        <v>3</v>
      </c>
      <c r="K47315" t="s">
        <v>78</v>
      </c>
      <c r="L47315" t="s">
        <v>79</v>
      </c>
      <c r="M47315" t="s">
        <v>9784</v>
      </c>
      <c r="N47315">
        <v>1086199</v>
      </c>
    </row>
    <row r="47316" spans="2:14">
      <c r="B47316" s="1">
        <v>202112099858</v>
      </c>
      <c r="C47316" t="s">
        <v>61187</v>
      </c>
      <c r="D47316" t="s">
        <v>107438</v>
      </c>
      <c r="E47316" t="s">
        <v>82288</v>
      </c>
      <c r="F47316" t="s">
        <v>123</v>
      </c>
      <c r="G47316" t="s">
        <v>2194</v>
      </c>
      <c r="H47316" t="s">
        <v>2195</v>
      </c>
      <c r="I47316" t="s">
        <v>1150</v>
      </c>
      <c r="J47316">
        <v>1</v>
      </c>
      <c r="K47316" t="s">
        <v>127</v>
      </c>
      <c r="L47316" t="s">
        <v>1507</v>
      </c>
      <c r="M47316" t="s">
        <v>17836</v>
      </c>
      <c r="N47316">
        <v>11090037</v>
      </c>
    </row>
    <row r="47317" spans="2:14">
      <c r="B47317" s="1">
        <v>202112099860</v>
      </c>
      <c r="C47317" t="s">
        <v>61188</v>
      </c>
      <c r="D47317" t="s">
        <v>152501</v>
      </c>
      <c r="E47317" t="s">
        <v>152502</v>
      </c>
      <c r="F47317" t="s">
        <v>87</v>
      </c>
      <c r="G47317" t="s">
        <v>243</v>
      </c>
      <c r="H47317" t="s">
        <v>991</v>
      </c>
      <c r="I47317" t="s">
        <v>1150</v>
      </c>
      <c r="J47317">
        <v>1</v>
      </c>
      <c r="K47317" t="s">
        <v>91</v>
      </c>
      <c r="L47317" t="s">
        <v>358</v>
      </c>
      <c r="M47317" t="s">
        <v>15162</v>
      </c>
      <c r="N47317">
        <v>1031102</v>
      </c>
    </row>
    <row r="47318" spans="2:14">
      <c r="B47318" s="1">
        <v>202112099878</v>
      </c>
      <c r="C47318" t="s">
        <v>61189</v>
      </c>
      <c r="D47318" t="s">
        <v>152503</v>
      </c>
      <c r="E47318" t="s">
        <v>144554</v>
      </c>
      <c r="F47318" t="s">
        <v>20</v>
      </c>
      <c r="G47318" t="s">
        <v>6111</v>
      </c>
      <c r="H47318" t="s">
        <v>6112</v>
      </c>
      <c r="I47318" t="s">
        <v>231</v>
      </c>
      <c r="J47318">
        <v>1</v>
      </c>
      <c r="K47318" t="s">
        <v>140</v>
      </c>
      <c r="L47318" t="s">
        <v>12452</v>
      </c>
      <c r="M47318" t="s">
        <v>12453</v>
      </c>
      <c r="N47318">
        <v>10690182</v>
      </c>
    </row>
    <row r="47319" spans="2:14">
      <c r="B47319" s="1">
        <v>202112099880</v>
      </c>
      <c r="C47319" t="s">
        <v>61190</v>
      </c>
      <c r="D47319" t="s">
        <v>152504</v>
      </c>
      <c r="E47319" t="s">
        <v>152505</v>
      </c>
      <c r="F47319" t="s">
        <v>68</v>
      </c>
      <c r="G47319" t="s">
        <v>740</v>
      </c>
      <c r="H47319" t="s">
        <v>13844</v>
      </c>
      <c r="I47319" t="s">
        <v>1150</v>
      </c>
      <c r="J47319">
        <v>1</v>
      </c>
      <c r="K47319" t="s">
        <v>72</v>
      </c>
      <c r="L47319" t="s">
        <v>73</v>
      </c>
      <c r="M47319" t="s">
        <v>15420</v>
      </c>
      <c r="N47319">
        <v>1013098</v>
      </c>
    </row>
    <row r="47320" spans="2:14">
      <c r="B47320" s="1">
        <v>202112099945</v>
      </c>
      <c r="C47320" t="s">
        <v>61191</v>
      </c>
      <c r="D47320" t="s">
        <v>152506</v>
      </c>
      <c r="E47320" t="s">
        <v>152507</v>
      </c>
      <c r="F47320" t="s">
        <v>131</v>
      </c>
      <c r="G47320" t="s">
        <v>132</v>
      </c>
      <c r="H47320" t="s">
        <v>1695</v>
      </c>
      <c r="I47320" t="s">
        <v>300</v>
      </c>
      <c r="J47320">
        <v>3</v>
      </c>
      <c r="K47320" t="s">
        <v>433</v>
      </c>
      <c r="L47320" t="s">
        <v>6251</v>
      </c>
      <c r="M47320" t="s">
        <v>38301</v>
      </c>
      <c r="N47320">
        <v>10890418</v>
      </c>
    </row>
    <row r="47321" spans="2:14">
      <c r="B47321" s="1">
        <v>202112099977</v>
      </c>
      <c r="C47321" t="s">
        <v>61192</v>
      </c>
      <c r="D47321" t="s">
        <v>112281</v>
      </c>
      <c r="E47321" t="s">
        <v>152508</v>
      </c>
      <c r="F47321" t="s">
        <v>297</v>
      </c>
      <c r="G47321" t="s">
        <v>466</v>
      </c>
      <c r="H47321" t="s">
        <v>11270</v>
      </c>
      <c r="I47321" t="s">
        <v>145</v>
      </c>
      <c r="J47321">
        <v>1</v>
      </c>
      <c r="K47321" t="s">
        <v>326</v>
      </c>
      <c r="L47321" t="s">
        <v>799</v>
      </c>
      <c r="M47321" t="s">
        <v>43375</v>
      </c>
      <c r="N47321">
        <v>1007029</v>
      </c>
    </row>
    <row r="47322" spans="2:14">
      <c r="B47322" s="1">
        <v>202112099999</v>
      </c>
      <c r="C47322" t="s">
        <v>61193</v>
      </c>
      <c r="D47322" t="s">
        <v>152509</v>
      </c>
      <c r="E47322" t="s">
        <v>152510</v>
      </c>
      <c r="F47322" t="s">
        <v>28</v>
      </c>
      <c r="G47322" t="s">
        <v>2189</v>
      </c>
      <c r="H47322" t="s">
        <v>2784</v>
      </c>
      <c r="I47322" t="s">
        <v>31</v>
      </c>
      <c r="J47322">
        <v>1</v>
      </c>
      <c r="K47322" t="s">
        <v>24</v>
      </c>
      <c r="L47322" t="s">
        <v>940</v>
      </c>
      <c r="M47322" t="s">
        <v>13645</v>
      </c>
      <c r="N47322">
        <v>10290541</v>
      </c>
    </row>
    <row r="47323" spans="2:14">
      <c r="B47323" s="1">
        <v>202112100127</v>
      </c>
      <c r="C47323" t="s">
        <v>61194</v>
      </c>
      <c r="D47323" t="s">
        <v>152511</v>
      </c>
      <c r="E47323" t="s">
        <v>152512</v>
      </c>
      <c r="F47323" t="s">
        <v>201</v>
      </c>
      <c r="G47323" t="s">
        <v>240</v>
      </c>
      <c r="H47323" t="s">
        <v>11984</v>
      </c>
      <c r="I47323" t="s">
        <v>231</v>
      </c>
      <c r="J47323">
        <v>1</v>
      </c>
      <c r="K47323" t="s">
        <v>522</v>
      </c>
      <c r="L47323" t="s">
        <v>2175</v>
      </c>
      <c r="M47323" t="s">
        <v>2176</v>
      </c>
      <c r="N47323">
        <v>10790567</v>
      </c>
    </row>
    <row r="47324" spans="2:14">
      <c r="B47324" s="1">
        <v>202112100252</v>
      </c>
      <c r="C47324" t="s">
        <v>61195</v>
      </c>
      <c r="D47324" t="s">
        <v>152513</v>
      </c>
      <c r="E47324" t="s">
        <v>152514</v>
      </c>
      <c r="F47324" t="s">
        <v>201</v>
      </c>
      <c r="G47324" t="s">
        <v>1016</v>
      </c>
      <c r="H47324" t="s">
        <v>3671</v>
      </c>
      <c r="I47324" t="s">
        <v>15</v>
      </c>
      <c r="J47324">
        <v>1</v>
      </c>
      <c r="K47324" t="s">
        <v>522</v>
      </c>
      <c r="L47324" t="s">
        <v>2725</v>
      </c>
      <c r="M47324" t="s">
        <v>14816</v>
      </c>
      <c r="N47324">
        <v>10790624</v>
      </c>
    </row>
    <row r="47325" spans="2:14">
      <c r="B47325" s="1">
        <v>202112100283</v>
      </c>
      <c r="C47325" t="s">
        <v>61196</v>
      </c>
      <c r="D47325" t="s">
        <v>152515</v>
      </c>
      <c r="E47325" t="s">
        <v>152516</v>
      </c>
      <c r="F47325" t="s">
        <v>12</v>
      </c>
      <c r="G47325" t="s">
        <v>16</v>
      </c>
      <c r="H47325" t="s">
        <v>10925</v>
      </c>
      <c r="I47325" t="s">
        <v>16639</v>
      </c>
      <c r="J47325">
        <v>1</v>
      </c>
      <c r="K47325" t="s">
        <v>48</v>
      </c>
      <c r="L47325" t="s">
        <v>783</v>
      </c>
      <c r="M47325" t="s">
        <v>5416</v>
      </c>
      <c r="N47325">
        <v>11390882</v>
      </c>
    </row>
    <row r="47326" spans="2:14">
      <c r="B47326" s="1">
        <v>202112100285</v>
      </c>
      <c r="C47326" t="s">
        <v>61197</v>
      </c>
      <c r="D47326" t="s">
        <v>152517</v>
      </c>
      <c r="E47326" t="s">
        <v>99250</v>
      </c>
      <c r="F47326" t="s">
        <v>155</v>
      </c>
      <c r="G47326" t="s">
        <v>687</v>
      </c>
      <c r="H47326" t="s">
        <v>5673</v>
      </c>
      <c r="I47326" t="s">
        <v>15</v>
      </c>
      <c r="J47326">
        <v>1</v>
      </c>
      <c r="K47326" t="s">
        <v>614</v>
      </c>
      <c r="L47326" t="s">
        <v>687</v>
      </c>
      <c r="M47326" t="s">
        <v>1832</v>
      </c>
      <c r="N47326">
        <v>10590061</v>
      </c>
    </row>
    <row r="47327" spans="2:14">
      <c r="B47327" s="1">
        <v>202112100352</v>
      </c>
      <c r="C47327" t="s">
        <v>61198</v>
      </c>
      <c r="D47327" t="s">
        <v>7097</v>
      </c>
      <c r="E47327" t="s">
        <v>98738</v>
      </c>
      <c r="F47327" t="s">
        <v>297</v>
      </c>
      <c r="G47327" t="s">
        <v>480</v>
      </c>
      <c r="H47327" t="s">
        <v>489</v>
      </c>
      <c r="I47327" t="s">
        <v>619</v>
      </c>
      <c r="J47327">
        <v>3</v>
      </c>
      <c r="K47327" t="s">
        <v>326</v>
      </c>
      <c r="L47327" t="s">
        <v>601</v>
      </c>
      <c r="M47327" t="s">
        <v>32987</v>
      </c>
      <c r="N47327">
        <v>1001011</v>
      </c>
    </row>
    <row r="47328" spans="2:14">
      <c r="B47328" s="1">
        <v>202112100377</v>
      </c>
      <c r="C47328" t="s">
        <v>61199</v>
      </c>
      <c r="D47328" t="s">
        <v>88613</v>
      </c>
      <c r="E47328" t="s">
        <v>88614</v>
      </c>
      <c r="F47328" t="s">
        <v>131</v>
      </c>
      <c r="G47328" t="s">
        <v>1482</v>
      </c>
      <c r="H47328" t="s">
        <v>1561</v>
      </c>
      <c r="I47328" t="s">
        <v>387</v>
      </c>
      <c r="J47328">
        <v>4</v>
      </c>
      <c r="K47328" t="s">
        <v>433</v>
      </c>
      <c r="L47328" t="s">
        <v>3691</v>
      </c>
      <c r="M47328" t="s">
        <v>18048</v>
      </c>
      <c r="N47328">
        <v>10890280</v>
      </c>
    </row>
    <row r="47329" spans="2:14">
      <c r="B47329" s="1">
        <v>202112100388</v>
      </c>
      <c r="C47329" t="s">
        <v>61200</v>
      </c>
      <c r="D47329" t="s">
        <v>152518</v>
      </c>
      <c r="E47329" t="s">
        <v>152519</v>
      </c>
      <c r="F47329" t="s">
        <v>155</v>
      </c>
      <c r="G47329" t="s">
        <v>9597</v>
      </c>
      <c r="H47329" t="s">
        <v>61201</v>
      </c>
      <c r="I47329" t="s">
        <v>7790</v>
      </c>
      <c r="J47329">
        <v>3</v>
      </c>
      <c r="K47329" t="s">
        <v>614</v>
      </c>
      <c r="L47329" t="s">
        <v>6168</v>
      </c>
      <c r="M47329" t="s">
        <v>17650</v>
      </c>
      <c r="N47329">
        <v>10490612</v>
      </c>
    </row>
    <row r="47330" spans="2:14">
      <c r="B47330" s="1">
        <v>202112100443</v>
      </c>
      <c r="C47330" t="s">
        <v>61202</v>
      </c>
      <c r="D47330" t="s">
        <v>152520</v>
      </c>
      <c r="E47330" t="s">
        <v>152521</v>
      </c>
      <c r="F47330" t="s">
        <v>52</v>
      </c>
      <c r="G47330" t="s">
        <v>1417</v>
      </c>
      <c r="H47330" t="s">
        <v>1819</v>
      </c>
      <c r="I47330" t="s">
        <v>2274</v>
      </c>
      <c r="J47330">
        <v>1</v>
      </c>
      <c r="K47330" t="s">
        <v>56</v>
      </c>
      <c r="L47330" t="s">
        <v>4225</v>
      </c>
      <c r="M47330" t="s">
        <v>7474</v>
      </c>
      <c r="N47330">
        <v>10190786</v>
      </c>
    </row>
    <row r="47331" spans="2:14">
      <c r="B47331" s="1">
        <v>202112100459</v>
      </c>
      <c r="C47331" t="s">
        <v>61203</v>
      </c>
      <c r="D47331" t="s">
        <v>152522</v>
      </c>
      <c r="E47331" t="s">
        <v>43316</v>
      </c>
      <c r="F47331" t="s">
        <v>123</v>
      </c>
      <c r="G47331" t="s">
        <v>447</v>
      </c>
      <c r="H47331" t="s">
        <v>8083</v>
      </c>
      <c r="I47331" t="s">
        <v>231</v>
      </c>
      <c r="J47331">
        <v>1</v>
      </c>
      <c r="K47331" t="s">
        <v>245</v>
      </c>
      <c r="L47331" t="s">
        <v>336</v>
      </c>
      <c r="M47331" t="s">
        <v>27446</v>
      </c>
      <c r="N47331">
        <v>11090209</v>
      </c>
    </row>
    <row r="47332" spans="2:14">
      <c r="B47332" s="1">
        <v>202112100547</v>
      </c>
      <c r="C47332" t="s">
        <v>61204</v>
      </c>
      <c r="D47332" t="s">
        <v>152523</v>
      </c>
      <c r="E47332" t="s">
        <v>152524</v>
      </c>
      <c r="F47332" t="s">
        <v>68</v>
      </c>
      <c r="G47332" t="s">
        <v>1673</v>
      </c>
      <c r="H47332" t="s">
        <v>3456</v>
      </c>
      <c r="I47332" t="s">
        <v>145</v>
      </c>
      <c r="J47332">
        <v>1</v>
      </c>
      <c r="K47332" t="s">
        <v>72</v>
      </c>
      <c r="L47332" t="s">
        <v>3218</v>
      </c>
      <c r="M47332" t="s">
        <v>61205</v>
      </c>
      <c r="N47332">
        <v>11190615</v>
      </c>
    </row>
    <row r="47333" spans="2:14">
      <c r="B47333" s="1">
        <v>202112100558</v>
      </c>
      <c r="C47333" t="s">
        <v>61206</v>
      </c>
      <c r="D47333" t="s">
        <v>152525</v>
      </c>
      <c r="E47333" t="s">
        <v>147275</v>
      </c>
      <c r="F47333" t="s">
        <v>60</v>
      </c>
      <c r="G47333" t="s">
        <v>1663</v>
      </c>
      <c r="H47333" t="s">
        <v>31586</v>
      </c>
      <c r="I47333" t="s">
        <v>145</v>
      </c>
      <c r="J47333">
        <v>1</v>
      </c>
      <c r="K47333" t="s">
        <v>102</v>
      </c>
      <c r="L47333" t="s">
        <v>1008</v>
      </c>
      <c r="M47333" t="s">
        <v>30513</v>
      </c>
      <c r="N47333">
        <v>10490709</v>
      </c>
    </row>
    <row r="47334" spans="2:14">
      <c r="B47334" s="1">
        <v>202112100657</v>
      </c>
      <c r="C47334" t="s">
        <v>61207</v>
      </c>
      <c r="D47334" t="s">
        <v>152526</v>
      </c>
      <c r="E47334" t="s">
        <v>152527</v>
      </c>
      <c r="F47334" t="s">
        <v>52</v>
      </c>
      <c r="G47334" t="s">
        <v>53</v>
      </c>
      <c r="H47334" t="s">
        <v>32846</v>
      </c>
      <c r="I47334" t="s">
        <v>60648</v>
      </c>
      <c r="J47334">
        <v>3</v>
      </c>
      <c r="K47334" t="s">
        <v>78</v>
      </c>
      <c r="L47334" t="s">
        <v>79</v>
      </c>
      <c r="M47334" t="s">
        <v>9867</v>
      </c>
      <c r="N47334">
        <v>1086463</v>
      </c>
    </row>
    <row r="47335" spans="2:14">
      <c r="B47335" s="1">
        <v>202112100666</v>
      </c>
      <c r="C47335" t="s">
        <v>61208</v>
      </c>
      <c r="D47335" t="s">
        <v>152528</v>
      </c>
      <c r="E47335" t="s">
        <v>152529</v>
      </c>
      <c r="F47335" t="s">
        <v>123</v>
      </c>
      <c r="G47335" t="s">
        <v>124</v>
      </c>
      <c r="H47335" t="s">
        <v>3703</v>
      </c>
      <c r="I47335" t="s">
        <v>231</v>
      </c>
      <c r="J47335">
        <v>1</v>
      </c>
      <c r="K47335" t="s">
        <v>127</v>
      </c>
      <c r="L47335" t="s">
        <v>9901</v>
      </c>
      <c r="M47335" t="s">
        <v>9902</v>
      </c>
      <c r="N47335">
        <v>11090298</v>
      </c>
    </row>
    <row r="47336" spans="2:14">
      <c r="B47336" s="1">
        <v>202112100687</v>
      </c>
      <c r="C47336" t="s">
        <v>15547</v>
      </c>
      <c r="D47336" t="s">
        <v>152530</v>
      </c>
      <c r="E47336" t="s">
        <v>29999</v>
      </c>
      <c r="F47336" t="s">
        <v>68</v>
      </c>
      <c r="G47336" t="s">
        <v>39776</v>
      </c>
      <c r="H47336" t="s">
        <v>39777</v>
      </c>
      <c r="I47336" t="s">
        <v>31</v>
      </c>
      <c r="J47336">
        <v>1</v>
      </c>
      <c r="K47336" t="s">
        <v>353</v>
      </c>
      <c r="L47336" t="s">
        <v>760</v>
      </c>
      <c r="M47336" t="s">
        <v>7075</v>
      </c>
      <c r="N47336">
        <v>11190041</v>
      </c>
    </row>
    <row r="47337" spans="2:14">
      <c r="B47337" s="1">
        <v>202112100713</v>
      </c>
      <c r="C47337" t="s">
        <v>61209</v>
      </c>
      <c r="D47337" t="s">
        <v>152531</v>
      </c>
      <c r="E47337" t="s">
        <v>152532</v>
      </c>
      <c r="F47337" t="s">
        <v>52</v>
      </c>
      <c r="G47337" t="s">
        <v>2568</v>
      </c>
      <c r="H47337" t="s">
        <v>31067</v>
      </c>
      <c r="I47337" t="s">
        <v>71</v>
      </c>
      <c r="J47337">
        <v>1</v>
      </c>
      <c r="K47337" t="s">
        <v>215</v>
      </c>
      <c r="L47337" t="s">
        <v>2568</v>
      </c>
      <c r="M47337" t="s">
        <v>11225</v>
      </c>
      <c r="N47337">
        <v>10390151</v>
      </c>
    </row>
    <row r="47338" spans="2:14">
      <c r="B47338" s="1">
        <v>202112100785</v>
      </c>
      <c r="C47338" t="s">
        <v>61210</v>
      </c>
      <c r="D47338" t="s">
        <v>152533</v>
      </c>
      <c r="E47338" t="s">
        <v>152534</v>
      </c>
      <c r="F47338" t="s">
        <v>87</v>
      </c>
      <c r="G47338" t="s">
        <v>1988</v>
      </c>
      <c r="H47338" t="s">
        <v>1989</v>
      </c>
      <c r="I47338" t="s">
        <v>231</v>
      </c>
      <c r="J47338">
        <v>1</v>
      </c>
      <c r="K47338" t="s">
        <v>91</v>
      </c>
      <c r="L47338" t="s">
        <v>2541</v>
      </c>
      <c r="M47338" t="s">
        <v>5884</v>
      </c>
      <c r="N47338">
        <v>10990319</v>
      </c>
    </row>
    <row r="47339" spans="2:14">
      <c r="B47339" s="1">
        <v>202112100827</v>
      </c>
      <c r="C47339" t="s">
        <v>5881</v>
      </c>
      <c r="D47339" t="s">
        <v>66596</v>
      </c>
      <c r="E47339" t="s">
        <v>152535</v>
      </c>
      <c r="F47339" t="s">
        <v>87</v>
      </c>
      <c r="G47339" t="s">
        <v>1521</v>
      </c>
      <c r="H47339" t="s">
        <v>1522</v>
      </c>
      <c r="I47339" t="s">
        <v>15</v>
      </c>
      <c r="J47339">
        <v>1</v>
      </c>
      <c r="K47339" t="s">
        <v>91</v>
      </c>
      <c r="L47339" t="s">
        <v>2319</v>
      </c>
      <c r="M47339" t="s">
        <v>2320</v>
      </c>
      <c r="N47339">
        <v>10990375</v>
      </c>
    </row>
    <row r="47340" spans="2:14">
      <c r="B47340" s="1">
        <v>202112100828</v>
      </c>
      <c r="C47340" t="s">
        <v>61211</v>
      </c>
      <c r="D47340" t="s">
        <v>152536</v>
      </c>
      <c r="E47340" t="s">
        <v>118777</v>
      </c>
      <c r="F47340" t="s">
        <v>52</v>
      </c>
      <c r="G47340" t="s">
        <v>152</v>
      </c>
      <c r="H47340" t="s">
        <v>2950</v>
      </c>
      <c r="I47340" t="s">
        <v>619</v>
      </c>
      <c r="J47340">
        <v>3</v>
      </c>
      <c r="K47340" t="s">
        <v>151</v>
      </c>
      <c r="L47340" t="s">
        <v>152</v>
      </c>
      <c r="M47340" t="s">
        <v>6021</v>
      </c>
      <c r="N47340">
        <v>10390559</v>
      </c>
    </row>
    <row r="47341" spans="2:14">
      <c r="B47341" s="1">
        <v>202112100848</v>
      </c>
      <c r="C47341" t="s">
        <v>61212</v>
      </c>
      <c r="D47341" t="s">
        <v>152537</v>
      </c>
      <c r="E47341" t="s">
        <v>152538</v>
      </c>
      <c r="F47341" t="s">
        <v>28</v>
      </c>
      <c r="G47341" t="s">
        <v>29</v>
      </c>
      <c r="H47341" t="s">
        <v>5334</v>
      </c>
      <c r="I47341" t="s">
        <v>15</v>
      </c>
      <c r="J47341">
        <v>1</v>
      </c>
      <c r="K47341" t="s">
        <v>24</v>
      </c>
      <c r="L47341" t="s">
        <v>1684</v>
      </c>
      <c r="M47341" t="s">
        <v>20063</v>
      </c>
      <c r="N47341">
        <v>1092014</v>
      </c>
    </row>
    <row r="47342" spans="2:14">
      <c r="B47342" s="1">
        <v>202112100969</v>
      </c>
      <c r="C47342" t="s">
        <v>61213</v>
      </c>
      <c r="D47342" t="s">
        <v>152539</v>
      </c>
      <c r="E47342" t="s">
        <v>152540</v>
      </c>
      <c r="F47342" t="s">
        <v>12</v>
      </c>
      <c r="G47342" t="s">
        <v>350</v>
      </c>
      <c r="H47342" t="s">
        <v>1917</v>
      </c>
      <c r="I47342" t="s">
        <v>2573</v>
      </c>
      <c r="J47342">
        <v>1</v>
      </c>
      <c r="K47342" t="s">
        <v>16</v>
      </c>
      <c r="L47342" t="s">
        <v>2002</v>
      </c>
      <c r="M47342" t="s">
        <v>3711</v>
      </c>
      <c r="N47342">
        <v>11390456</v>
      </c>
    </row>
    <row r="47343" spans="2:14">
      <c r="B47343" s="1">
        <v>202112101103</v>
      </c>
      <c r="C47343" t="s">
        <v>61214</v>
      </c>
      <c r="D47343" t="s">
        <v>152541</v>
      </c>
      <c r="E47343" t="s">
        <v>152542</v>
      </c>
      <c r="F47343" t="s">
        <v>12</v>
      </c>
      <c r="G47343" t="s">
        <v>350</v>
      </c>
      <c r="H47343" t="s">
        <v>351</v>
      </c>
      <c r="I47343" t="s">
        <v>362</v>
      </c>
      <c r="J47343">
        <v>3</v>
      </c>
      <c r="K47343" t="s">
        <v>16</v>
      </c>
      <c r="L47343" t="s">
        <v>2002</v>
      </c>
      <c r="M47343" t="s">
        <v>2597</v>
      </c>
      <c r="N47343">
        <v>11390459</v>
      </c>
    </row>
    <row r="47344" spans="2:14">
      <c r="B47344" s="1">
        <v>202112101136</v>
      </c>
      <c r="C47344" t="s">
        <v>61215</v>
      </c>
      <c r="D47344" t="s">
        <v>152543</v>
      </c>
      <c r="E47344" t="s">
        <v>152544</v>
      </c>
      <c r="F47344" t="s">
        <v>201</v>
      </c>
      <c r="G47344" t="s">
        <v>2062</v>
      </c>
      <c r="H47344" t="s">
        <v>2460</v>
      </c>
      <c r="I47344" t="s">
        <v>31</v>
      </c>
      <c r="J47344">
        <v>1</v>
      </c>
      <c r="K47344" t="s">
        <v>522</v>
      </c>
      <c r="L47344" t="s">
        <v>2062</v>
      </c>
      <c r="M47344" t="s">
        <v>7143</v>
      </c>
      <c r="N47344">
        <v>10790228</v>
      </c>
    </row>
    <row r="47345" spans="2:14">
      <c r="B47345" s="1">
        <v>202112101155</v>
      </c>
      <c r="C47345" t="s">
        <v>61216</v>
      </c>
      <c r="D47345" t="s">
        <v>152545</v>
      </c>
      <c r="E47345" t="s">
        <v>152546</v>
      </c>
      <c r="F47345" t="s">
        <v>28</v>
      </c>
      <c r="G47345" t="s">
        <v>439</v>
      </c>
      <c r="H47345" t="s">
        <v>28001</v>
      </c>
      <c r="I47345" t="s">
        <v>8129</v>
      </c>
      <c r="J47345">
        <v>1</v>
      </c>
      <c r="K47345" t="s">
        <v>56</v>
      </c>
      <c r="L47345" t="s">
        <v>1067</v>
      </c>
      <c r="M47345" t="s">
        <v>1306</v>
      </c>
      <c r="N47345">
        <v>1093015</v>
      </c>
    </row>
    <row r="47346" spans="2:14">
      <c r="B47346" s="1">
        <v>202112101171</v>
      </c>
      <c r="C47346" t="s">
        <v>61217</v>
      </c>
      <c r="D47346" t="s">
        <v>152547</v>
      </c>
      <c r="E47346" t="s">
        <v>152548</v>
      </c>
      <c r="F47346" t="s">
        <v>60</v>
      </c>
      <c r="G47346" t="s">
        <v>818</v>
      </c>
      <c r="H47346" t="s">
        <v>819</v>
      </c>
      <c r="I47346" t="s">
        <v>101</v>
      </c>
      <c r="J47346">
        <v>3</v>
      </c>
      <c r="K47346" t="s">
        <v>115</v>
      </c>
      <c r="L47346" t="s">
        <v>636</v>
      </c>
      <c r="M47346" t="s">
        <v>61218</v>
      </c>
      <c r="N47346">
        <v>10490756</v>
      </c>
    </row>
    <row r="47347" spans="2:14">
      <c r="B47347" s="1">
        <v>202112101217</v>
      </c>
      <c r="C47347" t="s">
        <v>61219</v>
      </c>
      <c r="D47347" t="s">
        <v>152549</v>
      </c>
      <c r="E47347" t="s">
        <v>152550</v>
      </c>
      <c r="F47347" t="s">
        <v>201</v>
      </c>
      <c r="G47347" t="s">
        <v>4268</v>
      </c>
      <c r="H47347" t="s">
        <v>6429</v>
      </c>
      <c r="I47347" t="s">
        <v>15</v>
      </c>
      <c r="J47347">
        <v>1</v>
      </c>
      <c r="K47347" t="s">
        <v>522</v>
      </c>
      <c r="L47347" t="s">
        <v>3478</v>
      </c>
      <c r="M47347" t="s">
        <v>11432</v>
      </c>
      <c r="N47347">
        <v>10790785</v>
      </c>
    </row>
    <row r="47348" spans="2:14">
      <c r="B47348" s="1">
        <v>202112101317</v>
      </c>
      <c r="C47348" t="s">
        <v>61220</v>
      </c>
      <c r="D47348" t="s">
        <v>146093</v>
      </c>
      <c r="E47348" t="s">
        <v>152551</v>
      </c>
      <c r="F47348" t="s">
        <v>155</v>
      </c>
      <c r="G47348" t="s">
        <v>177</v>
      </c>
      <c r="H47348" t="s">
        <v>1112</v>
      </c>
      <c r="I47348" t="s">
        <v>15</v>
      </c>
      <c r="J47348">
        <v>1</v>
      </c>
      <c r="K47348" t="s">
        <v>102</v>
      </c>
      <c r="L47348" t="s">
        <v>3130</v>
      </c>
      <c r="M47348" t="s">
        <v>18284</v>
      </c>
      <c r="N47348">
        <v>10490954</v>
      </c>
    </row>
    <row r="47349" spans="2:14">
      <c r="B47349" s="1">
        <v>202112101390</v>
      </c>
      <c r="C47349" t="s">
        <v>61221</v>
      </c>
      <c r="D47349" t="s">
        <v>152552</v>
      </c>
      <c r="E47349" t="s">
        <v>152553</v>
      </c>
      <c r="F47349" t="s">
        <v>60</v>
      </c>
      <c r="G47349" t="s">
        <v>3055</v>
      </c>
      <c r="H47349" t="s">
        <v>8244</v>
      </c>
      <c r="I47349" t="s">
        <v>31</v>
      </c>
      <c r="J47349">
        <v>1</v>
      </c>
      <c r="K47349" t="s">
        <v>64</v>
      </c>
      <c r="L47349" t="s">
        <v>1187</v>
      </c>
      <c r="M47349" t="s">
        <v>4372</v>
      </c>
      <c r="N47349">
        <v>10590916</v>
      </c>
    </row>
    <row r="47350" spans="2:14">
      <c r="B47350" s="1">
        <v>202112101446</v>
      </c>
      <c r="C47350" t="s">
        <v>61222</v>
      </c>
      <c r="D47350" t="s">
        <v>152554</v>
      </c>
      <c r="E47350" t="s">
        <v>152555</v>
      </c>
      <c r="F47350" t="s">
        <v>52</v>
      </c>
      <c r="G47350" t="s">
        <v>287</v>
      </c>
      <c r="H47350" t="s">
        <v>8778</v>
      </c>
      <c r="I47350" t="s">
        <v>71</v>
      </c>
      <c r="J47350">
        <v>1</v>
      </c>
      <c r="K47350" t="s">
        <v>78</v>
      </c>
      <c r="L47350" t="s">
        <v>79</v>
      </c>
      <c r="M47350" t="s">
        <v>31839</v>
      </c>
      <c r="N47350">
        <v>1086191</v>
      </c>
    </row>
    <row r="47351" spans="2:14">
      <c r="B47351" s="1">
        <v>202112101470</v>
      </c>
      <c r="C47351" t="s">
        <v>18938</v>
      </c>
      <c r="D47351" t="s">
        <v>121595</v>
      </c>
      <c r="E47351" t="s">
        <v>115384</v>
      </c>
      <c r="F47351" t="s">
        <v>87</v>
      </c>
      <c r="G47351" t="s">
        <v>1988</v>
      </c>
      <c r="H47351" t="s">
        <v>2823</v>
      </c>
      <c r="I47351" t="s">
        <v>15</v>
      </c>
      <c r="J47351">
        <v>1</v>
      </c>
      <c r="K47351" t="s">
        <v>91</v>
      </c>
      <c r="L47351" t="s">
        <v>2541</v>
      </c>
      <c r="M47351" t="s">
        <v>9168</v>
      </c>
      <c r="N47351">
        <v>10990328</v>
      </c>
    </row>
    <row r="47352" spans="2:14">
      <c r="B47352" s="1">
        <v>202112101931</v>
      </c>
      <c r="C47352" t="s">
        <v>61223</v>
      </c>
      <c r="D47352" t="s">
        <v>152556</v>
      </c>
      <c r="E47352" t="s">
        <v>152557</v>
      </c>
      <c r="F47352" t="s">
        <v>155</v>
      </c>
      <c r="G47352" t="s">
        <v>685</v>
      </c>
      <c r="H47352" t="s">
        <v>14856</v>
      </c>
      <c r="I47352" t="s">
        <v>6620</v>
      </c>
      <c r="J47352">
        <v>1</v>
      </c>
      <c r="K47352" t="s">
        <v>614</v>
      </c>
      <c r="L47352" t="s">
        <v>2762</v>
      </c>
      <c r="M47352" t="s">
        <v>31823</v>
      </c>
      <c r="N47352">
        <v>10590786</v>
      </c>
    </row>
    <row r="47353" spans="2:14">
      <c r="B47353" s="1">
        <v>202112101935</v>
      </c>
      <c r="C47353" t="s">
        <v>61224</v>
      </c>
      <c r="D47353" t="s">
        <v>152558</v>
      </c>
      <c r="E47353" t="s">
        <v>152559</v>
      </c>
      <c r="F47353" t="s">
        <v>123</v>
      </c>
      <c r="G47353" t="s">
        <v>447</v>
      </c>
      <c r="H47353" t="s">
        <v>3528</v>
      </c>
      <c r="I47353" t="s">
        <v>47</v>
      </c>
      <c r="J47353">
        <v>3</v>
      </c>
      <c r="K47353" t="s">
        <v>245</v>
      </c>
      <c r="L47353" t="s">
        <v>246</v>
      </c>
      <c r="M47353" t="s">
        <v>20983</v>
      </c>
      <c r="N47353">
        <v>1153001</v>
      </c>
    </row>
    <row r="47354" spans="2:14">
      <c r="B47354" s="1">
        <v>202112101968</v>
      </c>
      <c r="C47354" t="s">
        <v>61225</v>
      </c>
      <c r="D47354" t="s">
        <v>107138</v>
      </c>
      <c r="E47354" t="s">
        <v>152560</v>
      </c>
      <c r="F47354" t="s">
        <v>123</v>
      </c>
      <c r="G47354" t="s">
        <v>1796</v>
      </c>
      <c r="H47354" t="s">
        <v>17835</v>
      </c>
      <c r="I47354" t="s">
        <v>340</v>
      </c>
      <c r="J47354">
        <v>1</v>
      </c>
      <c r="K47354" t="s">
        <v>127</v>
      </c>
      <c r="L47354" t="s">
        <v>1798</v>
      </c>
      <c r="M47354" t="s">
        <v>28981</v>
      </c>
      <c r="N47354">
        <v>1010009</v>
      </c>
    </row>
    <row r="47355" spans="2:14">
      <c r="B47355" s="1">
        <v>202112101991</v>
      </c>
      <c r="C47355" t="s">
        <v>61226</v>
      </c>
      <c r="D47355" t="s">
        <v>152561</v>
      </c>
      <c r="E47355" t="s">
        <v>152562</v>
      </c>
      <c r="F47355" t="s">
        <v>60</v>
      </c>
      <c r="G47355" t="s">
        <v>436</v>
      </c>
      <c r="H47355" t="s">
        <v>61227</v>
      </c>
      <c r="I47355" t="s">
        <v>1715</v>
      </c>
      <c r="J47355">
        <v>2</v>
      </c>
      <c r="K47355" t="s">
        <v>115</v>
      </c>
      <c r="L47355" t="s">
        <v>1375</v>
      </c>
      <c r="M47355" t="s">
        <v>34112</v>
      </c>
      <c r="N47355">
        <v>10490413</v>
      </c>
    </row>
    <row r="47356" spans="2:14">
      <c r="B47356" s="1">
        <v>202112102054</v>
      </c>
      <c r="C47356" t="s">
        <v>61228</v>
      </c>
      <c r="D47356" t="s">
        <v>152563</v>
      </c>
      <c r="E47356" t="s">
        <v>35603</v>
      </c>
      <c r="F47356" t="s">
        <v>123</v>
      </c>
      <c r="G47356" t="s">
        <v>1051</v>
      </c>
      <c r="H47356" t="s">
        <v>1052</v>
      </c>
      <c r="I47356" t="s">
        <v>15</v>
      </c>
      <c r="J47356">
        <v>1</v>
      </c>
      <c r="K47356" t="s">
        <v>127</v>
      </c>
      <c r="L47356" t="s">
        <v>1051</v>
      </c>
      <c r="M47356" t="s">
        <v>15551</v>
      </c>
      <c r="N47356">
        <v>11090767</v>
      </c>
    </row>
    <row r="47357" spans="2:14">
      <c r="B47357" s="1">
        <v>202112102093</v>
      </c>
      <c r="C47357" t="s">
        <v>61229</v>
      </c>
      <c r="D47357" t="s">
        <v>152564</v>
      </c>
      <c r="E47357" t="s">
        <v>147776</v>
      </c>
      <c r="F47357" t="s">
        <v>201</v>
      </c>
      <c r="G47357" t="s">
        <v>4268</v>
      </c>
      <c r="H47357" t="s">
        <v>4269</v>
      </c>
      <c r="I47357" t="s">
        <v>126</v>
      </c>
      <c r="J47357">
        <v>3</v>
      </c>
      <c r="K47357" t="s">
        <v>522</v>
      </c>
      <c r="L47357" t="s">
        <v>1730</v>
      </c>
      <c r="M47357" t="s">
        <v>9233</v>
      </c>
      <c r="N47357">
        <v>10790752</v>
      </c>
    </row>
    <row r="47358" spans="2:14">
      <c r="B47358" s="1">
        <v>202112102114</v>
      </c>
      <c r="C47358" t="s">
        <v>10292</v>
      </c>
      <c r="D47358" t="s">
        <v>43816</v>
      </c>
      <c r="E47358" t="s">
        <v>152565</v>
      </c>
      <c r="F47358" t="s">
        <v>12</v>
      </c>
      <c r="G47358" t="s">
        <v>886</v>
      </c>
      <c r="H47358" t="s">
        <v>887</v>
      </c>
      <c r="I47358" t="s">
        <v>15</v>
      </c>
      <c r="J47358">
        <v>1</v>
      </c>
      <c r="K47358" t="s">
        <v>16</v>
      </c>
      <c r="L47358" t="s">
        <v>1270</v>
      </c>
      <c r="M47358" t="s">
        <v>2696</v>
      </c>
      <c r="N47358">
        <v>11390629</v>
      </c>
    </row>
    <row r="47359" spans="2:14">
      <c r="B47359" s="1">
        <v>202112102183</v>
      </c>
      <c r="C47359" t="s">
        <v>61230</v>
      </c>
      <c r="D47359" t="s">
        <v>152566</v>
      </c>
      <c r="E47359" t="s">
        <v>152567</v>
      </c>
      <c r="F47359" t="s">
        <v>68</v>
      </c>
      <c r="G47359" t="s">
        <v>69</v>
      </c>
      <c r="H47359" t="s">
        <v>60715</v>
      </c>
      <c r="I47359" t="s">
        <v>6388</v>
      </c>
      <c r="J47359">
        <v>3</v>
      </c>
      <c r="K47359" t="s">
        <v>72</v>
      </c>
      <c r="L47359" t="s">
        <v>294</v>
      </c>
      <c r="M47359" t="s">
        <v>2777</v>
      </c>
      <c r="N47359">
        <v>1014030</v>
      </c>
    </row>
    <row r="47360" spans="2:14">
      <c r="B47360" s="1">
        <v>202112102284</v>
      </c>
      <c r="C47360" t="s">
        <v>61231</v>
      </c>
      <c r="D47360" t="s">
        <v>152568</v>
      </c>
      <c r="E47360" t="s">
        <v>152569</v>
      </c>
      <c r="F47360" t="s">
        <v>131</v>
      </c>
      <c r="G47360" t="s">
        <v>7243</v>
      </c>
      <c r="H47360" t="s">
        <v>8952</v>
      </c>
      <c r="I47360" t="s">
        <v>231</v>
      </c>
      <c r="J47360">
        <v>1</v>
      </c>
      <c r="K47360" t="s">
        <v>91</v>
      </c>
      <c r="L47360" t="s">
        <v>135</v>
      </c>
      <c r="M47360" t="s">
        <v>11208</v>
      </c>
      <c r="N47360">
        <v>10890026</v>
      </c>
    </row>
    <row r="47361" spans="2:14">
      <c r="B47361" s="1">
        <v>202112102402</v>
      </c>
      <c r="C47361" t="s">
        <v>61232</v>
      </c>
      <c r="D47361" t="s">
        <v>12601</v>
      </c>
      <c r="E47361" t="s">
        <v>10481</v>
      </c>
      <c r="F47361" t="s">
        <v>297</v>
      </c>
      <c r="G47361" t="s">
        <v>480</v>
      </c>
      <c r="H47361" t="s">
        <v>2748</v>
      </c>
      <c r="I47361" t="s">
        <v>1696</v>
      </c>
      <c r="J47361">
        <v>1</v>
      </c>
      <c r="K47361" t="s">
        <v>326</v>
      </c>
      <c r="L47361" t="s">
        <v>601</v>
      </c>
      <c r="M47361" t="s">
        <v>3588</v>
      </c>
      <c r="N47361">
        <v>1001013</v>
      </c>
    </row>
    <row r="47362" spans="2:14">
      <c r="B47362" s="1">
        <v>202112102431</v>
      </c>
      <c r="C47362" t="s">
        <v>61233</v>
      </c>
      <c r="D47362" t="s">
        <v>152570</v>
      </c>
      <c r="E47362" t="s">
        <v>152571</v>
      </c>
      <c r="F47362" t="s">
        <v>68</v>
      </c>
      <c r="G47362" t="s">
        <v>4612</v>
      </c>
      <c r="H47362" t="s">
        <v>4613</v>
      </c>
      <c r="I47362" t="s">
        <v>346</v>
      </c>
      <c r="J47362">
        <v>3</v>
      </c>
      <c r="K47362" t="s">
        <v>72</v>
      </c>
      <c r="L47362" t="s">
        <v>5896</v>
      </c>
      <c r="M47362" t="s">
        <v>13005</v>
      </c>
      <c r="N47362">
        <v>11190568</v>
      </c>
    </row>
    <row r="47363" spans="2:14">
      <c r="B47363" s="1">
        <v>202112102438</v>
      </c>
      <c r="C47363" t="s">
        <v>61234</v>
      </c>
      <c r="D47363" t="s">
        <v>152572</v>
      </c>
      <c r="E47363" t="s">
        <v>152573</v>
      </c>
      <c r="F47363" t="s">
        <v>87</v>
      </c>
      <c r="G47363" t="s">
        <v>783</v>
      </c>
      <c r="H47363" t="s">
        <v>2394</v>
      </c>
      <c r="I47363" t="s">
        <v>958</v>
      </c>
      <c r="J47363">
        <v>1</v>
      </c>
      <c r="K47363" t="s">
        <v>91</v>
      </c>
      <c r="L47363" t="s">
        <v>2395</v>
      </c>
      <c r="M47363" t="s">
        <v>8743</v>
      </c>
      <c r="N47363">
        <v>1151004</v>
      </c>
    </row>
    <row r="47364" spans="2:14">
      <c r="B47364" s="1">
        <v>202112102462</v>
      </c>
      <c r="C47364" t="s">
        <v>61235</v>
      </c>
      <c r="D47364" t="s">
        <v>152574</v>
      </c>
      <c r="E47364" t="s">
        <v>152575</v>
      </c>
      <c r="F47364" t="s">
        <v>87</v>
      </c>
      <c r="G47364" t="s">
        <v>1595</v>
      </c>
      <c r="H47364" t="s">
        <v>1596</v>
      </c>
      <c r="I47364" t="s">
        <v>231</v>
      </c>
      <c r="J47364">
        <v>1</v>
      </c>
      <c r="K47364" t="s">
        <v>91</v>
      </c>
      <c r="L47364" t="s">
        <v>358</v>
      </c>
      <c r="M47364" t="s">
        <v>60158</v>
      </c>
      <c r="N47364">
        <v>1031018</v>
      </c>
    </row>
    <row r="47365" spans="2:14">
      <c r="B47365" s="1">
        <v>202112102589</v>
      </c>
      <c r="C47365" t="s">
        <v>61236</v>
      </c>
      <c r="D47365" t="s">
        <v>152576</v>
      </c>
      <c r="E47365" t="s">
        <v>152577</v>
      </c>
      <c r="F47365" t="s">
        <v>87</v>
      </c>
      <c r="G47365" t="s">
        <v>317</v>
      </c>
      <c r="H47365" t="s">
        <v>318</v>
      </c>
      <c r="I47365" t="s">
        <v>13930</v>
      </c>
      <c r="J47365">
        <v>1</v>
      </c>
      <c r="K47365" t="s">
        <v>91</v>
      </c>
      <c r="L47365" t="s">
        <v>1256</v>
      </c>
      <c r="M47365" t="s">
        <v>15603</v>
      </c>
      <c r="N47365">
        <v>10990418</v>
      </c>
    </row>
    <row r="47366" spans="2:14">
      <c r="B47366" s="1">
        <v>202112102614</v>
      </c>
      <c r="C47366" t="s">
        <v>61237</v>
      </c>
      <c r="D47366" t="s">
        <v>105831</v>
      </c>
      <c r="E47366" t="s">
        <v>105832</v>
      </c>
      <c r="F47366" t="s">
        <v>155</v>
      </c>
      <c r="G47366" t="s">
        <v>156</v>
      </c>
      <c r="H47366" t="s">
        <v>5990</v>
      </c>
      <c r="I47366" t="s">
        <v>2573</v>
      </c>
      <c r="J47366">
        <v>1</v>
      </c>
      <c r="K47366" t="s">
        <v>64</v>
      </c>
      <c r="L47366" t="s">
        <v>2106</v>
      </c>
      <c r="M47366" t="s">
        <v>15322</v>
      </c>
      <c r="N47366">
        <v>1142004</v>
      </c>
    </row>
    <row r="47367" spans="2:14">
      <c r="B47367" s="1">
        <v>202112102768</v>
      </c>
      <c r="C47367" t="s">
        <v>61238</v>
      </c>
      <c r="D47367" t="s">
        <v>152578</v>
      </c>
      <c r="E47367" t="s">
        <v>152579</v>
      </c>
      <c r="F47367" t="s">
        <v>28</v>
      </c>
      <c r="G47367" t="s">
        <v>82</v>
      </c>
      <c r="H47367" t="s">
        <v>3743</v>
      </c>
      <c r="I47367" t="s">
        <v>5289</v>
      </c>
      <c r="J47367">
        <v>1</v>
      </c>
      <c r="K47367" t="s">
        <v>215</v>
      </c>
      <c r="L47367" t="s">
        <v>494</v>
      </c>
      <c r="M47367" t="s">
        <v>496</v>
      </c>
      <c r="N47367">
        <v>10390445</v>
      </c>
    </row>
    <row r="47368" spans="2:14">
      <c r="B47368" s="1">
        <v>202112102845</v>
      </c>
      <c r="C47368" t="s">
        <v>61239</v>
      </c>
      <c r="D47368" t="s">
        <v>140114</v>
      </c>
      <c r="E47368" t="s">
        <v>152580</v>
      </c>
      <c r="F47368" t="s">
        <v>60</v>
      </c>
      <c r="G47368" t="s">
        <v>229</v>
      </c>
      <c r="H47368" t="s">
        <v>4510</v>
      </c>
      <c r="I47368" t="s">
        <v>325</v>
      </c>
      <c r="J47368">
        <v>1</v>
      </c>
      <c r="K47368" t="s">
        <v>151</v>
      </c>
      <c r="L47368" t="s">
        <v>229</v>
      </c>
      <c r="M47368" t="s">
        <v>27500</v>
      </c>
      <c r="N47368">
        <v>10490685</v>
      </c>
    </row>
    <row r="47369" spans="2:14">
      <c r="B47369" s="1">
        <v>202112103257</v>
      </c>
      <c r="C47369" t="s">
        <v>61240</v>
      </c>
      <c r="D47369" t="s">
        <v>152581</v>
      </c>
      <c r="E47369" t="s">
        <v>152582</v>
      </c>
      <c r="F47369" t="s">
        <v>60</v>
      </c>
      <c r="G47369" t="s">
        <v>149</v>
      </c>
      <c r="H47369" t="s">
        <v>15066</v>
      </c>
      <c r="I47369" t="s">
        <v>1577</v>
      </c>
      <c r="J47369">
        <v>1</v>
      </c>
      <c r="K47369" t="s">
        <v>102</v>
      </c>
      <c r="L47369" t="s">
        <v>8167</v>
      </c>
      <c r="M47369" t="s">
        <v>13390</v>
      </c>
      <c r="N47369">
        <v>10490913</v>
      </c>
    </row>
    <row r="47370" spans="2:14">
      <c r="B47370" s="1">
        <v>202112103258</v>
      </c>
      <c r="C47370" t="s">
        <v>61241</v>
      </c>
      <c r="D47370" t="s">
        <v>152583</v>
      </c>
      <c r="E47370" t="s">
        <v>152584</v>
      </c>
      <c r="F47370" t="s">
        <v>52</v>
      </c>
      <c r="G47370" t="s">
        <v>78</v>
      </c>
      <c r="H47370" t="s">
        <v>26010</v>
      </c>
      <c r="I47370" t="s">
        <v>6388</v>
      </c>
      <c r="J47370">
        <v>3</v>
      </c>
      <c r="K47370" t="s">
        <v>78</v>
      </c>
      <c r="L47370" t="s">
        <v>79</v>
      </c>
      <c r="M47370" t="s">
        <v>10910</v>
      </c>
      <c r="N47370">
        <v>1086038</v>
      </c>
    </row>
    <row r="47371" spans="2:14">
      <c r="B47371" s="1">
        <v>202112103292</v>
      </c>
      <c r="C47371" t="s">
        <v>61242</v>
      </c>
      <c r="D47371" t="s">
        <v>152585</v>
      </c>
      <c r="E47371" t="s">
        <v>152586</v>
      </c>
      <c r="F47371" t="s">
        <v>155</v>
      </c>
      <c r="G47371" t="s">
        <v>156</v>
      </c>
      <c r="H47371" t="s">
        <v>4278</v>
      </c>
      <c r="I47371" t="s">
        <v>231</v>
      </c>
      <c r="J47371">
        <v>1</v>
      </c>
      <c r="K47371" t="s">
        <v>64</v>
      </c>
      <c r="L47371" t="s">
        <v>159</v>
      </c>
      <c r="M47371" t="s">
        <v>2237</v>
      </c>
      <c r="N47371">
        <v>10590033</v>
      </c>
    </row>
    <row r="47372" spans="2:14">
      <c r="B47372" s="1">
        <v>202112103315</v>
      </c>
      <c r="C47372" t="s">
        <v>61243</v>
      </c>
      <c r="D47372" t="s">
        <v>152587</v>
      </c>
      <c r="E47372" t="s">
        <v>152588</v>
      </c>
      <c r="F47372" t="s">
        <v>52</v>
      </c>
      <c r="G47372" t="s">
        <v>53</v>
      </c>
      <c r="H47372" t="s">
        <v>61144</v>
      </c>
      <c r="I47372" t="s">
        <v>4366</v>
      </c>
      <c r="J47372">
        <v>3</v>
      </c>
      <c r="K47372" t="s">
        <v>78</v>
      </c>
      <c r="L47372" t="s">
        <v>79</v>
      </c>
      <c r="M47372" t="s">
        <v>5325</v>
      </c>
      <c r="N47372">
        <v>1086425</v>
      </c>
    </row>
    <row r="47373" spans="2:14">
      <c r="B47373" s="1">
        <v>202112103325</v>
      </c>
      <c r="C47373" t="s">
        <v>61244</v>
      </c>
      <c r="D47373" t="s">
        <v>152589</v>
      </c>
      <c r="E47373" t="s">
        <v>152590</v>
      </c>
      <c r="F47373" t="s">
        <v>52</v>
      </c>
      <c r="G47373" t="s">
        <v>78</v>
      </c>
      <c r="H47373" t="s">
        <v>26010</v>
      </c>
      <c r="I47373" t="s">
        <v>6388</v>
      </c>
      <c r="J47373">
        <v>3</v>
      </c>
      <c r="K47373" t="s">
        <v>78</v>
      </c>
      <c r="L47373" t="s">
        <v>79</v>
      </c>
      <c r="M47373" t="s">
        <v>8716</v>
      </c>
      <c r="N47373">
        <v>1086258</v>
      </c>
    </row>
    <row r="47374" spans="2:14">
      <c r="B47374" s="1">
        <v>202112103364</v>
      </c>
      <c r="C47374" t="s">
        <v>61245</v>
      </c>
      <c r="D47374" t="s">
        <v>152591</v>
      </c>
      <c r="E47374" t="s">
        <v>152592</v>
      </c>
      <c r="F47374" t="s">
        <v>155</v>
      </c>
      <c r="G47374" t="s">
        <v>177</v>
      </c>
      <c r="H47374" t="s">
        <v>10236</v>
      </c>
      <c r="I47374" t="s">
        <v>61246</v>
      </c>
      <c r="J47374">
        <v>3</v>
      </c>
      <c r="K47374" t="s">
        <v>614</v>
      </c>
      <c r="L47374" t="s">
        <v>4543</v>
      </c>
      <c r="M47374" t="s">
        <v>10030</v>
      </c>
      <c r="N47374">
        <v>10590735</v>
      </c>
    </row>
    <row r="47375" spans="2:14">
      <c r="B47375" s="1">
        <v>202112103407</v>
      </c>
      <c r="C47375" t="s">
        <v>61247</v>
      </c>
      <c r="D47375" t="s">
        <v>152593</v>
      </c>
      <c r="E47375" t="s">
        <v>152594</v>
      </c>
      <c r="F47375" t="s">
        <v>40</v>
      </c>
      <c r="G47375" t="s">
        <v>1807</v>
      </c>
      <c r="H47375" t="s">
        <v>25722</v>
      </c>
      <c r="I47375" t="s">
        <v>14822</v>
      </c>
      <c r="J47375">
        <v>1</v>
      </c>
      <c r="K47375" t="s">
        <v>197</v>
      </c>
      <c r="L47375" t="s">
        <v>7952</v>
      </c>
      <c r="M47375" t="s">
        <v>16768</v>
      </c>
      <c r="N47375">
        <v>1084009</v>
      </c>
    </row>
    <row r="47376" spans="2:14">
      <c r="B47376" s="1">
        <v>202112103446</v>
      </c>
      <c r="C47376" t="s">
        <v>61248</v>
      </c>
      <c r="D47376" t="s">
        <v>152595</v>
      </c>
      <c r="E47376" t="s">
        <v>97813</v>
      </c>
      <c r="F47376" t="s">
        <v>12</v>
      </c>
      <c r="G47376" t="s">
        <v>1432</v>
      </c>
      <c r="H47376" t="s">
        <v>1801</v>
      </c>
      <c r="I47376" t="s">
        <v>231</v>
      </c>
      <c r="J47376">
        <v>1</v>
      </c>
      <c r="K47376" t="s">
        <v>48</v>
      </c>
      <c r="L47376" t="s">
        <v>1432</v>
      </c>
      <c r="M47376" t="s">
        <v>4818</v>
      </c>
      <c r="N47376">
        <v>11390370</v>
      </c>
    </row>
    <row r="47377" spans="2:14">
      <c r="B47377" s="1">
        <v>202112103452</v>
      </c>
      <c r="C47377" t="s">
        <v>61249</v>
      </c>
      <c r="D47377" t="s">
        <v>152596</v>
      </c>
      <c r="E47377" t="s">
        <v>152597</v>
      </c>
      <c r="F47377" t="s">
        <v>131</v>
      </c>
      <c r="G47377" t="s">
        <v>2007</v>
      </c>
      <c r="H47377" t="s">
        <v>61250</v>
      </c>
      <c r="I47377" t="s">
        <v>7790</v>
      </c>
      <c r="J47377">
        <v>3</v>
      </c>
      <c r="K47377" t="s">
        <v>260</v>
      </c>
      <c r="L47377" t="s">
        <v>4915</v>
      </c>
      <c r="M47377" t="s">
        <v>10440</v>
      </c>
      <c r="N47377">
        <v>1032019</v>
      </c>
    </row>
    <row r="47378" spans="2:14">
      <c r="B47378" s="1">
        <v>202112103455</v>
      </c>
      <c r="C47378" t="s">
        <v>61251</v>
      </c>
      <c r="D47378" t="s">
        <v>152598</v>
      </c>
      <c r="E47378" t="s">
        <v>152599</v>
      </c>
      <c r="F47378" t="s">
        <v>131</v>
      </c>
      <c r="G47378" t="s">
        <v>753</v>
      </c>
      <c r="H47378" t="s">
        <v>35901</v>
      </c>
      <c r="I47378" t="s">
        <v>300</v>
      </c>
      <c r="J47378">
        <v>3</v>
      </c>
      <c r="K47378" t="s">
        <v>433</v>
      </c>
      <c r="L47378" t="s">
        <v>753</v>
      </c>
      <c r="M47378" t="s">
        <v>753</v>
      </c>
      <c r="N47378">
        <v>10890314</v>
      </c>
    </row>
    <row r="47379" spans="2:14">
      <c r="B47379" s="1">
        <v>202112103506</v>
      </c>
      <c r="C47379" t="s">
        <v>61252</v>
      </c>
      <c r="D47379" t="s">
        <v>152600</v>
      </c>
      <c r="E47379" t="s">
        <v>152601</v>
      </c>
      <c r="F47379" t="s">
        <v>201</v>
      </c>
      <c r="G47379" t="s">
        <v>2155</v>
      </c>
      <c r="H47379" t="s">
        <v>2156</v>
      </c>
      <c r="I47379" t="s">
        <v>1334</v>
      </c>
      <c r="J47379">
        <v>3</v>
      </c>
      <c r="K47379" t="s">
        <v>522</v>
      </c>
      <c r="L47379" t="s">
        <v>9155</v>
      </c>
      <c r="M47379" t="s">
        <v>9155</v>
      </c>
      <c r="N47379">
        <v>10790545</v>
      </c>
    </row>
    <row r="47380" spans="2:14">
      <c r="B47380" s="1">
        <v>202112103552</v>
      </c>
      <c r="C47380" t="s">
        <v>61253</v>
      </c>
      <c r="D47380" t="s">
        <v>152602</v>
      </c>
      <c r="E47380" t="s">
        <v>152603</v>
      </c>
      <c r="F47380" t="s">
        <v>60</v>
      </c>
      <c r="G47380" t="s">
        <v>665</v>
      </c>
      <c r="H47380" t="s">
        <v>5288</v>
      </c>
      <c r="I47380" t="s">
        <v>346</v>
      </c>
      <c r="J47380">
        <v>3</v>
      </c>
      <c r="K47380" t="s">
        <v>115</v>
      </c>
      <c r="L47380" t="s">
        <v>636</v>
      </c>
      <c r="M47380" t="s">
        <v>3418</v>
      </c>
      <c r="N47380">
        <v>10490755</v>
      </c>
    </row>
    <row r="47381" spans="2:14">
      <c r="B47381" s="1">
        <v>202112103557</v>
      </c>
      <c r="C47381" t="s">
        <v>61254</v>
      </c>
      <c r="D47381" t="s">
        <v>152604</v>
      </c>
      <c r="E47381" t="s">
        <v>152605</v>
      </c>
      <c r="F47381" t="s">
        <v>40</v>
      </c>
      <c r="G47381" t="s">
        <v>1463</v>
      </c>
      <c r="H47381" t="s">
        <v>3775</v>
      </c>
      <c r="I47381" t="s">
        <v>2122</v>
      </c>
      <c r="J47381">
        <v>3</v>
      </c>
      <c r="K47381" t="s">
        <v>197</v>
      </c>
      <c r="L47381" t="s">
        <v>1463</v>
      </c>
      <c r="M47381" t="s">
        <v>18295</v>
      </c>
      <c r="N47381">
        <v>10190439</v>
      </c>
    </row>
    <row r="47382" spans="2:14">
      <c r="B47382" s="1">
        <v>202112103593</v>
      </c>
      <c r="C47382" t="s">
        <v>22373</v>
      </c>
      <c r="D47382" t="s">
        <v>152606</v>
      </c>
      <c r="E47382" t="s">
        <v>152607</v>
      </c>
      <c r="F47382" t="s">
        <v>297</v>
      </c>
      <c r="G47382" t="s">
        <v>50810</v>
      </c>
      <c r="H47382" t="s">
        <v>50811</v>
      </c>
      <c r="I47382" t="s">
        <v>4366</v>
      </c>
      <c r="J47382">
        <v>3</v>
      </c>
      <c r="K47382" t="s">
        <v>326</v>
      </c>
      <c r="L47382" t="s">
        <v>1644</v>
      </c>
      <c r="M47382" t="s">
        <v>2329</v>
      </c>
      <c r="N47382">
        <v>11290554</v>
      </c>
    </row>
    <row r="47383" spans="2:14">
      <c r="B47383" s="1">
        <v>202112103663</v>
      </c>
      <c r="C47383" t="s">
        <v>61255</v>
      </c>
      <c r="D47383" t="s">
        <v>152608</v>
      </c>
      <c r="E47383" t="s">
        <v>124451</v>
      </c>
      <c r="F47383" t="s">
        <v>155</v>
      </c>
      <c r="G47383" t="s">
        <v>159</v>
      </c>
      <c r="H47383" t="s">
        <v>6245</v>
      </c>
      <c r="I47383" t="s">
        <v>15</v>
      </c>
      <c r="J47383">
        <v>1</v>
      </c>
      <c r="K47383" t="s">
        <v>64</v>
      </c>
      <c r="L47383" t="s">
        <v>159</v>
      </c>
      <c r="M47383" t="s">
        <v>1470</v>
      </c>
      <c r="N47383">
        <v>10590021</v>
      </c>
    </row>
    <row r="47384" spans="2:14">
      <c r="B47384" s="1">
        <v>202112103687</v>
      </c>
      <c r="C47384" t="s">
        <v>61256</v>
      </c>
      <c r="D47384" t="s">
        <v>152609</v>
      </c>
      <c r="E47384" t="s">
        <v>152610</v>
      </c>
      <c r="F47384" t="s">
        <v>123</v>
      </c>
      <c r="G47384" t="s">
        <v>1051</v>
      </c>
      <c r="H47384" t="s">
        <v>61257</v>
      </c>
      <c r="I47384" t="s">
        <v>4366</v>
      </c>
      <c r="J47384">
        <v>3</v>
      </c>
      <c r="K47384" t="s">
        <v>353</v>
      </c>
      <c r="L47384" t="s">
        <v>760</v>
      </c>
      <c r="M47384" t="s">
        <v>13609</v>
      </c>
      <c r="N47384">
        <v>11190049</v>
      </c>
    </row>
    <row r="47385" spans="2:14">
      <c r="B47385" s="1">
        <v>202112103803</v>
      </c>
      <c r="C47385" t="s">
        <v>61258</v>
      </c>
      <c r="D47385" t="s">
        <v>152611</v>
      </c>
      <c r="E47385" t="s">
        <v>27882</v>
      </c>
      <c r="F47385" t="s">
        <v>68</v>
      </c>
      <c r="G47385" t="s">
        <v>69</v>
      </c>
      <c r="H47385" t="s">
        <v>60715</v>
      </c>
      <c r="I47385" t="s">
        <v>6388</v>
      </c>
      <c r="J47385">
        <v>3</v>
      </c>
      <c r="K47385" t="s">
        <v>72</v>
      </c>
      <c r="L47385" t="s">
        <v>294</v>
      </c>
      <c r="M47385" t="s">
        <v>13786</v>
      </c>
      <c r="N47385">
        <v>1014027</v>
      </c>
    </row>
    <row r="47386" spans="2:14">
      <c r="B47386" s="1">
        <v>202112103818</v>
      </c>
      <c r="C47386" t="s">
        <v>61259</v>
      </c>
      <c r="D47386" t="s">
        <v>152612</v>
      </c>
      <c r="E47386" t="s">
        <v>152613</v>
      </c>
      <c r="F47386" t="s">
        <v>20</v>
      </c>
      <c r="G47386" t="s">
        <v>106</v>
      </c>
      <c r="H47386" t="s">
        <v>61260</v>
      </c>
      <c r="I47386" t="s">
        <v>7790</v>
      </c>
      <c r="J47386">
        <v>3</v>
      </c>
      <c r="K47386" t="s">
        <v>215</v>
      </c>
      <c r="L47386" t="s">
        <v>3635</v>
      </c>
      <c r="M47386" t="s">
        <v>9104</v>
      </c>
      <c r="N47386">
        <v>10390225</v>
      </c>
    </row>
    <row r="47387" spans="2:14">
      <c r="B47387" s="1">
        <v>202112103833</v>
      </c>
      <c r="C47387" t="s">
        <v>50269</v>
      </c>
      <c r="D47387" t="s">
        <v>152614</v>
      </c>
      <c r="E47387" t="s">
        <v>116385</v>
      </c>
      <c r="F47387" t="s">
        <v>297</v>
      </c>
      <c r="G47387" t="s">
        <v>5429</v>
      </c>
      <c r="H47387" t="s">
        <v>60172</v>
      </c>
      <c r="I47387" t="s">
        <v>6388</v>
      </c>
      <c r="J47387">
        <v>3</v>
      </c>
      <c r="K47387" t="s">
        <v>326</v>
      </c>
      <c r="L47387" t="s">
        <v>2364</v>
      </c>
      <c r="M47387" t="s">
        <v>4688</v>
      </c>
      <c r="N47387">
        <v>11290287</v>
      </c>
    </row>
    <row r="47388" spans="2:14">
      <c r="B47388" s="1">
        <v>202112103879</v>
      </c>
      <c r="C47388" t="s">
        <v>61261</v>
      </c>
      <c r="D47388" t="s">
        <v>152615</v>
      </c>
      <c r="E47388" t="s">
        <v>152616</v>
      </c>
      <c r="F47388" t="s">
        <v>201</v>
      </c>
      <c r="G47388" t="s">
        <v>2155</v>
      </c>
      <c r="H47388" t="s">
        <v>9099</v>
      </c>
      <c r="I47388" t="s">
        <v>231</v>
      </c>
      <c r="J47388">
        <v>1</v>
      </c>
      <c r="K47388" t="s">
        <v>433</v>
      </c>
      <c r="L47388" t="s">
        <v>6155</v>
      </c>
      <c r="M47388" t="s">
        <v>16570</v>
      </c>
      <c r="N47388">
        <v>10890849</v>
      </c>
    </row>
    <row r="47389" spans="2:14">
      <c r="B47389" s="1">
        <v>202112103989</v>
      </c>
      <c r="C47389" t="s">
        <v>61262</v>
      </c>
      <c r="D47389" t="s">
        <v>152617</v>
      </c>
      <c r="E47389" t="s">
        <v>152618</v>
      </c>
      <c r="F47389" t="s">
        <v>20</v>
      </c>
      <c r="G47389" t="s">
        <v>21</v>
      </c>
      <c r="H47389" t="s">
        <v>47376</v>
      </c>
      <c r="I47389" t="s">
        <v>12691</v>
      </c>
      <c r="J47389">
        <v>3</v>
      </c>
      <c r="K47389" t="s">
        <v>140</v>
      </c>
      <c r="L47389" t="s">
        <v>21</v>
      </c>
      <c r="M47389" t="s">
        <v>3342</v>
      </c>
      <c r="N47389">
        <v>10690559</v>
      </c>
    </row>
    <row r="47390" spans="2:14">
      <c r="B47390" s="1">
        <v>202112104006</v>
      </c>
      <c r="C47390" t="s">
        <v>61263</v>
      </c>
      <c r="D47390" t="s">
        <v>152619</v>
      </c>
      <c r="E47390" t="s">
        <v>152620</v>
      </c>
      <c r="F47390" t="s">
        <v>131</v>
      </c>
      <c r="G47390" t="s">
        <v>1017</v>
      </c>
      <c r="H47390" t="s">
        <v>61264</v>
      </c>
      <c r="I47390" t="s">
        <v>50632</v>
      </c>
      <c r="J47390">
        <v>3</v>
      </c>
      <c r="K47390" t="s">
        <v>433</v>
      </c>
      <c r="L47390" t="s">
        <v>1484</v>
      </c>
      <c r="M47390" t="s">
        <v>14091</v>
      </c>
      <c r="N47390">
        <v>10890912</v>
      </c>
    </row>
    <row r="47391" spans="2:14">
      <c r="B47391" s="1">
        <v>202112104065</v>
      </c>
      <c r="C47391" t="s">
        <v>61265</v>
      </c>
      <c r="D47391" t="s">
        <v>99253</v>
      </c>
      <c r="E47391" t="s">
        <v>75431</v>
      </c>
      <c r="F47391" t="s">
        <v>40</v>
      </c>
      <c r="G47391" t="s">
        <v>41</v>
      </c>
      <c r="H47391" t="s">
        <v>8882</v>
      </c>
      <c r="I47391" t="s">
        <v>31</v>
      </c>
      <c r="J47391">
        <v>1</v>
      </c>
      <c r="K47391" t="s">
        <v>24</v>
      </c>
      <c r="L47391" t="s">
        <v>41</v>
      </c>
      <c r="M47391" t="s">
        <v>4051</v>
      </c>
      <c r="N47391">
        <v>10190607</v>
      </c>
    </row>
    <row r="47392" spans="2:14">
      <c r="B47392" s="1">
        <v>202112104143</v>
      </c>
      <c r="C47392" t="s">
        <v>61266</v>
      </c>
      <c r="D47392" t="s">
        <v>152621</v>
      </c>
      <c r="E47392" t="s">
        <v>152622</v>
      </c>
      <c r="F47392" t="s">
        <v>52</v>
      </c>
      <c r="G47392" t="s">
        <v>53</v>
      </c>
      <c r="H47392" t="s">
        <v>32846</v>
      </c>
      <c r="I47392" t="s">
        <v>61267</v>
      </c>
      <c r="J47392">
        <v>3</v>
      </c>
      <c r="K47392" t="s">
        <v>215</v>
      </c>
      <c r="L47392" t="s">
        <v>3635</v>
      </c>
      <c r="M47392" t="s">
        <v>61268</v>
      </c>
      <c r="N47392">
        <v>10390235</v>
      </c>
    </row>
    <row r="47393" spans="2:14">
      <c r="B47393" s="1">
        <v>202112104154</v>
      </c>
      <c r="C47393" t="s">
        <v>61269</v>
      </c>
      <c r="D47393" t="s">
        <v>152623</v>
      </c>
      <c r="E47393" t="s">
        <v>152624</v>
      </c>
      <c r="F47393" t="s">
        <v>20</v>
      </c>
      <c r="G47393" t="s">
        <v>702</v>
      </c>
      <c r="H47393" t="s">
        <v>59312</v>
      </c>
      <c r="I47393" t="s">
        <v>59353</v>
      </c>
      <c r="J47393">
        <v>3</v>
      </c>
      <c r="K47393" t="s">
        <v>205</v>
      </c>
      <c r="L47393" t="s">
        <v>206</v>
      </c>
      <c r="M47393" t="s">
        <v>33296</v>
      </c>
      <c r="N47393">
        <v>1073273</v>
      </c>
    </row>
    <row r="47394" spans="2:14">
      <c r="B47394" s="1">
        <v>202112104165</v>
      </c>
      <c r="C47394" t="s">
        <v>61270</v>
      </c>
      <c r="D47394" t="s">
        <v>152625</v>
      </c>
      <c r="E47394" t="s">
        <v>152626</v>
      </c>
      <c r="F47394" t="s">
        <v>60</v>
      </c>
      <c r="G47394" t="s">
        <v>2720</v>
      </c>
      <c r="H47394" t="s">
        <v>60064</v>
      </c>
      <c r="I47394" t="s">
        <v>6388</v>
      </c>
      <c r="J47394">
        <v>3</v>
      </c>
      <c r="K47394" t="s">
        <v>115</v>
      </c>
      <c r="L47394" t="s">
        <v>638</v>
      </c>
      <c r="M47394" t="s">
        <v>24544</v>
      </c>
      <c r="N47394">
        <v>10490472</v>
      </c>
    </row>
    <row r="47395" spans="2:14">
      <c r="B47395" s="1">
        <v>202112104199</v>
      </c>
      <c r="C47395" t="s">
        <v>61271</v>
      </c>
      <c r="D47395" t="s">
        <v>152627</v>
      </c>
      <c r="E47395" t="s">
        <v>152628</v>
      </c>
      <c r="F47395" t="s">
        <v>123</v>
      </c>
      <c r="G47395" t="s">
        <v>1051</v>
      </c>
      <c r="H47395" t="s">
        <v>61257</v>
      </c>
      <c r="I47395" t="s">
        <v>4366</v>
      </c>
      <c r="J47395">
        <v>3</v>
      </c>
      <c r="K47395" t="s">
        <v>353</v>
      </c>
      <c r="L47395" t="s">
        <v>6292</v>
      </c>
      <c r="M47395" t="s">
        <v>13516</v>
      </c>
      <c r="N47395">
        <v>11190067</v>
      </c>
    </row>
    <row r="47396" spans="2:14">
      <c r="B47396" s="1">
        <v>202112104281</v>
      </c>
      <c r="C47396" t="s">
        <v>61272</v>
      </c>
      <c r="D47396" t="s">
        <v>152629</v>
      </c>
      <c r="E47396" t="s">
        <v>152630</v>
      </c>
      <c r="F47396" t="s">
        <v>123</v>
      </c>
      <c r="G47396" t="s">
        <v>447</v>
      </c>
      <c r="H47396" t="s">
        <v>2510</v>
      </c>
      <c r="I47396" t="s">
        <v>15</v>
      </c>
      <c r="J47396">
        <v>1</v>
      </c>
      <c r="K47396" t="s">
        <v>245</v>
      </c>
      <c r="L47396" t="s">
        <v>2523</v>
      </c>
      <c r="M47396" t="s">
        <v>61273</v>
      </c>
      <c r="N47396">
        <v>1012001</v>
      </c>
    </row>
    <row r="47397" spans="2:14">
      <c r="B47397" s="1">
        <v>202112104342</v>
      </c>
      <c r="C47397" t="s">
        <v>61274</v>
      </c>
      <c r="D47397" t="s">
        <v>152631</v>
      </c>
      <c r="E47397" t="s">
        <v>152632</v>
      </c>
      <c r="F47397" t="s">
        <v>60</v>
      </c>
      <c r="G47397" t="s">
        <v>837</v>
      </c>
      <c r="H47397" t="s">
        <v>61275</v>
      </c>
      <c r="I47397" t="s">
        <v>7790</v>
      </c>
      <c r="J47397">
        <v>3</v>
      </c>
      <c r="K47397" t="s">
        <v>614</v>
      </c>
      <c r="L47397" t="s">
        <v>6168</v>
      </c>
      <c r="M47397" t="s">
        <v>9331</v>
      </c>
      <c r="N47397">
        <v>10490618</v>
      </c>
    </row>
    <row r="47398" spans="2:14">
      <c r="B47398" s="1">
        <v>202112104347</v>
      </c>
      <c r="C47398" t="s">
        <v>61276</v>
      </c>
      <c r="D47398" t="s">
        <v>152633</v>
      </c>
      <c r="E47398" t="s">
        <v>152634</v>
      </c>
      <c r="F47398" t="s">
        <v>12</v>
      </c>
      <c r="G47398" t="s">
        <v>16</v>
      </c>
      <c r="H47398" t="s">
        <v>18340</v>
      </c>
      <c r="I47398" t="s">
        <v>61277</v>
      </c>
      <c r="J47398">
        <v>3</v>
      </c>
      <c r="K47398" t="s">
        <v>48</v>
      </c>
      <c r="L47398" t="s">
        <v>570</v>
      </c>
      <c r="M47398" t="s">
        <v>6186</v>
      </c>
      <c r="N47398">
        <v>11390101</v>
      </c>
    </row>
    <row r="47399" spans="2:14">
      <c r="B47399" s="1">
        <v>202112104359</v>
      </c>
      <c r="C47399" t="s">
        <v>61278</v>
      </c>
      <c r="D47399" t="s">
        <v>152635</v>
      </c>
      <c r="E47399" t="s">
        <v>152636</v>
      </c>
      <c r="F47399" t="s">
        <v>20</v>
      </c>
      <c r="G47399" t="s">
        <v>2231</v>
      </c>
      <c r="H47399" t="s">
        <v>26085</v>
      </c>
      <c r="I47399" t="s">
        <v>319</v>
      </c>
      <c r="J47399">
        <v>1</v>
      </c>
      <c r="K47399" t="s">
        <v>205</v>
      </c>
      <c r="L47399" t="s">
        <v>2231</v>
      </c>
      <c r="M47399" t="s">
        <v>28740</v>
      </c>
      <c r="N47399">
        <v>10690565</v>
      </c>
    </row>
    <row r="47400" spans="2:14">
      <c r="B47400" s="1">
        <v>202112104374</v>
      </c>
      <c r="C47400" t="s">
        <v>61279</v>
      </c>
      <c r="D47400" t="s">
        <v>118790</v>
      </c>
      <c r="E47400" t="s">
        <v>152637</v>
      </c>
      <c r="F47400" t="s">
        <v>20</v>
      </c>
      <c r="G47400" t="s">
        <v>21</v>
      </c>
      <c r="H47400" t="s">
        <v>47376</v>
      </c>
      <c r="I47400" t="s">
        <v>12691</v>
      </c>
      <c r="J47400">
        <v>3</v>
      </c>
      <c r="K47400" t="s">
        <v>205</v>
      </c>
      <c r="L47400" t="s">
        <v>206</v>
      </c>
      <c r="M47400" t="s">
        <v>5962</v>
      </c>
      <c r="N47400">
        <v>1073051</v>
      </c>
    </row>
    <row r="47401" spans="2:14">
      <c r="B47401" s="1">
        <v>202112104386</v>
      </c>
      <c r="C47401" t="s">
        <v>61280</v>
      </c>
      <c r="D47401" t="s">
        <v>152627</v>
      </c>
      <c r="E47401" t="s">
        <v>152628</v>
      </c>
      <c r="F47401" t="s">
        <v>123</v>
      </c>
      <c r="G47401" t="s">
        <v>1051</v>
      </c>
      <c r="H47401" t="s">
        <v>61257</v>
      </c>
      <c r="I47401" t="s">
        <v>4366</v>
      </c>
      <c r="J47401">
        <v>3</v>
      </c>
      <c r="K47401" t="s">
        <v>353</v>
      </c>
      <c r="L47401" t="s">
        <v>6292</v>
      </c>
      <c r="M47401" t="s">
        <v>13516</v>
      </c>
      <c r="N47401">
        <v>11190067</v>
      </c>
    </row>
    <row r="47402" spans="2:14">
      <c r="B47402" s="1">
        <v>202112104464</v>
      </c>
      <c r="C47402" t="s">
        <v>61281</v>
      </c>
      <c r="D47402" t="s">
        <v>101456</v>
      </c>
      <c r="E47402" t="s">
        <v>152638</v>
      </c>
      <c r="F47402" t="s">
        <v>155</v>
      </c>
      <c r="G47402" t="s">
        <v>156</v>
      </c>
      <c r="H47402" t="s">
        <v>4278</v>
      </c>
      <c r="I47402" t="s">
        <v>15</v>
      </c>
      <c r="J47402">
        <v>1</v>
      </c>
      <c r="K47402" t="s">
        <v>64</v>
      </c>
      <c r="L47402" t="s">
        <v>2106</v>
      </c>
      <c r="M47402" t="s">
        <v>2107</v>
      </c>
      <c r="N47402">
        <v>1142010</v>
      </c>
    </row>
    <row r="47403" spans="2:14">
      <c r="B47403" s="1">
        <v>202112104490</v>
      </c>
      <c r="C47403" t="s">
        <v>61282</v>
      </c>
      <c r="D47403" t="s">
        <v>152639</v>
      </c>
      <c r="E47403" t="s">
        <v>152640</v>
      </c>
      <c r="F47403" t="s">
        <v>68</v>
      </c>
      <c r="G47403" t="s">
        <v>1997</v>
      </c>
      <c r="H47403" t="s">
        <v>60109</v>
      </c>
      <c r="I47403" t="s">
        <v>60110</v>
      </c>
      <c r="J47403">
        <v>3</v>
      </c>
      <c r="K47403" t="s">
        <v>353</v>
      </c>
      <c r="L47403" t="s">
        <v>2445</v>
      </c>
      <c r="M47403" t="s">
        <v>1385</v>
      </c>
      <c r="N47403">
        <v>1121014</v>
      </c>
    </row>
    <row r="47404" spans="2:14">
      <c r="B47404" s="1">
        <v>202112104574</v>
      </c>
      <c r="C47404" t="s">
        <v>61283</v>
      </c>
      <c r="D47404" t="s">
        <v>152641</v>
      </c>
      <c r="E47404" t="s">
        <v>152642</v>
      </c>
      <c r="F47404" t="s">
        <v>87</v>
      </c>
      <c r="G47404" t="s">
        <v>320</v>
      </c>
      <c r="H47404" t="s">
        <v>61284</v>
      </c>
      <c r="I47404" t="s">
        <v>7790</v>
      </c>
      <c r="J47404">
        <v>3</v>
      </c>
      <c r="K47404" t="s">
        <v>91</v>
      </c>
      <c r="L47404" t="s">
        <v>3078</v>
      </c>
      <c r="M47404" t="s">
        <v>3078</v>
      </c>
      <c r="N47404">
        <v>10990486</v>
      </c>
    </row>
    <row r="47405" spans="2:14">
      <c r="B47405" s="1">
        <v>202112104634</v>
      </c>
      <c r="C47405" t="s">
        <v>61285</v>
      </c>
      <c r="D47405" t="s">
        <v>152643</v>
      </c>
      <c r="E47405" t="s">
        <v>137401</v>
      </c>
      <c r="F47405" t="s">
        <v>12</v>
      </c>
      <c r="G47405" t="s">
        <v>1404</v>
      </c>
      <c r="H47405" t="s">
        <v>3076</v>
      </c>
      <c r="I47405" t="s">
        <v>540</v>
      </c>
      <c r="J47405">
        <v>1</v>
      </c>
      <c r="K47405" t="s">
        <v>16</v>
      </c>
      <c r="L47405" t="s">
        <v>218</v>
      </c>
      <c r="M47405" t="s">
        <v>18747</v>
      </c>
      <c r="N47405">
        <v>11390509</v>
      </c>
    </row>
    <row r="47406" spans="2:14">
      <c r="B47406" s="1">
        <v>202112104685</v>
      </c>
      <c r="C47406" t="s">
        <v>61286</v>
      </c>
      <c r="D47406" t="s">
        <v>152644</v>
      </c>
      <c r="E47406" t="s">
        <v>152645</v>
      </c>
      <c r="F47406" t="s">
        <v>20</v>
      </c>
      <c r="G47406" t="s">
        <v>702</v>
      </c>
      <c r="H47406" t="s">
        <v>703</v>
      </c>
      <c r="I47406" t="s">
        <v>15</v>
      </c>
      <c r="J47406">
        <v>1</v>
      </c>
      <c r="K47406" t="s">
        <v>140</v>
      </c>
      <c r="L47406" t="s">
        <v>5748</v>
      </c>
      <c r="M47406" t="s">
        <v>10767</v>
      </c>
      <c r="N47406">
        <v>10690264</v>
      </c>
    </row>
    <row r="47407" spans="2:14">
      <c r="B47407" s="1">
        <v>202112104903</v>
      </c>
      <c r="C47407" t="s">
        <v>61287</v>
      </c>
      <c r="D47407" t="s">
        <v>152646</v>
      </c>
      <c r="E47407" t="s">
        <v>88974</v>
      </c>
      <c r="F47407" t="s">
        <v>20</v>
      </c>
      <c r="G47407" t="s">
        <v>593</v>
      </c>
      <c r="H47407" t="s">
        <v>11362</v>
      </c>
      <c r="I47407" t="s">
        <v>340</v>
      </c>
      <c r="J47407">
        <v>1</v>
      </c>
      <c r="K47407" t="s">
        <v>64</v>
      </c>
      <c r="L47407" t="s">
        <v>7819</v>
      </c>
      <c r="M47407" t="s">
        <v>8366</v>
      </c>
      <c r="N47407">
        <v>10690078</v>
      </c>
    </row>
    <row r="47408" spans="2:14">
      <c r="B47408" s="1">
        <v>202112104911</v>
      </c>
      <c r="C47408" t="s">
        <v>61288</v>
      </c>
      <c r="D47408" t="s">
        <v>152647</v>
      </c>
      <c r="E47408" t="s">
        <v>152648</v>
      </c>
      <c r="F47408" t="s">
        <v>155</v>
      </c>
      <c r="G47408" t="s">
        <v>9597</v>
      </c>
      <c r="H47408" t="s">
        <v>61201</v>
      </c>
      <c r="I47408" t="s">
        <v>7790</v>
      </c>
      <c r="J47408">
        <v>3</v>
      </c>
      <c r="K47408" t="s">
        <v>102</v>
      </c>
      <c r="L47408" t="s">
        <v>3130</v>
      </c>
      <c r="M47408" t="s">
        <v>3131</v>
      </c>
      <c r="N47408">
        <v>10490942</v>
      </c>
    </row>
    <row r="47409" spans="2:14">
      <c r="B47409" s="1">
        <v>202112104943</v>
      </c>
      <c r="C47409" t="s">
        <v>61289</v>
      </c>
      <c r="D47409" t="s">
        <v>152649</v>
      </c>
      <c r="E47409" t="s">
        <v>152650</v>
      </c>
      <c r="F47409" t="s">
        <v>12</v>
      </c>
      <c r="G47409" t="s">
        <v>218</v>
      </c>
      <c r="H47409" t="s">
        <v>7118</v>
      </c>
      <c r="I47409" t="s">
        <v>915</v>
      </c>
      <c r="J47409">
        <v>3</v>
      </c>
      <c r="K47409" t="s">
        <v>16</v>
      </c>
      <c r="L47409" t="s">
        <v>220</v>
      </c>
      <c r="M47409" t="s">
        <v>221</v>
      </c>
      <c r="N47409">
        <v>11390467</v>
      </c>
    </row>
    <row r="47410" spans="2:14">
      <c r="B47410" s="1">
        <v>202112105050</v>
      </c>
      <c r="C47410" t="s">
        <v>61290</v>
      </c>
      <c r="D47410" t="s">
        <v>152651</v>
      </c>
      <c r="E47410" t="s">
        <v>152652</v>
      </c>
      <c r="F47410" t="s">
        <v>52</v>
      </c>
      <c r="G47410" t="s">
        <v>2468</v>
      </c>
      <c r="H47410" t="s">
        <v>54816</v>
      </c>
      <c r="I47410" t="s">
        <v>12691</v>
      </c>
      <c r="J47410">
        <v>3</v>
      </c>
      <c r="K47410" t="s">
        <v>215</v>
      </c>
      <c r="L47410" t="s">
        <v>934</v>
      </c>
      <c r="M47410" t="s">
        <v>61291</v>
      </c>
      <c r="N47410">
        <v>10390344</v>
      </c>
    </row>
    <row r="47411" spans="2:14">
      <c r="B47411" s="1">
        <v>202112105109</v>
      </c>
      <c r="C47411" t="s">
        <v>61292</v>
      </c>
      <c r="D47411" t="s">
        <v>152653</v>
      </c>
      <c r="E47411" t="s">
        <v>152654</v>
      </c>
      <c r="F47411" t="s">
        <v>297</v>
      </c>
      <c r="G47411" t="s">
        <v>323</v>
      </c>
      <c r="H47411" t="s">
        <v>59811</v>
      </c>
      <c r="I47411" t="s">
        <v>12691</v>
      </c>
      <c r="J47411">
        <v>3</v>
      </c>
      <c r="K47411" t="s">
        <v>326</v>
      </c>
      <c r="L47411" t="s">
        <v>4641</v>
      </c>
      <c r="M47411" t="s">
        <v>18859</v>
      </c>
      <c r="N47411">
        <v>11290359</v>
      </c>
    </row>
    <row r="47412" spans="2:14">
      <c r="B47412" s="1">
        <v>202112105152</v>
      </c>
      <c r="C47412" t="s">
        <v>61293</v>
      </c>
      <c r="D47412" t="s">
        <v>152655</v>
      </c>
      <c r="E47412" t="s">
        <v>152656</v>
      </c>
      <c r="F47412" t="s">
        <v>12</v>
      </c>
      <c r="G47412" t="s">
        <v>15730</v>
      </c>
      <c r="H47412" t="s">
        <v>42347</v>
      </c>
      <c r="I47412" t="s">
        <v>4366</v>
      </c>
      <c r="J47412">
        <v>3</v>
      </c>
      <c r="K47412" t="s">
        <v>48</v>
      </c>
      <c r="L47412" t="s">
        <v>1108</v>
      </c>
      <c r="M47412" t="s">
        <v>47997</v>
      </c>
      <c r="N47412">
        <v>11390081</v>
      </c>
    </row>
    <row r="47413" spans="2:14">
      <c r="B47413" s="1">
        <v>202112105161</v>
      </c>
      <c r="C47413" t="s">
        <v>61294</v>
      </c>
      <c r="D47413" t="s">
        <v>152657</v>
      </c>
      <c r="E47413" t="s">
        <v>152658</v>
      </c>
      <c r="F47413" t="s">
        <v>155</v>
      </c>
      <c r="G47413" t="s">
        <v>2010</v>
      </c>
      <c r="H47413" t="s">
        <v>34841</v>
      </c>
      <c r="I47413" t="s">
        <v>12691</v>
      </c>
      <c r="J47413">
        <v>3</v>
      </c>
      <c r="K47413" t="s">
        <v>197</v>
      </c>
      <c r="L47413" t="s">
        <v>198</v>
      </c>
      <c r="M47413" t="s">
        <v>199</v>
      </c>
      <c r="N47413">
        <v>10190259</v>
      </c>
    </row>
    <row r="47414" spans="2:14">
      <c r="B47414" s="1">
        <v>202112105182</v>
      </c>
      <c r="C47414" t="s">
        <v>61295</v>
      </c>
      <c r="D47414" t="s">
        <v>152659</v>
      </c>
      <c r="E47414" t="s">
        <v>83962</v>
      </c>
      <c r="F47414" t="s">
        <v>155</v>
      </c>
      <c r="G47414" t="s">
        <v>2010</v>
      </c>
      <c r="H47414" t="s">
        <v>34841</v>
      </c>
      <c r="I47414" t="s">
        <v>12691</v>
      </c>
      <c r="J47414">
        <v>3</v>
      </c>
      <c r="K47414" t="s">
        <v>197</v>
      </c>
      <c r="L47414" t="s">
        <v>1074</v>
      </c>
      <c r="M47414" t="s">
        <v>1578</v>
      </c>
      <c r="N47414">
        <v>10190354</v>
      </c>
    </row>
    <row r="47415" spans="2:14">
      <c r="B47415" s="1">
        <v>202112105221</v>
      </c>
      <c r="C47415" t="s">
        <v>61296</v>
      </c>
      <c r="D47415" t="s">
        <v>152660</v>
      </c>
      <c r="E47415" t="s">
        <v>152661</v>
      </c>
      <c r="F47415" t="s">
        <v>87</v>
      </c>
      <c r="G47415" t="s">
        <v>243</v>
      </c>
      <c r="H47415" t="s">
        <v>4840</v>
      </c>
      <c r="I47415" t="s">
        <v>6088</v>
      </c>
      <c r="J47415">
        <v>3</v>
      </c>
      <c r="K47415" t="s">
        <v>91</v>
      </c>
      <c r="L47415" t="s">
        <v>358</v>
      </c>
      <c r="M47415" t="s">
        <v>12057</v>
      </c>
      <c r="N47415">
        <v>1031043</v>
      </c>
    </row>
    <row r="47416" spans="2:14">
      <c r="B47416" s="1">
        <v>202112105240</v>
      </c>
      <c r="C47416" t="s">
        <v>61297</v>
      </c>
      <c r="D47416" t="s">
        <v>152662</v>
      </c>
      <c r="E47416" t="s">
        <v>152663</v>
      </c>
      <c r="F47416" t="s">
        <v>297</v>
      </c>
      <c r="G47416" t="s">
        <v>344</v>
      </c>
      <c r="H47416" t="s">
        <v>345</v>
      </c>
      <c r="I47416" t="s">
        <v>9426</v>
      </c>
      <c r="J47416">
        <v>1</v>
      </c>
      <c r="K47416" t="s">
        <v>301</v>
      </c>
      <c r="L47416" t="s">
        <v>2429</v>
      </c>
      <c r="M47416" t="s">
        <v>9009</v>
      </c>
      <c r="N47416">
        <v>11290849</v>
      </c>
    </row>
    <row r="47417" spans="2:14">
      <c r="B47417" s="1">
        <v>202112105245</v>
      </c>
      <c r="C47417" t="s">
        <v>61298</v>
      </c>
      <c r="D47417" t="s">
        <v>152664</v>
      </c>
      <c r="E47417" t="s">
        <v>152665</v>
      </c>
      <c r="F47417" t="s">
        <v>52</v>
      </c>
      <c r="G47417" t="s">
        <v>427</v>
      </c>
      <c r="H47417" t="s">
        <v>59744</v>
      </c>
      <c r="I47417" t="s">
        <v>4366</v>
      </c>
      <c r="J47417">
        <v>3</v>
      </c>
      <c r="K47417" t="s">
        <v>78</v>
      </c>
      <c r="L47417" t="s">
        <v>79</v>
      </c>
      <c r="M47417" t="s">
        <v>14732</v>
      </c>
      <c r="N47417">
        <v>1086120</v>
      </c>
    </row>
    <row r="47418" spans="2:14">
      <c r="B47418" s="1">
        <v>202112105283</v>
      </c>
      <c r="C47418" t="s">
        <v>61299</v>
      </c>
      <c r="D47418" t="s">
        <v>124219</v>
      </c>
      <c r="E47418" t="s">
        <v>44975</v>
      </c>
      <c r="F47418" t="s">
        <v>123</v>
      </c>
      <c r="G47418" t="s">
        <v>1505</v>
      </c>
      <c r="H47418" t="s">
        <v>1506</v>
      </c>
      <c r="I47418" t="s">
        <v>293</v>
      </c>
      <c r="J47418">
        <v>3</v>
      </c>
      <c r="K47418" t="s">
        <v>353</v>
      </c>
      <c r="L47418" t="s">
        <v>3713</v>
      </c>
      <c r="M47418" t="s">
        <v>36667</v>
      </c>
      <c r="N47418">
        <v>1009035</v>
      </c>
    </row>
    <row r="47419" spans="2:14">
      <c r="B47419" s="1">
        <v>202112105287</v>
      </c>
      <c r="C47419" t="s">
        <v>61300</v>
      </c>
      <c r="D47419" t="s">
        <v>152666</v>
      </c>
      <c r="E47419" t="s">
        <v>152667</v>
      </c>
      <c r="F47419" t="s">
        <v>52</v>
      </c>
      <c r="G47419" t="s">
        <v>2563</v>
      </c>
      <c r="H47419" t="s">
        <v>2980</v>
      </c>
      <c r="I47419" t="s">
        <v>595</v>
      </c>
      <c r="J47419">
        <v>3</v>
      </c>
      <c r="K47419" t="s">
        <v>215</v>
      </c>
      <c r="L47419" t="s">
        <v>2563</v>
      </c>
      <c r="M47419" t="s">
        <v>2981</v>
      </c>
      <c r="N47419">
        <v>10390399</v>
      </c>
    </row>
    <row r="47420" spans="2:14">
      <c r="B47420" s="1">
        <v>202112105289</v>
      </c>
      <c r="C47420" t="s">
        <v>61301</v>
      </c>
      <c r="D47420" t="s">
        <v>88985</v>
      </c>
      <c r="E47420" t="s">
        <v>152668</v>
      </c>
      <c r="F47420" t="s">
        <v>87</v>
      </c>
      <c r="G47420" t="s">
        <v>1521</v>
      </c>
      <c r="H47420" t="s">
        <v>2413</v>
      </c>
      <c r="I47420" t="s">
        <v>346</v>
      </c>
      <c r="J47420">
        <v>3</v>
      </c>
      <c r="K47420" t="s">
        <v>91</v>
      </c>
      <c r="L47420" t="s">
        <v>783</v>
      </c>
      <c r="M47420" t="s">
        <v>6143</v>
      </c>
      <c r="N47420">
        <v>10990512</v>
      </c>
    </row>
    <row r="47421" spans="2:14">
      <c r="B47421" s="1">
        <v>202112105317</v>
      </c>
      <c r="C47421" t="s">
        <v>61302</v>
      </c>
      <c r="D47421" t="s">
        <v>152669</v>
      </c>
      <c r="E47421" t="s">
        <v>152670</v>
      </c>
      <c r="F47421" t="s">
        <v>28</v>
      </c>
      <c r="G47421" t="s">
        <v>56</v>
      </c>
      <c r="H47421" t="s">
        <v>12008</v>
      </c>
      <c r="I47421" t="s">
        <v>5057</v>
      </c>
      <c r="J47421">
        <v>3</v>
      </c>
      <c r="K47421" t="s">
        <v>56</v>
      </c>
      <c r="L47421" t="s">
        <v>1067</v>
      </c>
      <c r="M47421" t="s">
        <v>6104</v>
      </c>
      <c r="N47421">
        <v>1093022</v>
      </c>
    </row>
    <row r="47422" spans="2:14">
      <c r="B47422" s="1">
        <v>202112105359</v>
      </c>
      <c r="C47422" t="s">
        <v>61303</v>
      </c>
      <c r="D47422" t="s">
        <v>152671</v>
      </c>
      <c r="E47422" t="s">
        <v>152672</v>
      </c>
      <c r="F47422" t="s">
        <v>52</v>
      </c>
      <c r="G47422" t="s">
        <v>458</v>
      </c>
      <c r="H47422" t="s">
        <v>1620</v>
      </c>
      <c r="I47422" t="s">
        <v>300</v>
      </c>
      <c r="J47422">
        <v>3</v>
      </c>
      <c r="K47422" t="s">
        <v>215</v>
      </c>
      <c r="L47422" t="s">
        <v>1621</v>
      </c>
      <c r="M47422" t="s">
        <v>43808</v>
      </c>
      <c r="N47422">
        <v>1136008</v>
      </c>
    </row>
    <row r="47423" spans="2:14">
      <c r="B47423" s="1">
        <v>202112105361</v>
      </c>
      <c r="C47423" t="s">
        <v>61304</v>
      </c>
      <c r="D47423" t="s">
        <v>23251</v>
      </c>
      <c r="E47423" t="s">
        <v>152673</v>
      </c>
      <c r="F47423" t="s">
        <v>20</v>
      </c>
      <c r="G47423" t="s">
        <v>21</v>
      </c>
      <c r="H47423" t="s">
        <v>47376</v>
      </c>
      <c r="I47423" t="s">
        <v>12691</v>
      </c>
      <c r="J47423">
        <v>3</v>
      </c>
      <c r="K47423" t="s">
        <v>205</v>
      </c>
      <c r="L47423" t="s">
        <v>206</v>
      </c>
      <c r="M47423" t="s">
        <v>2093</v>
      </c>
      <c r="N47423">
        <v>1073003</v>
      </c>
    </row>
    <row r="47424" spans="2:14">
      <c r="B47424" s="1">
        <v>202112105426</v>
      </c>
      <c r="C47424" t="s">
        <v>61305</v>
      </c>
      <c r="D47424" t="s">
        <v>152674</v>
      </c>
      <c r="E47424" t="s">
        <v>152675</v>
      </c>
      <c r="F47424" t="s">
        <v>52</v>
      </c>
      <c r="G47424" t="s">
        <v>53</v>
      </c>
      <c r="H47424" t="s">
        <v>1283</v>
      </c>
      <c r="I47424" t="s">
        <v>126</v>
      </c>
      <c r="J47424">
        <v>3</v>
      </c>
      <c r="K47424" t="s">
        <v>151</v>
      </c>
      <c r="L47424" t="s">
        <v>2265</v>
      </c>
      <c r="M47424" t="s">
        <v>9148</v>
      </c>
      <c r="N47424">
        <v>10390719</v>
      </c>
    </row>
    <row r="47425" spans="2:14">
      <c r="B47425" s="1">
        <v>202112105572</v>
      </c>
      <c r="C47425" t="s">
        <v>61306</v>
      </c>
      <c r="D47425" t="s">
        <v>152676</v>
      </c>
      <c r="E47425" t="s">
        <v>152677</v>
      </c>
      <c r="F47425" t="s">
        <v>60</v>
      </c>
      <c r="G47425" t="s">
        <v>149</v>
      </c>
      <c r="H47425" t="s">
        <v>2744</v>
      </c>
      <c r="I47425" t="s">
        <v>11425</v>
      </c>
      <c r="J47425">
        <v>3</v>
      </c>
      <c r="K47425" t="s">
        <v>151</v>
      </c>
      <c r="L47425" t="s">
        <v>1032</v>
      </c>
      <c r="M47425" t="s">
        <v>10050</v>
      </c>
      <c r="N47425">
        <v>10491213</v>
      </c>
    </row>
    <row r="47426" spans="2:14">
      <c r="B47426" s="1">
        <v>202112105636</v>
      </c>
      <c r="C47426" t="s">
        <v>61307</v>
      </c>
      <c r="D47426" t="s">
        <v>152678</v>
      </c>
      <c r="E47426" t="s">
        <v>152679</v>
      </c>
      <c r="F47426" t="s">
        <v>20</v>
      </c>
      <c r="G47426" t="s">
        <v>21</v>
      </c>
      <c r="H47426" t="s">
        <v>47376</v>
      </c>
      <c r="I47426" t="s">
        <v>7790</v>
      </c>
      <c r="J47426">
        <v>3</v>
      </c>
      <c r="K47426" t="s">
        <v>140</v>
      </c>
      <c r="L47426" t="s">
        <v>5707</v>
      </c>
      <c r="M47426" t="s">
        <v>5707</v>
      </c>
      <c r="N47426">
        <v>10690347</v>
      </c>
    </row>
    <row r="47427" spans="2:14">
      <c r="B47427" s="1">
        <v>202112105645</v>
      </c>
      <c r="C47427" t="s">
        <v>61308</v>
      </c>
      <c r="D47427" t="s">
        <v>152680</v>
      </c>
      <c r="E47427" t="s">
        <v>152681</v>
      </c>
      <c r="F47427" t="s">
        <v>40</v>
      </c>
      <c r="G47427" t="s">
        <v>1167</v>
      </c>
      <c r="H47427" t="s">
        <v>61309</v>
      </c>
      <c r="I47427" t="s">
        <v>6388</v>
      </c>
      <c r="J47427">
        <v>3</v>
      </c>
      <c r="K47427" t="s">
        <v>197</v>
      </c>
      <c r="L47427" t="s">
        <v>162</v>
      </c>
      <c r="M47427" t="s">
        <v>5449</v>
      </c>
      <c r="N47427">
        <v>10190225</v>
      </c>
    </row>
    <row r="47428" spans="2:14">
      <c r="B47428" s="1">
        <v>202112105658</v>
      </c>
      <c r="C47428" t="s">
        <v>61310</v>
      </c>
      <c r="D47428" t="s">
        <v>152682</v>
      </c>
      <c r="E47428" t="s">
        <v>12676</v>
      </c>
      <c r="F47428" t="s">
        <v>297</v>
      </c>
      <c r="G47428" t="s">
        <v>480</v>
      </c>
      <c r="H47428" t="s">
        <v>7114</v>
      </c>
      <c r="I47428" t="s">
        <v>1203</v>
      </c>
      <c r="J47428">
        <v>3</v>
      </c>
      <c r="K47428" t="s">
        <v>326</v>
      </c>
      <c r="L47428" t="s">
        <v>718</v>
      </c>
      <c r="M47428" t="s">
        <v>3277</v>
      </c>
      <c r="N47428">
        <v>11290203</v>
      </c>
    </row>
    <row r="47429" spans="2:14">
      <c r="B47429" s="1">
        <v>202112105661</v>
      </c>
      <c r="C47429" t="s">
        <v>61311</v>
      </c>
      <c r="D47429" t="s">
        <v>152683</v>
      </c>
      <c r="E47429" t="s">
        <v>152684</v>
      </c>
      <c r="F47429" t="s">
        <v>297</v>
      </c>
      <c r="G47429" t="s">
        <v>323</v>
      </c>
      <c r="H47429" t="s">
        <v>324</v>
      </c>
      <c r="I47429" t="s">
        <v>346</v>
      </c>
      <c r="J47429">
        <v>3</v>
      </c>
      <c r="K47429" t="s">
        <v>326</v>
      </c>
      <c r="L47429" t="s">
        <v>5292</v>
      </c>
      <c r="M47429" t="s">
        <v>18829</v>
      </c>
      <c r="N47429">
        <v>11290429</v>
      </c>
    </row>
    <row r="47430" spans="2:14">
      <c r="B47430" s="1">
        <v>202112105690</v>
      </c>
      <c r="C47430" t="s">
        <v>61312</v>
      </c>
      <c r="D47430" t="s">
        <v>85551</v>
      </c>
      <c r="E47430" t="s">
        <v>85552</v>
      </c>
      <c r="F47430" t="s">
        <v>155</v>
      </c>
      <c r="G47430" t="s">
        <v>9597</v>
      </c>
      <c r="H47430" t="s">
        <v>61201</v>
      </c>
      <c r="I47430" t="s">
        <v>7790</v>
      </c>
      <c r="J47430">
        <v>3</v>
      </c>
      <c r="K47430" t="s">
        <v>215</v>
      </c>
      <c r="L47430" t="s">
        <v>215</v>
      </c>
      <c r="M47430" t="s">
        <v>2505</v>
      </c>
      <c r="N47430">
        <v>10390216</v>
      </c>
    </row>
    <row r="47431" spans="2:14">
      <c r="B47431" s="1">
        <v>202112105701</v>
      </c>
      <c r="C47431" t="s">
        <v>61313</v>
      </c>
      <c r="D47431" t="s">
        <v>152685</v>
      </c>
      <c r="E47431" t="s">
        <v>152686</v>
      </c>
      <c r="F47431" t="s">
        <v>60</v>
      </c>
      <c r="G47431" t="s">
        <v>789</v>
      </c>
      <c r="H47431" t="s">
        <v>12144</v>
      </c>
      <c r="I47431" t="s">
        <v>4903</v>
      </c>
      <c r="J47431">
        <v>3</v>
      </c>
      <c r="K47431" t="s">
        <v>102</v>
      </c>
      <c r="L47431" t="s">
        <v>3884</v>
      </c>
      <c r="M47431" t="s">
        <v>6198</v>
      </c>
      <c r="N47431">
        <v>10491121</v>
      </c>
    </row>
    <row r="47432" spans="2:14">
      <c r="B47432" s="1">
        <v>202112105729</v>
      </c>
      <c r="C47432" t="s">
        <v>61314</v>
      </c>
      <c r="D47432" t="s">
        <v>152687</v>
      </c>
      <c r="E47432" t="s">
        <v>152688</v>
      </c>
      <c r="F47432" t="s">
        <v>12</v>
      </c>
      <c r="G47432" t="s">
        <v>1432</v>
      </c>
      <c r="H47432" t="s">
        <v>9865</v>
      </c>
      <c r="I47432" t="s">
        <v>36</v>
      </c>
      <c r="J47432">
        <v>3</v>
      </c>
      <c r="K47432" t="s">
        <v>48</v>
      </c>
      <c r="L47432" t="s">
        <v>1432</v>
      </c>
      <c r="M47432" t="s">
        <v>2218</v>
      </c>
      <c r="N47432">
        <v>11390390</v>
      </c>
    </row>
    <row r="47433" spans="2:14">
      <c r="B47433" s="1">
        <v>202112105744</v>
      </c>
      <c r="C47433" t="s">
        <v>61315</v>
      </c>
      <c r="D47433" t="s">
        <v>152689</v>
      </c>
      <c r="E47433" t="s">
        <v>152690</v>
      </c>
      <c r="F47433" t="s">
        <v>52</v>
      </c>
      <c r="G47433" t="s">
        <v>53</v>
      </c>
      <c r="H47433" t="s">
        <v>61144</v>
      </c>
      <c r="I47433" t="s">
        <v>4366</v>
      </c>
      <c r="J47433">
        <v>3</v>
      </c>
      <c r="K47433" t="s">
        <v>78</v>
      </c>
      <c r="L47433" t="s">
        <v>79</v>
      </c>
      <c r="M47433" t="s">
        <v>25462</v>
      </c>
      <c r="N47433">
        <v>1086489</v>
      </c>
    </row>
    <row r="47434" spans="2:14">
      <c r="B47434" s="1">
        <v>202112105748</v>
      </c>
      <c r="C47434" t="s">
        <v>61316</v>
      </c>
      <c r="D47434" t="s">
        <v>152691</v>
      </c>
      <c r="E47434" t="s">
        <v>152692</v>
      </c>
      <c r="F47434" t="s">
        <v>28</v>
      </c>
      <c r="G47434" t="s">
        <v>476</v>
      </c>
      <c r="H47434" t="s">
        <v>15487</v>
      </c>
      <c r="I47434" t="s">
        <v>929</v>
      </c>
      <c r="J47434">
        <v>3</v>
      </c>
      <c r="K47434" t="s">
        <v>48</v>
      </c>
      <c r="L47434" t="s">
        <v>48</v>
      </c>
      <c r="M47434" t="s">
        <v>7550</v>
      </c>
      <c r="N47434">
        <v>11390312</v>
      </c>
    </row>
    <row r="47435" spans="2:14">
      <c r="B47435" s="1">
        <v>202112105749</v>
      </c>
      <c r="C47435" t="s">
        <v>61317</v>
      </c>
      <c r="D47435" t="s">
        <v>152693</v>
      </c>
      <c r="E47435" t="s">
        <v>152694</v>
      </c>
      <c r="F47435" t="s">
        <v>52</v>
      </c>
      <c r="G47435" t="s">
        <v>53</v>
      </c>
      <c r="H47435" t="s">
        <v>4156</v>
      </c>
      <c r="I47435" t="s">
        <v>595</v>
      </c>
      <c r="J47435">
        <v>3</v>
      </c>
      <c r="K47435" t="s">
        <v>78</v>
      </c>
      <c r="L47435" t="s">
        <v>79</v>
      </c>
      <c r="M47435" t="s">
        <v>21890</v>
      </c>
      <c r="N47435">
        <v>1086203</v>
      </c>
    </row>
    <row r="47436" spans="2:14">
      <c r="B47436" s="1">
        <v>202112105785</v>
      </c>
      <c r="C47436" t="s">
        <v>61318</v>
      </c>
      <c r="D47436" t="s">
        <v>152695</v>
      </c>
      <c r="E47436" t="s">
        <v>152696</v>
      </c>
      <c r="F47436" t="s">
        <v>40</v>
      </c>
      <c r="G47436" t="s">
        <v>411</v>
      </c>
      <c r="H47436" t="s">
        <v>13614</v>
      </c>
      <c r="I47436" t="s">
        <v>595</v>
      </c>
      <c r="J47436">
        <v>3</v>
      </c>
      <c r="K47436" t="s">
        <v>56</v>
      </c>
      <c r="L47436" t="s">
        <v>806</v>
      </c>
      <c r="M47436" t="s">
        <v>3246</v>
      </c>
      <c r="N47436">
        <v>1133011</v>
      </c>
    </row>
    <row r="47437" spans="2:14">
      <c r="B47437" s="1">
        <v>202112105824</v>
      </c>
      <c r="C47437" t="s">
        <v>61319</v>
      </c>
      <c r="D47437" t="s">
        <v>152697</v>
      </c>
      <c r="E47437" t="s">
        <v>152698</v>
      </c>
      <c r="F47437" t="s">
        <v>297</v>
      </c>
      <c r="G47437" t="s">
        <v>50810</v>
      </c>
      <c r="H47437" t="s">
        <v>50811</v>
      </c>
      <c r="I47437" t="s">
        <v>4366</v>
      </c>
      <c r="J47437">
        <v>3</v>
      </c>
      <c r="K47437" t="s">
        <v>16</v>
      </c>
      <c r="L47437" t="s">
        <v>713</v>
      </c>
      <c r="M47437" t="s">
        <v>3071</v>
      </c>
      <c r="N47437">
        <v>11390602</v>
      </c>
    </row>
    <row r="47438" spans="2:14">
      <c r="B47438" s="1">
        <v>202112105856</v>
      </c>
      <c r="C47438" t="s">
        <v>61320</v>
      </c>
      <c r="D47438" t="s">
        <v>152699</v>
      </c>
      <c r="E47438" t="s">
        <v>152700</v>
      </c>
      <c r="F47438" t="s">
        <v>28</v>
      </c>
      <c r="G47438" t="s">
        <v>4523</v>
      </c>
      <c r="H47438" t="s">
        <v>60831</v>
      </c>
      <c r="I47438" t="s">
        <v>7790</v>
      </c>
      <c r="J47438">
        <v>3</v>
      </c>
      <c r="K47438" t="s">
        <v>78</v>
      </c>
      <c r="L47438" t="s">
        <v>79</v>
      </c>
      <c r="M47438" t="s">
        <v>8256</v>
      </c>
      <c r="N47438">
        <v>1086382</v>
      </c>
    </row>
    <row r="47439" spans="2:14">
      <c r="B47439" s="1">
        <v>202112105893</v>
      </c>
      <c r="C47439" t="s">
        <v>61321</v>
      </c>
      <c r="D47439" t="s">
        <v>152701</v>
      </c>
      <c r="E47439" t="s">
        <v>152702</v>
      </c>
      <c r="F47439" t="s">
        <v>131</v>
      </c>
      <c r="G47439" t="s">
        <v>3844</v>
      </c>
      <c r="H47439" t="s">
        <v>60472</v>
      </c>
      <c r="I47439" t="s">
        <v>12691</v>
      </c>
      <c r="J47439">
        <v>3</v>
      </c>
      <c r="K47439" t="s">
        <v>433</v>
      </c>
      <c r="L47439" t="s">
        <v>4322</v>
      </c>
      <c r="M47439" t="s">
        <v>14746</v>
      </c>
      <c r="N47439">
        <v>10890797</v>
      </c>
    </row>
    <row r="47440" spans="2:14">
      <c r="B47440" s="1">
        <v>202112105920</v>
      </c>
      <c r="C47440" t="s">
        <v>61322</v>
      </c>
      <c r="D47440" t="s">
        <v>152703</v>
      </c>
      <c r="E47440" t="s">
        <v>152704</v>
      </c>
      <c r="F47440" t="s">
        <v>52</v>
      </c>
      <c r="G47440" t="s">
        <v>53</v>
      </c>
      <c r="H47440" t="s">
        <v>61144</v>
      </c>
      <c r="I47440" t="s">
        <v>4366</v>
      </c>
      <c r="J47440">
        <v>3</v>
      </c>
      <c r="K47440" t="s">
        <v>78</v>
      </c>
      <c r="L47440" t="s">
        <v>79</v>
      </c>
      <c r="M47440" t="s">
        <v>29056</v>
      </c>
      <c r="N47440">
        <v>1086467</v>
      </c>
    </row>
    <row r="47441" spans="2:14">
      <c r="B47441" s="1">
        <v>202112105923</v>
      </c>
      <c r="C47441" t="s">
        <v>61323</v>
      </c>
      <c r="D47441" t="s">
        <v>152705</v>
      </c>
      <c r="E47441" t="s">
        <v>152706</v>
      </c>
      <c r="F47441" t="s">
        <v>12</v>
      </c>
      <c r="G47441" t="s">
        <v>223</v>
      </c>
      <c r="H47441" t="s">
        <v>706</v>
      </c>
      <c r="I47441" t="s">
        <v>540</v>
      </c>
      <c r="J47441">
        <v>1</v>
      </c>
      <c r="K47441" t="s">
        <v>16</v>
      </c>
      <c r="L47441" t="s">
        <v>1043</v>
      </c>
      <c r="M47441" t="s">
        <v>42423</v>
      </c>
      <c r="N47441">
        <v>11390590</v>
      </c>
    </row>
    <row r="47442" spans="2:14">
      <c r="B47442" s="1">
        <v>202112105955</v>
      </c>
      <c r="C47442" t="s">
        <v>61324</v>
      </c>
      <c r="D47442" t="s">
        <v>152707</v>
      </c>
      <c r="E47442" t="s">
        <v>152708</v>
      </c>
      <c r="F47442" t="s">
        <v>20</v>
      </c>
      <c r="G47442" t="s">
        <v>1827</v>
      </c>
      <c r="H47442" t="s">
        <v>37446</v>
      </c>
      <c r="I47442" t="s">
        <v>12691</v>
      </c>
      <c r="J47442">
        <v>3</v>
      </c>
      <c r="K47442" t="s">
        <v>215</v>
      </c>
      <c r="L47442" t="s">
        <v>3635</v>
      </c>
      <c r="M47442" t="s">
        <v>9104</v>
      </c>
      <c r="N47442">
        <v>10390225</v>
      </c>
    </row>
    <row r="47443" spans="2:14">
      <c r="B47443" s="1">
        <v>202112105964</v>
      </c>
      <c r="C47443" t="s">
        <v>61325</v>
      </c>
      <c r="D47443" t="s">
        <v>152709</v>
      </c>
      <c r="E47443" t="s">
        <v>152710</v>
      </c>
      <c r="F47443" t="s">
        <v>123</v>
      </c>
      <c r="G47443" t="s">
        <v>447</v>
      </c>
      <c r="H47443" t="s">
        <v>9338</v>
      </c>
      <c r="I47443" t="s">
        <v>6034</v>
      </c>
      <c r="J47443">
        <v>1</v>
      </c>
      <c r="K47443" t="s">
        <v>353</v>
      </c>
      <c r="L47443" t="s">
        <v>731</v>
      </c>
      <c r="M47443" t="s">
        <v>34148</v>
      </c>
      <c r="N47443">
        <v>11190122</v>
      </c>
    </row>
    <row r="47444" spans="2:14">
      <c r="B47444" s="1">
        <v>202112105980</v>
      </c>
      <c r="C47444" t="s">
        <v>61326</v>
      </c>
      <c r="D47444" t="s">
        <v>152711</v>
      </c>
      <c r="E47444" t="s">
        <v>71406</v>
      </c>
      <c r="F47444" t="s">
        <v>123</v>
      </c>
      <c r="G47444" t="s">
        <v>1051</v>
      </c>
      <c r="H47444" t="s">
        <v>61257</v>
      </c>
      <c r="I47444" t="s">
        <v>6388</v>
      </c>
      <c r="J47444">
        <v>3</v>
      </c>
      <c r="K47444" t="s">
        <v>127</v>
      </c>
      <c r="L47444" t="s">
        <v>1051</v>
      </c>
      <c r="M47444" t="s">
        <v>7465</v>
      </c>
      <c r="N47444">
        <v>11090775</v>
      </c>
    </row>
    <row r="47445" spans="2:14">
      <c r="B47445" s="1">
        <v>202112105992</v>
      </c>
      <c r="C47445" t="s">
        <v>61327</v>
      </c>
      <c r="D47445" t="s">
        <v>152712</v>
      </c>
      <c r="E47445" t="s">
        <v>152713</v>
      </c>
      <c r="F47445" t="s">
        <v>52</v>
      </c>
      <c r="G47445" t="s">
        <v>53</v>
      </c>
      <c r="H47445" t="s">
        <v>61144</v>
      </c>
      <c r="I47445" t="s">
        <v>52422</v>
      </c>
      <c r="J47445">
        <v>3</v>
      </c>
      <c r="K47445" t="s">
        <v>78</v>
      </c>
      <c r="L47445" t="s">
        <v>79</v>
      </c>
      <c r="M47445" t="s">
        <v>425</v>
      </c>
      <c r="N47445">
        <v>1086344</v>
      </c>
    </row>
    <row r="47446" spans="2:14">
      <c r="B47446" s="1">
        <v>202112105994</v>
      </c>
      <c r="C47446" t="s">
        <v>61328</v>
      </c>
      <c r="D47446" t="s">
        <v>152714</v>
      </c>
      <c r="E47446" t="s">
        <v>152715</v>
      </c>
      <c r="F47446" t="s">
        <v>52</v>
      </c>
      <c r="G47446" t="s">
        <v>287</v>
      </c>
      <c r="H47446" t="s">
        <v>61329</v>
      </c>
      <c r="I47446" t="s">
        <v>7790</v>
      </c>
      <c r="J47446">
        <v>3</v>
      </c>
      <c r="K47446" t="s">
        <v>78</v>
      </c>
      <c r="L47446" t="s">
        <v>79</v>
      </c>
      <c r="M47446" t="s">
        <v>16437</v>
      </c>
      <c r="N47446">
        <v>1086462</v>
      </c>
    </row>
    <row r="47447" spans="2:14">
      <c r="B47447" s="1">
        <v>202112106020</v>
      </c>
      <c r="C47447" t="s">
        <v>61330</v>
      </c>
      <c r="D47447" t="s">
        <v>152716</v>
      </c>
      <c r="E47447" t="s">
        <v>152717</v>
      </c>
      <c r="F47447" t="s">
        <v>28</v>
      </c>
      <c r="G47447" t="s">
        <v>4523</v>
      </c>
      <c r="H47447" t="s">
        <v>60831</v>
      </c>
      <c r="I47447" t="s">
        <v>7790</v>
      </c>
      <c r="J47447">
        <v>3</v>
      </c>
      <c r="K47447" t="s">
        <v>197</v>
      </c>
      <c r="L47447" t="s">
        <v>1074</v>
      </c>
      <c r="M47447" t="s">
        <v>26390</v>
      </c>
      <c r="N47447">
        <v>10190366</v>
      </c>
    </row>
    <row r="47448" spans="2:14">
      <c r="B47448" s="1">
        <v>202112106023</v>
      </c>
      <c r="C47448" t="s">
        <v>61331</v>
      </c>
      <c r="D47448" t="s">
        <v>152718</v>
      </c>
      <c r="E47448" t="s">
        <v>152719</v>
      </c>
      <c r="F47448" t="s">
        <v>60</v>
      </c>
      <c r="G47448" t="s">
        <v>789</v>
      </c>
      <c r="H47448" t="s">
        <v>20744</v>
      </c>
      <c r="I47448" t="s">
        <v>346</v>
      </c>
      <c r="J47448">
        <v>3</v>
      </c>
      <c r="K47448" t="s">
        <v>102</v>
      </c>
      <c r="L47448" t="s">
        <v>5369</v>
      </c>
      <c r="M47448" t="s">
        <v>11235</v>
      </c>
      <c r="N47448">
        <v>10491046</v>
      </c>
    </row>
    <row r="47449" spans="2:14">
      <c r="B47449" s="1">
        <v>202112106042</v>
      </c>
      <c r="C47449" t="s">
        <v>61332</v>
      </c>
      <c r="D47449" t="s">
        <v>152720</v>
      </c>
      <c r="E47449" t="s">
        <v>152721</v>
      </c>
      <c r="F47449" t="s">
        <v>52</v>
      </c>
      <c r="G47449" t="s">
        <v>53</v>
      </c>
      <c r="H47449" t="s">
        <v>32846</v>
      </c>
      <c r="I47449" t="s">
        <v>32847</v>
      </c>
      <c r="J47449">
        <v>3</v>
      </c>
      <c r="K47449" t="s">
        <v>78</v>
      </c>
      <c r="L47449" t="s">
        <v>79</v>
      </c>
      <c r="M47449" t="s">
        <v>4238</v>
      </c>
      <c r="N47449">
        <v>1086269</v>
      </c>
    </row>
    <row r="47450" spans="2:14">
      <c r="B47450" s="1">
        <v>202112106043</v>
      </c>
      <c r="C47450" t="s">
        <v>61333</v>
      </c>
      <c r="D47450" t="s">
        <v>152722</v>
      </c>
      <c r="E47450" t="s">
        <v>152723</v>
      </c>
      <c r="F47450" t="s">
        <v>87</v>
      </c>
      <c r="G47450" t="s">
        <v>243</v>
      </c>
      <c r="H47450" t="s">
        <v>4840</v>
      </c>
      <c r="I47450" t="s">
        <v>300</v>
      </c>
      <c r="J47450">
        <v>3</v>
      </c>
      <c r="K47450" t="s">
        <v>91</v>
      </c>
      <c r="L47450" t="s">
        <v>358</v>
      </c>
      <c r="M47450" t="s">
        <v>992</v>
      </c>
      <c r="N47450">
        <v>1031141</v>
      </c>
    </row>
    <row r="47451" spans="2:14">
      <c r="B47451" s="1">
        <v>202112106051</v>
      </c>
      <c r="C47451" t="s">
        <v>61334</v>
      </c>
      <c r="D47451" t="s">
        <v>152724</v>
      </c>
      <c r="E47451" t="s">
        <v>142572</v>
      </c>
      <c r="F47451" t="s">
        <v>12</v>
      </c>
      <c r="G47451" t="s">
        <v>1432</v>
      </c>
      <c r="H47451" t="s">
        <v>9865</v>
      </c>
      <c r="I47451" t="s">
        <v>1649</v>
      </c>
      <c r="J47451">
        <v>1</v>
      </c>
      <c r="K47451" t="s">
        <v>48</v>
      </c>
      <c r="L47451" t="s">
        <v>1432</v>
      </c>
      <c r="M47451" t="s">
        <v>3050</v>
      </c>
      <c r="N47451">
        <v>11390384</v>
      </c>
    </row>
    <row r="47452" spans="2:14">
      <c r="B47452" s="1">
        <v>202112106082</v>
      </c>
      <c r="C47452" t="s">
        <v>61335</v>
      </c>
      <c r="D47452" t="s">
        <v>152725</v>
      </c>
      <c r="E47452" t="s">
        <v>136566</v>
      </c>
      <c r="F47452" t="s">
        <v>52</v>
      </c>
      <c r="G47452" t="s">
        <v>547</v>
      </c>
      <c r="H47452" t="s">
        <v>3730</v>
      </c>
      <c r="I47452" t="s">
        <v>945</v>
      </c>
      <c r="J47452">
        <v>4</v>
      </c>
      <c r="K47452" t="s">
        <v>56</v>
      </c>
      <c r="L47452" t="s">
        <v>1065</v>
      </c>
      <c r="M47452" t="s">
        <v>6076</v>
      </c>
      <c r="N47452">
        <v>10290312</v>
      </c>
    </row>
    <row r="47453" spans="2:14">
      <c r="B47453" s="1">
        <v>202112106091</v>
      </c>
      <c r="C47453" t="s">
        <v>61336</v>
      </c>
      <c r="D47453" t="s">
        <v>152726</v>
      </c>
      <c r="E47453" t="s">
        <v>152726</v>
      </c>
      <c r="F47453" t="s">
        <v>68</v>
      </c>
      <c r="G47453" t="s">
        <v>879</v>
      </c>
      <c r="H47453" t="s">
        <v>13217</v>
      </c>
      <c r="I47453" t="s">
        <v>6388</v>
      </c>
      <c r="J47453">
        <v>3</v>
      </c>
      <c r="K47453" t="s">
        <v>72</v>
      </c>
      <c r="L47453" t="s">
        <v>4188</v>
      </c>
      <c r="M47453" t="s">
        <v>42464</v>
      </c>
      <c r="N47453">
        <v>11190536</v>
      </c>
    </row>
    <row r="47454" spans="2:14">
      <c r="B47454" s="1">
        <v>202112106129</v>
      </c>
      <c r="C47454" t="s">
        <v>61337</v>
      </c>
      <c r="D47454" t="s">
        <v>152727</v>
      </c>
      <c r="E47454" t="s">
        <v>152728</v>
      </c>
      <c r="F47454" t="s">
        <v>87</v>
      </c>
      <c r="G47454" t="s">
        <v>243</v>
      </c>
      <c r="H47454" t="s">
        <v>4840</v>
      </c>
      <c r="I47454" t="s">
        <v>1249</v>
      </c>
      <c r="J47454">
        <v>3</v>
      </c>
      <c r="K47454" t="s">
        <v>91</v>
      </c>
      <c r="L47454" t="s">
        <v>1523</v>
      </c>
      <c r="M47454" t="s">
        <v>9039</v>
      </c>
      <c r="N47454">
        <v>10990645</v>
      </c>
    </row>
    <row r="47455" spans="2:14">
      <c r="B47455" s="1">
        <v>202112106132</v>
      </c>
      <c r="C47455" t="s">
        <v>61338</v>
      </c>
      <c r="D47455" t="s">
        <v>152729</v>
      </c>
      <c r="E47455" t="s">
        <v>152729</v>
      </c>
      <c r="F47455" t="s">
        <v>131</v>
      </c>
      <c r="G47455" t="s">
        <v>3844</v>
      </c>
      <c r="H47455" t="s">
        <v>60472</v>
      </c>
      <c r="I47455" t="s">
        <v>6388</v>
      </c>
      <c r="J47455">
        <v>3</v>
      </c>
      <c r="K47455" t="s">
        <v>91</v>
      </c>
      <c r="L47455" t="s">
        <v>358</v>
      </c>
      <c r="M47455" t="s">
        <v>11871</v>
      </c>
      <c r="N47455">
        <v>1031156</v>
      </c>
    </row>
    <row r="47456" spans="2:14">
      <c r="B47456" s="1">
        <v>202112106137</v>
      </c>
      <c r="C47456" t="s">
        <v>61339</v>
      </c>
      <c r="D47456" t="s">
        <v>152730</v>
      </c>
      <c r="E47456" t="s">
        <v>152731</v>
      </c>
      <c r="F47456" t="s">
        <v>52</v>
      </c>
      <c r="G47456" t="s">
        <v>53</v>
      </c>
      <c r="H47456" t="s">
        <v>6823</v>
      </c>
      <c r="I47456" t="s">
        <v>293</v>
      </c>
      <c r="J47456">
        <v>3</v>
      </c>
      <c r="K47456" t="s">
        <v>56</v>
      </c>
      <c r="L47456" t="s">
        <v>1040</v>
      </c>
      <c r="M47456" t="s">
        <v>61340</v>
      </c>
      <c r="N47456">
        <v>10290063</v>
      </c>
    </row>
    <row r="47457" spans="2:14">
      <c r="B47457" s="1">
        <v>202112106165</v>
      </c>
      <c r="C47457" t="s">
        <v>61341</v>
      </c>
      <c r="D47457" t="s">
        <v>152732</v>
      </c>
      <c r="E47457" t="s">
        <v>152733</v>
      </c>
      <c r="F47457" t="s">
        <v>87</v>
      </c>
      <c r="G47457" t="s">
        <v>243</v>
      </c>
      <c r="H47457" t="s">
        <v>5226</v>
      </c>
      <c r="I47457" t="s">
        <v>300</v>
      </c>
      <c r="J47457">
        <v>3</v>
      </c>
      <c r="K47457" t="s">
        <v>91</v>
      </c>
      <c r="L47457" t="s">
        <v>358</v>
      </c>
      <c r="M47457" t="s">
        <v>22472</v>
      </c>
      <c r="N47457">
        <v>1031016</v>
      </c>
    </row>
    <row r="47458" spans="2:14">
      <c r="B47458" s="1">
        <v>202112106299</v>
      </c>
      <c r="C47458" t="s">
        <v>61342</v>
      </c>
      <c r="D47458" t="s">
        <v>152734</v>
      </c>
      <c r="E47458" t="s">
        <v>152735</v>
      </c>
      <c r="F47458" t="s">
        <v>20</v>
      </c>
      <c r="G47458" t="s">
        <v>106</v>
      </c>
      <c r="H47458" t="s">
        <v>2015</v>
      </c>
      <c r="I47458" t="s">
        <v>6992</v>
      </c>
      <c r="J47458">
        <v>3</v>
      </c>
      <c r="K47458" t="s">
        <v>140</v>
      </c>
      <c r="L47458" t="s">
        <v>3391</v>
      </c>
      <c r="M47458" t="s">
        <v>35417</v>
      </c>
      <c r="N47458">
        <v>1070044</v>
      </c>
    </row>
    <row r="47459" spans="2:14">
      <c r="B47459" s="1">
        <v>202112106333</v>
      </c>
      <c r="C47459" t="s">
        <v>61343</v>
      </c>
      <c r="D47459" t="s">
        <v>152736</v>
      </c>
      <c r="E47459" t="s">
        <v>152737</v>
      </c>
      <c r="F47459" t="s">
        <v>87</v>
      </c>
      <c r="G47459" t="s">
        <v>243</v>
      </c>
      <c r="H47459" t="s">
        <v>5226</v>
      </c>
      <c r="I47459" t="s">
        <v>300</v>
      </c>
      <c r="J47459">
        <v>3</v>
      </c>
      <c r="K47459" t="s">
        <v>91</v>
      </c>
      <c r="L47459" t="s">
        <v>358</v>
      </c>
      <c r="M47459" t="s">
        <v>22472</v>
      </c>
      <c r="N47459">
        <v>1031016</v>
      </c>
    </row>
    <row r="47460" spans="2:14">
      <c r="B47460" s="1">
        <v>202112106357</v>
      </c>
      <c r="C47460" t="s">
        <v>61344</v>
      </c>
      <c r="D47460" t="s">
        <v>152738</v>
      </c>
      <c r="E47460" t="s">
        <v>152739</v>
      </c>
      <c r="F47460" t="s">
        <v>52</v>
      </c>
      <c r="G47460" t="s">
        <v>287</v>
      </c>
      <c r="H47460" t="s">
        <v>442</v>
      </c>
      <c r="I47460" t="s">
        <v>265</v>
      </c>
      <c r="J47460">
        <v>4</v>
      </c>
      <c r="K47460" t="s">
        <v>78</v>
      </c>
      <c r="L47460" t="s">
        <v>79</v>
      </c>
      <c r="M47460" t="s">
        <v>8716</v>
      </c>
      <c r="N47460">
        <v>1086258</v>
      </c>
    </row>
    <row r="47461" spans="2:14">
      <c r="B47461" s="1">
        <v>202112106369</v>
      </c>
      <c r="C47461" t="s">
        <v>61345</v>
      </c>
      <c r="D47461" t="s">
        <v>106987</v>
      </c>
      <c r="E47461" t="s">
        <v>106988</v>
      </c>
      <c r="F47461" t="s">
        <v>20</v>
      </c>
      <c r="G47461" t="s">
        <v>21</v>
      </c>
      <c r="H47461" t="s">
        <v>47376</v>
      </c>
      <c r="I47461" t="s">
        <v>7790</v>
      </c>
      <c r="J47461">
        <v>3</v>
      </c>
      <c r="K47461" t="s">
        <v>205</v>
      </c>
      <c r="L47461" t="s">
        <v>206</v>
      </c>
      <c r="M47461" t="s">
        <v>31129</v>
      </c>
      <c r="N47461">
        <v>1073208</v>
      </c>
    </row>
    <row r="47462" spans="2:14">
      <c r="B47462" s="1">
        <v>202112106512</v>
      </c>
      <c r="C47462" t="s">
        <v>61346</v>
      </c>
      <c r="D47462" t="s">
        <v>152740</v>
      </c>
      <c r="E47462" t="s">
        <v>152741</v>
      </c>
      <c r="F47462" t="s">
        <v>123</v>
      </c>
      <c r="G47462" t="s">
        <v>447</v>
      </c>
      <c r="H47462" t="s">
        <v>61347</v>
      </c>
      <c r="I47462" t="s">
        <v>61348</v>
      </c>
      <c r="J47462">
        <v>1</v>
      </c>
      <c r="K47462" t="s">
        <v>72</v>
      </c>
      <c r="L47462" t="s">
        <v>250</v>
      </c>
      <c r="M47462" t="s">
        <v>251</v>
      </c>
      <c r="N47462">
        <v>11190503</v>
      </c>
    </row>
    <row r="47463" spans="2:14">
      <c r="B47463" s="1">
        <v>202112106605</v>
      </c>
      <c r="C47463" t="s">
        <v>61349</v>
      </c>
      <c r="D47463" t="s">
        <v>152742</v>
      </c>
      <c r="E47463" t="s">
        <v>81187</v>
      </c>
      <c r="F47463" t="s">
        <v>123</v>
      </c>
      <c r="G47463" t="s">
        <v>127</v>
      </c>
      <c r="H47463" t="s">
        <v>61350</v>
      </c>
      <c r="I47463" t="s">
        <v>7790</v>
      </c>
      <c r="J47463">
        <v>3</v>
      </c>
      <c r="K47463" t="s">
        <v>127</v>
      </c>
      <c r="L47463" t="s">
        <v>127</v>
      </c>
      <c r="M47463" t="s">
        <v>30261</v>
      </c>
      <c r="N47463">
        <v>11090575</v>
      </c>
    </row>
    <row r="47464" spans="2:14">
      <c r="B47464" s="1">
        <v>202112106624</v>
      </c>
      <c r="C47464" t="s">
        <v>61351</v>
      </c>
      <c r="D47464" t="s">
        <v>81551</v>
      </c>
      <c r="E47464" t="s">
        <v>152743</v>
      </c>
      <c r="F47464" t="s">
        <v>123</v>
      </c>
      <c r="G47464" t="s">
        <v>498</v>
      </c>
      <c r="H47464" t="s">
        <v>61352</v>
      </c>
      <c r="I47464" t="s">
        <v>6388</v>
      </c>
      <c r="J47464">
        <v>3</v>
      </c>
      <c r="K47464" t="s">
        <v>353</v>
      </c>
      <c r="L47464" t="s">
        <v>3713</v>
      </c>
      <c r="M47464" t="s">
        <v>129</v>
      </c>
      <c r="N47464">
        <v>1009034</v>
      </c>
    </row>
    <row r="47465" spans="2:14">
      <c r="B47465" s="1">
        <v>202112106648</v>
      </c>
      <c r="C47465" t="s">
        <v>61353</v>
      </c>
      <c r="D47465" t="s">
        <v>152744</v>
      </c>
      <c r="E47465" t="s">
        <v>152745</v>
      </c>
      <c r="F47465" t="s">
        <v>68</v>
      </c>
      <c r="G47465" t="s">
        <v>2716</v>
      </c>
      <c r="H47465" t="s">
        <v>60329</v>
      </c>
      <c r="I47465" t="s">
        <v>6388</v>
      </c>
      <c r="J47465">
        <v>3</v>
      </c>
      <c r="K47465" t="s">
        <v>72</v>
      </c>
      <c r="L47465" t="s">
        <v>294</v>
      </c>
      <c r="M47465" t="s">
        <v>2777</v>
      </c>
      <c r="N47465">
        <v>1014030</v>
      </c>
    </row>
    <row r="47466" spans="2:14">
      <c r="B47466" s="1">
        <v>202112106705</v>
      </c>
      <c r="C47466" t="s">
        <v>61354</v>
      </c>
      <c r="D47466" t="s">
        <v>152746</v>
      </c>
      <c r="E47466" t="s">
        <v>152747</v>
      </c>
      <c r="F47466" t="s">
        <v>12</v>
      </c>
      <c r="G47466" t="s">
        <v>1014</v>
      </c>
      <c r="H47466" t="s">
        <v>3202</v>
      </c>
      <c r="I47466" t="s">
        <v>352</v>
      </c>
      <c r="J47466">
        <v>3</v>
      </c>
      <c r="K47466" t="s">
        <v>48</v>
      </c>
      <c r="L47466" t="s">
        <v>45</v>
      </c>
      <c r="M47466" t="s">
        <v>61355</v>
      </c>
      <c r="N47466">
        <v>11390216</v>
      </c>
    </row>
    <row r="47467" spans="2:14">
      <c r="B47467" s="1">
        <v>202112106739</v>
      </c>
      <c r="C47467" t="s">
        <v>61356</v>
      </c>
      <c r="D47467" t="s">
        <v>152748</v>
      </c>
      <c r="E47467" t="s">
        <v>152749</v>
      </c>
      <c r="F47467" t="s">
        <v>60</v>
      </c>
      <c r="G47467" t="s">
        <v>61</v>
      </c>
      <c r="H47467" t="s">
        <v>5974</v>
      </c>
      <c r="I47467" t="s">
        <v>346</v>
      </c>
      <c r="J47467">
        <v>3</v>
      </c>
      <c r="K47467" t="s">
        <v>614</v>
      </c>
      <c r="L47467" t="s">
        <v>2112</v>
      </c>
      <c r="M47467" t="s">
        <v>34260</v>
      </c>
      <c r="N47467">
        <v>10490375</v>
      </c>
    </row>
    <row r="47468" spans="2:14">
      <c r="B47468" s="1">
        <v>202112106765</v>
      </c>
      <c r="C47468" t="s">
        <v>61357</v>
      </c>
      <c r="D47468" t="s">
        <v>152750</v>
      </c>
      <c r="E47468" t="s">
        <v>152751</v>
      </c>
      <c r="F47468" t="s">
        <v>68</v>
      </c>
      <c r="G47468" t="s">
        <v>94</v>
      </c>
      <c r="H47468" t="s">
        <v>5268</v>
      </c>
      <c r="I47468" t="s">
        <v>36422</v>
      </c>
      <c r="J47468">
        <v>1</v>
      </c>
      <c r="K47468" t="s">
        <v>72</v>
      </c>
      <c r="L47468" t="s">
        <v>73</v>
      </c>
      <c r="M47468" t="s">
        <v>28232</v>
      </c>
      <c r="N47468">
        <v>1013059</v>
      </c>
    </row>
    <row r="47469" spans="2:14">
      <c r="B47469" s="1">
        <v>202112106767</v>
      </c>
      <c r="C47469" t="s">
        <v>61358</v>
      </c>
      <c r="D47469" t="s">
        <v>152752</v>
      </c>
      <c r="E47469" t="s">
        <v>152753</v>
      </c>
      <c r="F47469" t="s">
        <v>297</v>
      </c>
      <c r="G47469" t="s">
        <v>5429</v>
      </c>
      <c r="H47469" t="s">
        <v>60172</v>
      </c>
      <c r="I47469" t="s">
        <v>7790</v>
      </c>
      <c r="J47469">
        <v>3</v>
      </c>
      <c r="K47469" t="s">
        <v>326</v>
      </c>
      <c r="L47469" t="s">
        <v>718</v>
      </c>
      <c r="M47469" t="s">
        <v>18876</v>
      </c>
      <c r="N47469">
        <v>11290209</v>
      </c>
    </row>
    <row r="47470" spans="2:14">
      <c r="B47470" s="1">
        <v>202112106832</v>
      </c>
      <c r="C47470" t="s">
        <v>61359</v>
      </c>
      <c r="D47470" t="s">
        <v>152754</v>
      </c>
      <c r="E47470" t="s">
        <v>152755</v>
      </c>
      <c r="F47470" t="s">
        <v>60</v>
      </c>
      <c r="G47470" t="s">
        <v>9414</v>
      </c>
      <c r="H47470" t="s">
        <v>61360</v>
      </c>
      <c r="I47470" t="s">
        <v>6388</v>
      </c>
      <c r="J47470">
        <v>3</v>
      </c>
      <c r="K47470" t="s">
        <v>102</v>
      </c>
      <c r="L47470" t="s">
        <v>5697</v>
      </c>
      <c r="M47470" t="s">
        <v>10243</v>
      </c>
      <c r="N47470">
        <v>10490025</v>
      </c>
    </row>
    <row r="47471" spans="2:14">
      <c r="B47471" s="1">
        <v>202112106864</v>
      </c>
      <c r="C47471" t="s">
        <v>61361</v>
      </c>
      <c r="D47471" t="s">
        <v>152756</v>
      </c>
      <c r="E47471" t="s">
        <v>152757</v>
      </c>
      <c r="F47471" t="s">
        <v>60</v>
      </c>
      <c r="G47471" t="s">
        <v>2720</v>
      </c>
      <c r="H47471" t="s">
        <v>60064</v>
      </c>
      <c r="I47471" t="s">
        <v>4366</v>
      </c>
      <c r="J47471">
        <v>3</v>
      </c>
      <c r="K47471" t="s">
        <v>614</v>
      </c>
      <c r="L47471" t="s">
        <v>6168</v>
      </c>
      <c r="M47471" t="s">
        <v>14515</v>
      </c>
      <c r="N47471">
        <v>10490611</v>
      </c>
    </row>
    <row r="47472" spans="2:14">
      <c r="B47472" s="1">
        <v>202112106908</v>
      </c>
      <c r="C47472" t="s">
        <v>61362</v>
      </c>
      <c r="D47472" t="s">
        <v>152758</v>
      </c>
      <c r="E47472" t="s">
        <v>152759</v>
      </c>
      <c r="F47472" t="s">
        <v>155</v>
      </c>
      <c r="G47472" t="s">
        <v>9597</v>
      </c>
      <c r="H47472" t="s">
        <v>61201</v>
      </c>
      <c r="I47472" t="s">
        <v>7790</v>
      </c>
      <c r="J47472">
        <v>3</v>
      </c>
      <c r="K47472" t="s">
        <v>56</v>
      </c>
      <c r="L47472" t="s">
        <v>902</v>
      </c>
      <c r="M47472" t="s">
        <v>16289</v>
      </c>
      <c r="N47472">
        <v>10290470</v>
      </c>
    </row>
    <row r="47473" spans="2:14">
      <c r="B47473" s="1">
        <v>202112106931</v>
      </c>
      <c r="C47473" t="s">
        <v>61363</v>
      </c>
      <c r="D47473" t="s">
        <v>152760</v>
      </c>
      <c r="E47473" t="s">
        <v>152761</v>
      </c>
      <c r="F47473" t="s">
        <v>52</v>
      </c>
      <c r="G47473" t="s">
        <v>287</v>
      </c>
      <c r="H47473" t="s">
        <v>61329</v>
      </c>
      <c r="I47473" t="s">
        <v>7790</v>
      </c>
      <c r="J47473">
        <v>3</v>
      </c>
      <c r="K47473" t="s">
        <v>78</v>
      </c>
      <c r="L47473" t="s">
        <v>79</v>
      </c>
      <c r="M47473" t="s">
        <v>7692</v>
      </c>
      <c r="N47473">
        <v>1086413</v>
      </c>
    </row>
    <row r="47474" spans="2:14">
      <c r="B47474" s="1">
        <v>202112106939</v>
      </c>
      <c r="C47474" t="s">
        <v>61364</v>
      </c>
      <c r="D47474" t="s">
        <v>152762</v>
      </c>
      <c r="E47474" t="s">
        <v>152763</v>
      </c>
      <c r="F47474" t="s">
        <v>201</v>
      </c>
      <c r="G47474" t="s">
        <v>4800</v>
      </c>
      <c r="H47474" t="s">
        <v>4801</v>
      </c>
      <c r="I47474" t="s">
        <v>945</v>
      </c>
      <c r="J47474">
        <v>4</v>
      </c>
      <c r="K47474" t="s">
        <v>240</v>
      </c>
      <c r="L47474" t="s">
        <v>674</v>
      </c>
      <c r="M47474" t="s">
        <v>1530</v>
      </c>
      <c r="N47474">
        <v>1021146</v>
      </c>
    </row>
    <row r="47475" spans="2:14">
      <c r="B47475" s="1">
        <v>202112106953</v>
      </c>
      <c r="C47475" t="s">
        <v>61365</v>
      </c>
      <c r="D47475" t="s">
        <v>152764</v>
      </c>
      <c r="E47475" t="s">
        <v>152765</v>
      </c>
      <c r="F47475" t="s">
        <v>12</v>
      </c>
      <c r="G47475" t="s">
        <v>218</v>
      </c>
      <c r="H47475" t="s">
        <v>4623</v>
      </c>
      <c r="I47475" t="s">
        <v>1436</v>
      </c>
      <c r="J47475">
        <v>1</v>
      </c>
      <c r="K47475" t="s">
        <v>16</v>
      </c>
      <c r="L47475" t="s">
        <v>226</v>
      </c>
      <c r="M47475" t="s">
        <v>11120</v>
      </c>
      <c r="N47475">
        <v>11390534</v>
      </c>
    </row>
    <row r="47476" spans="2:14">
      <c r="B47476" s="1">
        <v>202112107076</v>
      </c>
      <c r="C47476" t="s">
        <v>61366</v>
      </c>
      <c r="D47476" t="s">
        <v>152766</v>
      </c>
      <c r="E47476" t="s">
        <v>79162</v>
      </c>
      <c r="F47476" t="s">
        <v>123</v>
      </c>
      <c r="G47476" t="s">
        <v>2095</v>
      </c>
      <c r="H47476" t="s">
        <v>28900</v>
      </c>
      <c r="I47476" t="s">
        <v>12691</v>
      </c>
      <c r="J47476">
        <v>3</v>
      </c>
      <c r="K47476" t="s">
        <v>301</v>
      </c>
      <c r="L47476" t="s">
        <v>1772</v>
      </c>
      <c r="M47476" t="s">
        <v>4910</v>
      </c>
      <c r="N47476">
        <v>1154003</v>
      </c>
    </row>
    <row r="47477" spans="2:14">
      <c r="B47477" s="1">
        <v>202112107078</v>
      </c>
      <c r="C47477" t="s">
        <v>61367</v>
      </c>
      <c r="D47477" t="s">
        <v>152767</v>
      </c>
      <c r="E47477" t="s">
        <v>152768</v>
      </c>
      <c r="F47477" t="s">
        <v>123</v>
      </c>
      <c r="G47477" t="s">
        <v>447</v>
      </c>
      <c r="H47477" t="s">
        <v>3528</v>
      </c>
      <c r="I47477" t="s">
        <v>47</v>
      </c>
      <c r="J47477">
        <v>3</v>
      </c>
      <c r="K47477" t="s">
        <v>245</v>
      </c>
      <c r="L47477" t="s">
        <v>2523</v>
      </c>
      <c r="M47477" t="s">
        <v>28574</v>
      </c>
      <c r="N47477">
        <v>1012067</v>
      </c>
    </row>
    <row r="47478" spans="2:14">
      <c r="B47478" s="1">
        <v>202112107159</v>
      </c>
      <c r="C47478" t="s">
        <v>61368</v>
      </c>
      <c r="D47478" t="s">
        <v>152769</v>
      </c>
      <c r="E47478" t="s">
        <v>152770</v>
      </c>
      <c r="F47478" t="s">
        <v>52</v>
      </c>
      <c r="G47478" t="s">
        <v>53</v>
      </c>
      <c r="H47478" t="s">
        <v>1202</v>
      </c>
      <c r="I47478" t="s">
        <v>595</v>
      </c>
      <c r="J47478">
        <v>3</v>
      </c>
      <c r="K47478" t="s">
        <v>78</v>
      </c>
      <c r="L47478" t="s">
        <v>79</v>
      </c>
      <c r="M47478" t="s">
        <v>6179</v>
      </c>
      <c r="N47478">
        <v>1086217</v>
      </c>
    </row>
    <row r="47479" spans="2:14">
      <c r="B47479" s="1">
        <v>202112107163</v>
      </c>
      <c r="C47479" t="s">
        <v>61369</v>
      </c>
      <c r="D47479" t="s">
        <v>152771</v>
      </c>
      <c r="E47479" t="s">
        <v>116701</v>
      </c>
      <c r="F47479" t="s">
        <v>12</v>
      </c>
      <c r="G47479" t="s">
        <v>2482</v>
      </c>
      <c r="H47479" t="s">
        <v>2483</v>
      </c>
      <c r="I47479" t="s">
        <v>915</v>
      </c>
      <c r="J47479">
        <v>3</v>
      </c>
      <c r="K47479" t="s">
        <v>16</v>
      </c>
      <c r="L47479" t="s">
        <v>5940</v>
      </c>
      <c r="M47479" t="s">
        <v>58551</v>
      </c>
      <c r="N47479">
        <v>11390804</v>
      </c>
    </row>
    <row r="47480" spans="2:14">
      <c r="B47480" s="1">
        <v>202112107176</v>
      </c>
      <c r="C47480" t="s">
        <v>61370</v>
      </c>
      <c r="D47480" t="s">
        <v>152772</v>
      </c>
      <c r="E47480" t="s">
        <v>152773</v>
      </c>
      <c r="F47480" t="s">
        <v>60</v>
      </c>
      <c r="G47480" t="s">
        <v>789</v>
      </c>
      <c r="H47480" t="s">
        <v>61371</v>
      </c>
      <c r="I47480" t="s">
        <v>6388</v>
      </c>
      <c r="J47480">
        <v>3</v>
      </c>
      <c r="K47480" t="s">
        <v>102</v>
      </c>
      <c r="L47480" t="s">
        <v>2161</v>
      </c>
      <c r="M47480" t="s">
        <v>35457</v>
      </c>
      <c r="N47480">
        <v>10490995</v>
      </c>
    </row>
    <row r="47481" spans="2:14">
      <c r="B47481" s="1">
        <v>202112107192</v>
      </c>
      <c r="C47481" t="s">
        <v>61372</v>
      </c>
      <c r="D47481" t="s">
        <v>152774</v>
      </c>
      <c r="E47481" t="s">
        <v>152775</v>
      </c>
      <c r="F47481" t="s">
        <v>68</v>
      </c>
      <c r="G47481" t="s">
        <v>1997</v>
      </c>
      <c r="H47481" t="s">
        <v>2378</v>
      </c>
      <c r="I47481" t="s">
        <v>8615</v>
      </c>
      <c r="J47481">
        <v>1</v>
      </c>
      <c r="K47481" t="s">
        <v>353</v>
      </c>
      <c r="L47481" t="s">
        <v>7287</v>
      </c>
      <c r="M47481" t="s">
        <v>11122</v>
      </c>
      <c r="N47481">
        <v>11190036</v>
      </c>
    </row>
    <row r="47482" spans="2:14">
      <c r="B47482" s="1">
        <v>202112107202</v>
      </c>
      <c r="C47482" t="s">
        <v>61373</v>
      </c>
      <c r="D47482" t="s">
        <v>152776</v>
      </c>
      <c r="E47482" t="s">
        <v>152777</v>
      </c>
      <c r="F47482" t="s">
        <v>40</v>
      </c>
      <c r="G47482" t="s">
        <v>411</v>
      </c>
      <c r="H47482" t="s">
        <v>36060</v>
      </c>
      <c r="I47482" t="s">
        <v>4498</v>
      </c>
      <c r="J47482">
        <v>1</v>
      </c>
      <c r="K47482" t="s">
        <v>56</v>
      </c>
      <c r="L47482" t="s">
        <v>1354</v>
      </c>
      <c r="M47482" t="s">
        <v>1760</v>
      </c>
      <c r="N47482">
        <v>10290378</v>
      </c>
    </row>
    <row r="47483" spans="2:14">
      <c r="B47483" s="1">
        <v>202112107212</v>
      </c>
      <c r="C47483" t="s">
        <v>61374</v>
      </c>
      <c r="D47483" t="s">
        <v>97557</v>
      </c>
      <c r="E47483" t="s">
        <v>48310</v>
      </c>
      <c r="F47483" t="s">
        <v>123</v>
      </c>
      <c r="G47483" t="s">
        <v>2280</v>
      </c>
      <c r="H47483" t="s">
        <v>15324</v>
      </c>
      <c r="I47483" t="s">
        <v>15</v>
      </c>
      <c r="J47483">
        <v>1</v>
      </c>
      <c r="K47483" t="s">
        <v>353</v>
      </c>
      <c r="L47483" t="s">
        <v>2280</v>
      </c>
      <c r="M47483" t="s">
        <v>21228</v>
      </c>
      <c r="N47483">
        <v>11090962</v>
      </c>
    </row>
    <row r="47484" spans="2:14">
      <c r="B47484" s="1">
        <v>202112107224</v>
      </c>
      <c r="C47484" t="s">
        <v>61375</v>
      </c>
      <c r="D47484" t="s">
        <v>152778</v>
      </c>
      <c r="E47484" t="s">
        <v>152779</v>
      </c>
      <c r="F47484" t="s">
        <v>52</v>
      </c>
      <c r="G47484" t="s">
        <v>2468</v>
      </c>
      <c r="H47484" t="s">
        <v>54816</v>
      </c>
      <c r="I47484" t="s">
        <v>12691</v>
      </c>
      <c r="J47484">
        <v>3</v>
      </c>
      <c r="K47484" t="s">
        <v>215</v>
      </c>
      <c r="L47484" t="s">
        <v>1621</v>
      </c>
      <c r="M47484" t="s">
        <v>43808</v>
      </c>
      <c r="N47484">
        <v>1136008</v>
      </c>
    </row>
    <row r="47485" spans="2:14">
      <c r="B47485" s="1">
        <v>202112107274</v>
      </c>
      <c r="C47485" t="s">
        <v>19491</v>
      </c>
      <c r="D47485" t="s">
        <v>42939</v>
      </c>
      <c r="E47485" t="s">
        <v>152780</v>
      </c>
      <c r="F47485" t="s">
        <v>297</v>
      </c>
      <c r="G47485" t="s">
        <v>1647</v>
      </c>
      <c r="H47485" t="s">
        <v>9534</v>
      </c>
      <c r="I47485" t="s">
        <v>15</v>
      </c>
      <c r="J47485">
        <v>1</v>
      </c>
      <c r="K47485" t="s">
        <v>301</v>
      </c>
      <c r="L47485" t="s">
        <v>531</v>
      </c>
      <c r="M47485" t="s">
        <v>10178</v>
      </c>
      <c r="N47485">
        <v>1004015</v>
      </c>
    </row>
    <row r="47486" spans="2:14">
      <c r="B47486" s="1">
        <v>202112107286</v>
      </c>
      <c r="C47486" t="s">
        <v>61376</v>
      </c>
      <c r="D47486" t="s">
        <v>152781</v>
      </c>
      <c r="E47486" t="s">
        <v>152782</v>
      </c>
      <c r="F47486" t="s">
        <v>52</v>
      </c>
      <c r="G47486" t="s">
        <v>78</v>
      </c>
      <c r="H47486" t="s">
        <v>26010</v>
      </c>
      <c r="I47486" t="s">
        <v>6388</v>
      </c>
      <c r="J47486">
        <v>3</v>
      </c>
      <c r="K47486" t="s">
        <v>78</v>
      </c>
      <c r="L47486" t="s">
        <v>79</v>
      </c>
      <c r="M47486" t="s">
        <v>53450</v>
      </c>
      <c r="N47486">
        <v>1086297</v>
      </c>
    </row>
    <row r="47487" spans="2:14">
      <c r="B47487" s="1">
        <v>202112107287</v>
      </c>
      <c r="C47487" t="s">
        <v>61377</v>
      </c>
      <c r="D47487" t="s">
        <v>106090</v>
      </c>
      <c r="E47487" t="s">
        <v>152783</v>
      </c>
      <c r="F47487" t="s">
        <v>28</v>
      </c>
      <c r="G47487" t="s">
        <v>56</v>
      </c>
      <c r="H47487" t="s">
        <v>6792</v>
      </c>
      <c r="I47487" t="s">
        <v>8129</v>
      </c>
      <c r="J47487">
        <v>1</v>
      </c>
      <c r="K47487" t="s">
        <v>56</v>
      </c>
      <c r="L47487" t="s">
        <v>3602</v>
      </c>
      <c r="M47487" t="s">
        <v>25538</v>
      </c>
      <c r="N47487">
        <v>10290186</v>
      </c>
    </row>
    <row r="47488" spans="2:14">
      <c r="B47488" s="1">
        <v>202112107305</v>
      </c>
      <c r="C47488" t="s">
        <v>61378</v>
      </c>
      <c r="D47488" t="s">
        <v>152784</v>
      </c>
      <c r="E47488" t="s">
        <v>152785</v>
      </c>
      <c r="F47488" t="s">
        <v>52</v>
      </c>
      <c r="G47488" t="s">
        <v>1954</v>
      </c>
      <c r="H47488" t="s">
        <v>60594</v>
      </c>
      <c r="I47488" t="s">
        <v>4366</v>
      </c>
      <c r="J47488">
        <v>3</v>
      </c>
      <c r="K47488" t="s">
        <v>151</v>
      </c>
      <c r="L47488" t="s">
        <v>2115</v>
      </c>
      <c r="M47488" t="s">
        <v>19399</v>
      </c>
      <c r="N47488">
        <v>10390495</v>
      </c>
    </row>
    <row r="47489" spans="2:14">
      <c r="B47489" s="1">
        <v>202112107321</v>
      </c>
      <c r="C47489" t="s">
        <v>61379</v>
      </c>
      <c r="D47489" t="s">
        <v>152786</v>
      </c>
      <c r="E47489" t="s">
        <v>152787</v>
      </c>
      <c r="F47489" t="s">
        <v>123</v>
      </c>
      <c r="G47489" t="s">
        <v>2095</v>
      </c>
      <c r="H47489" t="s">
        <v>28900</v>
      </c>
      <c r="I47489" t="s">
        <v>7790</v>
      </c>
      <c r="J47489">
        <v>3</v>
      </c>
      <c r="K47489" t="s">
        <v>48</v>
      </c>
      <c r="L47489" t="s">
        <v>1116</v>
      </c>
      <c r="M47489" t="s">
        <v>6671</v>
      </c>
      <c r="N47489">
        <v>11390135</v>
      </c>
    </row>
    <row r="47490" spans="2:14">
      <c r="B47490" s="1">
        <v>202112107537</v>
      </c>
      <c r="C47490" t="s">
        <v>61380</v>
      </c>
      <c r="D47490" t="s">
        <v>152788</v>
      </c>
      <c r="E47490" t="s">
        <v>152789</v>
      </c>
      <c r="F47490" t="s">
        <v>131</v>
      </c>
      <c r="G47490" t="s">
        <v>471</v>
      </c>
      <c r="H47490" t="s">
        <v>2900</v>
      </c>
      <c r="I47490" t="s">
        <v>300</v>
      </c>
      <c r="J47490">
        <v>3</v>
      </c>
      <c r="K47490" t="s">
        <v>433</v>
      </c>
      <c r="L47490" t="s">
        <v>3691</v>
      </c>
      <c r="M47490" t="s">
        <v>18048</v>
      </c>
      <c r="N47490">
        <v>10890280</v>
      </c>
    </row>
    <row r="47491" spans="2:14">
      <c r="B47491" s="1">
        <v>202112107564</v>
      </c>
      <c r="C47491" t="s">
        <v>61381</v>
      </c>
      <c r="D47491" t="s">
        <v>152790</v>
      </c>
      <c r="E47491" t="s">
        <v>152791</v>
      </c>
      <c r="F47491" t="s">
        <v>155</v>
      </c>
      <c r="G47491" t="s">
        <v>2010</v>
      </c>
      <c r="H47491" t="s">
        <v>60246</v>
      </c>
      <c r="I47491" t="s">
        <v>6388</v>
      </c>
      <c r="J47491">
        <v>3</v>
      </c>
      <c r="K47491" t="s">
        <v>179</v>
      </c>
      <c r="L47491" t="s">
        <v>12767</v>
      </c>
      <c r="M47491" t="s">
        <v>12768</v>
      </c>
      <c r="N47491">
        <v>1081013</v>
      </c>
    </row>
    <row r="47492" spans="2:14">
      <c r="B47492" s="1">
        <v>202112107584</v>
      </c>
      <c r="C47492" t="s">
        <v>61382</v>
      </c>
      <c r="D47492" t="s">
        <v>152792</v>
      </c>
      <c r="E47492" t="s">
        <v>84459</v>
      </c>
      <c r="F47492" t="s">
        <v>297</v>
      </c>
      <c r="G47492" t="s">
        <v>344</v>
      </c>
      <c r="H47492" t="s">
        <v>3040</v>
      </c>
      <c r="I47492" t="s">
        <v>619</v>
      </c>
      <c r="J47492">
        <v>3</v>
      </c>
      <c r="K47492" t="s">
        <v>72</v>
      </c>
      <c r="L47492" t="s">
        <v>810</v>
      </c>
      <c r="M47492" t="s">
        <v>28607</v>
      </c>
      <c r="N47492">
        <v>11190238</v>
      </c>
    </row>
    <row r="47493" spans="2:14">
      <c r="B47493" s="1">
        <v>202112107595</v>
      </c>
      <c r="C47493" t="s">
        <v>61383</v>
      </c>
      <c r="D47493" t="s">
        <v>152793</v>
      </c>
      <c r="E47493" t="s">
        <v>152794</v>
      </c>
      <c r="F47493" t="s">
        <v>12</v>
      </c>
      <c r="G47493" t="s">
        <v>48</v>
      </c>
      <c r="H47493" t="s">
        <v>3539</v>
      </c>
      <c r="I47493" t="s">
        <v>145</v>
      </c>
      <c r="J47493">
        <v>1</v>
      </c>
      <c r="K47493" t="s">
        <v>48</v>
      </c>
      <c r="L47493" t="s">
        <v>341</v>
      </c>
      <c r="M47493" t="s">
        <v>1765</v>
      </c>
      <c r="N47493">
        <v>1017028</v>
      </c>
    </row>
    <row r="47494" spans="2:14">
      <c r="B47494" s="1">
        <v>202112107643</v>
      </c>
      <c r="C47494" t="s">
        <v>61384</v>
      </c>
      <c r="D47494" t="s">
        <v>152795</v>
      </c>
      <c r="E47494" t="s">
        <v>152796</v>
      </c>
      <c r="F47494" t="s">
        <v>131</v>
      </c>
      <c r="G47494" t="s">
        <v>1713</v>
      </c>
      <c r="H47494" t="s">
        <v>2036</v>
      </c>
      <c r="I47494" t="s">
        <v>4560</v>
      </c>
      <c r="J47494">
        <v>3</v>
      </c>
      <c r="K47494" t="s">
        <v>433</v>
      </c>
      <c r="L47494" t="s">
        <v>6155</v>
      </c>
      <c r="M47494" t="s">
        <v>29277</v>
      </c>
      <c r="N47494">
        <v>10890855</v>
      </c>
    </row>
    <row r="47495" spans="2:14">
      <c r="B47495" s="1">
        <v>202112107682</v>
      </c>
      <c r="C47495" t="s">
        <v>61385</v>
      </c>
      <c r="D47495" t="s">
        <v>71880</v>
      </c>
      <c r="E47495" t="s">
        <v>80213</v>
      </c>
      <c r="F47495" t="s">
        <v>28</v>
      </c>
      <c r="G47495" t="s">
        <v>56</v>
      </c>
      <c r="H47495" t="s">
        <v>9087</v>
      </c>
      <c r="I47495" t="s">
        <v>5838</v>
      </c>
      <c r="J47495">
        <v>3</v>
      </c>
      <c r="K47495" t="s">
        <v>56</v>
      </c>
      <c r="L47495" t="s">
        <v>1067</v>
      </c>
      <c r="M47495" t="s">
        <v>36118</v>
      </c>
      <c r="N47495">
        <v>1093057</v>
      </c>
    </row>
    <row r="47496" spans="2:14">
      <c r="B47496" s="1">
        <v>202112107708</v>
      </c>
      <c r="C47496" t="s">
        <v>61386</v>
      </c>
      <c r="D47496" t="s">
        <v>152797</v>
      </c>
      <c r="E47496" t="s">
        <v>152798</v>
      </c>
      <c r="F47496" t="s">
        <v>12</v>
      </c>
      <c r="G47496" t="s">
        <v>2482</v>
      </c>
      <c r="H47496" t="s">
        <v>2483</v>
      </c>
      <c r="I47496" t="s">
        <v>915</v>
      </c>
      <c r="J47496">
        <v>3</v>
      </c>
      <c r="K47496" t="s">
        <v>48</v>
      </c>
      <c r="L47496" t="s">
        <v>2358</v>
      </c>
      <c r="M47496" t="s">
        <v>61387</v>
      </c>
      <c r="N47496">
        <v>11390656</v>
      </c>
    </row>
    <row r="47497" spans="2:14">
      <c r="B47497" s="1">
        <v>202112107842</v>
      </c>
      <c r="C47497" t="s">
        <v>61388</v>
      </c>
      <c r="D47497" t="s">
        <v>152799</v>
      </c>
      <c r="E47497" t="s">
        <v>152800</v>
      </c>
      <c r="F47497" t="s">
        <v>123</v>
      </c>
      <c r="G47497" t="s">
        <v>1233</v>
      </c>
      <c r="H47497" t="s">
        <v>6052</v>
      </c>
      <c r="I47497" t="s">
        <v>37046</v>
      </c>
      <c r="J47497">
        <v>1</v>
      </c>
      <c r="K47497" t="s">
        <v>353</v>
      </c>
      <c r="L47497" t="s">
        <v>2671</v>
      </c>
      <c r="M47497" t="s">
        <v>3545</v>
      </c>
      <c r="N47497">
        <v>11090112</v>
      </c>
    </row>
    <row r="47498" spans="2:14">
      <c r="B47498" s="1">
        <v>202112107866</v>
      </c>
      <c r="C47498" t="s">
        <v>61389</v>
      </c>
      <c r="D47498" t="s">
        <v>152801</v>
      </c>
      <c r="E47498" t="s">
        <v>152802</v>
      </c>
      <c r="F47498" t="s">
        <v>52</v>
      </c>
      <c r="G47498" t="s">
        <v>234</v>
      </c>
      <c r="H47498" t="s">
        <v>2736</v>
      </c>
      <c r="I47498" t="s">
        <v>619</v>
      </c>
      <c r="J47498">
        <v>3</v>
      </c>
      <c r="K47498" t="s">
        <v>78</v>
      </c>
      <c r="L47498" t="s">
        <v>79</v>
      </c>
      <c r="M47498" t="s">
        <v>11395</v>
      </c>
      <c r="N47498">
        <v>1086167</v>
      </c>
    </row>
    <row r="47499" spans="2:14">
      <c r="B47499" s="1">
        <v>202112107872</v>
      </c>
      <c r="C47499" t="s">
        <v>61390</v>
      </c>
      <c r="D47499" t="s">
        <v>152803</v>
      </c>
      <c r="E47499" t="s">
        <v>152804</v>
      </c>
      <c r="F47499" t="s">
        <v>87</v>
      </c>
      <c r="G47499" t="s">
        <v>13</v>
      </c>
      <c r="H47499" t="s">
        <v>9576</v>
      </c>
      <c r="I47499" t="s">
        <v>945</v>
      </c>
      <c r="J47499">
        <v>4</v>
      </c>
      <c r="K47499" t="s">
        <v>245</v>
      </c>
      <c r="L47499" t="s">
        <v>1968</v>
      </c>
      <c r="M47499" t="s">
        <v>6060</v>
      </c>
      <c r="N47499">
        <v>1029019</v>
      </c>
    </row>
    <row r="47500" spans="2:14">
      <c r="B47500" s="1">
        <v>202112107942</v>
      </c>
      <c r="C47500" t="s">
        <v>61391</v>
      </c>
      <c r="D47500" t="s">
        <v>152805</v>
      </c>
      <c r="E47500" t="s">
        <v>152806</v>
      </c>
      <c r="F47500" t="s">
        <v>131</v>
      </c>
      <c r="G47500" t="s">
        <v>825</v>
      </c>
      <c r="H47500" t="s">
        <v>1272</v>
      </c>
      <c r="I47500" t="s">
        <v>346</v>
      </c>
      <c r="J47500">
        <v>3</v>
      </c>
      <c r="K47500" t="s">
        <v>91</v>
      </c>
      <c r="L47500" t="s">
        <v>825</v>
      </c>
      <c r="M47500" t="s">
        <v>2863</v>
      </c>
      <c r="N47500">
        <v>10890099</v>
      </c>
    </row>
    <row r="47501" spans="2:14">
      <c r="B47501" s="1">
        <v>202112107970</v>
      </c>
      <c r="C47501" t="s">
        <v>61392</v>
      </c>
      <c r="D47501" t="s">
        <v>152807</v>
      </c>
      <c r="E47501" t="s">
        <v>152808</v>
      </c>
      <c r="F47501" t="s">
        <v>131</v>
      </c>
      <c r="G47501" t="s">
        <v>3844</v>
      </c>
      <c r="H47501" t="s">
        <v>60472</v>
      </c>
      <c r="I47501" t="s">
        <v>59353</v>
      </c>
      <c r="J47501">
        <v>3</v>
      </c>
      <c r="K47501" t="s">
        <v>72</v>
      </c>
      <c r="L47501" t="s">
        <v>1315</v>
      </c>
      <c r="M47501" t="s">
        <v>8179</v>
      </c>
      <c r="N47501">
        <v>11190547</v>
      </c>
    </row>
    <row r="47502" spans="2:14">
      <c r="B47502" s="1">
        <v>202112108077</v>
      </c>
      <c r="C47502" t="s">
        <v>61393</v>
      </c>
      <c r="D47502" t="s">
        <v>152809</v>
      </c>
      <c r="E47502" t="s">
        <v>152810</v>
      </c>
      <c r="F47502" t="s">
        <v>60</v>
      </c>
      <c r="G47502" t="s">
        <v>149</v>
      </c>
      <c r="H47502" t="s">
        <v>2744</v>
      </c>
      <c r="I47502" t="s">
        <v>2242</v>
      </c>
      <c r="J47502">
        <v>1</v>
      </c>
      <c r="K47502" t="s">
        <v>614</v>
      </c>
      <c r="L47502" t="s">
        <v>2112</v>
      </c>
      <c r="M47502" t="s">
        <v>4940</v>
      </c>
      <c r="N47502">
        <v>10490377</v>
      </c>
    </row>
    <row r="47503" spans="2:14">
      <c r="B47503" s="1">
        <v>202112108086</v>
      </c>
      <c r="C47503" t="s">
        <v>61394</v>
      </c>
      <c r="D47503" t="s">
        <v>152811</v>
      </c>
      <c r="E47503" t="s">
        <v>152812</v>
      </c>
      <c r="F47503" t="s">
        <v>68</v>
      </c>
      <c r="G47503" t="s">
        <v>810</v>
      </c>
      <c r="H47503" t="s">
        <v>61395</v>
      </c>
      <c r="I47503" t="s">
        <v>6388</v>
      </c>
      <c r="J47503">
        <v>3</v>
      </c>
      <c r="K47503" t="s">
        <v>72</v>
      </c>
      <c r="L47503" t="s">
        <v>864</v>
      </c>
      <c r="M47503" t="s">
        <v>48785</v>
      </c>
      <c r="N47503">
        <v>11190253</v>
      </c>
    </row>
    <row r="47504" spans="2:14">
      <c r="B47504" s="1">
        <v>202112108112</v>
      </c>
      <c r="C47504" t="s">
        <v>61396</v>
      </c>
      <c r="D47504" t="s">
        <v>72378</v>
      </c>
      <c r="E47504" t="s">
        <v>152813</v>
      </c>
      <c r="F47504" t="s">
        <v>40</v>
      </c>
      <c r="G47504" t="s">
        <v>1079</v>
      </c>
      <c r="H47504" t="s">
        <v>61397</v>
      </c>
      <c r="I47504" t="s">
        <v>6388</v>
      </c>
      <c r="J47504">
        <v>3</v>
      </c>
      <c r="K47504" t="s">
        <v>197</v>
      </c>
      <c r="L47504" t="s">
        <v>1807</v>
      </c>
      <c r="M47504" t="s">
        <v>5451</v>
      </c>
      <c r="N47504">
        <v>10190137</v>
      </c>
    </row>
    <row r="47505" spans="2:14">
      <c r="B47505" s="1">
        <v>202112108157</v>
      </c>
      <c r="C47505" t="s">
        <v>61398</v>
      </c>
      <c r="D47505" t="s">
        <v>152814</v>
      </c>
      <c r="E47505" t="s">
        <v>152815</v>
      </c>
      <c r="F47505" t="s">
        <v>40</v>
      </c>
      <c r="G47505" t="s">
        <v>197</v>
      </c>
      <c r="H47505" t="s">
        <v>25215</v>
      </c>
      <c r="I47505" t="s">
        <v>52422</v>
      </c>
      <c r="J47505">
        <v>3</v>
      </c>
      <c r="K47505" t="s">
        <v>24</v>
      </c>
      <c r="L47505" t="s">
        <v>1297</v>
      </c>
      <c r="M47505" t="s">
        <v>3114</v>
      </c>
      <c r="N47505">
        <v>10290653</v>
      </c>
    </row>
    <row r="47506" spans="2:14">
      <c r="B47506" s="1">
        <v>202112108233</v>
      </c>
      <c r="C47506" t="s">
        <v>61399</v>
      </c>
      <c r="D47506" t="s">
        <v>152816</v>
      </c>
      <c r="E47506" t="s">
        <v>152817</v>
      </c>
      <c r="F47506" t="s">
        <v>40</v>
      </c>
      <c r="G47506" t="s">
        <v>1170</v>
      </c>
      <c r="H47506" t="s">
        <v>10857</v>
      </c>
      <c r="I47506" t="s">
        <v>325</v>
      </c>
      <c r="J47506">
        <v>1</v>
      </c>
      <c r="K47506" t="s">
        <v>197</v>
      </c>
      <c r="L47506" t="s">
        <v>1170</v>
      </c>
      <c r="M47506" t="s">
        <v>4737</v>
      </c>
      <c r="N47506">
        <v>10190318</v>
      </c>
    </row>
    <row r="47507" spans="2:14">
      <c r="B47507" s="1">
        <v>202112108296</v>
      </c>
      <c r="C47507" t="s">
        <v>61400</v>
      </c>
      <c r="D47507" t="s">
        <v>152818</v>
      </c>
      <c r="E47507" t="s">
        <v>97813</v>
      </c>
      <c r="F47507" t="s">
        <v>68</v>
      </c>
      <c r="G47507" t="s">
        <v>810</v>
      </c>
      <c r="H47507" t="s">
        <v>61395</v>
      </c>
      <c r="I47507" t="s">
        <v>6388</v>
      </c>
      <c r="J47507">
        <v>3</v>
      </c>
      <c r="K47507" t="s">
        <v>353</v>
      </c>
      <c r="L47507" t="s">
        <v>7287</v>
      </c>
      <c r="M47507" t="s">
        <v>20940</v>
      </c>
      <c r="N47507">
        <v>11190033</v>
      </c>
    </row>
    <row r="47508" spans="2:14">
      <c r="B47508" s="1">
        <v>202112108352</v>
      </c>
      <c r="C47508" t="s">
        <v>61401</v>
      </c>
      <c r="D47508" t="s">
        <v>152819</v>
      </c>
      <c r="E47508" t="s">
        <v>152820</v>
      </c>
      <c r="F47508" t="s">
        <v>155</v>
      </c>
      <c r="G47508" t="s">
        <v>2010</v>
      </c>
      <c r="H47508" t="s">
        <v>60246</v>
      </c>
      <c r="I47508" t="s">
        <v>12691</v>
      </c>
      <c r="J47508">
        <v>3</v>
      </c>
      <c r="K47508" t="s">
        <v>179</v>
      </c>
      <c r="L47508" t="s">
        <v>3754</v>
      </c>
      <c r="M47508" t="s">
        <v>56742</v>
      </c>
      <c r="N47508">
        <v>10590710</v>
      </c>
    </row>
    <row r="47509" spans="2:14">
      <c r="B47509" s="1">
        <v>202112108388</v>
      </c>
      <c r="C47509" t="s">
        <v>61402</v>
      </c>
      <c r="D47509" t="s">
        <v>152821</v>
      </c>
      <c r="E47509" t="s">
        <v>152822</v>
      </c>
      <c r="F47509" t="s">
        <v>123</v>
      </c>
      <c r="G47509" t="s">
        <v>498</v>
      </c>
      <c r="H47509" t="s">
        <v>61352</v>
      </c>
      <c r="I47509" t="s">
        <v>4366</v>
      </c>
      <c r="J47509">
        <v>3</v>
      </c>
      <c r="K47509" t="s">
        <v>353</v>
      </c>
      <c r="L47509" t="s">
        <v>1339</v>
      </c>
      <c r="M47509" t="s">
        <v>14182</v>
      </c>
      <c r="N47509">
        <v>11090092</v>
      </c>
    </row>
    <row r="47510" spans="2:14">
      <c r="B47510" s="1">
        <v>202112108409</v>
      </c>
      <c r="C47510" t="s">
        <v>61403</v>
      </c>
      <c r="D47510" t="s">
        <v>152823</v>
      </c>
      <c r="E47510" t="s">
        <v>152824</v>
      </c>
      <c r="F47510" t="s">
        <v>201</v>
      </c>
      <c r="G47510" t="s">
        <v>1575</v>
      </c>
      <c r="H47510" t="s">
        <v>5423</v>
      </c>
      <c r="I47510" t="s">
        <v>346</v>
      </c>
      <c r="J47510">
        <v>3</v>
      </c>
      <c r="K47510" t="s">
        <v>240</v>
      </c>
      <c r="L47510" t="s">
        <v>1459</v>
      </c>
      <c r="M47510" t="s">
        <v>19226</v>
      </c>
      <c r="N47510">
        <v>10790448</v>
      </c>
    </row>
    <row r="47511" spans="2:14">
      <c r="B47511" s="1">
        <v>202112108460</v>
      </c>
      <c r="C47511" t="s">
        <v>61404</v>
      </c>
      <c r="D47511" t="s">
        <v>152825</v>
      </c>
      <c r="E47511" t="s">
        <v>152826</v>
      </c>
      <c r="F47511" t="s">
        <v>28</v>
      </c>
      <c r="G47511" t="s">
        <v>697</v>
      </c>
      <c r="H47511" t="s">
        <v>5669</v>
      </c>
      <c r="I47511" t="s">
        <v>619</v>
      </c>
      <c r="J47511">
        <v>3</v>
      </c>
      <c r="K47511" t="s">
        <v>24</v>
      </c>
      <c r="L47511" t="s">
        <v>1297</v>
      </c>
      <c r="M47511" t="s">
        <v>13114</v>
      </c>
      <c r="N47511">
        <v>10290668</v>
      </c>
    </row>
    <row r="47512" spans="2:14">
      <c r="B47512" s="1">
        <v>202112108502</v>
      </c>
      <c r="C47512" t="s">
        <v>61405</v>
      </c>
      <c r="D47512" t="s">
        <v>92136</v>
      </c>
      <c r="E47512" t="s">
        <v>120742</v>
      </c>
      <c r="F47512" t="s">
        <v>28</v>
      </c>
      <c r="G47512" t="s">
        <v>29</v>
      </c>
      <c r="H47512" t="s">
        <v>30</v>
      </c>
      <c r="I47512" t="s">
        <v>619</v>
      </c>
      <c r="J47512">
        <v>3</v>
      </c>
      <c r="K47512" t="s">
        <v>24</v>
      </c>
      <c r="L47512" t="s">
        <v>940</v>
      </c>
      <c r="M47512" t="s">
        <v>13645</v>
      </c>
      <c r="N47512">
        <v>10290541</v>
      </c>
    </row>
    <row r="47513" spans="2:14">
      <c r="B47513" s="1">
        <v>202112108504</v>
      </c>
      <c r="C47513" t="s">
        <v>61406</v>
      </c>
      <c r="D47513" t="s">
        <v>123515</v>
      </c>
      <c r="E47513" t="s">
        <v>152827</v>
      </c>
      <c r="F47513" t="s">
        <v>123</v>
      </c>
      <c r="G47513" t="s">
        <v>450</v>
      </c>
      <c r="H47513" t="s">
        <v>15859</v>
      </c>
      <c r="I47513" t="s">
        <v>47</v>
      </c>
      <c r="J47513">
        <v>3</v>
      </c>
      <c r="K47513" t="s">
        <v>433</v>
      </c>
      <c r="L47513" t="s">
        <v>3789</v>
      </c>
      <c r="M47513" t="s">
        <v>3790</v>
      </c>
      <c r="N47513">
        <v>10890242</v>
      </c>
    </row>
    <row r="47514" spans="2:14">
      <c r="B47514" s="1">
        <v>202112108573</v>
      </c>
      <c r="C47514" t="s">
        <v>61407</v>
      </c>
      <c r="D47514" t="s">
        <v>152828</v>
      </c>
      <c r="E47514" t="s">
        <v>152829</v>
      </c>
      <c r="F47514" t="s">
        <v>52</v>
      </c>
      <c r="G47514" t="s">
        <v>1954</v>
      </c>
      <c r="H47514" t="s">
        <v>60594</v>
      </c>
      <c r="I47514" t="s">
        <v>4366</v>
      </c>
      <c r="J47514">
        <v>3</v>
      </c>
      <c r="K47514" t="s">
        <v>151</v>
      </c>
      <c r="L47514" t="s">
        <v>2115</v>
      </c>
      <c r="M47514" t="s">
        <v>2116</v>
      </c>
      <c r="N47514">
        <v>10390509</v>
      </c>
    </row>
    <row r="47515" spans="2:14">
      <c r="B47515" s="1">
        <v>202112108586</v>
      </c>
      <c r="C47515" t="s">
        <v>61408</v>
      </c>
      <c r="D47515" t="s">
        <v>152830</v>
      </c>
      <c r="E47515" t="s">
        <v>152831</v>
      </c>
      <c r="F47515" t="s">
        <v>12</v>
      </c>
      <c r="G47515" t="s">
        <v>263</v>
      </c>
      <c r="H47515" t="s">
        <v>1431</v>
      </c>
      <c r="I47515" t="s">
        <v>36</v>
      </c>
      <c r="J47515">
        <v>3</v>
      </c>
      <c r="K47515" t="s">
        <v>48</v>
      </c>
      <c r="L47515" t="s">
        <v>1882</v>
      </c>
      <c r="M47515" t="s">
        <v>44475</v>
      </c>
      <c r="N47515">
        <v>11390814</v>
      </c>
    </row>
    <row r="47516" spans="2:14">
      <c r="B47516" s="1">
        <v>202112108627</v>
      </c>
      <c r="C47516" t="s">
        <v>61409</v>
      </c>
      <c r="D47516" t="s">
        <v>152832</v>
      </c>
      <c r="E47516" t="s">
        <v>42448</v>
      </c>
      <c r="F47516" t="s">
        <v>12</v>
      </c>
      <c r="G47516" t="s">
        <v>15730</v>
      </c>
      <c r="H47516" t="s">
        <v>42347</v>
      </c>
      <c r="I47516" t="s">
        <v>6388</v>
      </c>
      <c r="J47516">
        <v>3</v>
      </c>
      <c r="K47516" t="s">
        <v>48</v>
      </c>
      <c r="L47516" t="s">
        <v>48</v>
      </c>
      <c r="M47516" t="s">
        <v>14799</v>
      </c>
      <c r="N47516">
        <v>11390320</v>
      </c>
    </row>
    <row r="47517" spans="2:14">
      <c r="B47517" s="1">
        <v>202112108661</v>
      </c>
      <c r="C47517" t="s">
        <v>61410</v>
      </c>
      <c r="D47517" t="s">
        <v>152833</v>
      </c>
      <c r="E47517" t="s">
        <v>152834</v>
      </c>
      <c r="F47517" t="s">
        <v>87</v>
      </c>
      <c r="G47517" t="s">
        <v>243</v>
      </c>
      <c r="H47517" t="s">
        <v>767</v>
      </c>
      <c r="I47517" t="s">
        <v>40516</v>
      </c>
      <c r="J47517">
        <v>1</v>
      </c>
      <c r="K47517" t="s">
        <v>91</v>
      </c>
      <c r="L47517" t="s">
        <v>510</v>
      </c>
      <c r="M47517" t="s">
        <v>13173</v>
      </c>
      <c r="N47517">
        <v>10990227</v>
      </c>
    </row>
    <row r="47518" spans="2:14">
      <c r="B47518" s="1">
        <v>202112108691</v>
      </c>
      <c r="C47518" t="s">
        <v>61411</v>
      </c>
      <c r="D47518" t="s">
        <v>152835</v>
      </c>
      <c r="E47518" t="s">
        <v>152836</v>
      </c>
      <c r="F47518" t="s">
        <v>40</v>
      </c>
      <c r="G47518" t="s">
        <v>197</v>
      </c>
      <c r="H47518" t="s">
        <v>25215</v>
      </c>
      <c r="I47518" t="s">
        <v>52422</v>
      </c>
      <c r="J47518">
        <v>3</v>
      </c>
      <c r="K47518" t="s">
        <v>56</v>
      </c>
      <c r="L47518" t="s">
        <v>82</v>
      </c>
      <c r="M47518" t="s">
        <v>61412</v>
      </c>
      <c r="N47518">
        <v>10290100</v>
      </c>
    </row>
    <row r="47519" spans="2:14">
      <c r="B47519" s="1">
        <v>202112108697</v>
      </c>
      <c r="C47519" t="s">
        <v>61413</v>
      </c>
      <c r="D47519" t="s">
        <v>152837</v>
      </c>
      <c r="E47519" t="s">
        <v>152838</v>
      </c>
      <c r="F47519" t="s">
        <v>155</v>
      </c>
      <c r="G47519" t="s">
        <v>64</v>
      </c>
      <c r="H47519" t="s">
        <v>47243</v>
      </c>
      <c r="I47519" t="s">
        <v>7790</v>
      </c>
      <c r="J47519">
        <v>3</v>
      </c>
      <c r="K47519" t="s">
        <v>151</v>
      </c>
      <c r="L47519" t="s">
        <v>1032</v>
      </c>
      <c r="M47519" t="s">
        <v>9985</v>
      </c>
      <c r="N47519">
        <v>10491215</v>
      </c>
    </row>
    <row r="47520" spans="2:14">
      <c r="B47520" s="1">
        <v>202112108752</v>
      </c>
      <c r="C47520" t="s">
        <v>61414</v>
      </c>
      <c r="D47520" t="s">
        <v>152839</v>
      </c>
      <c r="E47520" t="s">
        <v>152840</v>
      </c>
      <c r="F47520" t="s">
        <v>201</v>
      </c>
      <c r="G47520" t="s">
        <v>240</v>
      </c>
      <c r="H47520" t="s">
        <v>60072</v>
      </c>
      <c r="I47520" t="s">
        <v>60648</v>
      </c>
      <c r="J47520">
        <v>3</v>
      </c>
      <c r="K47520" t="s">
        <v>433</v>
      </c>
      <c r="L47520" t="s">
        <v>1484</v>
      </c>
      <c r="M47520" t="s">
        <v>645</v>
      </c>
      <c r="N47520">
        <v>10890381</v>
      </c>
    </row>
    <row r="47521" spans="2:14">
      <c r="B47521" s="1">
        <v>202112108786</v>
      </c>
      <c r="C47521" t="s">
        <v>61415</v>
      </c>
      <c r="D47521" t="s">
        <v>152841</v>
      </c>
      <c r="E47521" t="s">
        <v>152842</v>
      </c>
      <c r="F47521" t="s">
        <v>201</v>
      </c>
      <c r="G47521" t="s">
        <v>240</v>
      </c>
      <c r="H47521" t="s">
        <v>10072</v>
      </c>
      <c r="I47521" t="s">
        <v>346</v>
      </c>
      <c r="J47521">
        <v>3</v>
      </c>
      <c r="K47521" t="s">
        <v>240</v>
      </c>
      <c r="L47521" t="s">
        <v>308</v>
      </c>
      <c r="M47521" t="s">
        <v>19943</v>
      </c>
      <c r="N47521">
        <v>10790340</v>
      </c>
    </row>
    <row r="47522" spans="2:14">
      <c r="B47522" s="1">
        <v>202112108905</v>
      </c>
      <c r="C47522" t="s">
        <v>61416</v>
      </c>
      <c r="D47522" t="s">
        <v>152843</v>
      </c>
      <c r="E47522" t="s">
        <v>152844</v>
      </c>
      <c r="F47522" t="s">
        <v>60</v>
      </c>
      <c r="G47522" t="s">
        <v>5418</v>
      </c>
      <c r="H47522" t="s">
        <v>60176</v>
      </c>
      <c r="I47522" t="s">
        <v>12691</v>
      </c>
      <c r="J47522">
        <v>3</v>
      </c>
      <c r="K47522" t="s">
        <v>115</v>
      </c>
      <c r="L47522" t="s">
        <v>436</v>
      </c>
      <c r="M47522" t="s">
        <v>8738</v>
      </c>
      <c r="N47522">
        <v>1060017</v>
      </c>
    </row>
    <row r="47523" spans="2:14">
      <c r="B47523" s="1">
        <v>202112108914</v>
      </c>
      <c r="C47523" t="s">
        <v>61417</v>
      </c>
      <c r="D47523" t="s">
        <v>152845</v>
      </c>
      <c r="E47523" t="s">
        <v>152846</v>
      </c>
      <c r="F47523" t="s">
        <v>40</v>
      </c>
      <c r="G47523" t="s">
        <v>1079</v>
      </c>
      <c r="H47523" t="s">
        <v>61397</v>
      </c>
      <c r="I47523" t="s">
        <v>12691</v>
      </c>
      <c r="J47523">
        <v>3</v>
      </c>
      <c r="K47523" t="s">
        <v>197</v>
      </c>
      <c r="L47523" t="s">
        <v>737</v>
      </c>
      <c r="M47523" t="s">
        <v>19533</v>
      </c>
      <c r="N47523">
        <v>10190094</v>
      </c>
    </row>
    <row r="47524" spans="2:14">
      <c r="B47524" s="1">
        <v>202112108920</v>
      </c>
      <c r="C47524" t="s">
        <v>61418</v>
      </c>
      <c r="D47524" t="s">
        <v>152847</v>
      </c>
      <c r="E47524" t="s">
        <v>152848</v>
      </c>
      <c r="F47524" t="s">
        <v>87</v>
      </c>
      <c r="G47524" t="s">
        <v>243</v>
      </c>
      <c r="H47524" t="s">
        <v>5226</v>
      </c>
      <c r="I47524" t="s">
        <v>1334</v>
      </c>
      <c r="J47524">
        <v>3</v>
      </c>
      <c r="K47524" t="s">
        <v>91</v>
      </c>
      <c r="L47524" t="s">
        <v>358</v>
      </c>
      <c r="M47524" t="s">
        <v>12981</v>
      </c>
      <c r="N47524">
        <v>1031140</v>
      </c>
    </row>
    <row r="47525" spans="2:14">
      <c r="B47525" s="1">
        <v>202112108986</v>
      </c>
      <c r="C47525" t="s">
        <v>61419</v>
      </c>
      <c r="D47525" t="s">
        <v>152849</v>
      </c>
      <c r="E47525" t="s">
        <v>152850</v>
      </c>
      <c r="F47525" t="s">
        <v>52</v>
      </c>
      <c r="G47525" t="s">
        <v>78</v>
      </c>
      <c r="H47525" t="s">
        <v>16293</v>
      </c>
      <c r="I47525" t="s">
        <v>319</v>
      </c>
      <c r="J47525">
        <v>1</v>
      </c>
      <c r="K47525" t="s">
        <v>56</v>
      </c>
      <c r="L47525" t="s">
        <v>855</v>
      </c>
      <c r="M47525" t="s">
        <v>52975</v>
      </c>
      <c r="N47525">
        <v>10290083</v>
      </c>
    </row>
    <row r="47526" spans="2:14">
      <c r="B47526" s="1">
        <v>202112108998</v>
      </c>
      <c r="C47526" t="s">
        <v>61420</v>
      </c>
      <c r="D47526" t="s">
        <v>128497</v>
      </c>
      <c r="E47526" t="s">
        <v>124838</v>
      </c>
      <c r="F47526" t="s">
        <v>155</v>
      </c>
      <c r="G47526" t="s">
        <v>64</v>
      </c>
      <c r="H47526" t="s">
        <v>47243</v>
      </c>
      <c r="I47526" t="s">
        <v>6388</v>
      </c>
      <c r="J47526">
        <v>3</v>
      </c>
      <c r="K47526" t="s">
        <v>64</v>
      </c>
      <c r="L47526" t="s">
        <v>6001</v>
      </c>
      <c r="M47526" t="s">
        <v>6001</v>
      </c>
      <c r="N47526">
        <v>10590114</v>
      </c>
    </row>
    <row r="47527" spans="2:14">
      <c r="B47527" s="1">
        <v>202112109041</v>
      </c>
      <c r="C47527" t="s">
        <v>61421</v>
      </c>
      <c r="D47527" t="s">
        <v>152851</v>
      </c>
      <c r="E47527" t="s">
        <v>152852</v>
      </c>
      <c r="F47527" t="s">
        <v>201</v>
      </c>
      <c r="G47527" t="s">
        <v>2155</v>
      </c>
      <c r="H47527" t="s">
        <v>9099</v>
      </c>
      <c r="I47527" t="s">
        <v>47</v>
      </c>
      <c r="J47527">
        <v>3</v>
      </c>
      <c r="K47527" t="s">
        <v>522</v>
      </c>
      <c r="L47527" t="s">
        <v>1657</v>
      </c>
      <c r="M47527" t="s">
        <v>10039</v>
      </c>
      <c r="N47527">
        <v>10790607</v>
      </c>
    </row>
    <row r="47528" spans="2:14">
      <c r="B47528" s="1">
        <v>202112109075</v>
      </c>
      <c r="C47528" t="s">
        <v>61422</v>
      </c>
      <c r="D47528" t="s">
        <v>152853</v>
      </c>
      <c r="E47528" t="s">
        <v>152854</v>
      </c>
      <c r="F47528" t="s">
        <v>68</v>
      </c>
      <c r="G47528" t="s">
        <v>810</v>
      </c>
      <c r="H47528" t="s">
        <v>61395</v>
      </c>
      <c r="I47528" t="s">
        <v>4366</v>
      </c>
      <c r="J47528">
        <v>3</v>
      </c>
      <c r="K47528" t="s">
        <v>353</v>
      </c>
      <c r="L47528" t="s">
        <v>3608</v>
      </c>
      <c r="M47528" t="s">
        <v>28965</v>
      </c>
      <c r="N47528">
        <v>11190134</v>
      </c>
    </row>
    <row r="47529" spans="2:14">
      <c r="B47529" s="1">
        <v>202112109077</v>
      </c>
      <c r="C47529" t="s">
        <v>61423</v>
      </c>
      <c r="D47529" t="s">
        <v>152855</v>
      </c>
      <c r="E47529" t="s">
        <v>152856</v>
      </c>
      <c r="F47529" t="s">
        <v>60</v>
      </c>
      <c r="G47529" t="s">
        <v>2180</v>
      </c>
      <c r="H47529" t="s">
        <v>2181</v>
      </c>
      <c r="I47529" t="s">
        <v>1150</v>
      </c>
      <c r="J47529">
        <v>1</v>
      </c>
      <c r="K47529" t="s">
        <v>102</v>
      </c>
      <c r="L47529" t="s">
        <v>8167</v>
      </c>
      <c r="M47529" t="s">
        <v>20660</v>
      </c>
      <c r="N47529">
        <v>10490896</v>
      </c>
    </row>
    <row r="47530" spans="2:14">
      <c r="B47530" s="1">
        <v>202112109079</v>
      </c>
      <c r="C47530" t="s">
        <v>61424</v>
      </c>
      <c r="D47530" t="s">
        <v>152857</v>
      </c>
      <c r="E47530" t="s">
        <v>152858</v>
      </c>
      <c r="F47530" t="s">
        <v>201</v>
      </c>
      <c r="G47530" t="s">
        <v>240</v>
      </c>
      <c r="H47530" t="s">
        <v>60072</v>
      </c>
      <c r="I47530" t="s">
        <v>60625</v>
      </c>
      <c r="J47530">
        <v>3</v>
      </c>
      <c r="K47530" t="s">
        <v>522</v>
      </c>
      <c r="L47530" t="s">
        <v>1657</v>
      </c>
      <c r="M47530" t="s">
        <v>61425</v>
      </c>
      <c r="N47530">
        <v>10790614</v>
      </c>
    </row>
    <row r="47531" spans="2:14">
      <c r="B47531" s="1">
        <v>202112109124</v>
      </c>
      <c r="C47531" t="s">
        <v>61426</v>
      </c>
      <c r="D47531" t="s">
        <v>152859</v>
      </c>
      <c r="E47531" t="s">
        <v>152860</v>
      </c>
      <c r="F47531" t="s">
        <v>68</v>
      </c>
      <c r="G47531" t="s">
        <v>810</v>
      </c>
      <c r="H47531" t="s">
        <v>61395</v>
      </c>
      <c r="I47531" t="s">
        <v>4366</v>
      </c>
      <c r="J47531">
        <v>3</v>
      </c>
      <c r="K47531" t="s">
        <v>301</v>
      </c>
      <c r="L47531" t="s">
        <v>552</v>
      </c>
      <c r="M47531" t="s">
        <v>18548</v>
      </c>
      <c r="N47531">
        <v>1002010</v>
      </c>
    </row>
    <row r="47532" spans="2:14">
      <c r="B47532" s="1">
        <v>202112109165</v>
      </c>
      <c r="C47532" t="s">
        <v>61427</v>
      </c>
      <c r="D47532" t="s">
        <v>152861</v>
      </c>
      <c r="E47532" t="s">
        <v>144284</v>
      </c>
      <c r="F47532" t="s">
        <v>60</v>
      </c>
      <c r="G47532" t="s">
        <v>5418</v>
      </c>
      <c r="H47532" t="s">
        <v>60176</v>
      </c>
      <c r="I47532" t="s">
        <v>12691</v>
      </c>
      <c r="J47532">
        <v>3</v>
      </c>
      <c r="K47532" t="s">
        <v>115</v>
      </c>
      <c r="L47532" t="s">
        <v>8219</v>
      </c>
      <c r="M47532" t="s">
        <v>36787</v>
      </c>
      <c r="N47532">
        <v>10490147</v>
      </c>
    </row>
    <row r="47533" spans="2:14">
      <c r="B47533" s="1">
        <v>202112109173</v>
      </c>
      <c r="C47533" t="s">
        <v>61428</v>
      </c>
      <c r="D47533" t="s">
        <v>152862</v>
      </c>
      <c r="E47533" t="s">
        <v>152863</v>
      </c>
      <c r="F47533" t="s">
        <v>68</v>
      </c>
      <c r="G47533" t="s">
        <v>47933</v>
      </c>
      <c r="H47533" t="s">
        <v>47934</v>
      </c>
      <c r="I47533" t="s">
        <v>7790</v>
      </c>
      <c r="J47533">
        <v>3</v>
      </c>
      <c r="K47533" t="s">
        <v>72</v>
      </c>
      <c r="L47533" t="s">
        <v>294</v>
      </c>
      <c r="M47533" t="s">
        <v>39443</v>
      </c>
      <c r="N47533">
        <v>1014005</v>
      </c>
    </row>
    <row r="47534" spans="2:14">
      <c r="B47534" s="1">
        <v>202112109211</v>
      </c>
      <c r="C47534" t="s">
        <v>61429</v>
      </c>
      <c r="D47534" t="s">
        <v>152864</v>
      </c>
      <c r="E47534" t="s">
        <v>152865</v>
      </c>
      <c r="F47534" t="s">
        <v>123</v>
      </c>
      <c r="G47534" t="s">
        <v>2095</v>
      </c>
      <c r="H47534" t="s">
        <v>28900</v>
      </c>
      <c r="I47534" t="s">
        <v>7790</v>
      </c>
      <c r="J47534">
        <v>3</v>
      </c>
      <c r="K47534" t="s">
        <v>245</v>
      </c>
      <c r="L47534" t="s">
        <v>2523</v>
      </c>
      <c r="M47534" t="s">
        <v>23368</v>
      </c>
      <c r="N47534">
        <v>1012062</v>
      </c>
    </row>
    <row r="47535" spans="2:14">
      <c r="B47535" s="1">
        <v>202112109245</v>
      </c>
      <c r="C47535" t="s">
        <v>61430</v>
      </c>
      <c r="D47535" t="s">
        <v>152866</v>
      </c>
      <c r="E47535" t="s">
        <v>152867</v>
      </c>
      <c r="F47535" t="s">
        <v>123</v>
      </c>
      <c r="G47535" t="s">
        <v>2637</v>
      </c>
      <c r="H47535" t="s">
        <v>61431</v>
      </c>
      <c r="I47535" t="s">
        <v>12691</v>
      </c>
      <c r="J47535">
        <v>3</v>
      </c>
      <c r="K47535" t="s">
        <v>353</v>
      </c>
      <c r="L47535" t="s">
        <v>16383</v>
      </c>
      <c r="M47535" t="s">
        <v>61432</v>
      </c>
      <c r="N47535">
        <v>11190158</v>
      </c>
    </row>
    <row r="47536" spans="2:14">
      <c r="B47536" s="1">
        <v>202112109260</v>
      </c>
      <c r="C47536" t="s">
        <v>61433</v>
      </c>
      <c r="D47536" t="s">
        <v>152868</v>
      </c>
      <c r="E47536" t="s">
        <v>152869</v>
      </c>
      <c r="F47536" t="s">
        <v>20</v>
      </c>
      <c r="G47536" t="s">
        <v>2046</v>
      </c>
      <c r="H47536" t="s">
        <v>4114</v>
      </c>
      <c r="I47536" t="s">
        <v>945</v>
      </c>
      <c r="J47536">
        <v>4</v>
      </c>
      <c r="K47536" t="s">
        <v>205</v>
      </c>
      <c r="L47536" t="s">
        <v>3359</v>
      </c>
      <c r="M47536" t="s">
        <v>55849</v>
      </c>
      <c r="N47536">
        <v>1069012</v>
      </c>
    </row>
    <row r="47537" spans="2:14">
      <c r="B47537" s="1">
        <v>202112109263</v>
      </c>
      <c r="C47537" t="s">
        <v>61434</v>
      </c>
      <c r="D47537" t="s">
        <v>152870</v>
      </c>
      <c r="E47537" t="s">
        <v>152871</v>
      </c>
      <c r="F47537" t="s">
        <v>40</v>
      </c>
      <c r="G47537" t="s">
        <v>1463</v>
      </c>
      <c r="H47537" t="s">
        <v>61435</v>
      </c>
      <c r="I47537" t="s">
        <v>4366</v>
      </c>
      <c r="J47537">
        <v>3</v>
      </c>
      <c r="K47537" t="s">
        <v>197</v>
      </c>
      <c r="L47537" t="s">
        <v>8853</v>
      </c>
      <c r="M47537" t="s">
        <v>35986</v>
      </c>
      <c r="N47537">
        <v>10190067</v>
      </c>
    </row>
    <row r="47538" spans="2:14">
      <c r="B47538" s="1">
        <v>202112109266</v>
      </c>
      <c r="C47538" t="s">
        <v>61436</v>
      </c>
      <c r="D47538" t="s">
        <v>91927</v>
      </c>
      <c r="E47538" t="s">
        <v>152872</v>
      </c>
      <c r="F47538" t="s">
        <v>28</v>
      </c>
      <c r="G47538" t="s">
        <v>423</v>
      </c>
      <c r="H47538" t="s">
        <v>12368</v>
      </c>
      <c r="I47538" t="s">
        <v>31</v>
      </c>
      <c r="J47538">
        <v>1</v>
      </c>
      <c r="K47538" t="s">
        <v>56</v>
      </c>
      <c r="L47538" t="s">
        <v>1065</v>
      </c>
      <c r="M47538" t="s">
        <v>8718</v>
      </c>
      <c r="N47538">
        <v>10290317</v>
      </c>
    </row>
    <row r="47539" spans="2:14">
      <c r="B47539" s="1">
        <v>202112109278</v>
      </c>
      <c r="C47539" t="s">
        <v>61437</v>
      </c>
      <c r="D47539" t="s">
        <v>152873</v>
      </c>
      <c r="E47539" t="s">
        <v>152874</v>
      </c>
      <c r="F47539" t="s">
        <v>155</v>
      </c>
      <c r="G47539" t="s">
        <v>9597</v>
      </c>
      <c r="H47539" t="s">
        <v>61201</v>
      </c>
      <c r="I47539" t="s">
        <v>7790</v>
      </c>
      <c r="J47539">
        <v>3</v>
      </c>
      <c r="K47539" t="s">
        <v>179</v>
      </c>
      <c r="L47539" t="s">
        <v>3933</v>
      </c>
      <c r="M47539" t="s">
        <v>4247</v>
      </c>
      <c r="N47539">
        <v>10590232</v>
      </c>
    </row>
    <row r="47540" spans="2:14">
      <c r="B47540" s="1">
        <v>202112109300</v>
      </c>
      <c r="C47540" t="s">
        <v>61438</v>
      </c>
      <c r="D47540" t="s">
        <v>152875</v>
      </c>
      <c r="E47540" t="s">
        <v>152876</v>
      </c>
      <c r="F47540" t="s">
        <v>87</v>
      </c>
      <c r="G47540" t="s">
        <v>243</v>
      </c>
      <c r="H47540" t="s">
        <v>52421</v>
      </c>
      <c r="I47540" t="s">
        <v>4366</v>
      </c>
      <c r="J47540">
        <v>3</v>
      </c>
      <c r="K47540" t="s">
        <v>91</v>
      </c>
      <c r="L47540" t="s">
        <v>358</v>
      </c>
      <c r="M47540" t="s">
        <v>11871</v>
      </c>
      <c r="N47540">
        <v>1031156</v>
      </c>
    </row>
    <row r="47541" spans="2:14">
      <c r="B47541" s="1">
        <v>202112109362</v>
      </c>
      <c r="C47541" t="s">
        <v>61439</v>
      </c>
      <c r="D47541" t="s">
        <v>152877</v>
      </c>
      <c r="E47541" t="s">
        <v>152878</v>
      </c>
      <c r="F47541" t="s">
        <v>68</v>
      </c>
      <c r="G47541" t="s">
        <v>879</v>
      </c>
      <c r="H47541" t="s">
        <v>13217</v>
      </c>
      <c r="I47541" t="s">
        <v>7790</v>
      </c>
      <c r="J47541">
        <v>3</v>
      </c>
      <c r="K47541" t="s">
        <v>72</v>
      </c>
      <c r="L47541" t="s">
        <v>294</v>
      </c>
      <c r="M47541" t="s">
        <v>39626</v>
      </c>
      <c r="N47541">
        <v>1014046</v>
      </c>
    </row>
    <row r="47542" spans="2:14">
      <c r="B47542" s="1">
        <v>202112109407</v>
      </c>
      <c r="C47542" t="s">
        <v>61440</v>
      </c>
      <c r="D47542" t="s">
        <v>152879</v>
      </c>
      <c r="E47542" t="s">
        <v>152880</v>
      </c>
      <c r="F47542" t="s">
        <v>20</v>
      </c>
      <c r="G47542" t="s">
        <v>702</v>
      </c>
      <c r="H47542" t="s">
        <v>59312</v>
      </c>
      <c r="I47542" t="s">
        <v>11789</v>
      </c>
      <c r="J47542">
        <v>3</v>
      </c>
      <c r="K47542" t="s">
        <v>522</v>
      </c>
      <c r="L47542" t="s">
        <v>2064</v>
      </c>
      <c r="M47542" t="s">
        <v>2065</v>
      </c>
      <c r="N47542">
        <v>1131011</v>
      </c>
    </row>
    <row r="47543" spans="2:14">
      <c r="B47543" s="1">
        <v>202112109414</v>
      </c>
      <c r="C47543" t="s">
        <v>61441</v>
      </c>
      <c r="D47543" t="s">
        <v>152881</v>
      </c>
      <c r="E47543" t="s">
        <v>152882</v>
      </c>
      <c r="F47543" t="s">
        <v>52</v>
      </c>
      <c r="G47543" t="s">
        <v>2468</v>
      </c>
      <c r="H47543" t="s">
        <v>54816</v>
      </c>
      <c r="I47543" t="s">
        <v>4366</v>
      </c>
      <c r="J47543">
        <v>3</v>
      </c>
      <c r="K47543" t="s">
        <v>215</v>
      </c>
      <c r="L47543" t="s">
        <v>1526</v>
      </c>
      <c r="M47543" t="s">
        <v>1867</v>
      </c>
      <c r="N47543">
        <v>1137011</v>
      </c>
    </row>
    <row r="47544" spans="2:14">
      <c r="B47544" s="1">
        <v>202112109457</v>
      </c>
      <c r="C47544" t="s">
        <v>48811</v>
      </c>
      <c r="D47544" t="s">
        <v>152883</v>
      </c>
      <c r="E47544" t="s">
        <v>152884</v>
      </c>
      <c r="F47544" t="s">
        <v>28</v>
      </c>
      <c r="G47544" t="s">
        <v>1065</v>
      </c>
      <c r="H47544" t="s">
        <v>49237</v>
      </c>
      <c r="I47544" t="s">
        <v>4366</v>
      </c>
      <c r="J47544">
        <v>3</v>
      </c>
      <c r="K47544" t="s">
        <v>24</v>
      </c>
      <c r="L47544" t="s">
        <v>2940</v>
      </c>
      <c r="M47544" t="s">
        <v>21123</v>
      </c>
      <c r="N47544">
        <v>10190563</v>
      </c>
    </row>
    <row r="47545" spans="2:14">
      <c r="B47545" s="1">
        <v>202112109480</v>
      </c>
      <c r="C47545" t="s">
        <v>61442</v>
      </c>
      <c r="D47545" t="s">
        <v>152885</v>
      </c>
      <c r="E47545" t="s">
        <v>152886</v>
      </c>
      <c r="F47545" t="s">
        <v>131</v>
      </c>
      <c r="G47545" t="s">
        <v>257</v>
      </c>
      <c r="H47545" t="s">
        <v>54464</v>
      </c>
      <c r="I47545" t="s">
        <v>12691</v>
      </c>
      <c r="J47545">
        <v>3</v>
      </c>
      <c r="K47545" t="s">
        <v>522</v>
      </c>
      <c r="L47545" t="s">
        <v>2175</v>
      </c>
      <c r="M47545" t="s">
        <v>10150</v>
      </c>
      <c r="N47545">
        <v>10790571</v>
      </c>
    </row>
    <row r="47546" spans="2:14">
      <c r="B47546" s="1">
        <v>202112109531</v>
      </c>
      <c r="C47546" t="s">
        <v>61443</v>
      </c>
      <c r="D47546" t="s">
        <v>152887</v>
      </c>
      <c r="E47546" t="s">
        <v>152888</v>
      </c>
      <c r="F47546" t="s">
        <v>155</v>
      </c>
      <c r="G47546" t="s">
        <v>64</v>
      </c>
      <c r="H47546" t="s">
        <v>47243</v>
      </c>
      <c r="I47546" t="s">
        <v>4366</v>
      </c>
      <c r="J47546">
        <v>3</v>
      </c>
      <c r="K47546" t="s">
        <v>64</v>
      </c>
      <c r="L47546" t="s">
        <v>65</v>
      </c>
      <c r="M47546" t="s">
        <v>232</v>
      </c>
      <c r="N47546">
        <v>10590644</v>
      </c>
    </row>
    <row r="47547" spans="2:14">
      <c r="B47547" s="1">
        <v>202112109561</v>
      </c>
      <c r="C47547" t="s">
        <v>61444</v>
      </c>
      <c r="D47547" t="s">
        <v>152889</v>
      </c>
      <c r="E47547" t="s">
        <v>152890</v>
      </c>
      <c r="F47547" t="s">
        <v>12</v>
      </c>
      <c r="G47547" t="s">
        <v>16</v>
      </c>
      <c r="H47547" t="s">
        <v>18340</v>
      </c>
      <c r="I47547" t="s">
        <v>60638</v>
      </c>
      <c r="J47547">
        <v>3</v>
      </c>
      <c r="K47547" t="s">
        <v>48</v>
      </c>
      <c r="L47547" t="s">
        <v>14683</v>
      </c>
      <c r="M47547" t="s">
        <v>61445</v>
      </c>
      <c r="N47547">
        <v>11390346</v>
      </c>
    </row>
    <row r="47548" spans="2:14">
      <c r="B47548" s="1">
        <v>202112109562</v>
      </c>
      <c r="C47548" t="s">
        <v>61446</v>
      </c>
      <c r="D47548" t="s">
        <v>152891</v>
      </c>
      <c r="E47548" t="s">
        <v>152892</v>
      </c>
      <c r="F47548" t="s">
        <v>20</v>
      </c>
      <c r="G47548" t="s">
        <v>2091</v>
      </c>
      <c r="H47548" t="s">
        <v>7042</v>
      </c>
      <c r="I47548" t="s">
        <v>443</v>
      </c>
      <c r="J47548">
        <v>1</v>
      </c>
      <c r="K47548" t="s">
        <v>260</v>
      </c>
      <c r="L47548" t="s">
        <v>279</v>
      </c>
      <c r="M47548" t="s">
        <v>15923</v>
      </c>
      <c r="N47548">
        <v>10890465</v>
      </c>
    </row>
    <row r="47549" spans="2:14">
      <c r="B47549" s="1">
        <v>202112109578</v>
      </c>
      <c r="C47549" t="s">
        <v>61447</v>
      </c>
      <c r="D47549" t="s">
        <v>152893</v>
      </c>
      <c r="E47549" t="s">
        <v>152894</v>
      </c>
      <c r="F47549" t="s">
        <v>68</v>
      </c>
      <c r="G47549" t="s">
        <v>47933</v>
      </c>
      <c r="H47549" t="s">
        <v>47934</v>
      </c>
      <c r="I47549" t="s">
        <v>6388</v>
      </c>
      <c r="J47549">
        <v>3</v>
      </c>
      <c r="K47549" t="s">
        <v>16</v>
      </c>
      <c r="L47549" t="s">
        <v>1089</v>
      </c>
      <c r="M47549" t="s">
        <v>18962</v>
      </c>
      <c r="N47549">
        <v>11390399</v>
      </c>
    </row>
    <row r="47550" spans="2:14">
      <c r="B47550" s="1">
        <v>202112109592</v>
      </c>
      <c r="C47550" t="s">
        <v>61448</v>
      </c>
      <c r="D47550" t="s">
        <v>107799</v>
      </c>
      <c r="E47550" t="s">
        <v>152895</v>
      </c>
      <c r="F47550" t="s">
        <v>201</v>
      </c>
      <c r="G47550" t="s">
        <v>260</v>
      </c>
      <c r="H47550" t="s">
        <v>45746</v>
      </c>
      <c r="I47550" t="s">
        <v>12691</v>
      </c>
      <c r="J47550">
        <v>3</v>
      </c>
      <c r="K47550" t="s">
        <v>240</v>
      </c>
      <c r="L47550" t="s">
        <v>2005</v>
      </c>
      <c r="M47550" t="s">
        <v>20613</v>
      </c>
      <c r="N47550">
        <v>10790186</v>
      </c>
    </row>
    <row r="47551" spans="2:14">
      <c r="B47551" s="1">
        <v>202112109622</v>
      </c>
      <c r="C47551" t="s">
        <v>61449</v>
      </c>
      <c r="D47551" t="s">
        <v>152896</v>
      </c>
      <c r="E47551" t="s">
        <v>126352</v>
      </c>
      <c r="F47551" t="s">
        <v>60</v>
      </c>
      <c r="G47551" t="s">
        <v>229</v>
      </c>
      <c r="H47551" t="s">
        <v>4510</v>
      </c>
      <c r="I47551" t="s">
        <v>101</v>
      </c>
      <c r="J47551">
        <v>3</v>
      </c>
      <c r="K47551" t="s">
        <v>151</v>
      </c>
      <c r="L47551" t="s">
        <v>5072</v>
      </c>
      <c r="M47551" t="s">
        <v>9331</v>
      </c>
      <c r="N47551">
        <v>10490849</v>
      </c>
    </row>
    <row r="47552" spans="2:14">
      <c r="B47552" s="1">
        <v>202112109624</v>
      </c>
      <c r="C47552" t="s">
        <v>61450</v>
      </c>
      <c r="D47552" t="s">
        <v>152897</v>
      </c>
      <c r="E47552" t="s">
        <v>152898</v>
      </c>
      <c r="F47552" t="s">
        <v>52</v>
      </c>
      <c r="G47552" t="s">
        <v>53</v>
      </c>
      <c r="H47552" t="s">
        <v>2080</v>
      </c>
      <c r="I47552" t="s">
        <v>7790</v>
      </c>
      <c r="J47552">
        <v>3</v>
      </c>
      <c r="K47552" t="s">
        <v>78</v>
      </c>
      <c r="L47552" t="s">
        <v>79</v>
      </c>
      <c r="M47552" t="s">
        <v>3097</v>
      </c>
      <c r="N47552">
        <v>1086137</v>
      </c>
    </row>
    <row r="47553" spans="2:14">
      <c r="B47553" s="1">
        <v>202112109663</v>
      </c>
      <c r="C47553" t="s">
        <v>61451</v>
      </c>
      <c r="D47553" t="s">
        <v>152899</v>
      </c>
      <c r="E47553" t="s">
        <v>152900</v>
      </c>
      <c r="F47553" t="s">
        <v>201</v>
      </c>
      <c r="G47553" t="s">
        <v>858</v>
      </c>
      <c r="H47553" t="s">
        <v>3034</v>
      </c>
      <c r="I47553" t="s">
        <v>346</v>
      </c>
      <c r="J47553">
        <v>3</v>
      </c>
      <c r="K47553" t="s">
        <v>522</v>
      </c>
      <c r="L47553" t="s">
        <v>858</v>
      </c>
      <c r="M47553" t="s">
        <v>12669</v>
      </c>
      <c r="N47553">
        <v>10790862</v>
      </c>
    </row>
    <row r="47554" spans="2:14">
      <c r="B47554" s="1">
        <v>202112109681</v>
      </c>
      <c r="C47554" t="s">
        <v>61452</v>
      </c>
      <c r="D47554" t="s">
        <v>152901</v>
      </c>
      <c r="E47554" t="s">
        <v>85906</v>
      </c>
      <c r="F47554" t="s">
        <v>40</v>
      </c>
      <c r="G47554" t="s">
        <v>41</v>
      </c>
      <c r="H47554" t="s">
        <v>1276</v>
      </c>
      <c r="I47554" t="s">
        <v>84</v>
      </c>
      <c r="J47554">
        <v>3</v>
      </c>
      <c r="K47554" t="s">
        <v>24</v>
      </c>
      <c r="L47554" t="s">
        <v>41</v>
      </c>
      <c r="M47554" t="s">
        <v>1277</v>
      </c>
      <c r="N47554">
        <v>10190605</v>
      </c>
    </row>
    <row r="47555" spans="2:14">
      <c r="B47555" s="1">
        <v>202112109739</v>
      </c>
      <c r="C47555" t="s">
        <v>61453</v>
      </c>
      <c r="D47555" t="s">
        <v>152902</v>
      </c>
      <c r="E47555" t="s">
        <v>152903</v>
      </c>
      <c r="F47555" t="s">
        <v>60</v>
      </c>
      <c r="G47555" t="s">
        <v>229</v>
      </c>
      <c r="H47555" t="s">
        <v>4510</v>
      </c>
      <c r="I47555" t="s">
        <v>101</v>
      </c>
      <c r="J47555">
        <v>3</v>
      </c>
      <c r="K47555" t="s">
        <v>151</v>
      </c>
      <c r="L47555" t="s">
        <v>9792</v>
      </c>
      <c r="M47555" t="s">
        <v>21815</v>
      </c>
      <c r="N47555">
        <v>10490703</v>
      </c>
    </row>
    <row r="47556" spans="2:14">
      <c r="B47556" s="1">
        <v>202112109774</v>
      </c>
      <c r="C47556" t="s">
        <v>61454</v>
      </c>
      <c r="D47556" t="s">
        <v>152904</v>
      </c>
      <c r="E47556" t="s">
        <v>152905</v>
      </c>
      <c r="F47556" t="s">
        <v>52</v>
      </c>
      <c r="G47556" t="s">
        <v>53</v>
      </c>
      <c r="H47556" t="s">
        <v>4249</v>
      </c>
      <c r="I47556" t="s">
        <v>126</v>
      </c>
      <c r="J47556">
        <v>3</v>
      </c>
      <c r="K47556" t="s">
        <v>215</v>
      </c>
      <c r="L47556" t="s">
        <v>3309</v>
      </c>
      <c r="M47556" t="s">
        <v>3431</v>
      </c>
      <c r="N47556">
        <v>10390092</v>
      </c>
    </row>
    <row r="47557" spans="2:14">
      <c r="B47557" s="1">
        <v>202112109872</v>
      </c>
      <c r="C47557" t="s">
        <v>61455</v>
      </c>
      <c r="D47557" t="s">
        <v>152906</v>
      </c>
      <c r="E47557" t="s">
        <v>152907</v>
      </c>
      <c r="F47557" t="s">
        <v>12</v>
      </c>
      <c r="G47557" t="s">
        <v>13</v>
      </c>
      <c r="H47557" t="s">
        <v>14</v>
      </c>
      <c r="I47557" t="s">
        <v>362</v>
      </c>
      <c r="J47557">
        <v>3</v>
      </c>
      <c r="K47557" t="s">
        <v>16</v>
      </c>
      <c r="L47557" t="s">
        <v>713</v>
      </c>
      <c r="M47557" t="s">
        <v>3071</v>
      </c>
      <c r="N47557">
        <v>11390602</v>
      </c>
    </row>
    <row r="47558" spans="2:14">
      <c r="B47558" s="1">
        <v>202112109911</v>
      </c>
      <c r="C47558" t="s">
        <v>61456</v>
      </c>
      <c r="D47558" t="s">
        <v>152908</v>
      </c>
      <c r="E47558" t="s">
        <v>152909</v>
      </c>
      <c r="F47558" t="s">
        <v>155</v>
      </c>
      <c r="G47558" t="s">
        <v>2010</v>
      </c>
      <c r="H47558" t="s">
        <v>60246</v>
      </c>
      <c r="I47558" t="s">
        <v>60247</v>
      </c>
      <c r="J47558">
        <v>3</v>
      </c>
      <c r="K47558" t="s">
        <v>179</v>
      </c>
      <c r="L47558" t="s">
        <v>8710</v>
      </c>
      <c r="M47558" t="s">
        <v>53697</v>
      </c>
      <c r="N47558">
        <v>10590424</v>
      </c>
    </row>
    <row r="47559" spans="2:14">
      <c r="B47559" s="1">
        <v>202112109918</v>
      </c>
      <c r="C47559" t="s">
        <v>61457</v>
      </c>
      <c r="D47559" t="s">
        <v>152910</v>
      </c>
      <c r="E47559" t="s">
        <v>152911</v>
      </c>
      <c r="F47559" t="s">
        <v>297</v>
      </c>
      <c r="G47559" t="s">
        <v>2409</v>
      </c>
      <c r="H47559" t="s">
        <v>2410</v>
      </c>
      <c r="I47559" t="s">
        <v>1436</v>
      </c>
      <c r="J47559">
        <v>1</v>
      </c>
      <c r="K47559" t="s">
        <v>326</v>
      </c>
      <c r="L47559" t="s">
        <v>371</v>
      </c>
      <c r="M47559" t="s">
        <v>30128</v>
      </c>
      <c r="N47559">
        <v>11290476</v>
      </c>
    </row>
    <row r="47560" spans="2:14">
      <c r="B47560" s="1">
        <v>202112109930</v>
      </c>
      <c r="C47560" t="s">
        <v>61458</v>
      </c>
      <c r="D47560" t="s">
        <v>152912</v>
      </c>
      <c r="E47560" t="s">
        <v>152913</v>
      </c>
      <c r="F47560" t="s">
        <v>297</v>
      </c>
      <c r="G47560" t="s">
        <v>2409</v>
      </c>
      <c r="H47560" t="s">
        <v>2410</v>
      </c>
      <c r="I47560" t="s">
        <v>231</v>
      </c>
      <c r="J47560">
        <v>1</v>
      </c>
      <c r="K47560" t="s">
        <v>326</v>
      </c>
      <c r="L47560" t="s">
        <v>2409</v>
      </c>
      <c r="M47560" t="s">
        <v>61459</v>
      </c>
      <c r="N47560">
        <v>11290408</v>
      </c>
    </row>
    <row r="47561" spans="2:14">
      <c r="B47561" s="1">
        <v>202112109951</v>
      </c>
      <c r="C47561" t="s">
        <v>61460</v>
      </c>
      <c r="D47561" t="s">
        <v>152914</v>
      </c>
      <c r="E47561" t="s">
        <v>152915</v>
      </c>
      <c r="F47561" t="s">
        <v>123</v>
      </c>
      <c r="G47561" t="s">
        <v>588</v>
      </c>
      <c r="H47561" t="s">
        <v>37206</v>
      </c>
      <c r="I47561" t="s">
        <v>325</v>
      </c>
      <c r="J47561">
        <v>1</v>
      </c>
      <c r="K47561" t="s">
        <v>245</v>
      </c>
      <c r="L47561" t="s">
        <v>588</v>
      </c>
      <c r="M47561" t="s">
        <v>61461</v>
      </c>
      <c r="N47561">
        <v>11090791</v>
      </c>
    </row>
    <row r="47562" spans="2:14">
      <c r="B47562" s="1">
        <v>202112109954</v>
      </c>
      <c r="C47562" t="s">
        <v>61462</v>
      </c>
      <c r="D47562" t="s">
        <v>152916</v>
      </c>
      <c r="E47562" t="s">
        <v>152917</v>
      </c>
      <c r="F47562" t="s">
        <v>297</v>
      </c>
      <c r="G47562" t="s">
        <v>480</v>
      </c>
      <c r="H47562" t="s">
        <v>516</v>
      </c>
      <c r="I47562" t="s">
        <v>346</v>
      </c>
      <c r="J47562">
        <v>3</v>
      </c>
      <c r="K47562" t="s">
        <v>72</v>
      </c>
      <c r="L47562" t="s">
        <v>14585</v>
      </c>
      <c r="M47562" t="s">
        <v>29173</v>
      </c>
      <c r="N47562">
        <v>11190393</v>
      </c>
    </row>
    <row r="47563" spans="2:14">
      <c r="B47563" s="1">
        <v>202112109968</v>
      </c>
      <c r="C47563" t="s">
        <v>61463</v>
      </c>
      <c r="D47563" t="s">
        <v>152918</v>
      </c>
      <c r="E47563" t="s">
        <v>152919</v>
      </c>
      <c r="F47563" t="s">
        <v>60</v>
      </c>
      <c r="G47563" t="s">
        <v>1211</v>
      </c>
      <c r="H47563" t="s">
        <v>1212</v>
      </c>
      <c r="I47563" t="s">
        <v>300</v>
      </c>
      <c r="J47563">
        <v>3</v>
      </c>
      <c r="K47563" t="s">
        <v>115</v>
      </c>
      <c r="L47563" t="s">
        <v>1211</v>
      </c>
      <c r="M47563" t="s">
        <v>2629</v>
      </c>
      <c r="N47563">
        <v>10490523</v>
      </c>
    </row>
    <row r="47564" spans="2:14">
      <c r="B47564" s="1">
        <v>202112110006</v>
      </c>
      <c r="C47564" t="s">
        <v>61464</v>
      </c>
      <c r="D47564" t="s">
        <v>152920</v>
      </c>
      <c r="E47564" t="s">
        <v>152921</v>
      </c>
      <c r="F47564" t="s">
        <v>20</v>
      </c>
      <c r="G47564" t="s">
        <v>1295</v>
      </c>
      <c r="H47564" t="s">
        <v>61465</v>
      </c>
      <c r="I47564" t="s">
        <v>4366</v>
      </c>
      <c r="J47564">
        <v>3</v>
      </c>
      <c r="K47564" t="s">
        <v>140</v>
      </c>
      <c r="L47564" t="s">
        <v>1534</v>
      </c>
      <c r="M47564" t="s">
        <v>3605</v>
      </c>
      <c r="N47564">
        <v>10690208</v>
      </c>
    </row>
    <row r="47565" spans="2:14">
      <c r="B47565" s="1">
        <v>202112110009</v>
      </c>
      <c r="C47565" t="s">
        <v>61466</v>
      </c>
      <c r="D47565" t="s">
        <v>152922</v>
      </c>
      <c r="E47565" t="s">
        <v>152923</v>
      </c>
      <c r="F47565" t="s">
        <v>201</v>
      </c>
      <c r="G47565" t="s">
        <v>2155</v>
      </c>
      <c r="H47565" t="s">
        <v>9099</v>
      </c>
      <c r="I47565" t="s">
        <v>47</v>
      </c>
      <c r="J47565">
        <v>3</v>
      </c>
      <c r="K47565" t="s">
        <v>522</v>
      </c>
      <c r="L47565" t="s">
        <v>2725</v>
      </c>
      <c r="M47565" t="s">
        <v>21559</v>
      </c>
      <c r="N47565">
        <v>10790622</v>
      </c>
    </row>
    <row r="47566" spans="2:14">
      <c r="B47566" s="1">
        <v>202112110049</v>
      </c>
      <c r="C47566" t="s">
        <v>9425</v>
      </c>
      <c r="D47566" t="s">
        <v>133778</v>
      </c>
      <c r="E47566" t="s">
        <v>152924</v>
      </c>
      <c r="F47566" t="s">
        <v>131</v>
      </c>
      <c r="G47566" t="s">
        <v>747</v>
      </c>
      <c r="H47566" t="s">
        <v>35644</v>
      </c>
      <c r="I47566" t="s">
        <v>619</v>
      </c>
      <c r="J47566">
        <v>3</v>
      </c>
      <c r="K47566" t="s">
        <v>433</v>
      </c>
      <c r="L47566" t="s">
        <v>471</v>
      </c>
      <c r="M47566" t="s">
        <v>3722</v>
      </c>
      <c r="N47566">
        <v>10890691</v>
      </c>
    </row>
    <row r="47567" spans="2:14">
      <c r="B47567" s="1">
        <v>202112110061</v>
      </c>
      <c r="C47567" t="s">
        <v>61467</v>
      </c>
      <c r="D47567" t="s">
        <v>152925</v>
      </c>
      <c r="E47567" t="s">
        <v>152926</v>
      </c>
      <c r="F47567" t="s">
        <v>297</v>
      </c>
      <c r="G47567" t="s">
        <v>480</v>
      </c>
      <c r="H47567" t="s">
        <v>5000</v>
      </c>
      <c r="I47567" t="s">
        <v>3643</v>
      </c>
      <c r="J47567">
        <v>1</v>
      </c>
      <c r="K47567" t="s">
        <v>326</v>
      </c>
      <c r="L47567" t="s">
        <v>1206</v>
      </c>
      <c r="M47567" t="s">
        <v>6628</v>
      </c>
      <c r="N47567">
        <v>11290385</v>
      </c>
    </row>
    <row r="47568" spans="2:14">
      <c r="B47568" s="1">
        <v>202112110135</v>
      </c>
      <c r="C47568" t="s">
        <v>61468</v>
      </c>
      <c r="D47568" t="s">
        <v>152927</v>
      </c>
      <c r="E47568" t="s">
        <v>152928</v>
      </c>
      <c r="F47568" t="s">
        <v>68</v>
      </c>
      <c r="G47568" t="s">
        <v>740</v>
      </c>
      <c r="H47568" t="s">
        <v>11518</v>
      </c>
      <c r="I47568" t="s">
        <v>293</v>
      </c>
      <c r="J47568">
        <v>3</v>
      </c>
      <c r="K47568" t="s">
        <v>72</v>
      </c>
      <c r="L47568" t="s">
        <v>73</v>
      </c>
      <c r="M47568" t="s">
        <v>14660</v>
      </c>
      <c r="N47568">
        <v>1013023</v>
      </c>
    </row>
    <row r="47569" spans="2:14">
      <c r="B47569" s="1">
        <v>202112110151</v>
      </c>
      <c r="C47569" t="s">
        <v>61469</v>
      </c>
      <c r="D47569" t="s">
        <v>152929</v>
      </c>
      <c r="E47569" t="s">
        <v>152930</v>
      </c>
      <c r="F47569" t="s">
        <v>12</v>
      </c>
      <c r="G47569" t="s">
        <v>2482</v>
      </c>
      <c r="H47569" t="s">
        <v>2483</v>
      </c>
      <c r="I47569" t="s">
        <v>915</v>
      </c>
      <c r="J47569">
        <v>3</v>
      </c>
      <c r="K47569" t="s">
        <v>48</v>
      </c>
      <c r="L47569" t="s">
        <v>783</v>
      </c>
      <c r="M47569" t="s">
        <v>4570</v>
      </c>
      <c r="N47569">
        <v>11390861</v>
      </c>
    </row>
    <row r="47570" spans="2:14">
      <c r="B47570" s="1">
        <v>202112110169</v>
      </c>
      <c r="C47570" t="s">
        <v>61470</v>
      </c>
      <c r="D47570" t="s">
        <v>152931</v>
      </c>
      <c r="E47570" t="s">
        <v>152932</v>
      </c>
      <c r="F47570" t="s">
        <v>68</v>
      </c>
      <c r="G47570" t="s">
        <v>6813</v>
      </c>
      <c r="H47570" t="s">
        <v>19309</v>
      </c>
      <c r="I47570" t="s">
        <v>231</v>
      </c>
      <c r="J47570">
        <v>1</v>
      </c>
      <c r="K47570" t="s">
        <v>353</v>
      </c>
      <c r="L47570" t="s">
        <v>6813</v>
      </c>
      <c r="M47570" t="s">
        <v>24185</v>
      </c>
      <c r="N47570">
        <v>11190175</v>
      </c>
    </row>
    <row r="47571" spans="2:14">
      <c r="B47571" s="1">
        <v>202112110291</v>
      </c>
      <c r="C47571" t="s">
        <v>61471</v>
      </c>
      <c r="D47571" t="s">
        <v>152933</v>
      </c>
      <c r="E47571" t="s">
        <v>152934</v>
      </c>
      <c r="F47571" t="s">
        <v>52</v>
      </c>
      <c r="G47571" t="s">
        <v>53</v>
      </c>
      <c r="H47571" t="s">
        <v>6823</v>
      </c>
      <c r="I47571" t="s">
        <v>15431</v>
      </c>
      <c r="J47571">
        <v>3</v>
      </c>
      <c r="K47571" t="s">
        <v>78</v>
      </c>
      <c r="L47571" t="s">
        <v>79</v>
      </c>
      <c r="M47571" t="s">
        <v>6699</v>
      </c>
      <c r="N47571">
        <v>1086335</v>
      </c>
    </row>
    <row r="47572" spans="2:14">
      <c r="B47572" s="1">
        <v>202112110311</v>
      </c>
      <c r="C47572" t="s">
        <v>61472</v>
      </c>
      <c r="D47572" t="s">
        <v>97762</v>
      </c>
      <c r="E47572" t="s">
        <v>152935</v>
      </c>
      <c r="F47572" t="s">
        <v>297</v>
      </c>
      <c r="G47572" t="s">
        <v>645</v>
      </c>
      <c r="H47572" t="s">
        <v>61473</v>
      </c>
      <c r="I47572" t="s">
        <v>4366</v>
      </c>
      <c r="J47572">
        <v>3</v>
      </c>
      <c r="K47572" t="s">
        <v>301</v>
      </c>
      <c r="L47572" t="s">
        <v>552</v>
      </c>
      <c r="M47572" t="s">
        <v>1972</v>
      </c>
      <c r="N47572">
        <v>1002021</v>
      </c>
    </row>
    <row r="47573" spans="2:14">
      <c r="B47573" s="1">
        <v>202112110314</v>
      </c>
      <c r="C47573" t="s">
        <v>61474</v>
      </c>
      <c r="D47573" t="s">
        <v>152936</v>
      </c>
      <c r="E47573" t="s">
        <v>152937</v>
      </c>
      <c r="F47573" t="s">
        <v>60</v>
      </c>
      <c r="G47573" t="s">
        <v>3130</v>
      </c>
      <c r="H47573" t="s">
        <v>9883</v>
      </c>
      <c r="I47573" t="s">
        <v>145</v>
      </c>
      <c r="J47573">
        <v>2</v>
      </c>
      <c r="K47573" t="s">
        <v>151</v>
      </c>
      <c r="L47573" t="s">
        <v>2591</v>
      </c>
      <c r="M47573" t="s">
        <v>3995</v>
      </c>
      <c r="N47573">
        <v>10491269</v>
      </c>
    </row>
    <row r="47574" spans="2:14">
      <c r="B47574" s="1">
        <v>202112110327</v>
      </c>
      <c r="C47574" t="s">
        <v>61475</v>
      </c>
      <c r="D47574" t="s">
        <v>152938</v>
      </c>
      <c r="E47574" t="s">
        <v>152939</v>
      </c>
      <c r="F47574" t="s">
        <v>201</v>
      </c>
      <c r="G47574" t="s">
        <v>2155</v>
      </c>
      <c r="H47574" t="s">
        <v>6435</v>
      </c>
      <c r="I47574" t="s">
        <v>126</v>
      </c>
      <c r="J47574">
        <v>3</v>
      </c>
      <c r="K47574" t="s">
        <v>240</v>
      </c>
      <c r="L47574" t="s">
        <v>674</v>
      </c>
      <c r="M47574" t="s">
        <v>24573</v>
      </c>
      <c r="N47574">
        <v>1021179</v>
      </c>
    </row>
    <row r="47575" spans="2:14">
      <c r="B47575" s="1">
        <v>202112110348</v>
      </c>
      <c r="C47575" t="s">
        <v>61476</v>
      </c>
      <c r="D47575" t="s">
        <v>100249</v>
      </c>
      <c r="E47575" t="s">
        <v>34345</v>
      </c>
      <c r="F47575" t="s">
        <v>297</v>
      </c>
      <c r="G47575" t="s">
        <v>480</v>
      </c>
      <c r="H47575" t="s">
        <v>3045</v>
      </c>
      <c r="I47575" t="s">
        <v>4122</v>
      </c>
      <c r="J47575">
        <v>1</v>
      </c>
      <c r="K47575" t="s">
        <v>301</v>
      </c>
      <c r="L47575" t="s">
        <v>1772</v>
      </c>
      <c r="M47575" t="s">
        <v>9022</v>
      </c>
      <c r="N47575">
        <v>1154002</v>
      </c>
    </row>
    <row r="47576" spans="2:14">
      <c r="B47576" s="1">
        <v>202112110437</v>
      </c>
      <c r="C47576" t="s">
        <v>9295</v>
      </c>
      <c r="D47576" t="s">
        <v>45357</v>
      </c>
      <c r="E47576" t="s">
        <v>152940</v>
      </c>
      <c r="F47576" t="s">
        <v>68</v>
      </c>
      <c r="G47576" t="s">
        <v>69</v>
      </c>
      <c r="H47576" t="s">
        <v>60715</v>
      </c>
      <c r="I47576" t="s">
        <v>6388</v>
      </c>
      <c r="J47576">
        <v>3</v>
      </c>
      <c r="K47576" t="s">
        <v>72</v>
      </c>
      <c r="L47576" t="s">
        <v>294</v>
      </c>
      <c r="M47576" t="s">
        <v>13786</v>
      </c>
      <c r="N47576">
        <v>1014027</v>
      </c>
    </row>
    <row r="47577" spans="2:14">
      <c r="B47577" s="1">
        <v>202112110453</v>
      </c>
      <c r="C47577" t="s">
        <v>61477</v>
      </c>
      <c r="D47577" t="s">
        <v>94535</v>
      </c>
      <c r="E47577" t="s">
        <v>88752</v>
      </c>
      <c r="F47577" t="s">
        <v>201</v>
      </c>
      <c r="G47577" t="s">
        <v>520</v>
      </c>
      <c r="H47577" t="s">
        <v>49264</v>
      </c>
      <c r="I47577" t="s">
        <v>6388</v>
      </c>
      <c r="J47577">
        <v>3</v>
      </c>
      <c r="K47577" t="s">
        <v>522</v>
      </c>
      <c r="L47577" t="s">
        <v>858</v>
      </c>
      <c r="M47577" t="s">
        <v>12669</v>
      </c>
      <c r="N47577">
        <v>10790862</v>
      </c>
    </row>
    <row r="47578" spans="2:14">
      <c r="B47578" s="1">
        <v>202112110456</v>
      </c>
      <c r="C47578" t="s">
        <v>61478</v>
      </c>
      <c r="D47578" t="s">
        <v>99998</v>
      </c>
      <c r="E47578" t="s">
        <v>99999</v>
      </c>
      <c r="F47578" t="s">
        <v>52</v>
      </c>
      <c r="G47578" t="s">
        <v>2468</v>
      </c>
      <c r="H47578" t="s">
        <v>54816</v>
      </c>
      <c r="I47578" t="s">
        <v>7790</v>
      </c>
      <c r="J47578">
        <v>3</v>
      </c>
      <c r="K47578" t="s">
        <v>215</v>
      </c>
      <c r="L47578" t="s">
        <v>2468</v>
      </c>
      <c r="M47578" t="s">
        <v>10385</v>
      </c>
      <c r="N47578">
        <v>10390160</v>
      </c>
    </row>
    <row r="47579" spans="2:14">
      <c r="B47579" s="1">
        <v>202112110470</v>
      </c>
      <c r="C47579" t="s">
        <v>61479</v>
      </c>
      <c r="D47579" t="s">
        <v>152941</v>
      </c>
      <c r="E47579" t="s">
        <v>152942</v>
      </c>
      <c r="F47579" t="s">
        <v>201</v>
      </c>
      <c r="G47579" t="s">
        <v>240</v>
      </c>
      <c r="H47579" t="s">
        <v>11984</v>
      </c>
      <c r="I47579" t="s">
        <v>300</v>
      </c>
      <c r="J47579">
        <v>3</v>
      </c>
      <c r="K47579" t="s">
        <v>240</v>
      </c>
      <c r="L47579" t="s">
        <v>674</v>
      </c>
      <c r="M47579" t="s">
        <v>17859</v>
      </c>
      <c r="N47579">
        <v>1021003</v>
      </c>
    </row>
    <row r="47580" spans="2:14">
      <c r="B47580" s="1">
        <v>202112110526</v>
      </c>
      <c r="C47580" t="s">
        <v>61480</v>
      </c>
      <c r="D47580" t="s">
        <v>152943</v>
      </c>
      <c r="E47580" t="s">
        <v>152944</v>
      </c>
      <c r="F47580" t="s">
        <v>297</v>
      </c>
      <c r="G47580" t="s">
        <v>404</v>
      </c>
      <c r="H47580" t="s">
        <v>405</v>
      </c>
      <c r="I47580" t="s">
        <v>15</v>
      </c>
      <c r="J47580">
        <v>1</v>
      </c>
      <c r="K47580" t="s">
        <v>301</v>
      </c>
      <c r="L47580" t="s">
        <v>6272</v>
      </c>
      <c r="M47580" t="s">
        <v>6273</v>
      </c>
      <c r="N47580">
        <v>1155005</v>
      </c>
    </row>
    <row r="47581" spans="2:14">
      <c r="B47581" s="1">
        <v>202112110552</v>
      </c>
      <c r="C47581" t="s">
        <v>61481</v>
      </c>
      <c r="D47581" t="s">
        <v>152945</v>
      </c>
      <c r="E47581" t="s">
        <v>152946</v>
      </c>
      <c r="F47581" t="s">
        <v>297</v>
      </c>
      <c r="G47581" t="s">
        <v>645</v>
      </c>
      <c r="H47581" t="s">
        <v>61473</v>
      </c>
      <c r="I47581" t="s">
        <v>52422</v>
      </c>
      <c r="J47581">
        <v>3</v>
      </c>
      <c r="K47581" t="s">
        <v>72</v>
      </c>
      <c r="L47581" t="s">
        <v>2664</v>
      </c>
      <c r="M47581" t="s">
        <v>38153</v>
      </c>
      <c r="N47581">
        <v>11190354</v>
      </c>
    </row>
    <row r="47582" spans="2:14">
      <c r="B47582" s="1">
        <v>202112110556</v>
      </c>
      <c r="C47582" t="s">
        <v>61482</v>
      </c>
      <c r="D47582" t="s">
        <v>152947</v>
      </c>
      <c r="E47582" t="s">
        <v>152948</v>
      </c>
      <c r="F47582" t="s">
        <v>297</v>
      </c>
      <c r="G47582" t="s">
        <v>3498</v>
      </c>
      <c r="H47582" t="s">
        <v>3499</v>
      </c>
      <c r="I47582" t="s">
        <v>101</v>
      </c>
      <c r="J47582">
        <v>3</v>
      </c>
      <c r="K47582" t="s">
        <v>301</v>
      </c>
      <c r="L47582" t="s">
        <v>1914</v>
      </c>
      <c r="M47582" t="s">
        <v>27865</v>
      </c>
      <c r="N47582">
        <v>11290736</v>
      </c>
    </row>
    <row r="47583" spans="2:14">
      <c r="B47583" s="1">
        <v>202112110637</v>
      </c>
      <c r="C47583" t="s">
        <v>61483</v>
      </c>
      <c r="D47583" t="s">
        <v>152949</v>
      </c>
      <c r="E47583" t="s">
        <v>152950</v>
      </c>
      <c r="F47583" t="s">
        <v>52</v>
      </c>
      <c r="G47583" t="s">
        <v>78</v>
      </c>
      <c r="H47583" t="s">
        <v>26010</v>
      </c>
      <c r="I47583" t="s">
        <v>7790</v>
      </c>
      <c r="J47583">
        <v>3</v>
      </c>
      <c r="K47583" t="s">
        <v>78</v>
      </c>
      <c r="L47583" t="s">
        <v>79</v>
      </c>
      <c r="M47583" t="s">
        <v>51226</v>
      </c>
      <c r="N47583">
        <v>1086354</v>
      </c>
    </row>
    <row r="47584" spans="2:14">
      <c r="B47584" s="1">
        <v>202112110678</v>
      </c>
      <c r="C47584" t="s">
        <v>61484</v>
      </c>
      <c r="D47584" t="s">
        <v>152951</v>
      </c>
      <c r="E47584" t="s">
        <v>152952</v>
      </c>
      <c r="F47584" t="s">
        <v>20</v>
      </c>
      <c r="G47584" t="s">
        <v>366</v>
      </c>
      <c r="H47584" t="s">
        <v>49184</v>
      </c>
      <c r="I47584" t="s">
        <v>12691</v>
      </c>
      <c r="J47584">
        <v>3</v>
      </c>
      <c r="K47584" t="s">
        <v>205</v>
      </c>
      <c r="L47584" t="s">
        <v>206</v>
      </c>
      <c r="M47584" t="s">
        <v>15268</v>
      </c>
      <c r="N47584">
        <v>1073014</v>
      </c>
    </row>
    <row r="47585" spans="2:14">
      <c r="B47585" s="1">
        <v>202112110680</v>
      </c>
      <c r="C47585" t="s">
        <v>61485</v>
      </c>
      <c r="D47585" t="s">
        <v>152953</v>
      </c>
      <c r="E47585" t="s">
        <v>152954</v>
      </c>
      <c r="F47585" t="s">
        <v>20</v>
      </c>
      <c r="G47585" t="s">
        <v>453</v>
      </c>
      <c r="H47585" t="s">
        <v>61486</v>
      </c>
      <c r="I47585" t="s">
        <v>7790</v>
      </c>
      <c r="J47585">
        <v>3</v>
      </c>
      <c r="K47585" t="s">
        <v>205</v>
      </c>
      <c r="L47585" t="s">
        <v>1555</v>
      </c>
      <c r="M47585" t="s">
        <v>61487</v>
      </c>
      <c r="N47585">
        <v>10690690</v>
      </c>
    </row>
    <row r="47586" spans="2:14">
      <c r="B47586" s="1">
        <v>202112110719</v>
      </c>
      <c r="C47586" t="s">
        <v>61488</v>
      </c>
      <c r="D47586" t="s">
        <v>152955</v>
      </c>
      <c r="E47586" t="s">
        <v>152956</v>
      </c>
      <c r="F47586" t="s">
        <v>52</v>
      </c>
      <c r="G47586" t="s">
        <v>234</v>
      </c>
      <c r="H47586" t="s">
        <v>6549</v>
      </c>
      <c r="I47586" t="s">
        <v>2943</v>
      </c>
      <c r="J47586">
        <v>3</v>
      </c>
      <c r="K47586" t="s">
        <v>78</v>
      </c>
      <c r="L47586" t="s">
        <v>79</v>
      </c>
      <c r="M47586" t="s">
        <v>30893</v>
      </c>
      <c r="N47586">
        <v>1086008</v>
      </c>
    </row>
    <row r="47587" spans="2:14">
      <c r="B47587" s="1">
        <v>202112110769</v>
      </c>
      <c r="C47587" t="s">
        <v>61489</v>
      </c>
      <c r="D47587" t="s">
        <v>152957</v>
      </c>
      <c r="E47587" t="s">
        <v>152958</v>
      </c>
      <c r="F47587" t="s">
        <v>68</v>
      </c>
      <c r="G47587" t="s">
        <v>3250</v>
      </c>
      <c r="H47587" t="s">
        <v>3251</v>
      </c>
      <c r="I47587" t="s">
        <v>300</v>
      </c>
      <c r="J47587">
        <v>3</v>
      </c>
      <c r="K47587" t="s">
        <v>72</v>
      </c>
      <c r="L47587" t="s">
        <v>1070</v>
      </c>
      <c r="M47587" t="s">
        <v>9170</v>
      </c>
      <c r="N47587">
        <v>1123004</v>
      </c>
    </row>
    <row r="47588" spans="2:14">
      <c r="B47588" s="1">
        <v>202112110776</v>
      </c>
      <c r="C47588" t="s">
        <v>61490</v>
      </c>
      <c r="D47588" t="s">
        <v>152959</v>
      </c>
      <c r="E47588" t="s">
        <v>152960</v>
      </c>
      <c r="F47588" t="s">
        <v>87</v>
      </c>
      <c r="G47588" t="s">
        <v>4168</v>
      </c>
      <c r="H47588" t="s">
        <v>4169</v>
      </c>
      <c r="I47588" t="s">
        <v>300</v>
      </c>
      <c r="J47588">
        <v>3</v>
      </c>
      <c r="K47588" t="s">
        <v>91</v>
      </c>
      <c r="L47588" t="s">
        <v>4168</v>
      </c>
      <c r="M47588" t="s">
        <v>5492</v>
      </c>
      <c r="N47588">
        <v>10990295</v>
      </c>
    </row>
    <row r="47589" spans="2:14">
      <c r="B47589" s="1">
        <v>202112110825</v>
      </c>
      <c r="C47589" t="s">
        <v>61491</v>
      </c>
      <c r="D47589" t="s">
        <v>152961</v>
      </c>
      <c r="E47589" t="s">
        <v>152962</v>
      </c>
      <c r="F47589" t="s">
        <v>68</v>
      </c>
      <c r="G47589" t="s">
        <v>740</v>
      </c>
      <c r="H47589" t="s">
        <v>11518</v>
      </c>
      <c r="I47589" t="s">
        <v>15</v>
      </c>
      <c r="J47589">
        <v>1</v>
      </c>
      <c r="K47589" t="s">
        <v>72</v>
      </c>
      <c r="L47589" t="s">
        <v>73</v>
      </c>
      <c r="M47589" t="s">
        <v>13127</v>
      </c>
      <c r="N47589">
        <v>1013061</v>
      </c>
    </row>
    <row r="47590" spans="2:14">
      <c r="B47590" s="1">
        <v>202112110848</v>
      </c>
      <c r="C47590" t="s">
        <v>61492</v>
      </c>
      <c r="D47590" t="s">
        <v>152963</v>
      </c>
      <c r="E47590" t="s">
        <v>152964</v>
      </c>
      <c r="F47590" t="s">
        <v>28</v>
      </c>
      <c r="G47590" t="s">
        <v>1065</v>
      </c>
      <c r="H47590" t="s">
        <v>2055</v>
      </c>
      <c r="I47590" t="s">
        <v>101</v>
      </c>
      <c r="J47590">
        <v>3</v>
      </c>
      <c r="K47590" t="s">
        <v>56</v>
      </c>
      <c r="L47590" t="s">
        <v>1065</v>
      </c>
      <c r="M47590" t="s">
        <v>8718</v>
      </c>
      <c r="N47590">
        <v>10290317</v>
      </c>
    </row>
    <row r="47591" spans="2:14">
      <c r="B47591" s="1">
        <v>202112110849</v>
      </c>
      <c r="C47591" t="s">
        <v>61493</v>
      </c>
      <c r="D47591" t="s">
        <v>152965</v>
      </c>
      <c r="E47591" t="s">
        <v>88758</v>
      </c>
      <c r="F47591" t="s">
        <v>20</v>
      </c>
      <c r="G47591" t="s">
        <v>453</v>
      </c>
      <c r="H47591" t="s">
        <v>61486</v>
      </c>
      <c r="I47591" t="s">
        <v>6388</v>
      </c>
      <c r="J47591">
        <v>3</v>
      </c>
      <c r="K47591" t="s">
        <v>205</v>
      </c>
      <c r="L47591" t="s">
        <v>1555</v>
      </c>
      <c r="M47591" t="s">
        <v>1786</v>
      </c>
      <c r="N47591">
        <v>10690696</v>
      </c>
    </row>
    <row r="47592" spans="2:14">
      <c r="B47592" s="1">
        <v>202112110890</v>
      </c>
      <c r="C47592" t="s">
        <v>61494</v>
      </c>
      <c r="D47592" t="s">
        <v>152966</v>
      </c>
      <c r="E47592" t="s">
        <v>152967</v>
      </c>
      <c r="F47592" t="s">
        <v>297</v>
      </c>
      <c r="G47592" t="s">
        <v>480</v>
      </c>
      <c r="H47592" t="s">
        <v>489</v>
      </c>
      <c r="I47592" t="s">
        <v>300</v>
      </c>
      <c r="J47592">
        <v>3</v>
      </c>
      <c r="K47592" t="s">
        <v>326</v>
      </c>
      <c r="L47592" t="s">
        <v>601</v>
      </c>
      <c r="M47592" t="s">
        <v>129</v>
      </c>
      <c r="N47592">
        <v>1001070</v>
      </c>
    </row>
    <row r="47593" spans="2:14">
      <c r="B47593" s="1">
        <v>202112110892</v>
      </c>
      <c r="C47593" t="s">
        <v>61495</v>
      </c>
      <c r="D47593" t="s">
        <v>152968</v>
      </c>
      <c r="E47593" t="s">
        <v>152969</v>
      </c>
      <c r="F47593" t="s">
        <v>155</v>
      </c>
      <c r="G47593" t="s">
        <v>455</v>
      </c>
      <c r="H47593" t="s">
        <v>949</v>
      </c>
      <c r="I47593" t="s">
        <v>619</v>
      </c>
      <c r="J47593">
        <v>3</v>
      </c>
      <c r="K47593" t="s">
        <v>64</v>
      </c>
      <c r="L47593" t="s">
        <v>455</v>
      </c>
      <c r="M47593" t="s">
        <v>950</v>
      </c>
      <c r="N47593">
        <v>10590854</v>
      </c>
    </row>
    <row r="47594" spans="2:14">
      <c r="B47594" s="1">
        <v>202112110969</v>
      </c>
      <c r="C47594" t="s">
        <v>61496</v>
      </c>
      <c r="D47594" t="s">
        <v>152970</v>
      </c>
      <c r="E47594" t="s">
        <v>152971</v>
      </c>
      <c r="F47594" t="s">
        <v>201</v>
      </c>
      <c r="G47594" t="s">
        <v>2062</v>
      </c>
      <c r="H47594" t="s">
        <v>6458</v>
      </c>
      <c r="I47594" t="s">
        <v>126</v>
      </c>
      <c r="J47594">
        <v>3</v>
      </c>
      <c r="K47594" t="s">
        <v>522</v>
      </c>
      <c r="L47594" t="s">
        <v>2062</v>
      </c>
      <c r="M47594" t="s">
        <v>16232</v>
      </c>
      <c r="N47594">
        <v>10790229</v>
      </c>
    </row>
    <row r="47595" spans="2:14">
      <c r="B47595" s="1">
        <v>202112111039</v>
      </c>
      <c r="C47595" t="s">
        <v>61497</v>
      </c>
      <c r="D47595" t="s">
        <v>152972</v>
      </c>
      <c r="E47595" t="s">
        <v>152973</v>
      </c>
      <c r="F47595" t="s">
        <v>20</v>
      </c>
      <c r="G47595" t="s">
        <v>1295</v>
      </c>
      <c r="H47595" t="s">
        <v>1296</v>
      </c>
      <c r="I47595" t="s">
        <v>945</v>
      </c>
      <c r="J47595">
        <v>4</v>
      </c>
      <c r="K47595" t="s">
        <v>205</v>
      </c>
      <c r="L47595" t="s">
        <v>3059</v>
      </c>
      <c r="M47595" t="s">
        <v>28332</v>
      </c>
      <c r="N47595">
        <v>10690818</v>
      </c>
    </row>
    <row r="47596" spans="2:14">
      <c r="B47596" s="1">
        <v>202112111060</v>
      </c>
      <c r="C47596" t="s">
        <v>61498</v>
      </c>
      <c r="D47596" t="s">
        <v>152974</v>
      </c>
      <c r="E47596" t="s">
        <v>152975</v>
      </c>
      <c r="F47596" t="s">
        <v>297</v>
      </c>
      <c r="G47596" t="s">
        <v>344</v>
      </c>
      <c r="H47596" t="s">
        <v>3040</v>
      </c>
      <c r="I47596" t="s">
        <v>619</v>
      </c>
      <c r="J47596">
        <v>3</v>
      </c>
      <c r="K47596" t="s">
        <v>301</v>
      </c>
      <c r="L47596" t="s">
        <v>2648</v>
      </c>
      <c r="M47596" t="s">
        <v>6511</v>
      </c>
      <c r="N47596">
        <v>11290010</v>
      </c>
    </row>
    <row r="47597" spans="2:14">
      <c r="B47597" s="1">
        <v>202112111065</v>
      </c>
      <c r="C47597" t="s">
        <v>61499</v>
      </c>
      <c r="D47597" t="s">
        <v>152976</v>
      </c>
      <c r="E47597" t="s">
        <v>152977</v>
      </c>
      <c r="F47597" t="s">
        <v>201</v>
      </c>
      <c r="G47597" t="s">
        <v>1575</v>
      </c>
      <c r="H47597" t="s">
        <v>17081</v>
      </c>
      <c r="I47597" t="s">
        <v>1696</v>
      </c>
      <c r="J47597">
        <v>1</v>
      </c>
      <c r="K47597" t="s">
        <v>260</v>
      </c>
      <c r="L47597" t="s">
        <v>30191</v>
      </c>
      <c r="M47597" t="s">
        <v>61500</v>
      </c>
      <c r="N47597">
        <v>10790386</v>
      </c>
    </row>
    <row r="47598" spans="2:14">
      <c r="B47598" s="1">
        <v>202112111083</v>
      </c>
      <c r="C47598" t="s">
        <v>61501</v>
      </c>
      <c r="D47598" t="s">
        <v>152978</v>
      </c>
      <c r="E47598" t="s">
        <v>152979</v>
      </c>
      <c r="F47598" t="s">
        <v>155</v>
      </c>
      <c r="G47598" t="s">
        <v>2010</v>
      </c>
      <c r="H47598" t="s">
        <v>11824</v>
      </c>
      <c r="I47598" t="s">
        <v>346</v>
      </c>
      <c r="J47598">
        <v>3</v>
      </c>
      <c r="K47598" t="s">
        <v>179</v>
      </c>
      <c r="L47598" t="s">
        <v>2010</v>
      </c>
      <c r="M47598" t="s">
        <v>9852</v>
      </c>
      <c r="N47598">
        <v>10590499</v>
      </c>
    </row>
    <row r="47599" spans="2:14">
      <c r="B47599" s="1">
        <v>202112111095</v>
      </c>
      <c r="C47599" t="s">
        <v>2599</v>
      </c>
      <c r="D47599" t="s">
        <v>152980</v>
      </c>
      <c r="E47599" t="s">
        <v>73366</v>
      </c>
      <c r="F47599" t="s">
        <v>297</v>
      </c>
      <c r="G47599" t="s">
        <v>480</v>
      </c>
      <c r="H47599" t="s">
        <v>2886</v>
      </c>
      <c r="I47599" t="s">
        <v>2887</v>
      </c>
      <c r="J47599">
        <v>3</v>
      </c>
      <c r="K47599" t="s">
        <v>301</v>
      </c>
      <c r="L47599" t="s">
        <v>406</v>
      </c>
      <c r="M47599" t="s">
        <v>16963</v>
      </c>
      <c r="N47599">
        <v>11290058</v>
      </c>
    </row>
    <row r="47600" spans="2:14">
      <c r="B47600" s="1">
        <v>202112111153</v>
      </c>
      <c r="C47600" t="s">
        <v>61502</v>
      </c>
      <c r="D47600" t="s">
        <v>152981</v>
      </c>
      <c r="E47600" t="s">
        <v>152982</v>
      </c>
      <c r="F47600" t="s">
        <v>155</v>
      </c>
      <c r="G47600" t="s">
        <v>9597</v>
      </c>
      <c r="H47600" t="s">
        <v>61201</v>
      </c>
      <c r="I47600" t="s">
        <v>7790</v>
      </c>
      <c r="J47600">
        <v>3</v>
      </c>
      <c r="K47600" t="s">
        <v>197</v>
      </c>
      <c r="L47600" t="s">
        <v>2361</v>
      </c>
      <c r="M47600" t="s">
        <v>35159</v>
      </c>
      <c r="N47600">
        <v>10190476</v>
      </c>
    </row>
    <row r="47601" spans="2:14">
      <c r="B47601" s="1">
        <v>202112111264</v>
      </c>
      <c r="C47601" t="s">
        <v>61503</v>
      </c>
      <c r="D47601" t="s">
        <v>152983</v>
      </c>
      <c r="E47601" t="s">
        <v>152984</v>
      </c>
      <c r="F47601" t="s">
        <v>68</v>
      </c>
      <c r="G47601" t="s">
        <v>47933</v>
      </c>
      <c r="H47601" t="s">
        <v>47934</v>
      </c>
      <c r="I47601" t="s">
        <v>7790</v>
      </c>
      <c r="J47601">
        <v>3</v>
      </c>
      <c r="K47601" t="s">
        <v>48</v>
      </c>
      <c r="L47601" t="s">
        <v>341</v>
      </c>
      <c r="M47601" t="s">
        <v>15240</v>
      </c>
      <c r="N47601">
        <v>1017030</v>
      </c>
    </row>
    <row r="47602" spans="2:14">
      <c r="B47602" s="1">
        <v>202112111270</v>
      </c>
      <c r="C47602" t="s">
        <v>61504</v>
      </c>
      <c r="D47602" t="s">
        <v>152985</v>
      </c>
      <c r="E47602" t="s">
        <v>152986</v>
      </c>
      <c r="F47602" t="s">
        <v>155</v>
      </c>
      <c r="G47602" t="s">
        <v>4007</v>
      </c>
      <c r="H47602" t="s">
        <v>7462</v>
      </c>
      <c r="I47602" t="s">
        <v>2274</v>
      </c>
      <c r="J47602">
        <v>1</v>
      </c>
      <c r="K47602" t="s">
        <v>64</v>
      </c>
      <c r="L47602" t="s">
        <v>691</v>
      </c>
      <c r="M47602" t="s">
        <v>13111</v>
      </c>
      <c r="N47602">
        <v>1075039</v>
      </c>
    </row>
    <row r="47603" spans="2:14">
      <c r="B47603" s="1">
        <v>202112111347</v>
      </c>
      <c r="C47603" t="s">
        <v>40194</v>
      </c>
      <c r="D47603" t="s">
        <v>152987</v>
      </c>
      <c r="E47603" t="s">
        <v>152988</v>
      </c>
      <c r="F47603" t="s">
        <v>131</v>
      </c>
      <c r="G47603" t="s">
        <v>825</v>
      </c>
      <c r="H47603" t="s">
        <v>2557</v>
      </c>
      <c r="I47603" t="s">
        <v>15</v>
      </c>
      <c r="J47603">
        <v>1</v>
      </c>
      <c r="K47603" t="s">
        <v>91</v>
      </c>
      <c r="L47603" t="s">
        <v>1273</v>
      </c>
      <c r="M47603" t="s">
        <v>3948</v>
      </c>
      <c r="N47603">
        <v>10890082</v>
      </c>
    </row>
    <row r="47604" spans="2:14">
      <c r="B47604" s="1">
        <v>202112111358</v>
      </c>
      <c r="C47604" t="s">
        <v>23317</v>
      </c>
      <c r="D47604" t="s">
        <v>152989</v>
      </c>
      <c r="E47604" t="s">
        <v>152990</v>
      </c>
      <c r="F47604" t="s">
        <v>12</v>
      </c>
      <c r="G47604" t="s">
        <v>886</v>
      </c>
      <c r="H47604" t="s">
        <v>1881</v>
      </c>
      <c r="I47604" t="s">
        <v>362</v>
      </c>
      <c r="J47604">
        <v>3</v>
      </c>
      <c r="K47604" t="s">
        <v>48</v>
      </c>
      <c r="L47604" t="s">
        <v>1244</v>
      </c>
      <c r="M47604" t="s">
        <v>17085</v>
      </c>
      <c r="N47604">
        <v>11390840</v>
      </c>
    </row>
    <row r="47605" spans="2:14">
      <c r="B47605" s="1">
        <v>202112111395</v>
      </c>
      <c r="C47605" t="s">
        <v>61505</v>
      </c>
      <c r="D47605" t="s">
        <v>125292</v>
      </c>
      <c r="E47605" t="s">
        <v>152991</v>
      </c>
      <c r="F47605" t="s">
        <v>60</v>
      </c>
      <c r="G47605" t="s">
        <v>994</v>
      </c>
      <c r="H47605" t="s">
        <v>5584</v>
      </c>
      <c r="I47605" t="s">
        <v>126</v>
      </c>
      <c r="J47605">
        <v>3</v>
      </c>
      <c r="K47605" t="s">
        <v>115</v>
      </c>
      <c r="L47605" t="s">
        <v>994</v>
      </c>
      <c r="M47605" t="s">
        <v>25956</v>
      </c>
      <c r="N47605">
        <v>10490798</v>
      </c>
    </row>
    <row r="47606" spans="2:14">
      <c r="B47606" s="1">
        <v>202112111504</v>
      </c>
      <c r="C47606" t="s">
        <v>61506</v>
      </c>
      <c r="D47606" t="s">
        <v>96078</v>
      </c>
      <c r="E47606" t="s">
        <v>152992</v>
      </c>
      <c r="F47606" t="s">
        <v>155</v>
      </c>
      <c r="G47606" t="s">
        <v>64</v>
      </c>
      <c r="H47606" t="s">
        <v>1676</v>
      </c>
      <c r="I47606" t="s">
        <v>126</v>
      </c>
      <c r="J47606">
        <v>3</v>
      </c>
      <c r="K47606" t="s">
        <v>64</v>
      </c>
      <c r="L47606" t="s">
        <v>691</v>
      </c>
      <c r="M47606" t="s">
        <v>23536</v>
      </c>
      <c r="N47606">
        <v>1075027</v>
      </c>
    </row>
    <row r="47607" spans="2:14">
      <c r="B47607" s="1">
        <v>202112111524</v>
      </c>
      <c r="C47607" t="s">
        <v>61507</v>
      </c>
      <c r="D47607" t="s">
        <v>114648</v>
      </c>
      <c r="E47607" t="s">
        <v>71132</v>
      </c>
      <c r="F47607" t="s">
        <v>155</v>
      </c>
      <c r="G47607" t="s">
        <v>9597</v>
      </c>
      <c r="H47607" t="s">
        <v>61201</v>
      </c>
      <c r="I47607" t="s">
        <v>12691</v>
      </c>
      <c r="J47607">
        <v>3</v>
      </c>
      <c r="K47607" t="s">
        <v>24</v>
      </c>
      <c r="L47607" t="s">
        <v>41</v>
      </c>
      <c r="M47607" t="s">
        <v>22065</v>
      </c>
      <c r="N47607">
        <v>10190592</v>
      </c>
    </row>
    <row r="47608" spans="2:14">
      <c r="B47608" s="1">
        <v>202112111529</v>
      </c>
      <c r="C47608" t="s">
        <v>61508</v>
      </c>
      <c r="D47608" t="s">
        <v>152993</v>
      </c>
      <c r="E47608" t="s">
        <v>152994</v>
      </c>
      <c r="F47608" t="s">
        <v>68</v>
      </c>
      <c r="G47608" t="s">
        <v>2664</v>
      </c>
      <c r="H47608" t="s">
        <v>2665</v>
      </c>
      <c r="I47608" t="s">
        <v>18745</v>
      </c>
      <c r="J47608">
        <v>3</v>
      </c>
      <c r="K47608" t="s">
        <v>72</v>
      </c>
      <c r="L47608" t="s">
        <v>2664</v>
      </c>
      <c r="M47608" t="s">
        <v>61509</v>
      </c>
      <c r="N47608">
        <v>11190351</v>
      </c>
    </row>
    <row r="47609" spans="2:14">
      <c r="B47609" s="1">
        <v>202112111599</v>
      </c>
      <c r="C47609" t="s">
        <v>61510</v>
      </c>
      <c r="D47609" t="s">
        <v>152995</v>
      </c>
      <c r="E47609" t="s">
        <v>152996</v>
      </c>
      <c r="F47609" t="s">
        <v>28</v>
      </c>
      <c r="G47609" t="s">
        <v>3344</v>
      </c>
      <c r="H47609" t="s">
        <v>60523</v>
      </c>
      <c r="I47609" t="s">
        <v>7790</v>
      </c>
      <c r="J47609">
        <v>3</v>
      </c>
      <c r="K47609" t="s">
        <v>56</v>
      </c>
      <c r="L47609" t="s">
        <v>1067</v>
      </c>
      <c r="M47609" t="s">
        <v>80</v>
      </c>
      <c r="N47609">
        <v>1093041</v>
      </c>
    </row>
    <row r="47610" spans="2:14">
      <c r="B47610" s="1">
        <v>202112111691</v>
      </c>
      <c r="C47610" t="s">
        <v>42912</v>
      </c>
      <c r="D47610" t="s">
        <v>152997</v>
      </c>
      <c r="E47610" t="s">
        <v>152998</v>
      </c>
      <c r="F47610" t="s">
        <v>155</v>
      </c>
      <c r="G47610" t="s">
        <v>9597</v>
      </c>
      <c r="H47610" t="s">
        <v>61201</v>
      </c>
      <c r="I47610" t="s">
        <v>12691</v>
      </c>
      <c r="J47610">
        <v>3</v>
      </c>
      <c r="K47610" t="s">
        <v>215</v>
      </c>
      <c r="L47610" t="s">
        <v>2606</v>
      </c>
      <c r="M47610" t="s">
        <v>24902</v>
      </c>
      <c r="N47610">
        <v>10390062</v>
      </c>
    </row>
    <row r="47611" spans="2:14">
      <c r="B47611" s="1">
        <v>202112111704</v>
      </c>
      <c r="C47611" t="s">
        <v>61511</v>
      </c>
      <c r="D47611" t="s">
        <v>152999</v>
      </c>
      <c r="E47611" t="s">
        <v>153000</v>
      </c>
      <c r="F47611" t="s">
        <v>28</v>
      </c>
      <c r="G47611" t="s">
        <v>3344</v>
      </c>
      <c r="H47611" t="s">
        <v>61512</v>
      </c>
      <c r="I47611" t="s">
        <v>7790</v>
      </c>
      <c r="J47611">
        <v>3</v>
      </c>
      <c r="K47611" t="s">
        <v>78</v>
      </c>
      <c r="L47611" t="s">
        <v>79</v>
      </c>
      <c r="M47611" t="s">
        <v>41063</v>
      </c>
      <c r="N47611">
        <v>1086045</v>
      </c>
    </row>
    <row r="47612" spans="2:14">
      <c r="B47612" s="1">
        <v>202112111706</v>
      </c>
      <c r="C47612" t="s">
        <v>61513</v>
      </c>
      <c r="D47612" t="s">
        <v>153001</v>
      </c>
      <c r="E47612" t="s">
        <v>93748</v>
      </c>
      <c r="F47612" t="s">
        <v>28</v>
      </c>
      <c r="G47612" t="s">
        <v>3344</v>
      </c>
      <c r="H47612" t="s">
        <v>60523</v>
      </c>
      <c r="I47612" t="s">
        <v>7790</v>
      </c>
      <c r="J47612">
        <v>3</v>
      </c>
      <c r="K47612" t="s">
        <v>78</v>
      </c>
      <c r="L47612" t="s">
        <v>79</v>
      </c>
      <c r="M47612" t="s">
        <v>16452</v>
      </c>
      <c r="N47612">
        <v>1086037</v>
      </c>
    </row>
    <row r="47613" spans="2:14">
      <c r="B47613" s="1">
        <v>202112111751</v>
      </c>
      <c r="C47613" t="s">
        <v>61514</v>
      </c>
      <c r="D47613" t="s">
        <v>153002</v>
      </c>
      <c r="E47613" t="s">
        <v>153003</v>
      </c>
      <c r="F47613" t="s">
        <v>12</v>
      </c>
      <c r="G47613" t="s">
        <v>48</v>
      </c>
      <c r="H47613" t="s">
        <v>3539</v>
      </c>
      <c r="I47613" t="s">
        <v>15680</v>
      </c>
      <c r="J47613">
        <v>1</v>
      </c>
      <c r="K47613" t="s">
        <v>48</v>
      </c>
      <c r="L47613" t="s">
        <v>1432</v>
      </c>
      <c r="M47613" t="s">
        <v>1433</v>
      </c>
      <c r="N47613">
        <v>11390374</v>
      </c>
    </row>
    <row r="47614" spans="2:14">
      <c r="B47614" s="1">
        <v>202112111802</v>
      </c>
      <c r="C47614" t="s">
        <v>61515</v>
      </c>
      <c r="D47614" t="s">
        <v>153004</v>
      </c>
      <c r="E47614" t="s">
        <v>153005</v>
      </c>
      <c r="F47614" t="s">
        <v>20</v>
      </c>
      <c r="G47614" t="s">
        <v>106</v>
      </c>
      <c r="H47614" t="s">
        <v>3559</v>
      </c>
      <c r="I47614" t="s">
        <v>101</v>
      </c>
      <c r="J47614">
        <v>3</v>
      </c>
      <c r="K47614" t="s">
        <v>140</v>
      </c>
      <c r="L47614" t="s">
        <v>106</v>
      </c>
      <c r="M47614" t="s">
        <v>18116</v>
      </c>
      <c r="N47614">
        <v>10690232</v>
      </c>
    </row>
    <row r="47615" spans="2:14">
      <c r="B47615" s="1">
        <v>202112111810</v>
      </c>
      <c r="C47615" t="s">
        <v>61516</v>
      </c>
      <c r="D47615" t="s">
        <v>153006</v>
      </c>
      <c r="E47615" t="s">
        <v>153007</v>
      </c>
      <c r="F47615" t="s">
        <v>12</v>
      </c>
      <c r="G47615" t="s">
        <v>48</v>
      </c>
      <c r="H47615" t="s">
        <v>61517</v>
      </c>
      <c r="I47615" t="s">
        <v>6388</v>
      </c>
      <c r="J47615">
        <v>3</v>
      </c>
      <c r="K47615" t="s">
        <v>48</v>
      </c>
      <c r="L47615" t="s">
        <v>341</v>
      </c>
      <c r="M47615" t="s">
        <v>15908</v>
      </c>
      <c r="N47615">
        <v>1017010</v>
      </c>
    </row>
    <row r="47616" spans="2:14">
      <c r="B47616" s="1">
        <v>202112111837</v>
      </c>
      <c r="C47616" t="s">
        <v>61518</v>
      </c>
      <c r="D47616" t="s">
        <v>153008</v>
      </c>
      <c r="E47616" t="s">
        <v>117265</v>
      </c>
      <c r="F47616" t="s">
        <v>28</v>
      </c>
      <c r="G47616" t="s">
        <v>56</v>
      </c>
      <c r="H47616" t="s">
        <v>60934</v>
      </c>
      <c r="I47616" t="s">
        <v>6388</v>
      </c>
      <c r="J47616">
        <v>3</v>
      </c>
      <c r="K47616" t="s">
        <v>56</v>
      </c>
      <c r="L47616" t="s">
        <v>1067</v>
      </c>
      <c r="M47616" t="s">
        <v>10784</v>
      </c>
      <c r="N47616">
        <v>1093039</v>
      </c>
    </row>
    <row r="47617" spans="2:14">
      <c r="B47617" s="1">
        <v>202112111873</v>
      </c>
      <c r="C47617" t="s">
        <v>61519</v>
      </c>
      <c r="D47617" t="s">
        <v>153009</v>
      </c>
      <c r="E47617" t="s">
        <v>33336</v>
      </c>
      <c r="F47617" t="s">
        <v>201</v>
      </c>
      <c r="G47617" t="s">
        <v>1748</v>
      </c>
      <c r="H47617" t="s">
        <v>1749</v>
      </c>
      <c r="I47617" t="s">
        <v>2887</v>
      </c>
      <c r="J47617">
        <v>3</v>
      </c>
      <c r="K47617" t="s">
        <v>522</v>
      </c>
      <c r="L47617" t="s">
        <v>4656</v>
      </c>
      <c r="M47617" t="s">
        <v>10714</v>
      </c>
      <c r="N47617">
        <v>1020001</v>
      </c>
    </row>
    <row r="47618" spans="2:14">
      <c r="B47618" s="1">
        <v>202112111901</v>
      </c>
      <c r="C47618" t="s">
        <v>61520</v>
      </c>
      <c r="D47618" t="s">
        <v>153010</v>
      </c>
      <c r="E47618" t="s">
        <v>153011</v>
      </c>
      <c r="F47618" t="s">
        <v>20</v>
      </c>
      <c r="G47618" t="s">
        <v>5200</v>
      </c>
      <c r="H47618" t="s">
        <v>61521</v>
      </c>
      <c r="I47618" t="s">
        <v>6388</v>
      </c>
      <c r="J47618">
        <v>3</v>
      </c>
      <c r="K47618" t="s">
        <v>205</v>
      </c>
      <c r="L47618" t="s">
        <v>206</v>
      </c>
      <c r="M47618" t="s">
        <v>28243</v>
      </c>
      <c r="N47618">
        <v>1073116</v>
      </c>
    </row>
    <row r="47619" spans="2:14">
      <c r="B47619" s="1">
        <v>202112111908</v>
      </c>
      <c r="C47619" t="s">
        <v>61522</v>
      </c>
      <c r="D47619" t="s">
        <v>153012</v>
      </c>
      <c r="E47619" t="s">
        <v>21749</v>
      </c>
      <c r="F47619" t="s">
        <v>12</v>
      </c>
      <c r="G47619" t="s">
        <v>48</v>
      </c>
      <c r="H47619" t="s">
        <v>830</v>
      </c>
      <c r="I47619" t="s">
        <v>36</v>
      </c>
      <c r="J47619">
        <v>3</v>
      </c>
      <c r="K47619" t="s">
        <v>127</v>
      </c>
      <c r="L47619" t="s">
        <v>334</v>
      </c>
      <c r="M47619" t="s">
        <v>39794</v>
      </c>
      <c r="N47619">
        <v>11090683</v>
      </c>
    </row>
    <row r="47620" spans="2:14">
      <c r="B47620" s="1">
        <v>202112111912</v>
      </c>
      <c r="C47620" t="s">
        <v>61523</v>
      </c>
      <c r="D47620" t="s">
        <v>153013</v>
      </c>
      <c r="E47620" t="s">
        <v>153014</v>
      </c>
      <c r="F47620" t="s">
        <v>20</v>
      </c>
      <c r="G47620" t="s">
        <v>1827</v>
      </c>
      <c r="H47620" t="s">
        <v>37446</v>
      </c>
      <c r="I47620" t="s">
        <v>11789</v>
      </c>
      <c r="J47620">
        <v>3</v>
      </c>
      <c r="K47620" t="s">
        <v>140</v>
      </c>
      <c r="L47620" t="s">
        <v>3391</v>
      </c>
      <c r="M47620" t="s">
        <v>8081</v>
      </c>
      <c r="N47620">
        <v>1070042</v>
      </c>
    </row>
    <row r="47621" spans="2:14">
      <c r="B47621" s="1">
        <v>202112111956</v>
      </c>
      <c r="C47621" t="s">
        <v>61524</v>
      </c>
      <c r="D47621" t="s">
        <v>153015</v>
      </c>
      <c r="E47621" t="s">
        <v>153016</v>
      </c>
      <c r="F47621" t="s">
        <v>201</v>
      </c>
      <c r="G47621" t="s">
        <v>4800</v>
      </c>
      <c r="H47621" t="s">
        <v>61525</v>
      </c>
      <c r="I47621" t="s">
        <v>7790</v>
      </c>
      <c r="J47621">
        <v>3</v>
      </c>
      <c r="K47621" t="s">
        <v>240</v>
      </c>
      <c r="L47621" t="s">
        <v>674</v>
      </c>
      <c r="M47621" t="s">
        <v>29362</v>
      </c>
      <c r="N47621">
        <v>1021124</v>
      </c>
    </row>
    <row r="47622" spans="2:14">
      <c r="B47622" s="1">
        <v>202112111991</v>
      </c>
      <c r="C47622" t="s">
        <v>61526</v>
      </c>
      <c r="D47622" t="s">
        <v>153017</v>
      </c>
      <c r="E47622" t="s">
        <v>153018</v>
      </c>
      <c r="F47622" t="s">
        <v>52</v>
      </c>
      <c r="G47622" t="s">
        <v>53</v>
      </c>
      <c r="H47622" t="s">
        <v>7135</v>
      </c>
      <c r="I47622" t="s">
        <v>1436</v>
      </c>
      <c r="J47622">
        <v>1</v>
      </c>
      <c r="K47622" t="s">
        <v>56</v>
      </c>
      <c r="L47622" t="s">
        <v>82</v>
      </c>
      <c r="M47622" t="s">
        <v>12366</v>
      </c>
      <c r="N47622">
        <v>10290093</v>
      </c>
    </row>
    <row r="47623" spans="2:14">
      <c r="B47623" s="1">
        <v>202112112021</v>
      </c>
      <c r="C47623" t="s">
        <v>61527</v>
      </c>
      <c r="D47623" t="s">
        <v>153019</v>
      </c>
      <c r="E47623" t="s">
        <v>153020</v>
      </c>
      <c r="F47623" t="s">
        <v>155</v>
      </c>
      <c r="G47623" t="s">
        <v>177</v>
      </c>
      <c r="H47623" t="s">
        <v>10236</v>
      </c>
      <c r="I47623" t="s">
        <v>768</v>
      </c>
      <c r="J47623">
        <v>3</v>
      </c>
      <c r="K47623" t="s">
        <v>614</v>
      </c>
      <c r="L47623" t="s">
        <v>2762</v>
      </c>
      <c r="M47623" t="s">
        <v>17622</v>
      </c>
      <c r="N47623">
        <v>10590793</v>
      </c>
    </row>
    <row r="47624" spans="2:14">
      <c r="B47624" s="1">
        <v>202112112051</v>
      </c>
      <c r="C47624" t="s">
        <v>61528</v>
      </c>
      <c r="D47624" t="s">
        <v>153021</v>
      </c>
      <c r="E47624" t="s">
        <v>153022</v>
      </c>
      <c r="F47624" t="s">
        <v>87</v>
      </c>
      <c r="G47624" t="s">
        <v>243</v>
      </c>
      <c r="H47624" t="s">
        <v>6949</v>
      </c>
      <c r="I47624" t="s">
        <v>15</v>
      </c>
      <c r="J47624">
        <v>1</v>
      </c>
      <c r="K47624" t="s">
        <v>91</v>
      </c>
      <c r="L47624" t="s">
        <v>358</v>
      </c>
      <c r="M47624" t="s">
        <v>9357</v>
      </c>
      <c r="N47624">
        <v>1031092</v>
      </c>
    </row>
    <row r="47625" spans="2:14">
      <c r="B47625" s="1">
        <v>202112112084</v>
      </c>
      <c r="C47625" t="s">
        <v>61529</v>
      </c>
      <c r="D47625" t="s">
        <v>153023</v>
      </c>
      <c r="E47625" t="s">
        <v>153024</v>
      </c>
      <c r="F47625" t="s">
        <v>201</v>
      </c>
      <c r="G47625" t="s">
        <v>1518</v>
      </c>
      <c r="H47625" t="s">
        <v>59944</v>
      </c>
      <c r="I47625" t="s">
        <v>4366</v>
      </c>
      <c r="J47625">
        <v>3</v>
      </c>
      <c r="K47625" t="s">
        <v>240</v>
      </c>
      <c r="L47625" t="s">
        <v>2906</v>
      </c>
      <c r="M47625" t="s">
        <v>17269</v>
      </c>
      <c r="N47625">
        <v>10790373</v>
      </c>
    </row>
    <row r="47626" spans="2:14">
      <c r="B47626" s="1">
        <v>202112112101</v>
      </c>
      <c r="C47626" t="s">
        <v>61530</v>
      </c>
      <c r="D47626" t="s">
        <v>153025</v>
      </c>
      <c r="E47626" t="s">
        <v>153026</v>
      </c>
      <c r="F47626" t="s">
        <v>68</v>
      </c>
      <c r="G47626" t="s">
        <v>2390</v>
      </c>
      <c r="H47626" t="s">
        <v>61531</v>
      </c>
      <c r="I47626" t="s">
        <v>6388</v>
      </c>
      <c r="J47626">
        <v>3</v>
      </c>
      <c r="K47626" t="s">
        <v>72</v>
      </c>
      <c r="L47626" t="s">
        <v>73</v>
      </c>
      <c r="M47626" t="s">
        <v>9775</v>
      </c>
      <c r="N47626">
        <v>1013008</v>
      </c>
    </row>
    <row r="47627" spans="2:14">
      <c r="B47627" s="1">
        <v>202112112117</v>
      </c>
      <c r="C47627" t="s">
        <v>61532</v>
      </c>
      <c r="D47627" t="s">
        <v>153027</v>
      </c>
      <c r="E47627" t="s">
        <v>153028</v>
      </c>
      <c r="F47627" t="s">
        <v>12</v>
      </c>
      <c r="G47627" t="s">
        <v>1404</v>
      </c>
      <c r="H47627" t="s">
        <v>3076</v>
      </c>
      <c r="I47627" t="s">
        <v>362</v>
      </c>
      <c r="J47627">
        <v>3</v>
      </c>
      <c r="K47627" t="s">
        <v>16</v>
      </c>
      <c r="L47627" t="s">
        <v>1404</v>
      </c>
      <c r="M47627" t="s">
        <v>7675</v>
      </c>
      <c r="N47627">
        <v>11390772</v>
      </c>
    </row>
    <row r="47628" spans="2:14">
      <c r="B47628" s="1">
        <v>202112112150</v>
      </c>
      <c r="C47628" t="s">
        <v>61533</v>
      </c>
      <c r="D47628" t="s">
        <v>153029</v>
      </c>
      <c r="E47628" t="s">
        <v>153030</v>
      </c>
      <c r="F47628" t="s">
        <v>155</v>
      </c>
      <c r="G47628" t="s">
        <v>64</v>
      </c>
      <c r="H47628" t="s">
        <v>47243</v>
      </c>
      <c r="I47628" t="s">
        <v>6388</v>
      </c>
      <c r="J47628">
        <v>3</v>
      </c>
      <c r="K47628" t="s">
        <v>64</v>
      </c>
      <c r="L47628" t="s">
        <v>1187</v>
      </c>
      <c r="M47628" t="s">
        <v>1188</v>
      </c>
      <c r="N47628">
        <v>10590926</v>
      </c>
    </row>
    <row r="47629" spans="2:14">
      <c r="B47629" s="1">
        <v>202112112170</v>
      </c>
      <c r="C47629" t="s">
        <v>61534</v>
      </c>
      <c r="D47629" t="s">
        <v>103960</v>
      </c>
      <c r="E47629" t="s">
        <v>81268</v>
      </c>
      <c r="F47629" t="s">
        <v>201</v>
      </c>
      <c r="G47629" t="s">
        <v>1601</v>
      </c>
      <c r="H47629" t="s">
        <v>6424</v>
      </c>
      <c r="I47629" t="s">
        <v>300</v>
      </c>
      <c r="J47629">
        <v>3</v>
      </c>
      <c r="K47629" t="s">
        <v>522</v>
      </c>
      <c r="L47629" t="s">
        <v>860</v>
      </c>
      <c r="M47629" t="s">
        <v>42627</v>
      </c>
      <c r="N47629">
        <v>10790858</v>
      </c>
    </row>
    <row r="47630" spans="2:14">
      <c r="B47630" s="1">
        <v>202112112191</v>
      </c>
      <c r="C47630" t="s">
        <v>61535</v>
      </c>
      <c r="D47630" t="s">
        <v>153031</v>
      </c>
      <c r="E47630" t="s">
        <v>153032</v>
      </c>
      <c r="F47630" t="s">
        <v>201</v>
      </c>
      <c r="G47630" t="s">
        <v>4800</v>
      </c>
      <c r="H47630" t="s">
        <v>61525</v>
      </c>
      <c r="I47630" t="s">
        <v>7790</v>
      </c>
      <c r="J47630">
        <v>3</v>
      </c>
      <c r="K47630" t="s">
        <v>522</v>
      </c>
      <c r="L47630" t="s">
        <v>1730</v>
      </c>
      <c r="M47630" t="s">
        <v>20561</v>
      </c>
      <c r="N47630">
        <v>10790756</v>
      </c>
    </row>
    <row r="47631" spans="2:14">
      <c r="B47631" s="1">
        <v>202112112203</v>
      </c>
      <c r="C47631" t="s">
        <v>45598</v>
      </c>
      <c r="D47631" t="s">
        <v>153033</v>
      </c>
      <c r="E47631" t="s">
        <v>153034</v>
      </c>
      <c r="F47631" t="s">
        <v>20</v>
      </c>
      <c r="G47631" t="s">
        <v>453</v>
      </c>
      <c r="H47631" t="s">
        <v>61486</v>
      </c>
      <c r="I47631" t="s">
        <v>4366</v>
      </c>
      <c r="J47631">
        <v>3</v>
      </c>
      <c r="K47631" t="s">
        <v>205</v>
      </c>
      <c r="L47631" t="s">
        <v>1929</v>
      </c>
      <c r="M47631" t="s">
        <v>1041</v>
      </c>
      <c r="N47631">
        <v>10690601</v>
      </c>
    </row>
    <row r="47632" spans="2:14">
      <c r="B47632" s="1">
        <v>202112112286</v>
      </c>
      <c r="C47632" t="s">
        <v>61536</v>
      </c>
      <c r="D47632" t="s">
        <v>74332</v>
      </c>
      <c r="E47632" t="s">
        <v>153035</v>
      </c>
      <c r="F47632" t="s">
        <v>20</v>
      </c>
      <c r="G47632" t="s">
        <v>534</v>
      </c>
      <c r="H47632" t="s">
        <v>49422</v>
      </c>
      <c r="I47632" t="s">
        <v>11789</v>
      </c>
      <c r="J47632">
        <v>3</v>
      </c>
      <c r="K47632" t="s">
        <v>205</v>
      </c>
      <c r="L47632" t="s">
        <v>485</v>
      </c>
      <c r="M47632" t="s">
        <v>12026</v>
      </c>
      <c r="N47632">
        <v>10690653</v>
      </c>
    </row>
    <row r="47633" spans="2:14">
      <c r="B47633" s="1">
        <v>202112112301</v>
      </c>
      <c r="C47633" t="s">
        <v>61537</v>
      </c>
      <c r="D47633" t="s">
        <v>153036</v>
      </c>
      <c r="E47633" t="s">
        <v>153037</v>
      </c>
      <c r="F47633" t="s">
        <v>60</v>
      </c>
      <c r="G47633" t="s">
        <v>1721</v>
      </c>
      <c r="H47633" t="s">
        <v>1722</v>
      </c>
      <c r="I47633" t="s">
        <v>101</v>
      </c>
      <c r="J47633">
        <v>3</v>
      </c>
      <c r="K47633" t="s">
        <v>115</v>
      </c>
      <c r="L47633" t="s">
        <v>8219</v>
      </c>
      <c r="M47633" t="s">
        <v>13262</v>
      </c>
      <c r="N47633">
        <v>10490132</v>
      </c>
    </row>
    <row r="47634" spans="2:14">
      <c r="B47634" s="1">
        <v>202112112350</v>
      </c>
      <c r="C47634" t="s">
        <v>61538</v>
      </c>
      <c r="D47634" t="s">
        <v>153038</v>
      </c>
      <c r="E47634" t="s">
        <v>153039</v>
      </c>
      <c r="F47634" t="s">
        <v>87</v>
      </c>
      <c r="G47634" t="s">
        <v>243</v>
      </c>
      <c r="H47634" t="s">
        <v>52421</v>
      </c>
      <c r="I47634" t="s">
        <v>4366</v>
      </c>
      <c r="J47634">
        <v>3</v>
      </c>
      <c r="K47634" t="s">
        <v>91</v>
      </c>
      <c r="L47634" t="s">
        <v>1521</v>
      </c>
      <c r="M47634" t="s">
        <v>4377</v>
      </c>
      <c r="N47634">
        <v>10990569</v>
      </c>
    </row>
    <row r="47635" spans="2:14">
      <c r="B47635" s="1">
        <v>202112112422</v>
      </c>
      <c r="C47635" t="s">
        <v>61539</v>
      </c>
      <c r="D47635" t="s">
        <v>153040</v>
      </c>
      <c r="E47635" t="s">
        <v>89547</v>
      </c>
      <c r="F47635" t="s">
        <v>12</v>
      </c>
      <c r="G47635" t="s">
        <v>1047</v>
      </c>
      <c r="H47635" t="s">
        <v>1048</v>
      </c>
      <c r="I47635" t="s">
        <v>36</v>
      </c>
      <c r="J47635">
        <v>3</v>
      </c>
      <c r="K47635" t="s">
        <v>16</v>
      </c>
      <c r="L47635" t="s">
        <v>1404</v>
      </c>
      <c r="M47635" t="s">
        <v>3617</v>
      </c>
      <c r="N47635">
        <v>11390771</v>
      </c>
    </row>
    <row r="47636" spans="2:14">
      <c r="B47636" s="1">
        <v>202112112431</v>
      </c>
      <c r="C47636" t="s">
        <v>61540</v>
      </c>
      <c r="D47636" t="s">
        <v>140954</v>
      </c>
      <c r="E47636" t="s">
        <v>153041</v>
      </c>
      <c r="F47636" t="s">
        <v>12</v>
      </c>
      <c r="G47636" t="s">
        <v>48</v>
      </c>
      <c r="H47636" t="s">
        <v>61517</v>
      </c>
      <c r="I47636" t="s">
        <v>4366</v>
      </c>
      <c r="J47636">
        <v>3</v>
      </c>
      <c r="K47636" t="s">
        <v>48</v>
      </c>
      <c r="L47636" t="s">
        <v>341</v>
      </c>
      <c r="M47636" t="s">
        <v>3593</v>
      </c>
      <c r="N47636">
        <v>1017020</v>
      </c>
    </row>
    <row r="47637" spans="2:14">
      <c r="B47637" s="1">
        <v>202112112452</v>
      </c>
      <c r="C47637" t="s">
        <v>61541</v>
      </c>
      <c r="D47637" t="s">
        <v>153042</v>
      </c>
      <c r="E47637" t="s">
        <v>73541</v>
      </c>
      <c r="F47637" t="s">
        <v>123</v>
      </c>
      <c r="G47637" t="s">
        <v>447</v>
      </c>
      <c r="H47637" t="s">
        <v>8112</v>
      </c>
      <c r="I47637" t="s">
        <v>4366</v>
      </c>
      <c r="J47637">
        <v>3</v>
      </c>
      <c r="K47637" t="s">
        <v>127</v>
      </c>
      <c r="L47637" t="s">
        <v>8263</v>
      </c>
      <c r="M47637" t="s">
        <v>17202</v>
      </c>
      <c r="N47637">
        <v>11090369</v>
      </c>
    </row>
    <row r="47638" spans="2:14">
      <c r="B47638" s="1">
        <v>202112112480</v>
      </c>
      <c r="C47638" t="s">
        <v>61542</v>
      </c>
      <c r="D47638" t="s">
        <v>153043</v>
      </c>
      <c r="E47638" t="s">
        <v>153044</v>
      </c>
      <c r="F47638" t="s">
        <v>52</v>
      </c>
      <c r="G47638" t="s">
        <v>273</v>
      </c>
      <c r="H47638" t="s">
        <v>10938</v>
      </c>
      <c r="I47638" t="s">
        <v>2867</v>
      </c>
      <c r="J47638">
        <v>3</v>
      </c>
      <c r="K47638" t="s">
        <v>215</v>
      </c>
      <c r="L47638" t="s">
        <v>3759</v>
      </c>
      <c r="M47638" t="s">
        <v>3766</v>
      </c>
      <c r="N47638">
        <v>1087020</v>
      </c>
    </row>
    <row r="47639" spans="2:14">
      <c r="B47639" s="1">
        <v>202112112485</v>
      </c>
      <c r="C47639" t="s">
        <v>61543</v>
      </c>
      <c r="D47639" t="s">
        <v>153045</v>
      </c>
      <c r="E47639" t="s">
        <v>86003</v>
      </c>
      <c r="F47639" t="s">
        <v>123</v>
      </c>
      <c r="G47639" t="s">
        <v>3856</v>
      </c>
      <c r="H47639" t="s">
        <v>22977</v>
      </c>
      <c r="I47639" t="s">
        <v>300</v>
      </c>
      <c r="J47639">
        <v>3</v>
      </c>
      <c r="K47639" t="s">
        <v>127</v>
      </c>
      <c r="L47639" t="s">
        <v>3856</v>
      </c>
      <c r="M47639" t="s">
        <v>60038</v>
      </c>
      <c r="N47639">
        <v>11090481</v>
      </c>
    </row>
    <row r="47640" spans="2:14">
      <c r="B47640" s="1">
        <v>202112112499</v>
      </c>
      <c r="C47640" t="s">
        <v>61544</v>
      </c>
      <c r="D47640" t="s">
        <v>77552</v>
      </c>
      <c r="E47640" t="s">
        <v>152396</v>
      </c>
      <c r="F47640" t="s">
        <v>20</v>
      </c>
      <c r="G47640" t="s">
        <v>2091</v>
      </c>
      <c r="H47640" t="s">
        <v>38762</v>
      </c>
      <c r="I47640" t="s">
        <v>12691</v>
      </c>
      <c r="J47640">
        <v>3</v>
      </c>
      <c r="K47640" t="s">
        <v>522</v>
      </c>
      <c r="L47640" t="s">
        <v>1603</v>
      </c>
      <c r="M47640" t="s">
        <v>3741</v>
      </c>
      <c r="N47640">
        <v>1027001</v>
      </c>
    </row>
    <row r="47641" spans="2:14">
      <c r="B47641" s="1">
        <v>202112112502</v>
      </c>
      <c r="C47641" t="s">
        <v>61545</v>
      </c>
      <c r="D47641" t="s">
        <v>153046</v>
      </c>
      <c r="E47641" t="s">
        <v>153047</v>
      </c>
      <c r="F47641" t="s">
        <v>87</v>
      </c>
      <c r="G47641" t="s">
        <v>783</v>
      </c>
      <c r="H47641" t="s">
        <v>58212</v>
      </c>
      <c r="I47641" t="s">
        <v>50632</v>
      </c>
      <c r="J47641">
        <v>3</v>
      </c>
      <c r="K47641" t="s">
        <v>91</v>
      </c>
      <c r="L47641" t="s">
        <v>2395</v>
      </c>
      <c r="M47641" t="s">
        <v>2396</v>
      </c>
      <c r="N47641">
        <v>1151001</v>
      </c>
    </row>
    <row r="47642" spans="2:14">
      <c r="B47642" s="1">
        <v>202112112561</v>
      </c>
      <c r="C47642" t="s">
        <v>61546</v>
      </c>
      <c r="D47642" t="s">
        <v>153048</v>
      </c>
      <c r="E47642" t="s">
        <v>153049</v>
      </c>
      <c r="F47642" t="s">
        <v>20</v>
      </c>
      <c r="G47642" t="s">
        <v>1295</v>
      </c>
      <c r="H47642" t="s">
        <v>61465</v>
      </c>
      <c r="I47642" t="s">
        <v>4366</v>
      </c>
      <c r="J47642">
        <v>3</v>
      </c>
      <c r="K47642" t="s">
        <v>205</v>
      </c>
      <c r="L47642" t="s">
        <v>536</v>
      </c>
      <c r="M47642" t="s">
        <v>13055</v>
      </c>
      <c r="N47642">
        <v>1146008</v>
      </c>
    </row>
    <row r="47643" spans="2:14">
      <c r="B47643" s="1">
        <v>202112112612</v>
      </c>
      <c r="C47643" t="s">
        <v>61547</v>
      </c>
      <c r="D47643" t="s">
        <v>153050</v>
      </c>
      <c r="E47643" t="s">
        <v>138541</v>
      </c>
      <c r="F47643" t="s">
        <v>87</v>
      </c>
      <c r="G47643" t="s">
        <v>243</v>
      </c>
      <c r="H47643" t="s">
        <v>3047</v>
      </c>
      <c r="I47643" t="s">
        <v>816</v>
      </c>
      <c r="J47643">
        <v>3</v>
      </c>
      <c r="K47643" t="s">
        <v>91</v>
      </c>
      <c r="L47643" t="s">
        <v>4281</v>
      </c>
      <c r="M47643" t="s">
        <v>61548</v>
      </c>
      <c r="N47643">
        <v>10990413</v>
      </c>
    </row>
    <row r="47644" spans="2:14">
      <c r="B47644" s="1">
        <v>202112112615</v>
      </c>
      <c r="C47644" t="s">
        <v>61549</v>
      </c>
      <c r="D47644" t="s">
        <v>153051</v>
      </c>
      <c r="E47644" t="s">
        <v>153052</v>
      </c>
      <c r="F47644" t="s">
        <v>123</v>
      </c>
      <c r="G47644" t="s">
        <v>1337</v>
      </c>
      <c r="H47644" t="s">
        <v>7023</v>
      </c>
      <c r="I47644" t="s">
        <v>293</v>
      </c>
      <c r="J47644">
        <v>3</v>
      </c>
      <c r="K47644" t="s">
        <v>353</v>
      </c>
      <c r="L47644" t="s">
        <v>1423</v>
      </c>
      <c r="M47644" t="s">
        <v>1424</v>
      </c>
      <c r="N47644">
        <v>11190022</v>
      </c>
    </row>
    <row r="47645" spans="2:14">
      <c r="B47645" s="1">
        <v>202112112648</v>
      </c>
      <c r="C47645" t="s">
        <v>61550</v>
      </c>
      <c r="D47645" t="s">
        <v>153053</v>
      </c>
      <c r="E47645" t="s">
        <v>153054</v>
      </c>
      <c r="F47645" t="s">
        <v>155</v>
      </c>
      <c r="G47645" t="s">
        <v>177</v>
      </c>
      <c r="H47645" t="s">
        <v>59851</v>
      </c>
      <c r="I47645" t="s">
        <v>11789</v>
      </c>
      <c r="J47645">
        <v>3</v>
      </c>
      <c r="K47645" t="s">
        <v>64</v>
      </c>
      <c r="L47645" t="s">
        <v>2106</v>
      </c>
      <c r="M47645" t="s">
        <v>15322</v>
      </c>
      <c r="N47645">
        <v>1142004</v>
      </c>
    </row>
    <row r="47646" spans="2:14">
      <c r="B47646" s="1">
        <v>202112112679</v>
      </c>
      <c r="C47646" t="s">
        <v>61551</v>
      </c>
      <c r="D47646" t="s">
        <v>153055</v>
      </c>
      <c r="E47646" t="s">
        <v>153056</v>
      </c>
      <c r="F47646" t="s">
        <v>12</v>
      </c>
      <c r="G47646" t="s">
        <v>16</v>
      </c>
      <c r="H47646" t="s">
        <v>3401</v>
      </c>
      <c r="I47646" t="s">
        <v>145</v>
      </c>
      <c r="J47646">
        <v>1</v>
      </c>
      <c r="K47646" t="s">
        <v>48</v>
      </c>
      <c r="L47646" t="s">
        <v>570</v>
      </c>
      <c r="M47646" t="s">
        <v>19219</v>
      </c>
      <c r="N47646">
        <v>11390102</v>
      </c>
    </row>
    <row r="47647" spans="2:14">
      <c r="B47647" s="1">
        <v>202112112694</v>
      </c>
      <c r="C47647" t="s">
        <v>61552</v>
      </c>
      <c r="D47647" t="s">
        <v>153057</v>
      </c>
      <c r="E47647" t="s">
        <v>153058</v>
      </c>
      <c r="F47647" t="s">
        <v>52</v>
      </c>
      <c r="G47647" t="s">
        <v>2129</v>
      </c>
      <c r="H47647" t="s">
        <v>2130</v>
      </c>
      <c r="I47647" t="s">
        <v>346</v>
      </c>
      <c r="J47647">
        <v>3</v>
      </c>
      <c r="K47647" t="s">
        <v>151</v>
      </c>
      <c r="L47647" t="s">
        <v>2115</v>
      </c>
      <c r="M47647" t="s">
        <v>17382</v>
      </c>
      <c r="N47647">
        <v>10390499</v>
      </c>
    </row>
    <row r="47648" spans="2:14">
      <c r="B47648" s="1">
        <v>202112112699</v>
      </c>
      <c r="C47648" t="s">
        <v>61553</v>
      </c>
      <c r="D47648" t="s">
        <v>153059</v>
      </c>
      <c r="E47648" t="s">
        <v>153060</v>
      </c>
      <c r="F47648" t="s">
        <v>201</v>
      </c>
      <c r="G47648" t="s">
        <v>1697</v>
      </c>
      <c r="H47648" t="s">
        <v>4317</v>
      </c>
      <c r="I47648" t="s">
        <v>47</v>
      </c>
      <c r="J47648">
        <v>3</v>
      </c>
      <c r="K47648" t="s">
        <v>260</v>
      </c>
      <c r="L47648" t="s">
        <v>4318</v>
      </c>
      <c r="M47648" t="s">
        <v>61554</v>
      </c>
      <c r="N47648">
        <v>10790127</v>
      </c>
    </row>
    <row r="47649" spans="2:14">
      <c r="B47649" s="1">
        <v>202112112707</v>
      </c>
      <c r="C47649" t="s">
        <v>61555</v>
      </c>
      <c r="D47649" t="s">
        <v>153061</v>
      </c>
      <c r="E47649" t="s">
        <v>153062</v>
      </c>
      <c r="F47649" t="s">
        <v>40</v>
      </c>
      <c r="G47649" t="s">
        <v>1167</v>
      </c>
      <c r="H47649" t="s">
        <v>61309</v>
      </c>
      <c r="I47649" t="s">
        <v>6388</v>
      </c>
      <c r="J47649">
        <v>3</v>
      </c>
      <c r="K47649" t="s">
        <v>197</v>
      </c>
      <c r="L47649" t="s">
        <v>1170</v>
      </c>
      <c r="M47649" t="s">
        <v>1171</v>
      </c>
      <c r="N47649">
        <v>10190317</v>
      </c>
    </row>
    <row r="47650" spans="2:14">
      <c r="B47650" s="1">
        <v>202112112739</v>
      </c>
      <c r="C47650" t="s">
        <v>61556</v>
      </c>
      <c r="D47650" t="s">
        <v>153063</v>
      </c>
      <c r="E47650" t="s">
        <v>153064</v>
      </c>
      <c r="F47650" t="s">
        <v>40</v>
      </c>
      <c r="G47650" t="s">
        <v>1167</v>
      </c>
      <c r="H47650" t="s">
        <v>61309</v>
      </c>
      <c r="I47650" t="s">
        <v>6388</v>
      </c>
      <c r="J47650">
        <v>3</v>
      </c>
      <c r="K47650" t="s">
        <v>197</v>
      </c>
      <c r="L47650" t="s">
        <v>1348</v>
      </c>
      <c r="M47650" t="s">
        <v>1349</v>
      </c>
      <c r="N47650">
        <v>10190036</v>
      </c>
    </row>
    <row r="47651" spans="2:14">
      <c r="B47651" s="1">
        <v>202112112808</v>
      </c>
      <c r="C47651" t="s">
        <v>61557</v>
      </c>
      <c r="D47651" t="s">
        <v>153065</v>
      </c>
      <c r="E47651" t="s">
        <v>153066</v>
      </c>
      <c r="F47651" t="s">
        <v>40</v>
      </c>
      <c r="G47651" t="s">
        <v>1167</v>
      </c>
      <c r="H47651" t="s">
        <v>61309</v>
      </c>
      <c r="I47651" t="s">
        <v>4366</v>
      </c>
      <c r="J47651">
        <v>3</v>
      </c>
      <c r="K47651" t="s">
        <v>197</v>
      </c>
      <c r="L47651" t="s">
        <v>7952</v>
      </c>
      <c r="M47651" t="s">
        <v>11357</v>
      </c>
      <c r="N47651">
        <v>1084004</v>
      </c>
    </row>
    <row r="47652" spans="2:14">
      <c r="B47652" s="1">
        <v>202112112819</v>
      </c>
      <c r="C47652" t="s">
        <v>61558</v>
      </c>
      <c r="D47652" t="s">
        <v>153067</v>
      </c>
      <c r="E47652" t="s">
        <v>153068</v>
      </c>
      <c r="F47652" t="s">
        <v>87</v>
      </c>
      <c r="G47652" t="s">
        <v>320</v>
      </c>
      <c r="H47652" t="s">
        <v>61284</v>
      </c>
      <c r="I47652" t="s">
        <v>7790</v>
      </c>
      <c r="J47652">
        <v>3</v>
      </c>
      <c r="K47652" t="s">
        <v>91</v>
      </c>
      <c r="L47652" t="s">
        <v>320</v>
      </c>
      <c r="M47652" t="s">
        <v>321</v>
      </c>
      <c r="N47652">
        <v>10990449</v>
      </c>
    </row>
    <row r="47653" spans="2:14">
      <c r="B47653" s="1">
        <v>202112112874</v>
      </c>
      <c r="C47653" t="s">
        <v>61559</v>
      </c>
      <c r="D47653" t="s">
        <v>153069</v>
      </c>
      <c r="E47653" t="s">
        <v>127846</v>
      </c>
      <c r="F47653" t="s">
        <v>87</v>
      </c>
      <c r="G47653" t="s">
        <v>320</v>
      </c>
      <c r="H47653" t="s">
        <v>61284</v>
      </c>
      <c r="I47653" t="s">
        <v>7790</v>
      </c>
      <c r="J47653">
        <v>3</v>
      </c>
      <c r="K47653" t="s">
        <v>91</v>
      </c>
      <c r="L47653" t="s">
        <v>358</v>
      </c>
      <c r="M47653" t="s">
        <v>8507</v>
      </c>
      <c r="N47653">
        <v>1031107</v>
      </c>
    </row>
    <row r="47654" spans="2:14">
      <c r="B47654" s="1">
        <v>202112112967</v>
      </c>
      <c r="C47654" t="s">
        <v>61560</v>
      </c>
      <c r="D47654" t="s">
        <v>153070</v>
      </c>
      <c r="E47654" t="s">
        <v>18499</v>
      </c>
      <c r="F47654" t="s">
        <v>40</v>
      </c>
      <c r="G47654" t="s">
        <v>1167</v>
      </c>
      <c r="H47654" t="s">
        <v>61309</v>
      </c>
      <c r="I47654" t="s">
        <v>4366</v>
      </c>
      <c r="J47654">
        <v>3</v>
      </c>
      <c r="K47654" t="s">
        <v>197</v>
      </c>
      <c r="L47654" t="s">
        <v>564</v>
      </c>
      <c r="M47654" t="s">
        <v>6731</v>
      </c>
      <c r="N47654">
        <v>10190385</v>
      </c>
    </row>
    <row r="47655" spans="2:14">
      <c r="B47655" s="1">
        <v>202112113066</v>
      </c>
      <c r="C47655" t="s">
        <v>61561</v>
      </c>
      <c r="D47655" t="s">
        <v>153071</v>
      </c>
      <c r="E47655" t="s">
        <v>153072</v>
      </c>
      <c r="F47655" t="s">
        <v>40</v>
      </c>
      <c r="G47655" t="s">
        <v>1167</v>
      </c>
      <c r="H47655" t="s">
        <v>61309</v>
      </c>
      <c r="I47655" t="s">
        <v>7790</v>
      </c>
      <c r="J47655">
        <v>3</v>
      </c>
      <c r="K47655" t="s">
        <v>197</v>
      </c>
      <c r="L47655" t="s">
        <v>1170</v>
      </c>
      <c r="M47655" t="s">
        <v>22443</v>
      </c>
      <c r="N47655">
        <v>10190320</v>
      </c>
    </row>
    <row r="47656" spans="2:14">
      <c r="B47656" s="1">
        <v>202112113097</v>
      </c>
      <c r="C47656" t="s">
        <v>61562</v>
      </c>
      <c r="D47656" t="s">
        <v>153073</v>
      </c>
      <c r="E47656" t="s">
        <v>153074</v>
      </c>
      <c r="F47656" t="s">
        <v>40</v>
      </c>
      <c r="G47656" t="s">
        <v>1167</v>
      </c>
      <c r="H47656" t="s">
        <v>61309</v>
      </c>
      <c r="I47656" t="s">
        <v>12691</v>
      </c>
      <c r="J47656">
        <v>3</v>
      </c>
      <c r="K47656" t="s">
        <v>197</v>
      </c>
      <c r="L47656" t="s">
        <v>564</v>
      </c>
      <c r="M47656" t="s">
        <v>934</v>
      </c>
      <c r="N47656">
        <v>10190374</v>
      </c>
    </row>
    <row r="47657" spans="2:14">
      <c r="B47657" s="1">
        <v>202112113214</v>
      </c>
      <c r="C47657" t="s">
        <v>61563</v>
      </c>
      <c r="D47657" t="s">
        <v>153075</v>
      </c>
      <c r="E47657" t="s">
        <v>153076</v>
      </c>
      <c r="F47657" t="s">
        <v>155</v>
      </c>
      <c r="G47657" t="s">
        <v>177</v>
      </c>
      <c r="H47657" t="s">
        <v>59851</v>
      </c>
      <c r="I47657" t="s">
        <v>4366</v>
      </c>
      <c r="J47657">
        <v>3</v>
      </c>
      <c r="K47657" t="s">
        <v>179</v>
      </c>
      <c r="L47657" t="s">
        <v>180</v>
      </c>
      <c r="M47657" t="s">
        <v>16718</v>
      </c>
      <c r="N47657">
        <v>10590373</v>
      </c>
    </row>
    <row r="47658" spans="2:14">
      <c r="B47658" s="1">
        <v>202112113240</v>
      </c>
      <c r="C47658" t="s">
        <v>61564</v>
      </c>
      <c r="D47658" t="s">
        <v>153077</v>
      </c>
      <c r="E47658" t="s">
        <v>153078</v>
      </c>
      <c r="F47658" t="s">
        <v>155</v>
      </c>
      <c r="G47658" t="s">
        <v>177</v>
      </c>
      <c r="H47658" t="s">
        <v>59851</v>
      </c>
      <c r="I47658" t="s">
        <v>4366</v>
      </c>
      <c r="J47658">
        <v>3</v>
      </c>
      <c r="K47658" t="s">
        <v>179</v>
      </c>
      <c r="L47658" t="s">
        <v>8499</v>
      </c>
      <c r="M47658" t="s">
        <v>20054</v>
      </c>
      <c r="N47658">
        <v>10590309</v>
      </c>
    </row>
    <row r="47659" spans="2:14">
      <c r="B47659" s="1">
        <v>202112113255</v>
      </c>
      <c r="C47659" t="s">
        <v>61565</v>
      </c>
      <c r="D47659" t="s">
        <v>153079</v>
      </c>
      <c r="E47659" t="s">
        <v>153080</v>
      </c>
      <c r="F47659" t="s">
        <v>131</v>
      </c>
      <c r="G47659" t="s">
        <v>753</v>
      </c>
      <c r="H47659" t="s">
        <v>35901</v>
      </c>
      <c r="I47659" t="s">
        <v>145</v>
      </c>
      <c r="J47659">
        <v>1</v>
      </c>
      <c r="K47659" t="s">
        <v>433</v>
      </c>
      <c r="L47659" t="s">
        <v>3691</v>
      </c>
      <c r="M47659" t="s">
        <v>5738</v>
      </c>
      <c r="N47659">
        <v>10890278</v>
      </c>
    </row>
    <row r="47660" spans="2:14">
      <c r="B47660" s="1">
        <v>202112113442</v>
      </c>
      <c r="C47660" t="s">
        <v>61566</v>
      </c>
      <c r="D47660" t="s">
        <v>153081</v>
      </c>
      <c r="E47660" t="s">
        <v>153082</v>
      </c>
      <c r="F47660" t="s">
        <v>52</v>
      </c>
      <c r="G47660" t="s">
        <v>2568</v>
      </c>
      <c r="H47660" t="s">
        <v>61567</v>
      </c>
      <c r="I47660" t="s">
        <v>6388</v>
      </c>
      <c r="J47660">
        <v>3</v>
      </c>
      <c r="K47660" t="s">
        <v>215</v>
      </c>
      <c r="L47660" t="s">
        <v>2563</v>
      </c>
      <c r="M47660" t="s">
        <v>2563</v>
      </c>
      <c r="N47660">
        <v>10390403</v>
      </c>
    </row>
    <row r="47661" spans="2:14">
      <c r="B47661" s="1">
        <v>202112113443</v>
      </c>
      <c r="C47661" t="s">
        <v>61568</v>
      </c>
      <c r="D47661" t="s">
        <v>153083</v>
      </c>
      <c r="E47661" t="s">
        <v>153084</v>
      </c>
      <c r="F47661" t="s">
        <v>201</v>
      </c>
      <c r="G47661" t="s">
        <v>2049</v>
      </c>
      <c r="H47661" t="s">
        <v>61569</v>
      </c>
      <c r="I47661" t="s">
        <v>12691</v>
      </c>
      <c r="J47661">
        <v>3</v>
      </c>
      <c r="K47661" t="s">
        <v>72</v>
      </c>
      <c r="L47661" t="s">
        <v>14585</v>
      </c>
      <c r="M47661" t="s">
        <v>49524</v>
      </c>
      <c r="N47661">
        <v>11190391</v>
      </c>
    </row>
    <row r="47662" spans="2:14">
      <c r="B47662" s="1">
        <v>202112113460</v>
      </c>
      <c r="C47662" t="s">
        <v>61570</v>
      </c>
      <c r="D47662" t="s">
        <v>153085</v>
      </c>
      <c r="E47662" t="s">
        <v>153086</v>
      </c>
      <c r="F47662" t="s">
        <v>52</v>
      </c>
      <c r="G47662" t="s">
        <v>78</v>
      </c>
      <c r="H47662" t="s">
        <v>26010</v>
      </c>
      <c r="I47662" t="s">
        <v>6388</v>
      </c>
      <c r="J47662">
        <v>3</v>
      </c>
      <c r="K47662" t="s">
        <v>78</v>
      </c>
      <c r="L47662" t="s">
        <v>79</v>
      </c>
      <c r="M47662" t="s">
        <v>3226</v>
      </c>
      <c r="N47662">
        <v>1086250</v>
      </c>
    </row>
    <row r="47663" spans="2:14">
      <c r="B47663" s="1">
        <v>202112113483</v>
      </c>
      <c r="C47663" t="s">
        <v>61571</v>
      </c>
      <c r="D47663" t="s">
        <v>153087</v>
      </c>
      <c r="E47663" t="s">
        <v>153088</v>
      </c>
      <c r="F47663" t="s">
        <v>131</v>
      </c>
      <c r="G47663" t="s">
        <v>431</v>
      </c>
      <c r="H47663" t="s">
        <v>432</v>
      </c>
      <c r="I47663" t="s">
        <v>126</v>
      </c>
      <c r="J47663">
        <v>3</v>
      </c>
      <c r="K47663" t="s">
        <v>433</v>
      </c>
      <c r="L47663" t="s">
        <v>431</v>
      </c>
      <c r="M47663" t="s">
        <v>5318</v>
      </c>
      <c r="N47663">
        <v>10890667</v>
      </c>
    </row>
    <row r="47664" spans="2:14">
      <c r="B47664" s="1">
        <v>202112113528</v>
      </c>
      <c r="C47664" t="s">
        <v>61572</v>
      </c>
      <c r="D47664" t="s">
        <v>153089</v>
      </c>
      <c r="E47664" t="s">
        <v>153090</v>
      </c>
      <c r="F47664" t="s">
        <v>123</v>
      </c>
      <c r="G47664" t="s">
        <v>2637</v>
      </c>
      <c r="H47664" t="s">
        <v>61431</v>
      </c>
      <c r="I47664" t="s">
        <v>12691</v>
      </c>
      <c r="J47664">
        <v>3</v>
      </c>
      <c r="K47664" t="s">
        <v>127</v>
      </c>
      <c r="L47664" t="s">
        <v>500</v>
      </c>
      <c r="M47664" t="s">
        <v>8681</v>
      </c>
      <c r="N47664">
        <v>11090017</v>
      </c>
    </row>
    <row r="47665" spans="2:14">
      <c r="B47665" s="1">
        <v>202112113563</v>
      </c>
      <c r="C47665" t="s">
        <v>61573</v>
      </c>
      <c r="D47665" t="s">
        <v>153091</v>
      </c>
      <c r="E47665" t="s">
        <v>153092</v>
      </c>
      <c r="F47665" t="s">
        <v>155</v>
      </c>
      <c r="G47665" t="s">
        <v>64</v>
      </c>
      <c r="H47665" t="s">
        <v>47243</v>
      </c>
      <c r="I47665" t="s">
        <v>6388</v>
      </c>
      <c r="J47665">
        <v>3</v>
      </c>
      <c r="K47665" t="s">
        <v>64</v>
      </c>
      <c r="L47665" t="s">
        <v>65</v>
      </c>
      <c r="M47665" t="s">
        <v>1457</v>
      </c>
      <c r="N47665">
        <v>10590625</v>
      </c>
    </row>
    <row r="47666" spans="2:14">
      <c r="B47666" s="1">
        <v>202112113648</v>
      </c>
      <c r="C47666" t="s">
        <v>61574</v>
      </c>
      <c r="D47666" t="s">
        <v>153093</v>
      </c>
      <c r="E47666" t="s">
        <v>153094</v>
      </c>
      <c r="F47666" t="s">
        <v>123</v>
      </c>
      <c r="G47666" t="s">
        <v>447</v>
      </c>
      <c r="H47666" t="s">
        <v>8112</v>
      </c>
      <c r="I47666" t="s">
        <v>1217</v>
      </c>
      <c r="J47666">
        <v>1</v>
      </c>
      <c r="K47666" t="s">
        <v>16</v>
      </c>
      <c r="L47666" t="s">
        <v>218</v>
      </c>
      <c r="M47666" t="s">
        <v>38610</v>
      </c>
      <c r="N47666">
        <v>11390529</v>
      </c>
    </row>
    <row r="47667" spans="2:14">
      <c r="B47667" s="1">
        <v>202112113651</v>
      </c>
      <c r="C47667" t="s">
        <v>61575</v>
      </c>
      <c r="D47667" t="s">
        <v>153095</v>
      </c>
      <c r="E47667" t="s">
        <v>153096</v>
      </c>
      <c r="F47667" t="s">
        <v>52</v>
      </c>
      <c r="G47667" t="s">
        <v>2129</v>
      </c>
      <c r="H47667" t="s">
        <v>2130</v>
      </c>
      <c r="I47667" t="s">
        <v>346</v>
      </c>
      <c r="J47667">
        <v>3</v>
      </c>
      <c r="K47667" t="s">
        <v>151</v>
      </c>
      <c r="L47667" t="s">
        <v>2131</v>
      </c>
      <c r="M47667" t="s">
        <v>7631</v>
      </c>
      <c r="N47667">
        <v>10390530</v>
      </c>
    </row>
    <row r="47668" spans="2:14">
      <c r="B47668" s="1">
        <v>202112113674</v>
      </c>
      <c r="C47668" t="s">
        <v>61576</v>
      </c>
      <c r="D47668" t="s">
        <v>153097</v>
      </c>
      <c r="E47668" t="s">
        <v>153098</v>
      </c>
      <c r="F47668" t="s">
        <v>131</v>
      </c>
      <c r="G47668" t="s">
        <v>431</v>
      </c>
      <c r="H47668" t="s">
        <v>432</v>
      </c>
      <c r="I47668" t="s">
        <v>619</v>
      </c>
      <c r="J47668">
        <v>3</v>
      </c>
      <c r="K47668" t="s">
        <v>433</v>
      </c>
      <c r="L47668" t="s">
        <v>431</v>
      </c>
      <c r="M47668" t="s">
        <v>2627</v>
      </c>
      <c r="N47668">
        <v>10890665</v>
      </c>
    </row>
    <row r="47669" spans="2:14">
      <c r="B47669" s="1">
        <v>202112113708</v>
      </c>
      <c r="C47669" t="s">
        <v>61577</v>
      </c>
      <c r="D47669" t="s">
        <v>153099</v>
      </c>
      <c r="E47669" t="s">
        <v>153100</v>
      </c>
      <c r="F47669" t="s">
        <v>12</v>
      </c>
      <c r="G47669" t="s">
        <v>16</v>
      </c>
      <c r="H47669" t="s">
        <v>11548</v>
      </c>
      <c r="I47669" t="s">
        <v>17399</v>
      </c>
      <c r="J47669">
        <v>3</v>
      </c>
      <c r="K47669" t="s">
        <v>16</v>
      </c>
      <c r="L47669" t="s">
        <v>169</v>
      </c>
      <c r="M47669" t="s">
        <v>7994</v>
      </c>
      <c r="N47669">
        <v>1016099</v>
      </c>
    </row>
    <row r="47670" spans="2:14">
      <c r="B47670" s="1">
        <v>202112113791</v>
      </c>
      <c r="C47670" t="s">
        <v>61578</v>
      </c>
      <c r="D47670" t="s">
        <v>153101</v>
      </c>
      <c r="E47670" t="s">
        <v>153102</v>
      </c>
      <c r="F47670" t="s">
        <v>60</v>
      </c>
      <c r="G47670" t="s">
        <v>789</v>
      </c>
      <c r="H47670" t="s">
        <v>61371</v>
      </c>
      <c r="I47670" t="s">
        <v>4366</v>
      </c>
      <c r="J47670">
        <v>3</v>
      </c>
      <c r="K47670" t="s">
        <v>102</v>
      </c>
      <c r="L47670" t="s">
        <v>789</v>
      </c>
      <c r="M47670" t="s">
        <v>5159</v>
      </c>
      <c r="N47670">
        <v>10491018</v>
      </c>
    </row>
    <row r="47671" spans="2:14">
      <c r="B47671" s="1">
        <v>202112113834</v>
      </c>
      <c r="C47671" t="s">
        <v>61579</v>
      </c>
      <c r="D47671" t="s">
        <v>153103</v>
      </c>
      <c r="E47671" t="s">
        <v>153104</v>
      </c>
      <c r="F47671" t="s">
        <v>12</v>
      </c>
      <c r="G47671" t="s">
        <v>886</v>
      </c>
      <c r="H47671" t="s">
        <v>1134</v>
      </c>
      <c r="I47671" t="s">
        <v>352</v>
      </c>
      <c r="J47671">
        <v>3</v>
      </c>
      <c r="K47671" t="s">
        <v>48</v>
      </c>
      <c r="L47671" t="s">
        <v>1244</v>
      </c>
      <c r="M47671" t="s">
        <v>17085</v>
      </c>
      <c r="N47671">
        <v>11390840</v>
      </c>
    </row>
    <row r="47672" spans="2:14">
      <c r="B47672" s="1">
        <v>202112113840</v>
      </c>
      <c r="C47672" t="s">
        <v>4427</v>
      </c>
      <c r="D47672" t="s">
        <v>10324</v>
      </c>
      <c r="E47672" t="s">
        <v>10324</v>
      </c>
      <c r="F47672" t="s">
        <v>131</v>
      </c>
      <c r="G47672" t="s">
        <v>1713</v>
      </c>
      <c r="H47672" t="s">
        <v>2036</v>
      </c>
      <c r="I47672" t="s">
        <v>15</v>
      </c>
      <c r="J47672">
        <v>1</v>
      </c>
      <c r="K47672" t="s">
        <v>433</v>
      </c>
      <c r="L47672" t="s">
        <v>1689</v>
      </c>
      <c r="M47672" t="s">
        <v>1690</v>
      </c>
      <c r="N47672">
        <v>1034008</v>
      </c>
    </row>
    <row r="47673" spans="2:14">
      <c r="B47673" s="1">
        <v>202112113872</v>
      </c>
      <c r="C47673" t="s">
        <v>61580</v>
      </c>
      <c r="D47673" t="s">
        <v>153105</v>
      </c>
      <c r="E47673" t="s">
        <v>153106</v>
      </c>
      <c r="F47673" t="s">
        <v>68</v>
      </c>
      <c r="G47673" t="s">
        <v>94</v>
      </c>
      <c r="H47673" t="s">
        <v>46195</v>
      </c>
      <c r="I47673" t="s">
        <v>52422</v>
      </c>
      <c r="J47673">
        <v>3</v>
      </c>
      <c r="K47673" t="s">
        <v>353</v>
      </c>
      <c r="L47673" t="s">
        <v>6813</v>
      </c>
      <c r="M47673" t="s">
        <v>15701</v>
      </c>
      <c r="N47673">
        <v>11190181</v>
      </c>
    </row>
    <row r="47674" spans="2:14">
      <c r="B47674" s="1">
        <v>202112113932</v>
      </c>
      <c r="C47674" t="s">
        <v>61581</v>
      </c>
      <c r="D47674" t="s">
        <v>153107</v>
      </c>
      <c r="E47674" t="s">
        <v>153108</v>
      </c>
      <c r="F47674" t="s">
        <v>12</v>
      </c>
      <c r="G47674" t="s">
        <v>48</v>
      </c>
      <c r="H47674" t="s">
        <v>61517</v>
      </c>
      <c r="I47674" t="s">
        <v>4366</v>
      </c>
      <c r="J47674">
        <v>3</v>
      </c>
      <c r="K47674" t="s">
        <v>48</v>
      </c>
      <c r="L47674" t="s">
        <v>570</v>
      </c>
      <c r="M47674" t="s">
        <v>6186</v>
      </c>
      <c r="N47674">
        <v>11390101</v>
      </c>
    </row>
    <row r="47675" spans="2:14">
      <c r="B47675" s="1">
        <v>202112113940</v>
      </c>
      <c r="C47675" t="s">
        <v>61582</v>
      </c>
      <c r="D47675" t="s">
        <v>153109</v>
      </c>
      <c r="E47675" t="s">
        <v>153110</v>
      </c>
      <c r="F47675" t="s">
        <v>52</v>
      </c>
      <c r="G47675" t="s">
        <v>2129</v>
      </c>
      <c r="H47675" t="s">
        <v>2130</v>
      </c>
      <c r="I47675" t="s">
        <v>619</v>
      </c>
      <c r="J47675">
        <v>3</v>
      </c>
      <c r="K47675" t="s">
        <v>151</v>
      </c>
      <c r="L47675" t="s">
        <v>2131</v>
      </c>
      <c r="M47675" t="s">
        <v>7631</v>
      </c>
      <c r="N47675">
        <v>10390530</v>
      </c>
    </row>
    <row r="47676" spans="2:14">
      <c r="B47676" s="1">
        <v>202112113993</v>
      </c>
      <c r="C47676" t="s">
        <v>61583</v>
      </c>
      <c r="D47676" t="s">
        <v>131752</v>
      </c>
      <c r="E47676" t="s">
        <v>153111</v>
      </c>
      <c r="F47676" t="s">
        <v>201</v>
      </c>
      <c r="G47676" t="s">
        <v>240</v>
      </c>
      <c r="H47676" t="s">
        <v>56409</v>
      </c>
      <c r="I47676" t="s">
        <v>12691</v>
      </c>
      <c r="J47676">
        <v>3</v>
      </c>
      <c r="K47676" t="s">
        <v>240</v>
      </c>
      <c r="L47676" t="s">
        <v>674</v>
      </c>
      <c r="M47676" t="s">
        <v>61584</v>
      </c>
      <c r="N47676">
        <v>1021134</v>
      </c>
    </row>
    <row r="47677" spans="2:14">
      <c r="B47677" s="1">
        <v>202112114013</v>
      </c>
      <c r="C47677" t="s">
        <v>61585</v>
      </c>
      <c r="D47677" t="s">
        <v>153112</v>
      </c>
      <c r="E47677" t="s">
        <v>153113</v>
      </c>
      <c r="F47677" t="s">
        <v>60</v>
      </c>
      <c r="G47677" t="s">
        <v>789</v>
      </c>
      <c r="H47677" t="s">
        <v>61371</v>
      </c>
      <c r="I47677" t="s">
        <v>4366</v>
      </c>
      <c r="J47677">
        <v>3</v>
      </c>
      <c r="K47677" t="s">
        <v>102</v>
      </c>
      <c r="L47677" t="s">
        <v>8167</v>
      </c>
      <c r="M47677" t="s">
        <v>12862</v>
      </c>
      <c r="N47677">
        <v>10490909</v>
      </c>
    </row>
    <row r="47678" spans="2:14">
      <c r="B47678" s="1">
        <v>202112114065</v>
      </c>
      <c r="C47678" t="s">
        <v>61586</v>
      </c>
      <c r="D47678" t="s">
        <v>153114</v>
      </c>
      <c r="E47678" t="s">
        <v>153115</v>
      </c>
      <c r="F47678" t="s">
        <v>201</v>
      </c>
      <c r="G47678" t="s">
        <v>2155</v>
      </c>
      <c r="H47678" t="s">
        <v>13661</v>
      </c>
      <c r="I47678" t="s">
        <v>6620</v>
      </c>
      <c r="J47678">
        <v>1</v>
      </c>
      <c r="K47678" t="s">
        <v>522</v>
      </c>
      <c r="L47678" t="s">
        <v>2725</v>
      </c>
      <c r="M47678" t="s">
        <v>23606</v>
      </c>
      <c r="N47678">
        <v>10790620</v>
      </c>
    </row>
    <row r="47679" spans="2:14">
      <c r="B47679" s="1">
        <v>202112114108</v>
      </c>
      <c r="C47679" t="s">
        <v>61587</v>
      </c>
      <c r="D47679" t="s">
        <v>153116</v>
      </c>
      <c r="E47679" t="s">
        <v>153117</v>
      </c>
      <c r="F47679" t="s">
        <v>52</v>
      </c>
      <c r="G47679" t="s">
        <v>53</v>
      </c>
      <c r="H47679" t="s">
        <v>32846</v>
      </c>
      <c r="I47679" t="s">
        <v>61588</v>
      </c>
      <c r="J47679">
        <v>3</v>
      </c>
      <c r="K47679" t="s">
        <v>215</v>
      </c>
      <c r="L47679" t="s">
        <v>3635</v>
      </c>
      <c r="M47679" t="s">
        <v>9104</v>
      </c>
      <c r="N47679">
        <v>10390225</v>
      </c>
    </row>
    <row r="47680" spans="2:14">
      <c r="B47680" s="1">
        <v>202112114112</v>
      </c>
      <c r="C47680" t="s">
        <v>61589</v>
      </c>
      <c r="D47680" t="s">
        <v>153118</v>
      </c>
      <c r="E47680" t="s">
        <v>153119</v>
      </c>
      <c r="F47680" t="s">
        <v>68</v>
      </c>
      <c r="G47680" t="s">
        <v>94</v>
      </c>
      <c r="H47680" t="s">
        <v>11478</v>
      </c>
      <c r="I47680" t="s">
        <v>9666</v>
      </c>
      <c r="J47680">
        <v>3</v>
      </c>
      <c r="K47680" t="s">
        <v>72</v>
      </c>
      <c r="L47680" t="s">
        <v>9995</v>
      </c>
      <c r="M47680" t="s">
        <v>12868</v>
      </c>
      <c r="N47680">
        <v>11190484</v>
      </c>
    </row>
    <row r="47681" spans="2:14">
      <c r="B47681" s="1">
        <v>202112114151</v>
      </c>
      <c r="C47681" t="s">
        <v>61590</v>
      </c>
      <c r="D47681" t="s">
        <v>153120</v>
      </c>
      <c r="E47681" t="s">
        <v>153121</v>
      </c>
      <c r="F47681" t="s">
        <v>60</v>
      </c>
      <c r="G47681" t="s">
        <v>5418</v>
      </c>
      <c r="H47681" t="s">
        <v>5419</v>
      </c>
      <c r="I47681" t="s">
        <v>387</v>
      </c>
      <c r="J47681">
        <v>4</v>
      </c>
      <c r="K47681" t="s">
        <v>179</v>
      </c>
      <c r="L47681" t="s">
        <v>12767</v>
      </c>
      <c r="M47681" t="s">
        <v>3036</v>
      </c>
      <c r="N47681">
        <v>1081020</v>
      </c>
    </row>
    <row r="47682" spans="2:14">
      <c r="B47682" s="1">
        <v>202112114163</v>
      </c>
      <c r="C47682" t="s">
        <v>61591</v>
      </c>
      <c r="D47682" t="s">
        <v>153122</v>
      </c>
      <c r="E47682" t="s">
        <v>153123</v>
      </c>
      <c r="F47682" t="s">
        <v>12</v>
      </c>
      <c r="G47682" t="s">
        <v>48</v>
      </c>
      <c r="H47682" t="s">
        <v>61517</v>
      </c>
      <c r="I47682" t="s">
        <v>6388</v>
      </c>
      <c r="J47682">
        <v>3</v>
      </c>
      <c r="K47682" t="s">
        <v>48</v>
      </c>
      <c r="L47682" t="s">
        <v>3329</v>
      </c>
      <c r="M47682" t="s">
        <v>3330</v>
      </c>
      <c r="N47682">
        <v>11390365</v>
      </c>
    </row>
    <row r="47683" spans="2:14">
      <c r="B47683" s="1">
        <v>202112114231</v>
      </c>
      <c r="C47683" t="s">
        <v>61592</v>
      </c>
      <c r="D47683" t="s">
        <v>153124</v>
      </c>
      <c r="E47683" t="s">
        <v>153125</v>
      </c>
      <c r="F47683" t="s">
        <v>131</v>
      </c>
      <c r="G47683" t="s">
        <v>132</v>
      </c>
      <c r="H47683" t="s">
        <v>7401</v>
      </c>
      <c r="I47683" t="s">
        <v>387</v>
      </c>
      <c r="J47683">
        <v>4</v>
      </c>
      <c r="K47683" t="s">
        <v>522</v>
      </c>
      <c r="L47683" t="s">
        <v>2175</v>
      </c>
      <c r="M47683" t="s">
        <v>42936</v>
      </c>
      <c r="N47683">
        <v>10790573</v>
      </c>
    </row>
    <row r="47684" spans="2:14">
      <c r="B47684" s="1">
        <v>202112114256</v>
      </c>
      <c r="C47684" t="s">
        <v>61593</v>
      </c>
      <c r="D47684" t="s">
        <v>153126</v>
      </c>
      <c r="E47684" t="s">
        <v>153127</v>
      </c>
      <c r="F47684" t="s">
        <v>87</v>
      </c>
      <c r="G47684" t="s">
        <v>769</v>
      </c>
      <c r="H47684" t="s">
        <v>4430</v>
      </c>
      <c r="I47684" t="s">
        <v>31</v>
      </c>
      <c r="J47684">
        <v>1</v>
      </c>
      <c r="K47684" t="s">
        <v>91</v>
      </c>
      <c r="L47684" t="s">
        <v>2814</v>
      </c>
      <c r="M47684" t="s">
        <v>40177</v>
      </c>
      <c r="N47684">
        <v>1030009</v>
      </c>
    </row>
    <row r="47685" spans="2:14">
      <c r="B47685" s="1">
        <v>202112114258</v>
      </c>
      <c r="C47685" t="s">
        <v>61594</v>
      </c>
      <c r="D47685" t="s">
        <v>153128</v>
      </c>
      <c r="E47685" t="s">
        <v>153129</v>
      </c>
      <c r="F47685" t="s">
        <v>52</v>
      </c>
      <c r="G47685" t="s">
        <v>458</v>
      </c>
      <c r="H47685" t="s">
        <v>459</v>
      </c>
      <c r="I47685" t="s">
        <v>15</v>
      </c>
      <c r="J47685">
        <v>1</v>
      </c>
      <c r="K47685" t="s">
        <v>215</v>
      </c>
      <c r="L47685" t="s">
        <v>2563</v>
      </c>
      <c r="M47685" t="s">
        <v>10605</v>
      </c>
      <c r="N47685">
        <v>10390397</v>
      </c>
    </row>
    <row r="47686" spans="2:14">
      <c r="B47686" s="1">
        <v>202112114288</v>
      </c>
      <c r="C47686" t="s">
        <v>61595</v>
      </c>
      <c r="D47686" t="s">
        <v>153130</v>
      </c>
      <c r="E47686" t="s">
        <v>153131</v>
      </c>
      <c r="F47686" t="s">
        <v>297</v>
      </c>
      <c r="G47686" t="s">
        <v>2409</v>
      </c>
      <c r="H47686" t="s">
        <v>2410</v>
      </c>
      <c r="I47686" t="s">
        <v>619</v>
      </c>
      <c r="J47686">
        <v>3</v>
      </c>
      <c r="K47686" t="s">
        <v>326</v>
      </c>
      <c r="L47686" t="s">
        <v>718</v>
      </c>
      <c r="M47686" t="s">
        <v>24369</v>
      </c>
      <c r="N47686">
        <v>11290217</v>
      </c>
    </row>
    <row r="47687" spans="2:14">
      <c r="B47687" s="1">
        <v>202112114598</v>
      </c>
      <c r="C47687" t="s">
        <v>61596</v>
      </c>
      <c r="D47687" t="s">
        <v>153132</v>
      </c>
      <c r="E47687" t="s">
        <v>153133</v>
      </c>
      <c r="F47687" t="s">
        <v>28</v>
      </c>
      <c r="G47687" t="s">
        <v>2288</v>
      </c>
      <c r="H47687" t="s">
        <v>61597</v>
      </c>
      <c r="I47687" t="s">
        <v>6388</v>
      </c>
      <c r="J47687">
        <v>3</v>
      </c>
      <c r="K47687" t="s">
        <v>151</v>
      </c>
      <c r="L47687" t="s">
        <v>1454</v>
      </c>
      <c r="M47687" t="s">
        <v>61598</v>
      </c>
      <c r="N47687">
        <v>10390637</v>
      </c>
    </row>
    <row r="47688" spans="2:14">
      <c r="B47688" s="1">
        <v>202112114608</v>
      </c>
      <c r="C47688" t="s">
        <v>61599</v>
      </c>
      <c r="D47688" t="s">
        <v>153134</v>
      </c>
      <c r="E47688" t="s">
        <v>52772</v>
      </c>
      <c r="F47688" t="s">
        <v>12</v>
      </c>
      <c r="G47688" t="s">
        <v>48</v>
      </c>
      <c r="H47688" t="s">
        <v>61517</v>
      </c>
      <c r="I47688" t="s">
        <v>7790</v>
      </c>
      <c r="J47688">
        <v>3</v>
      </c>
      <c r="K47688" t="s">
        <v>16</v>
      </c>
      <c r="L47688" t="s">
        <v>2002</v>
      </c>
      <c r="M47688" t="s">
        <v>4715</v>
      </c>
      <c r="N47688">
        <v>11390448</v>
      </c>
    </row>
    <row r="47689" spans="2:14">
      <c r="B47689" s="1">
        <v>202112114669</v>
      </c>
      <c r="C47689" t="s">
        <v>61600</v>
      </c>
      <c r="D47689" t="s">
        <v>153135</v>
      </c>
      <c r="E47689" t="s">
        <v>153136</v>
      </c>
      <c r="F47689" t="s">
        <v>60</v>
      </c>
      <c r="G47689" t="s">
        <v>5418</v>
      </c>
      <c r="H47689" t="s">
        <v>60176</v>
      </c>
      <c r="I47689" t="s">
        <v>4366</v>
      </c>
      <c r="J47689">
        <v>3</v>
      </c>
      <c r="K47689" t="s">
        <v>115</v>
      </c>
      <c r="L47689" t="s">
        <v>436</v>
      </c>
      <c r="M47689" t="s">
        <v>26322</v>
      </c>
      <c r="N47689">
        <v>1060068</v>
      </c>
    </row>
    <row r="47690" spans="2:14">
      <c r="B47690" s="1">
        <v>202112114676</v>
      </c>
      <c r="C47690" t="s">
        <v>61601</v>
      </c>
      <c r="D47690" t="s">
        <v>134365</v>
      </c>
      <c r="E47690" t="s">
        <v>153137</v>
      </c>
      <c r="F47690" t="s">
        <v>155</v>
      </c>
      <c r="G47690" t="s">
        <v>64</v>
      </c>
      <c r="H47690" t="s">
        <v>47243</v>
      </c>
      <c r="I47690" t="s">
        <v>4366</v>
      </c>
      <c r="J47690">
        <v>3</v>
      </c>
      <c r="K47690" t="s">
        <v>64</v>
      </c>
      <c r="L47690" t="s">
        <v>64</v>
      </c>
      <c r="M47690" t="s">
        <v>21768</v>
      </c>
      <c r="N47690">
        <v>10590591</v>
      </c>
    </row>
    <row r="47691" spans="2:14">
      <c r="B47691" s="1">
        <v>202112114704</v>
      </c>
      <c r="C47691" t="s">
        <v>61602</v>
      </c>
      <c r="D47691" t="s">
        <v>7066</v>
      </c>
      <c r="E47691" t="s">
        <v>153138</v>
      </c>
      <c r="F47691" t="s">
        <v>68</v>
      </c>
      <c r="G47691" t="s">
        <v>879</v>
      </c>
      <c r="H47691" t="s">
        <v>13217</v>
      </c>
      <c r="I47691" t="s">
        <v>6388</v>
      </c>
      <c r="J47691">
        <v>3</v>
      </c>
      <c r="K47691" t="s">
        <v>72</v>
      </c>
      <c r="L47691" t="s">
        <v>1070</v>
      </c>
      <c r="M47691" t="s">
        <v>42009</v>
      </c>
      <c r="N47691">
        <v>1123005</v>
      </c>
    </row>
    <row r="47692" spans="2:14">
      <c r="B47692" s="1">
        <v>202112114716</v>
      </c>
      <c r="C47692" t="s">
        <v>61603</v>
      </c>
      <c r="D47692" t="s">
        <v>153139</v>
      </c>
      <c r="E47692" t="s">
        <v>153140</v>
      </c>
      <c r="F47692" t="s">
        <v>68</v>
      </c>
      <c r="G47692" t="s">
        <v>810</v>
      </c>
      <c r="H47692" t="s">
        <v>61395</v>
      </c>
      <c r="I47692" t="s">
        <v>4366</v>
      </c>
      <c r="J47692">
        <v>3</v>
      </c>
      <c r="K47692" t="s">
        <v>301</v>
      </c>
      <c r="L47692" t="s">
        <v>383</v>
      </c>
      <c r="M47692" t="s">
        <v>16051</v>
      </c>
      <c r="N47692">
        <v>11290879</v>
      </c>
    </row>
    <row r="47693" spans="2:14">
      <c r="B47693" s="1">
        <v>202112114769</v>
      </c>
      <c r="C47693" t="s">
        <v>61604</v>
      </c>
      <c r="D47693" t="s">
        <v>153141</v>
      </c>
      <c r="E47693" t="s">
        <v>153142</v>
      </c>
      <c r="F47693" t="s">
        <v>60</v>
      </c>
      <c r="G47693" t="s">
        <v>149</v>
      </c>
      <c r="H47693" t="s">
        <v>10777</v>
      </c>
      <c r="I47693" t="s">
        <v>2910</v>
      </c>
      <c r="J47693">
        <v>1</v>
      </c>
      <c r="K47693" t="s">
        <v>151</v>
      </c>
      <c r="L47693" t="s">
        <v>4511</v>
      </c>
      <c r="M47693" t="s">
        <v>19849</v>
      </c>
      <c r="N47693">
        <v>10490887</v>
      </c>
    </row>
    <row r="47694" spans="2:14">
      <c r="B47694" s="1">
        <v>202112114773</v>
      </c>
      <c r="C47694" t="s">
        <v>61605</v>
      </c>
      <c r="D47694" t="s">
        <v>153143</v>
      </c>
      <c r="E47694" t="s">
        <v>153144</v>
      </c>
      <c r="F47694" t="s">
        <v>20</v>
      </c>
      <c r="G47694" t="s">
        <v>1827</v>
      </c>
      <c r="H47694" t="s">
        <v>37446</v>
      </c>
      <c r="I47694" t="s">
        <v>7790</v>
      </c>
      <c r="J47694">
        <v>3</v>
      </c>
      <c r="K47694" t="s">
        <v>522</v>
      </c>
      <c r="L47694" t="s">
        <v>1016</v>
      </c>
      <c r="M47694" t="s">
        <v>6057</v>
      </c>
      <c r="N47694">
        <v>10790633</v>
      </c>
    </row>
    <row r="47695" spans="2:14">
      <c r="B47695" s="1">
        <v>202112114870</v>
      </c>
      <c r="C47695" t="s">
        <v>61606</v>
      </c>
      <c r="D47695" t="s">
        <v>153145</v>
      </c>
      <c r="E47695" t="s">
        <v>153146</v>
      </c>
      <c r="F47695" t="s">
        <v>155</v>
      </c>
      <c r="G47695" t="s">
        <v>2139</v>
      </c>
      <c r="H47695" t="s">
        <v>61607</v>
      </c>
      <c r="I47695" t="s">
        <v>1715</v>
      </c>
      <c r="J47695">
        <v>2</v>
      </c>
      <c r="K47695" t="s">
        <v>179</v>
      </c>
      <c r="L47695" t="s">
        <v>3316</v>
      </c>
      <c r="M47695" t="s">
        <v>18466</v>
      </c>
      <c r="N47695">
        <v>1079004</v>
      </c>
    </row>
    <row r="47696" spans="2:14">
      <c r="B47696" s="1">
        <v>202112114902</v>
      </c>
      <c r="C47696" t="s">
        <v>61608</v>
      </c>
      <c r="D47696" t="s">
        <v>13836</v>
      </c>
      <c r="E47696" t="s">
        <v>7862</v>
      </c>
      <c r="F47696" t="s">
        <v>201</v>
      </c>
      <c r="G47696" t="s">
        <v>240</v>
      </c>
      <c r="H47696" t="s">
        <v>6871</v>
      </c>
      <c r="I47696" t="s">
        <v>595</v>
      </c>
      <c r="J47696">
        <v>3</v>
      </c>
      <c r="K47696" t="s">
        <v>240</v>
      </c>
      <c r="L47696" t="s">
        <v>674</v>
      </c>
      <c r="M47696" t="s">
        <v>30804</v>
      </c>
      <c r="N47696">
        <v>1021050</v>
      </c>
    </row>
    <row r="47697" spans="2:14">
      <c r="B47697" s="1">
        <v>202112114955</v>
      </c>
      <c r="C47697" t="s">
        <v>61609</v>
      </c>
      <c r="D47697" t="s">
        <v>149282</v>
      </c>
      <c r="E47697" t="s">
        <v>153147</v>
      </c>
      <c r="F47697" t="s">
        <v>155</v>
      </c>
      <c r="G47697" t="s">
        <v>2010</v>
      </c>
      <c r="H47697" t="s">
        <v>60246</v>
      </c>
      <c r="I47697" t="s">
        <v>7790</v>
      </c>
      <c r="J47697">
        <v>3</v>
      </c>
      <c r="K47697" t="s">
        <v>179</v>
      </c>
      <c r="L47697" t="s">
        <v>12767</v>
      </c>
      <c r="M47697" t="s">
        <v>13820</v>
      </c>
      <c r="N47697">
        <v>1081014</v>
      </c>
    </row>
    <row r="47698" spans="2:14">
      <c r="B47698" s="1">
        <v>202112114958</v>
      </c>
      <c r="C47698" t="s">
        <v>43768</v>
      </c>
      <c r="D47698" t="s">
        <v>153148</v>
      </c>
      <c r="E47698" t="s">
        <v>153149</v>
      </c>
      <c r="F47698" t="s">
        <v>12</v>
      </c>
      <c r="G47698" t="s">
        <v>350</v>
      </c>
      <c r="H47698" t="s">
        <v>351</v>
      </c>
      <c r="I47698" t="s">
        <v>15</v>
      </c>
      <c r="J47698">
        <v>1</v>
      </c>
      <c r="K47698" t="s">
        <v>16</v>
      </c>
      <c r="L47698" t="s">
        <v>266</v>
      </c>
      <c r="M47698" t="s">
        <v>20829</v>
      </c>
      <c r="N47698">
        <v>11390438</v>
      </c>
    </row>
    <row r="47699" spans="2:14">
      <c r="B47699" s="1">
        <v>202112114966</v>
      </c>
      <c r="C47699" t="s">
        <v>61610</v>
      </c>
      <c r="D47699" t="s">
        <v>71692</v>
      </c>
      <c r="E47699" t="s">
        <v>153150</v>
      </c>
      <c r="F47699" t="s">
        <v>12</v>
      </c>
      <c r="G47699" t="s">
        <v>783</v>
      </c>
      <c r="H47699" t="s">
        <v>1229</v>
      </c>
      <c r="I47699" t="s">
        <v>15</v>
      </c>
      <c r="J47699">
        <v>1</v>
      </c>
      <c r="K47699" t="s">
        <v>48</v>
      </c>
      <c r="L47699" t="s">
        <v>1775</v>
      </c>
      <c r="M47699" t="s">
        <v>61611</v>
      </c>
      <c r="N47699">
        <v>1160008</v>
      </c>
    </row>
    <row r="47700" spans="2:14">
      <c r="B47700" s="1">
        <v>202112115099</v>
      </c>
      <c r="C47700" t="s">
        <v>61612</v>
      </c>
      <c r="D47700" t="s">
        <v>72691</v>
      </c>
      <c r="E47700" t="s">
        <v>73938</v>
      </c>
      <c r="F47700" t="s">
        <v>297</v>
      </c>
      <c r="G47700" t="s">
        <v>323</v>
      </c>
      <c r="H47700" t="s">
        <v>3425</v>
      </c>
      <c r="I47700" t="s">
        <v>15</v>
      </c>
      <c r="J47700">
        <v>1</v>
      </c>
      <c r="K47700" t="s">
        <v>326</v>
      </c>
      <c r="L47700" t="s">
        <v>1942</v>
      </c>
      <c r="M47700" t="s">
        <v>10464</v>
      </c>
      <c r="N47700">
        <v>11290084</v>
      </c>
    </row>
    <row r="47701" spans="2:14">
      <c r="B47701" s="1">
        <v>202112115132</v>
      </c>
      <c r="C47701" t="s">
        <v>61613</v>
      </c>
      <c r="D47701" t="s">
        <v>153151</v>
      </c>
      <c r="E47701" t="s">
        <v>153152</v>
      </c>
      <c r="F47701" t="s">
        <v>155</v>
      </c>
      <c r="G47701" t="s">
        <v>2010</v>
      </c>
      <c r="H47701" t="s">
        <v>60246</v>
      </c>
      <c r="I47701" t="s">
        <v>4366</v>
      </c>
      <c r="J47701">
        <v>3</v>
      </c>
      <c r="K47701" t="s">
        <v>64</v>
      </c>
      <c r="L47701" t="s">
        <v>3839</v>
      </c>
      <c r="M47701" t="s">
        <v>4327</v>
      </c>
      <c r="N47701">
        <v>10590550</v>
      </c>
    </row>
    <row r="47702" spans="2:14">
      <c r="B47702" s="1">
        <v>202112115148</v>
      </c>
      <c r="C47702" t="s">
        <v>9295</v>
      </c>
      <c r="D47702" t="s">
        <v>153153</v>
      </c>
      <c r="E47702" t="s">
        <v>153154</v>
      </c>
      <c r="F47702" t="s">
        <v>131</v>
      </c>
      <c r="G47702" t="s">
        <v>2658</v>
      </c>
      <c r="H47702" t="s">
        <v>2659</v>
      </c>
      <c r="I47702" t="s">
        <v>84</v>
      </c>
      <c r="J47702">
        <v>3</v>
      </c>
      <c r="K47702" t="s">
        <v>433</v>
      </c>
      <c r="L47702" t="s">
        <v>2658</v>
      </c>
      <c r="M47702" t="s">
        <v>2660</v>
      </c>
      <c r="N47702">
        <v>10890321</v>
      </c>
    </row>
    <row r="47703" spans="2:14">
      <c r="B47703" s="1">
        <v>202112115179</v>
      </c>
      <c r="C47703" t="s">
        <v>61614</v>
      </c>
      <c r="D47703" t="s">
        <v>153155</v>
      </c>
      <c r="E47703" t="s">
        <v>153156</v>
      </c>
      <c r="F47703" t="s">
        <v>68</v>
      </c>
      <c r="G47703" t="s">
        <v>94</v>
      </c>
      <c r="H47703" t="s">
        <v>2753</v>
      </c>
      <c r="I47703" t="s">
        <v>47</v>
      </c>
      <c r="J47703">
        <v>3</v>
      </c>
      <c r="K47703" t="s">
        <v>72</v>
      </c>
      <c r="L47703" t="s">
        <v>73</v>
      </c>
      <c r="M47703" t="s">
        <v>1137</v>
      </c>
      <c r="N47703">
        <v>1013004</v>
      </c>
    </row>
    <row r="47704" spans="2:14">
      <c r="B47704" s="1">
        <v>202112115205</v>
      </c>
      <c r="C47704" t="s">
        <v>61615</v>
      </c>
      <c r="D47704" t="s">
        <v>153157</v>
      </c>
      <c r="E47704" t="s">
        <v>153158</v>
      </c>
      <c r="F47704" t="s">
        <v>201</v>
      </c>
      <c r="G47704" t="s">
        <v>240</v>
      </c>
      <c r="H47704" t="s">
        <v>59462</v>
      </c>
      <c r="I47704" t="s">
        <v>12691</v>
      </c>
      <c r="J47704">
        <v>3</v>
      </c>
      <c r="K47704" t="s">
        <v>433</v>
      </c>
      <c r="L47704" t="s">
        <v>9313</v>
      </c>
      <c r="M47704" t="s">
        <v>39321</v>
      </c>
      <c r="N47704">
        <v>10890746</v>
      </c>
    </row>
    <row r="47705" spans="2:14">
      <c r="B47705" s="1">
        <v>202112115206</v>
      </c>
      <c r="C47705" t="s">
        <v>61616</v>
      </c>
      <c r="D47705" t="s">
        <v>153159</v>
      </c>
      <c r="E47705" t="s">
        <v>106969</v>
      </c>
      <c r="F47705" t="s">
        <v>297</v>
      </c>
      <c r="G47705" t="s">
        <v>645</v>
      </c>
      <c r="H47705" t="s">
        <v>61473</v>
      </c>
      <c r="I47705" t="s">
        <v>4366</v>
      </c>
      <c r="J47705">
        <v>3</v>
      </c>
      <c r="K47705" t="s">
        <v>301</v>
      </c>
      <c r="L47705" t="s">
        <v>552</v>
      </c>
      <c r="M47705" t="s">
        <v>5227</v>
      </c>
      <c r="N47705">
        <v>1002027</v>
      </c>
    </row>
    <row r="47706" spans="2:14">
      <c r="B47706" s="1">
        <v>202112115235</v>
      </c>
      <c r="C47706" t="s">
        <v>61617</v>
      </c>
      <c r="D47706" t="s">
        <v>79896</v>
      </c>
      <c r="E47706" t="s">
        <v>153160</v>
      </c>
      <c r="F47706" t="s">
        <v>155</v>
      </c>
      <c r="G47706" t="s">
        <v>177</v>
      </c>
      <c r="H47706" t="s">
        <v>59851</v>
      </c>
      <c r="I47706" t="s">
        <v>6388</v>
      </c>
      <c r="J47706">
        <v>3</v>
      </c>
      <c r="K47706" t="s">
        <v>179</v>
      </c>
      <c r="L47706" t="s">
        <v>3747</v>
      </c>
      <c r="M47706" t="s">
        <v>33133</v>
      </c>
      <c r="N47706">
        <v>10590298</v>
      </c>
    </row>
    <row r="47707" spans="2:14">
      <c r="B47707" s="1">
        <v>202112115254</v>
      </c>
      <c r="C47707" t="s">
        <v>61618</v>
      </c>
      <c r="D47707" t="s">
        <v>79896</v>
      </c>
      <c r="E47707" t="s">
        <v>153160</v>
      </c>
      <c r="F47707" t="s">
        <v>155</v>
      </c>
      <c r="G47707" t="s">
        <v>177</v>
      </c>
      <c r="H47707" t="s">
        <v>59851</v>
      </c>
      <c r="I47707" t="s">
        <v>6388</v>
      </c>
      <c r="J47707">
        <v>3</v>
      </c>
      <c r="K47707" t="s">
        <v>179</v>
      </c>
      <c r="L47707" t="s">
        <v>3747</v>
      </c>
      <c r="M47707" t="s">
        <v>33133</v>
      </c>
      <c r="N47707">
        <v>10590298</v>
      </c>
    </row>
    <row r="47708" spans="2:14">
      <c r="B47708" s="1">
        <v>202112115286</v>
      </c>
      <c r="C47708" t="s">
        <v>61619</v>
      </c>
      <c r="D47708" t="s">
        <v>153161</v>
      </c>
      <c r="E47708" t="s">
        <v>153162</v>
      </c>
      <c r="F47708" t="s">
        <v>297</v>
      </c>
      <c r="G47708" t="s">
        <v>323</v>
      </c>
      <c r="H47708" t="s">
        <v>3425</v>
      </c>
      <c r="I47708" t="s">
        <v>540</v>
      </c>
      <c r="J47708">
        <v>1</v>
      </c>
      <c r="K47708" t="s">
        <v>326</v>
      </c>
      <c r="L47708" t="s">
        <v>1632</v>
      </c>
      <c r="M47708" t="s">
        <v>35939</v>
      </c>
      <c r="N47708">
        <v>11290316</v>
      </c>
    </row>
    <row r="47709" spans="2:14">
      <c r="B47709" s="1">
        <v>202112115321</v>
      </c>
      <c r="C47709" t="s">
        <v>61620</v>
      </c>
      <c r="D47709" t="s">
        <v>153163</v>
      </c>
      <c r="E47709" t="s">
        <v>153164</v>
      </c>
      <c r="F47709" t="s">
        <v>131</v>
      </c>
      <c r="G47709" t="s">
        <v>1017</v>
      </c>
      <c r="H47709" t="s">
        <v>54932</v>
      </c>
      <c r="I47709" t="s">
        <v>6388</v>
      </c>
      <c r="J47709">
        <v>3</v>
      </c>
      <c r="K47709" t="s">
        <v>260</v>
      </c>
      <c r="L47709" t="s">
        <v>2577</v>
      </c>
      <c r="M47709" t="s">
        <v>4965</v>
      </c>
      <c r="N47709">
        <v>10890519</v>
      </c>
    </row>
    <row r="47710" spans="2:14">
      <c r="B47710" s="1">
        <v>202112115324</v>
      </c>
      <c r="C47710" t="s">
        <v>61621</v>
      </c>
      <c r="D47710" t="s">
        <v>153165</v>
      </c>
      <c r="E47710" t="s">
        <v>153166</v>
      </c>
      <c r="F47710" t="s">
        <v>87</v>
      </c>
      <c r="G47710" t="s">
        <v>783</v>
      </c>
      <c r="H47710" t="s">
        <v>1822</v>
      </c>
      <c r="I47710" t="s">
        <v>566</v>
      </c>
      <c r="J47710">
        <v>3</v>
      </c>
      <c r="K47710" t="s">
        <v>91</v>
      </c>
      <c r="L47710" t="s">
        <v>1823</v>
      </c>
      <c r="M47710" t="s">
        <v>54067</v>
      </c>
      <c r="N47710">
        <v>10990528</v>
      </c>
    </row>
    <row r="47711" spans="2:14">
      <c r="B47711" s="1">
        <v>202112115353</v>
      </c>
      <c r="C47711" t="s">
        <v>61622</v>
      </c>
      <c r="D47711" t="s">
        <v>153167</v>
      </c>
      <c r="E47711" t="s">
        <v>153168</v>
      </c>
      <c r="F47711" t="s">
        <v>28</v>
      </c>
      <c r="G47711" t="s">
        <v>56</v>
      </c>
      <c r="H47711" t="s">
        <v>5800</v>
      </c>
      <c r="I47711" t="s">
        <v>619</v>
      </c>
      <c r="J47711">
        <v>3</v>
      </c>
      <c r="K47711" t="s">
        <v>151</v>
      </c>
      <c r="L47711" t="s">
        <v>210</v>
      </c>
      <c r="M47711" t="s">
        <v>44030</v>
      </c>
      <c r="N47711">
        <v>10390694</v>
      </c>
    </row>
    <row r="47712" spans="2:14">
      <c r="B47712" s="1">
        <v>202112115382</v>
      </c>
      <c r="C47712" t="s">
        <v>61623</v>
      </c>
      <c r="D47712" t="s">
        <v>153169</v>
      </c>
      <c r="E47712" t="s">
        <v>153170</v>
      </c>
      <c r="F47712" t="s">
        <v>297</v>
      </c>
      <c r="G47712" t="s">
        <v>529</v>
      </c>
      <c r="H47712" t="s">
        <v>4076</v>
      </c>
      <c r="I47712" t="s">
        <v>2867</v>
      </c>
      <c r="J47712">
        <v>3</v>
      </c>
      <c r="K47712" t="s">
        <v>301</v>
      </c>
      <c r="L47712" t="s">
        <v>531</v>
      </c>
      <c r="M47712" t="s">
        <v>10202</v>
      </c>
      <c r="N47712">
        <v>1004010</v>
      </c>
    </row>
    <row r="47713" spans="2:14">
      <c r="B47713" s="1">
        <v>202112115439</v>
      </c>
      <c r="C47713" t="s">
        <v>61624</v>
      </c>
      <c r="D47713" t="s">
        <v>153171</v>
      </c>
      <c r="E47713" t="s">
        <v>153172</v>
      </c>
      <c r="F47713" t="s">
        <v>12</v>
      </c>
      <c r="G47713" t="s">
        <v>1014</v>
      </c>
      <c r="H47713" t="s">
        <v>3202</v>
      </c>
      <c r="I47713" t="s">
        <v>352</v>
      </c>
      <c r="J47713">
        <v>3</v>
      </c>
      <c r="K47713" t="s">
        <v>48</v>
      </c>
      <c r="L47713" t="s">
        <v>5068</v>
      </c>
      <c r="M47713" t="s">
        <v>20422</v>
      </c>
      <c r="N47713">
        <v>11390269</v>
      </c>
    </row>
    <row r="47714" spans="2:14">
      <c r="B47714" s="1">
        <v>202112115470</v>
      </c>
      <c r="C47714" t="s">
        <v>61625</v>
      </c>
      <c r="D47714" t="s">
        <v>153173</v>
      </c>
      <c r="E47714" t="s">
        <v>153174</v>
      </c>
      <c r="F47714" t="s">
        <v>52</v>
      </c>
      <c r="G47714" t="s">
        <v>2568</v>
      </c>
      <c r="H47714" t="s">
        <v>61567</v>
      </c>
      <c r="I47714" t="s">
        <v>6388</v>
      </c>
      <c r="J47714">
        <v>3</v>
      </c>
      <c r="K47714" t="s">
        <v>78</v>
      </c>
      <c r="L47714" t="s">
        <v>79</v>
      </c>
      <c r="M47714" t="s">
        <v>9382</v>
      </c>
      <c r="N47714">
        <v>1086488</v>
      </c>
    </row>
    <row r="47715" spans="2:14">
      <c r="B47715" s="1">
        <v>202112115482</v>
      </c>
      <c r="C47715" t="s">
        <v>61626</v>
      </c>
      <c r="D47715" t="s">
        <v>153175</v>
      </c>
      <c r="E47715" t="s">
        <v>153176</v>
      </c>
      <c r="F47715" t="s">
        <v>28</v>
      </c>
      <c r="G47715" t="s">
        <v>3344</v>
      </c>
      <c r="H47715" t="s">
        <v>61512</v>
      </c>
      <c r="I47715" t="s">
        <v>7790</v>
      </c>
      <c r="J47715">
        <v>3</v>
      </c>
      <c r="K47715" t="s">
        <v>78</v>
      </c>
      <c r="L47715" t="s">
        <v>79</v>
      </c>
      <c r="M47715" t="s">
        <v>1820</v>
      </c>
      <c r="N47715">
        <v>1086148</v>
      </c>
    </row>
    <row r="47716" spans="2:14">
      <c r="B47716" s="1">
        <v>202112115492</v>
      </c>
      <c r="C47716" t="s">
        <v>61627</v>
      </c>
      <c r="D47716" t="s">
        <v>153177</v>
      </c>
      <c r="E47716" t="s">
        <v>153178</v>
      </c>
      <c r="F47716" t="s">
        <v>52</v>
      </c>
      <c r="G47716" t="s">
        <v>53</v>
      </c>
      <c r="H47716" t="s">
        <v>4249</v>
      </c>
      <c r="I47716" t="s">
        <v>293</v>
      </c>
      <c r="J47716">
        <v>3</v>
      </c>
      <c r="K47716" t="s">
        <v>78</v>
      </c>
      <c r="L47716" t="s">
        <v>79</v>
      </c>
      <c r="M47716" t="s">
        <v>30011</v>
      </c>
      <c r="N47716">
        <v>1086181</v>
      </c>
    </row>
    <row r="47717" spans="2:14">
      <c r="B47717" s="1">
        <v>202112115499</v>
      </c>
      <c r="C47717" t="s">
        <v>61628</v>
      </c>
      <c r="D47717" t="s">
        <v>153179</v>
      </c>
      <c r="E47717" t="s">
        <v>153180</v>
      </c>
      <c r="F47717" t="s">
        <v>201</v>
      </c>
      <c r="G47717" t="s">
        <v>2155</v>
      </c>
      <c r="H47717" t="s">
        <v>61629</v>
      </c>
      <c r="I47717" t="s">
        <v>6388</v>
      </c>
      <c r="J47717">
        <v>3</v>
      </c>
      <c r="K47717" t="s">
        <v>522</v>
      </c>
      <c r="L47717" t="s">
        <v>1603</v>
      </c>
      <c r="M47717" t="s">
        <v>33716</v>
      </c>
      <c r="N47717">
        <v>1027005</v>
      </c>
    </row>
    <row r="47718" spans="2:14">
      <c r="B47718" s="1">
        <v>202112115515</v>
      </c>
      <c r="C47718" t="s">
        <v>61630</v>
      </c>
      <c r="D47718" t="s">
        <v>153181</v>
      </c>
      <c r="E47718" t="s">
        <v>153182</v>
      </c>
      <c r="F47718" t="s">
        <v>52</v>
      </c>
      <c r="G47718" t="s">
        <v>215</v>
      </c>
      <c r="H47718" t="s">
        <v>7853</v>
      </c>
      <c r="I47718" t="s">
        <v>2122</v>
      </c>
      <c r="J47718">
        <v>3</v>
      </c>
      <c r="K47718" t="s">
        <v>215</v>
      </c>
      <c r="L47718" t="s">
        <v>215</v>
      </c>
      <c r="M47718" t="s">
        <v>22024</v>
      </c>
      <c r="N47718">
        <v>10390203</v>
      </c>
    </row>
    <row r="47719" spans="2:14">
      <c r="B47719" s="1">
        <v>202112115516</v>
      </c>
      <c r="C47719" t="s">
        <v>61631</v>
      </c>
      <c r="D47719" t="s">
        <v>153183</v>
      </c>
      <c r="E47719" t="s">
        <v>153184</v>
      </c>
      <c r="F47719" t="s">
        <v>201</v>
      </c>
      <c r="G47719" t="s">
        <v>1575</v>
      </c>
      <c r="H47719" t="s">
        <v>16625</v>
      </c>
      <c r="I47719" t="s">
        <v>47</v>
      </c>
      <c r="J47719">
        <v>3</v>
      </c>
      <c r="K47719" t="s">
        <v>240</v>
      </c>
      <c r="L47719" t="s">
        <v>5090</v>
      </c>
      <c r="M47719" t="s">
        <v>61632</v>
      </c>
      <c r="N47719">
        <v>1028014</v>
      </c>
    </row>
    <row r="47720" spans="2:14">
      <c r="B47720" s="1">
        <v>202112115538</v>
      </c>
      <c r="C47720" t="s">
        <v>61633</v>
      </c>
      <c r="D47720" t="s">
        <v>153185</v>
      </c>
      <c r="E47720" t="s">
        <v>153186</v>
      </c>
      <c r="F47720" t="s">
        <v>68</v>
      </c>
      <c r="G47720" t="s">
        <v>943</v>
      </c>
      <c r="H47720" t="s">
        <v>1314</v>
      </c>
      <c r="I47720" t="s">
        <v>231</v>
      </c>
      <c r="J47720">
        <v>1</v>
      </c>
      <c r="K47720" t="s">
        <v>72</v>
      </c>
      <c r="L47720" t="s">
        <v>1315</v>
      </c>
      <c r="M47720" t="s">
        <v>1316</v>
      </c>
      <c r="N47720">
        <v>11190553</v>
      </c>
    </row>
    <row r="47721" spans="2:14">
      <c r="B47721" s="1">
        <v>202112115599</v>
      </c>
      <c r="C47721" t="s">
        <v>61634</v>
      </c>
      <c r="D47721" t="s">
        <v>153187</v>
      </c>
      <c r="E47721" t="s">
        <v>153188</v>
      </c>
      <c r="F47721" t="s">
        <v>123</v>
      </c>
      <c r="G47721" t="s">
        <v>1337</v>
      </c>
      <c r="H47721" t="s">
        <v>1338</v>
      </c>
      <c r="I47721" t="s">
        <v>47</v>
      </c>
      <c r="J47721">
        <v>3</v>
      </c>
      <c r="K47721" t="s">
        <v>353</v>
      </c>
      <c r="L47721" t="s">
        <v>2671</v>
      </c>
      <c r="M47721" t="s">
        <v>3545</v>
      </c>
      <c r="N47721">
        <v>11090112</v>
      </c>
    </row>
    <row r="47722" spans="2:14">
      <c r="B47722" s="1">
        <v>202112115606</v>
      </c>
      <c r="C47722" t="s">
        <v>61635</v>
      </c>
      <c r="D47722" t="s">
        <v>153189</v>
      </c>
      <c r="E47722" t="s">
        <v>153190</v>
      </c>
      <c r="F47722" t="s">
        <v>87</v>
      </c>
      <c r="G47722" t="s">
        <v>320</v>
      </c>
      <c r="H47722" t="s">
        <v>61284</v>
      </c>
      <c r="I47722" t="s">
        <v>6388</v>
      </c>
      <c r="J47722">
        <v>3</v>
      </c>
      <c r="K47722" t="s">
        <v>91</v>
      </c>
      <c r="L47722" t="s">
        <v>2597</v>
      </c>
      <c r="M47722" t="s">
        <v>8937</v>
      </c>
      <c r="N47722">
        <v>10990248</v>
      </c>
    </row>
    <row r="47723" spans="2:14">
      <c r="B47723" s="1">
        <v>202112115641</v>
      </c>
      <c r="C47723" t="s">
        <v>61636</v>
      </c>
      <c r="D47723" t="s">
        <v>153191</v>
      </c>
      <c r="E47723" t="s">
        <v>73087</v>
      </c>
      <c r="F47723" t="s">
        <v>297</v>
      </c>
      <c r="G47723" t="s">
        <v>344</v>
      </c>
      <c r="H47723" t="s">
        <v>539</v>
      </c>
      <c r="I47723" t="s">
        <v>300</v>
      </c>
      <c r="J47723">
        <v>3</v>
      </c>
      <c r="K47723" t="s">
        <v>301</v>
      </c>
      <c r="L47723" t="s">
        <v>1613</v>
      </c>
      <c r="M47723" t="s">
        <v>22981</v>
      </c>
      <c r="N47723">
        <v>11290830</v>
      </c>
    </row>
    <row r="47724" spans="2:14">
      <c r="B47724" s="1">
        <v>202112115683</v>
      </c>
      <c r="C47724" t="s">
        <v>61637</v>
      </c>
      <c r="D47724" t="s">
        <v>153192</v>
      </c>
      <c r="E47724" t="s">
        <v>153193</v>
      </c>
      <c r="F47724" t="s">
        <v>20</v>
      </c>
      <c r="G47724" t="s">
        <v>2091</v>
      </c>
      <c r="H47724" t="s">
        <v>13680</v>
      </c>
      <c r="I47724" t="s">
        <v>15</v>
      </c>
      <c r="J47724">
        <v>1</v>
      </c>
      <c r="K47724" t="s">
        <v>205</v>
      </c>
      <c r="L47724" t="s">
        <v>206</v>
      </c>
      <c r="M47724" t="s">
        <v>22115</v>
      </c>
      <c r="N47724">
        <v>1073038</v>
      </c>
    </row>
    <row r="47725" spans="2:14">
      <c r="B47725" s="1">
        <v>202112115856</v>
      </c>
      <c r="C47725" t="s">
        <v>61638</v>
      </c>
      <c r="D47725" t="s">
        <v>153194</v>
      </c>
      <c r="E47725" t="s">
        <v>153195</v>
      </c>
      <c r="F47725" t="s">
        <v>155</v>
      </c>
      <c r="G47725" t="s">
        <v>64</v>
      </c>
      <c r="H47725" t="s">
        <v>47243</v>
      </c>
      <c r="I47725" t="s">
        <v>7790</v>
      </c>
      <c r="J47725">
        <v>3</v>
      </c>
      <c r="K47725" t="s">
        <v>64</v>
      </c>
      <c r="L47725" t="s">
        <v>691</v>
      </c>
      <c r="M47725" t="s">
        <v>13111</v>
      </c>
      <c r="N47725">
        <v>1075039</v>
      </c>
    </row>
    <row r="47726" spans="2:14">
      <c r="B47726" s="1">
        <v>202112115866</v>
      </c>
      <c r="C47726" t="s">
        <v>61639</v>
      </c>
      <c r="D47726" t="s">
        <v>153196</v>
      </c>
      <c r="E47726" t="s">
        <v>153197</v>
      </c>
      <c r="F47726" t="s">
        <v>28</v>
      </c>
      <c r="G47726" t="s">
        <v>56</v>
      </c>
      <c r="H47726" t="s">
        <v>60934</v>
      </c>
      <c r="I47726" t="s">
        <v>12691</v>
      </c>
      <c r="J47726">
        <v>3</v>
      </c>
      <c r="K47726" t="s">
        <v>56</v>
      </c>
      <c r="L47726" t="s">
        <v>1067</v>
      </c>
      <c r="M47726" t="s">
        <v>10784</v>
      </c>
      <c r="N47726">
        <v>1093039</v>
      </c>
    </row>
    <row r="47727" spans="2:14">
      <c r="B47727" s="1">
        <v>202112115906</v>
      </c>
      <c r="C47727" t="s">
        <v>61640</v>
      </c>
      <c r="D47727" t="s">
        <v>153198</v>
      </c>
      <c r="E47727" t="s">
        <v>153199</v>
      </c>
      <c r="F47727" t="s">
        <v>28</v>
      </c>
      <c r="G47727" t="s">
        <v>3344</v>
      </c>
      <c r="H47727" t="s">
        <v>60523</v>
      </c>
      <c r="I47727" t="s">
        <v>7790</v>
      </c>
      <c r="J47727">
        <v>3</v>
      </c>
      <c r="K47727" t="s">
        <v>215</v>
      </c>
      <c r="L47727" t="s">
        <v>3810</v>
      </c>
      <c r="M47727" t="s">
        <v>3810</v>
      </c>
      <c r="N47727">
        <v>10390366</v>
      </c>
    </row>
    <row r="47728" spans="2:14">
      <c r="B47728" s="1">
        <v>202112116005</v>
      </c>
      <c r="C47728" t="s">
        <v>61641</v>
      </c>
      <c r="D47728" t="s">
        <v>153200</v>
      </c>
      <c r="E47728" t="s">
        <v>153201</v>
      </c>
      <c r="F47728" t="s">
        <v>297</v>
      </c>
      <c r="G47728" t="s">
        <v>480</v>
      </c>
      <c r="H47728" t="s">
        <v>3045</v>
      </c>
      <c r="I47728" t="s">
        <v>816</v>
      </c>
      <c r="J47728">
        <v>3</v>
      </c>
      <c r="K47728" t="s">
        <v>326</v>
      </c>
      <c r="L47728" t="s">
        <v>2336</v>
      </c>
      <c r="M47728" t="s">
        <v>19377</v>
      </c>
      <c r="N47728">
        <v>1158007</v>
      </c>
    </row>
    <row r="47729" spans="2:14">
      <c r="B47729" s="1">
        <v>202112116022</v>
      </c>
      <c r="C47729" t="s">
        <v>61642</v>
      </c>
      <c r="D47729" t="s">
        <v>153202</v>
      </c>
      <c r="E47729" t="s">
        <v>153203</v>
      </c>
      <c r="F47729" t="s">
        <v>28</v>
      </c>
      <c r="G47729" t="s">
        <v>4523</v>
      </c>
      <c r="H47729" t="s">
        <v>60831</v>
      </c>
      <c r="I47729" t="s">
        <v>6388</v>
      </c>
      <c r="J47729">
        <v>3</v>
      </c>
      <c r="K47729" t="s">
        <v>78</v>
      </c>
      <c r="L47729" t="s">
        <v>79</v>
      </c>
      <c r="M47729" t="s">
        <v>61643</v>
      </c>
      <c r="N47729">
        <v>1086034</v>
      </c>
    </row>
    <row r="47730" spans="2:14">
      <c r="B47730" s="1">
        <v>202112116032</v>
      </c>
      <c r="C47730" t="s">
        <v>61644</v>
      </c>
      <c r="D47730" t="s">
        <v>72036</v>
      </c>
      <c r="E47730" t="s">
        <v>153204</v>
      </c>
      <c r="F47730" t="s">
        <v>201</v>
      </c>
      <c r="G47730" t="s">
        <v>1457</v>
      </c>
      <c r="H47730" t="s">
        <v>61645</v>
      </c>
      <c r="I47730" t="s">
        <v>4366</v>
      </c>
      <c r="J47730">
        <v>3</v>
      </c>
      <c r="K47730" t="s">
        <v>522</v>
      </c>
      <c r="L47730" t="s">
        <v>858</v>
      </c>
      <c r="M47730" t="s">
        <v>4696</v>
      </c>
      <c r="N47730">
        <v>10790870</v>
      </c>
    </row>
    <row r="47731" spans="2:14">
      <c r="B47731" s="1">
        <v>202112116047</v>
      </c>
      <c r="C47731" t="s">
        <v>61646</v>
      </c>
      <c r="D47731" t="s">
        <v>103236</v>
      </c>
      <c r="E47731" t="s">
        <v>153205</v>
      </c>
      <c r="F47731" t="s">
        <v>52</v>
      </c>
      <c r="G47731" t="s">
        <v>53</v>
      </c>
      <c r="H47731" t="s">
        <v>61144</v>
      </c>
      <c r="I47731" t="s">
        <v>6388</v>
      </c>
      <c r="J47731">
        <v>3</v>
      </c>
      <c r="K47731" t="s">
        <v>78</v>
      </c>
      <c r="L47731" t="s">
        <v>79</v>
      </c>
      <c r="M47731" t="s">
        <v>17905</v>
      </c>
      <c r="N47731">
        <v>1086133</v>
      </c>
    </row>
    <row r="47732" spans="2:14">
      <c r="B47732" s="1">
        <v>202112116063</v>
      </c>
      <c r="C47732" t="s">
        <v>61647</v>
      </c>
      <c r="D47732" t="s">
        <v>153206</v>
      </c>
      <c r="E47732" t="s">
        <v>123020</v>
      </c>
      <c r="F47732" t="s">
        <v>201</v>
      </c>
      <c r="G47732" t="s">
        <v>2049</v>
      </c>
      <c r="H47732" t="s">
        <v>61569</v>
      </c>
      <c r="I47732" t="s">
        <v>12691</v>
      </c>
      <c r="J47732">
        <v>3</v>
      </c>
      <c r="K47732" t="s">
        <v>301</v>
      </c>
      <c r="L47732" t="s">
        <v>552</v>
      </c>
      <c r="M47732" t="s">
        <v>4228</v>
      </c>
      <c r="N47732">
        <v>1002012</v>
      </c>
    </row>
    <row r="47733" spans="2:14">
      <c r="B47733" s="1">
        <v>202112116067</v>
      </c>
      <c r="C47733" t="s">
        <v>61648</v>
      </c>
      <c r="D47733" t="s">
        <v>153207</v>
      </c>
      <c r="E47733" t="s">
        <v>153208</v>
      </c>
      <c r="F47733" t="s">
        <v>28</v>
      </c>
      <c r="G47733" t="s">
        <v>3344</v>
      </c>
      <c r="H47733" t="s">
        <v>61512</v>
      </c>
      <c r="I47733" t="s">
        <v>4366</v>
      </c>
      <c r="J47733">
        <v>3</v>
      </c>
      <c r="K47733" t="s">
        <v>78</v>
      </c>
      <c r="L47733" t="s">
        <v>79</v>
      </c>
      <c r="M47733" t="s">
        <v>13159</v>
      </c>
      <c r="N47733">
        <v>1086020</v>
      </c>
    </row>
    <row r="47734" spans="2:14">
      <c r="B47734" s="1">
        <v>202112116104</v>
      </c>
      <c r="C47734" t="s">
        <v>61649</v>
      </c>
      <c r="D47734" t="s">
        <v>153209</v>
      </c>
      <c r="E47734" t="s">
        <v>153210</v>
      </c>
      <c r="F47734" t="s">
        <v>68</v>
      </c>
      <c r="G47734" t="s">
        <v>810</v>
      </c>
      <c r="H47734" t="s">
        <v>61395</v>
      </c>
      <c r="I47734" t="s">
        <v>4366</v>
      </c>
      <c r="J47734">
        <v>3</v>
      </c>
      <c r="K47734" t="s">
        <v>72</v>
      </c>
      <c r="L47734" t="s">
        <v>73</v>
      </c>
      <c r="M47734" t="s">
        <v>187</v>
      </c>
      <c r="N47734">
        <v>1013080</v>
      </c>
    </row>
    <row r="47735" spans="2:14">
      <c r="B47735" s="1">
        <v>202112116113</v>
      </c>
      <c r="C47735" t="s">
        <v>61650</v>
      </c>
      <c r="D47735" t="s">
        <v>105000</v>
      </c>
      <c r="E47735" t="s">
        <v>153211</v>
      </c>
      <c r="F47735" t="s">
        <v>201</v>
      </c>
      <c r="G47735" t="s">
        <v>240</v>
      </c>
      <c r="H47735" t="s">
        <v>56409</v>
      </c>
      <c r="I47735" t="s">
        <v>12691</v>
      </c>
      <c r="J47735">
        <v>3</v>
      </c>
      <c r="K47735" t="s">
        <v>240</v>
      </c>
      <c r="L47735" t="s">
        <v>674</v>
      </c>
      <c r="M47735" t="s">
        <v>3319</v>
      </c>
      <c r="N47735">
        <v>1021145</v>
      </c>
    </row>
    <row r="47736" spans="2:14">
      <c r="B47736" s="1">
        <v>202112116153</v>
      </c>
      <c r="C47736" t="s">
        <v>61651</v>
      </c>
      <c r="D47736" t="s">
        <v>153212</v>
      </c>
      <c r="E47736" t="s">
        <v>153213</v>
      </c>
      <c r="F47736" t="s">
        <v>52</v>
      </c>
      <c r="G47736" t="s">
        <v>287</v>
      </c>
      <c r="H47736" t="s">
        <v>13215</v>
      </c>
      <c r="I47736" t="s">
        <v>6388</v>
      </c>
      <c r="J47736">
        <v>3</v>
      </c>
      <c r="K47736" t="s">
        <v>56</v>
      </c>
      <c r="L47736" t="s">
        <v>476</v>
      </c>
      <c r="M47736" t="s">
        <v>31290</v>
      </c>
      <c r="N47736">
        <v>10290011</v>
      </c>
    </row>
    <row r="47737" spans="2:14">
      <c r="B47737" s="1">
        <v>202112116163</v>
      </c>
      <c r="C47737" t="s">
        <v>61652</v>
      </c>
      <c r="D47737" t="s">
        <v>153214</v>
      </c>
      <c r="E47737" t="s">
        <v>101818</v>
      </c>
      <c r="F47737" t="s">
        <v>60</v>
      </c>
      <c r="G47737" t="s">
        <v>789</v>
      </c>
      <c r="H47737" t="s">
        <v>61371</v>
      </c>
      <c r="I47737" t="s">
        <v>52422</v>
      </c>
      <c r="J47737">
        <v>3</v>
      </c>
      <c r="K47737" t="s">
        <v>102</v>
      </c>
      <c r="L47737" t="s">
        <v>1983</v>
      </c>
      <c r="M47737" t="s">
        <v>10237</v>
      </c>
      <c r="N47737">
        <v>10491145</v>
      </c>
    </row>
    <row r="47738" spans="2:14">
      <c r="B47738" s="1">
        <v>202112116260</v>
      </c>
      <c r="C47738" t="s">
        <v>61653</v>
      </c>
      <c r="D47738" t="s">
        <v>153215</v>
      </c>
      <c r="E47738" t="s">
        <v>73059</v>
      </c>
      <c r="F47738" t="s">
        <v>28</v>
      </c>
      <c r="G47738" t="s">
        <v>56</v>
      </c>
      <c r="H47738" t="s">
        <v>5800</v>
      </c>
      <c r="I47738" t="s">
        <v>101</v>
      </c>
      <c r="J47738">
        <v>3</v>
      </c>
      <c r="K47738" t="s">
        <v>24</v>
      </c>
      <c r="L47738" t="s">
        <v>938</v>
      </c>
      <c r="M47738" t="s">
        <v>21704</v>
      </c>
      <c r="N47738">
        <v>10290521</v>
      </c>
    </row>
    <row r="47739" spans="2:14">
      <c r="B47739" s="1">
        <v>202112116335</v>
      </c>
      <c r="C47739" t="s">
        <v>61654</v>
      </c>
      <c r="D47739" t="s">
        <v>124229</v>
      </c>
      <c r="E47739" t="s">
        <v>153216</v>
      </c>
      <c r="F47739" t="s">
        <v>201</v>
      </c>
      <c r="G47739" t="s">
        <v>4800</v>
      </c>
      <c r="H47739" t="s">
        <v>61525</v>
      </c>
      <c r="I47739" t="s">
        <v>6388</v>
      </c>
      <c r="J47739">
        <v>3</v>
      </c>
      <c r="K47739" t="s">
        <v>240</v>
      </c>
      <c r="L47739" t="s">
        <v>3551</v>
      </c>
      <c r="M47739" t="s">
        <v>6993</v>
      </c>
      <c r="N47739">
        <v>10790737</v>
      </c>
    </row>
    <row r="47740" spans="2:14">
      <c r="B47740" s="1">
        <v>202112116342</v>
      </c>
      <c r="C47740" t="s">
        <v>61655</v>
      </c>
      <c r="D47740" t="s">
        <v>153217</v>
      </c>
      <c r="E47740" t="s">
        <v>153218</v>
      </c>
      <c r="F47740" t="s">
        <v>52</v>
      </c>
      <c r="G47740" t="s">
        <v>53</v>
      </c>
      <c r="H47740" t="s">
        <v>16166</v>
      </c>
      <c r="I47740" t="s">
        <v>1436</v>
      </c>
      <c r="J47740">
        <v>1</v>
      </c>
      <c r="K47740" t="s">
        <v>197</v>
      </c>
      <c r="L47740" t="s">
        <v>1807</v>
      </c>
      <c r="M47740" t="s">
        <v>6236</v>
      </c>
      <c r="N47740">
        <v>10190149</v>
      </c>
    </row>
    <row r="47741" spans="2:14">
      <c r="B47741" s="1">
        <v>202112116348</v>
      </c>
      <c r="C47741" t="s">
        <v>61656</v>
      </c>
      <c r="D47741" t="s">
        <v>153219</v>
      </c>
      <c r="E47741" t="s">
        <v>153220</v>
      </c>
      <c r="F47741" t="s">
        <v>131</v>
      </c>
      <c r="G47741" t="s">
        <v>1017</v>
      </c>
      <c r="H47741" t="s">
        <v>61264</v>
      </c>
      <c r="I47741" t="s">
        <v>50632</v>
      </c>
      <c r="J47741">
        <v>3</v>
      </c>
      <c r="K47741" t="s">
        <v>91</v>
      </c>
      <c r="L47741" t="s">
        <v>1273</v>
      </c>
      <c r="M47741" t="s">
        <v>13699</v>
      </c>
      <c r="N47741">
        <v>10890085</v>
      </c>
    </row>
    <row r="47742" spans="2:14">
      <c r="B47742" s="1">
        <v>202112116359</v>
      </c>
      <c r="C47742" t="s">
        <v>61657</v>
      </c>
      <c r="D47742" t="s">
        <v>153221</v>
      </c>
      <c r="E47742" t="s">
        <v>153222</v>
      </c>
      <c r="F47742" t="s">
        <v>87</v>
      </c>
      <c r="G47742" t="s">
        <v>243</v>
      </c>
      <c r="H47742" t="s">
        <v>3047</v>
      </c>
      <c r="I47742" t="s">
        <v>231</v>
      </c>
      <c r="J47742">
        <v>1</v>
      </c>
      <c r="K47742" t="s">
        <v>91</v>
      </c>
      <c r="L47742" t="s">
        <v>2597</v>
      </c>
      <c r="M47742" t="s">
        <v>15433</v>
      </c>
      <c r="N47742">
        <v>10990243</v>
      </c>
    </row>
    <row r="47743" spans="2:14">
      <c r="B47743" s="1">
        <v>202112116362</v>
      </c>
      <c r="C47743" t="s">
        <v>61658</v>
      </c>
      <c r="D47743" t="s">
        <v>153223</v>
      </c>
      <c r="E47743" t="s">
        <v>153224</v>
      </c>
      <c r="F47743" t="s">
        <v>131</v>
      </c>
      <c r="G47743" t="s">
        <v>431</v>
      </c>
      <c r="H47743" t="s">
        <v>1895</v>
      </c>
      <c r="I47743" t="s">
        <v>300</v>
      </c>
      <c r="J47743">
        <v>3</v>
      </c>
      <c r="K47743" t="s">
        <v>433</v>
      </c>
      <c r="L47743" t="s">
        <v>1562</v>
      </c>
      <c r="M47743" t="s">
        <v>61659</v>
      </c>
      <c r="N47743">
        <v>10890629</v>
      </c>
    </row>
    <row r="47744" spans="2:14">
      <c r="B47744" s="1">
        <v>202112116370</v>
      </c>
      <c r="C47744" t="s">
        <v>61660</v>
      </c>
      <c r="D47744" t="s">
        <v>146093</v>
      </c>
      <c r="E47744" t="s">
        <v>52277</v>
      </c>
      <c r="F47744" t="s">
        <v>60</v>
      </c>
      <c r="G47744" t="s">
        <v>789</v>
      </c>
      <c r="H47744" t="s">
        <v>61371</v>
      </c>
      <c r="I47744" t="s">
        <v>52422</v>
      </c>
      <c r="J47744">
        <v>3</v>
      </c>
      <c r="K47744" t="s">
        <v>102</v>
      </c>
      <c r="L47744" t="s">
        <v>1385</v>
      </c>
      <c r="M47744" t="s">
        <v>15632</v>
      </c>
      <c r="N47744">
        <v>10491171</v>
      </c>
    </row>
    <row r="47745" spans="2:14">
      <c r="B47745" s="1">
        <v>202112116420</v>
      </c>
      <c r="C47745" t="s">
        <v>61661</v>
      </c>
      <c r="D47745" t="s">
        <v>97445</v>
      </c>
      <c r="E47745" t="s">
        <v>118754</v>
      </c>
      <c r="F47745" t="s">
        <v>297</v>
      </c>
      <c r="G47745" t="s">
        <v>5429</v>
      </c>
      <c r="H47745" t="s">
        <v>60172</v>
      </c>
      <c r="I47745" t="s">
        <v>4366</v>
      </c>
      <c r="J47745">
        <v>3</v>
      </c>
      <c r="K47745" t="s">
        <v>301</v>
      </c>
      <c r="L47745" t="s">
        <v>531</v>
      </c>
      <c r="M47745" t="s">
        <v>12537</v>
      </c>
      <c r="N47745">
        <v>1004035</v>
      </c>
    </row>
    <row r="47746" spans="2:14">
      <c r="B47746" s="1">
        <v>202112116424</v>
      </c>
      <c r="C47746" t="s">
        <v>61662</v>
      </c>
      <c r="D47746" t="s">
        <v>153225</v>
      </c>
      <c r="E47746" t="s">
        <v>153226</v>
      </c>
      <c r="F47746" t="s">
        <v>12</v>
      </c>
      <c r="G47746" t="s">
        <v>1047</v>
      </c>
      <c r="H47746" t="s">
        <v>1048</v>
      </c>
      <c r="I47746" t="s">
        <v>225</v>
      </c>
      <c r="J47746">
        <v>3</v>
      </c>
      <c r="K47746" t="s">
        <v>16</v>
      </c>
      <c r="L47746" t="s">
        <v>146</v>
      </c>
      <c r="M47746" t="s">
        <v>3695</v>
      </c>
      <c r="N47746">
        <v>11390721</v>
      </c>
    </row>
    <row r="47747" spans="2:14">
      <c r="B47747" s="1">
        <v>202112116507</v>
      </c>
      <c r="C47747" t="s">
        <v>61663</v>
      </c>
      <c r="D47747" t="s">
        <v>153227</v>
      </c>
      <c r="E47747" t="s">
        <v>153228</v>
      </c>
      <c r="F47747" t="s">
        <v>52</v>
      </c>
      <c r="G47747" t="s">
        <v>287</v>
      </c>
      <c r="H47747" t="s">
        <v>13215</v>
      </c>
      <c r="I47747" t="s">
        <v>6388</v>
      </c>
      <c r="J47747">
        <v>3</v>
      </c>
      <c r="K47747" t="s">
        <v>78</v>
      </c>
      <c r="L47747" t="s">
        <v>79</v>
      </c>
      <c r="M47747" t="s">
        <v>1820</v>
      </c>
      <c r="N47747">
        <v>1086148</v>
      </c>
    </row>
    <row r="47748" spans="2:14">
      <c r="B47748" s="1">
        <v>202112116512</v>
      </c>
      <c r="C47748" t="s">
        <v>61664</v>
      </c>
      <c r="D47748" t="s">
        <v>153229</v>
      </c>
      <c r="E47748" t="s">
        <v>153230</v>
      </c>
      <c r="F47748" t="s">
        <v>87</v>
      </c>
      <c r="G47748" t="s">
        <v>243</v>
      </c>
      <c r="H47748" t="s">
        <v>1019</v>
      </c>
      <c r="I47748" t="s">
        <v>1334</v>
      </c>
      <c r="J47748">
        <v>3</v>
      </c>
      <c r="K47748" t="s">
        <v>91</v>
      </c>
      <c r="L47748" t="s">
        <v>2814</v>
      </c>
      <c r="M47748" t="s">
        <v>23494</v>
      </c>
      <c r="N47748">
        <v>1030023</v>
      </c>
    </row>
    <row r="47749" spans="2:14">
      <c r="B47749" s="1">
        <v>202112116540</v>
      </c>
      <c r="C47749" t="s">
        <v>61665</v>
      </c>
      <c r="D47749" t="s">
        <v>153231</v>
      </c>
      <c r="E47749" t="s">
        <v>153232</v>
      </c>
      <c r="F47749" t="s">
        <v>28</v>
      </c>
      <c r="G47749" t="s">
        <v>3344</v>
      </c>
      <c r="H47749" t="s">
        <v>3345</v>
      </c>
      <c r="I47749" t="s">
        <v>387</v>
      </c>
      <c r="J47749">
        <v>4</v>
      </c>
      <c r="K47749" t="s">
        <v>56</v>
      </c>
      <c r="L47749" t="s">
        <v>6206</v>
      </c>
      <c r="M47749" t="s">
        <v>25289</v>
      </c>
      <c r="N47749">
        <v>10290172</v>
      </c>
    </row>
    <row r="47750" spans="2:14">
      <c r="B47750" s="1">
        <v>202112116595</v>
      </c>
      <c r="C47750" t="s">
        <v>4864</v>
      </c>
      <c r="D47750" t="s">
        <v>153233</v>
      </c>
      <c r="E47750" t="s">
        <v>153234</v>
      </c>
      <c r="F47750" t="s">
        <v>297</v>
      </c>
      <c r="G47750" t="s">
        <v>5429</v>
      </c>
      <c r="H47750" t="s">
        <v>60172</v>
      </c>
      <c r="I47750" t="s">
        <v>12691</v>
      </c>
      <c r="J47750">
        <v>3</v>
      </c>
      <c r="K47750" t="s">
        <v>326</v>
      </c>
      <c r="L47750" t="s">
        <v>601</v>
      </c>
      <c r="M47750" t="s">
        <v>399</v>
      </c>
      <c r="N47750">
        <v>1001003</v>
      </c>
    </row>
    <row r="47751" spans="2:14">
      <c r="B47751" s="1">
        <v>202112116614</v>
      </c>
      <c r="C47751" t="s">
        <v>61666</v>
      </c>
      <c r="D47751" t="s">
        <v>153235</v>
      </c>
      <c r="E47751" t="s">
        <v>153236</v>
      </c>
      <c r="F47751" t="s">
        <v>52</v>
      </c>
      <c r="G47751" t="s">
        <v>2468</v>
      </c>
      <c r="H47751" t="s">
        <v>54816</v>
      </c>
      <c r="I47751" t="s">
        <v>4366</v>
      </c>
      <c r="J47751">
        <v>3</v>
      </c>
      <c r="K47751" t="s">
        <v>215</v>
      </c>
      <c r="L47751" t="s">
        <v>215</v>
      </c>
      <c r="M47751" t="s">
        <v>5255</v>
      </c>
      <c r="N47751">
        <v>10390218</v>
      </c>
    </row>
    <row r="47752" spans="2:14">
      <c r="B47752" s="1">
        <v>202112116631</v>
      </c>
      <c r="C47752" t="s">
        <v>61667</v>
      </c>
      <c r="D47752" t="s">
        <v>153237</v>
      </c>
      <c r="E47752" t="s">
        <v>153238</v>
      </c>
      <c r="F47752" t="s">
        <v>28</v>
      </c>
      <c r="G47752" t="s">
        <v>56</v>
      </c>
      <c r="H47752" t="s">
        <v>60934</v>
      </c>
      <c r="I47752" t="s">
        <v>12691</v>
      </c>
      <c r="J47752">
        <v>3</v>
      </c>
      <c r="K47752" t="s">
        <v>56</v>
      </c>
      <c r="L47752" t="s">
        <v>1067</v>
      </c>
      <c r="M47752" t="s">
        <v>21221</v>
      </c>
      <c r="N47752">
        <v>1093024</v>
      </c>
    </row>
    <row r="47753" spans="2:14">
      <c r="B47753" s="1">
        <v>202112116637</v>
      </c>
      <c r="C47753" t="s">
        <v>61668</v>
      </c>
      <c r="D47753" t="s">
        <v>153239</v>
      </c>
      <c r="E47753" t="s">
        <v>153240</v>
      </c>
      <c r="F47753" t="s">
        <v>123</v>
      </c>
      <c r="G47753" t="s">
        <v>2095</v>
      </c>
      <c r="H47753" t="s">
        <v>28900</v>
      </c>
      <c r="I47753" t="s">
        <v>12691</v>
      </c>
      <c r="J47753">
        <v>3</v>
      </c>
      <c r="K47753" t="s">
        <v>245</v>
      </c>
      <c r="L47753" t="s">
        <v>3298</v>
      </c>
      <c r="M47753" t="s">
        <v>61669</v>
      </c>
      <c r="N47753">
        <v>11090896</v>
      </c>
    </row>
    <row r="47754" spans="2:14">
      <c r="B47754" s="1">
        <v>202112116653</v>
      </c>
      <c r="C47754" t="s">
        <v>61670</v>
      </c>
      <c r="D47754" t="s">
        <v>113718</v>
      </c>
      <c r="E47754" t="s">
        <v>153241</v>
      </c>
      <c r="F47754" t="s">
        <v>12</v>
      </c>
      <c r="G47754" t="s">
        <v>16</v>
      </c>
      <c r="H47754" t="s">
        <v>18340</v>
      </c>
      <c r="I47754" t="s">
        <v>61277</v>
      </c>
      <c r="J47754">
        <v>3</v>
      </c>
      <c r="K47754" t="s">
        <v>16</v>
      </c>
      <c r="L47754" t="s">
        <v>1270</v>
      </c>
      <c r="M47754" t="s">
        <v>2631</v>
      </c>
      <c r="N47754">
        <v>11390635</v>
      </c>
    </row>
    <row r="47755" spans="2:14">
      <c r="B47755" s="1">
        <v>202112116655</v>
      </c>
      <c r="C47755" t="s">
        <v>61671</v>
      </c>
      <c r="D47755" t="s">
        <v>153242</v>
      </c>
      <c r="E47755" t="s">
        <v>153243</v>
      </c>
      <c r="F47755" t="s">
        <v>20</v>
      </c>
      <c r="G47755" t="s">
        <v>534</v>
      </c>
      <c r="H47755" t="s">
        <v>49422</v>
      </c>
      <c r="I47755" t="s">
        <v>6388</v>
      </c>
      <c r="J47755">
        <v>3</v>
      </c>
      <c r="K47755" t="s">
        <v>64</v>
      </c>
      <c r="L47755" t="s">
        <v>1187</v>
      </c>
      <c r="M47755" t="s">
        <v>13392</v>
      </c>
      <c r="N47755">
        <v>10590925</v>
      </c>
    </row>
    <row r="47756" spans="2:14">
      <c r="B47756" s="1">
        <v>202112116682</v>
      </c>
      <c r="C47756" t="s">
        <v>61672</v>
      </c>
      <c r="D47756" t="s">
        <v>153244</v>
      </c>
      <c r="E47756" t="s">
        <v>153245</v>
      </c>
      <c r="F47756" t="s">
        <v>20</v>
      </c>
      <c r="G47756" t="s">
        <v>5200</v>
      </c>
      <c r="H47756" t="s">
        <v>61521</v>
      </c>
      <c r="I47756" t="s">
        <v>6388</v>
      </c>
      <c r="J47756">
        <v>3</v>
      </c>
      <c r="K47756" t="s">
        <v>205</v>
      </c>
      <c r="L47756" t="s">
        <v>206</v>
      </c>
      <c r="M47756" t="s">
        <v>16033</v>
      </c>
      <c r="N47756">
        <v>1073155</v>
      </c>
    </row>
    <row r="47757" spans="2:14">
      <c r="B47757" s="1">
        <v>202112116683</v>
      </c>
      <c r="C47757" t="s">
        <v>61673</v>
      </c>
      <c r="D47757" t="s">
        <v>105548</v>
      </c>
      <c r="E47757" t="s">
        <v>153246</v>
      </c>
      <c r="F47757" t="s">
        <v>68</v>
      </c>
      <c r="G47757" t="s">
        <v>47933</v>
      </c>
      <c r="H47757" t="s">
        <v>47934</v>
      </c>
      <c r="I47757" t="s">
        <v>6388</v>
      </c>
      <c r="J47757">
        <v>3</v>
      </c>
      <c r="K47757" t="s">
        <v>72</v>
      </c>
      <c r="L47757" t="s">
        <v>2437</v>
      </c>
      <c r="M47757" t="s">
        <v>3931</v>
      </c>
      <c r="N47757">
        <v>11190416</v>
      </c>
    </row>
    <row r="47758" spans="2:14">
      <c r="B47758" s="1">
        <v>202112116684</v>
      </c>
      <c r="C47758" t="s">
        <v>61674</v>
      </c>
      <c r="D47758" t="s">
        <v>153247</v>
      </c>
      <c r="E47758" t="s">
        <v>153248</v>
      </c>
      <c r="F47758" t="s">
        <v>201</v>
      </c>
      <c r="G47758" t="s">
        <v>308</v>
      </c>
      <c r="H47758" t="s">
        <v>61675</v>
      </c>
      <c r="I47758" t="s">
        <v>4366</v>
      </c>
      <c r="J47758">
        <v>3</v>
      </c>
      <c r="K47758" t="s">
        <v>240</v>
      </c>
      <c r="L47758" t="s">
        <v>674</v>
      </c>
      <c r="M47758" t="s">
        <v>8017</v>
      </c>
      <c r="N47758">
        <v>1021155</v>
      </c>
    </row>
    <row r="47759" spans="2:14">
      <c r="B47759" s="1">
        <v>202112116695</v>
      </c>
      <c r="C47759" t="s">
        <v>61676</v>
      </c>
      <c r="D47759" t="s">
        <v>153249</v>
      </c>
      <c r="E47759" t="s">
        <v>153250</v>
      </c>
      <c r="F47759" t="s">
        <v>68</v>
      </c>
      <c r="G47759" t="s">
        <v>47933</v>
      </c>
      <c r="H47759" t="s">
        <v>47934</v>
      </c>
      <c r="I47759" t="s">
        <v>6388</v>
      </c>
      <c r="J47759">
        <v>3</v>
      </c>
      <c r="K47759" t="s">
        <v>72</v>
      </c>
      <c r="L47759" t="s">
        <v>294</v>
      </c>
      <c r="M47759" t="s">
        <v>2777</v>
      </c>
      <c r="N47759">
        <v>1014030</v>
      </c>
    </row>
    <row r="47760" spans="2:14">
      <c r="B47760" s="1">
        <v>202112116729</v>
      </c>
      <c r="C47760" t="s">
        <v>61677</v>
      </c>
      <c r="D47760" t="s">
        <v>153251</v>
      </c>
      <c r="E47760" t="s">
        <v>153252</v>
      </c>
      <c r="F47760" t="s">
        <v>123</v>
      </c>
      <c r="G47760" t="s">
        <v>2095</v>
      </c>
      <c r="H47760" t="s">
        <v>28900</v>
      </c>
      <c r="I47760" t="s">
        <v>4366</v>
      </c>
      <c r="J47760">
        <v>3</v>
      </c>
      <c r="K47760" t="s">
        <v>245</v>
      </c>
      <c r="L47760" t="s">
        <v>2523</v>
      </c>
      <c r="M47760" t="s">
        <v>61678</v>
      </c>
      <c r="N47760">
        <v>1012087</v>
      </c>
    </row>
    <row r="47761" spans="2:14">
      <c r="B47761" s="1">
        <v>202112116865</v>
      </c>
      <c r="C47761" t="s">
        <v>61679</v>
      </c>
      <c r="D47761" t="s">
        <v>96890</v>
      </c>
      <c r="E47761" t="s">
        <v>96891</v>
      </c>
      <c r="F47761" t="s">
        <v>40</v>
      </c>
      <c r="G47761" t="s">
        <v>1463</v>
      </c>
      <c r="H47761" t="s">
        <v>61435</v>
      </c>
      <c r="I47761" t="s">
        <v>12691</v>
      </c>
      <c r="J47761">
        <v>3</v>
      </c>
      <c r="K47761" t="s">
        <v>197</v>
      </c>
      <c r="L47761" t="s">
        <v>6676</v>
      </c>
      <c r="M47761" t="s">
        <v>24139</v>
      </c>
      <c r="N47761">
        <v>10190295</v>
      </c>
    </row>
    <row r="47762" spans="2:14">
      <c r="B47762" s="1">
        <v>202112116892</v>
      </c>
      <c r="C47762" t="s">
        <v>61680</v>
      </c>
      <c r="D47762" t="s">
        <v>153253</v>
      </c>
      <c r="E47762" t="s">
        <v>153254</v>
      </c>
      <c r="F47762" t="s">
        <v>297</v>
      </c>
      <c r="G47762" t="s">
        <v>480</v>
      </c>
      <c r="H47762" t="s">
        <v>5000</v>
      </c>
      <c r="I47762" t="s">
        <v>12842</v>
      </c>
      <c r="J47762">
        <v>3</v>
      </c>
      <c r="K47762" t="s">
        <v>301</v>
      </c>
      <c r="L47762" t="s">
        <v>645</v>
      </c>
      <c r="M47762" t="s">
        <v>10434</v>
      </c>
      <c r="N47762">
        <v>11290043</v>
      </c>
    </row>
    <row r="47763" spans="2:14">
      <c r="B47763" s="1">
        <v>202112116896</v>
      </c>
      <c r="C47763" t="s">
        <v>61681</v>
      </c>
      <c r="D47763" t="s">
        <v>153255</v>
      </c>
      <c r="E47763" t="s">
        <v>153256</v>
      </c>
      <c r="F47763" t="s">
        <v>52</v>
      </c>
      <c r="G47763" t="s">
        <v>2468</v>
      </c>
      <c r="H47763" t="s">
        <v>54816</v>
      </c>
      <c r="I47763" t="s">
        <v>4366</v>
      </c>
      <c r="J47763">
        <v>3</v>
      </c>
      <c r="K47763" t="s">
        <v>78</v>
      </c>
      <c r="L47763" t="s">
        <v>79</v>
      </c>
      <c r="M47763" t="s">
        <v>276</v>
      </c>
      <c r="N47763">
        <v>1086388</v>
      </c>
    </row>
    <row r="47764" spans="2:14">
      <c r="B47764" s="1">
        <v>202112116926</v>
      </c>
      <c r="C47764" t="s">
        <v>61682</v>
      </c>
      <c r="D47764" t="s">
        <v>153257</v>
      </c>
      <c r="E47764" t="s">
        <v>153258</v>
      </c>
      <c r="F47764" t="s">
        <v>123</v>
      </c>
      <c r="G47764" t="s">
        <v>2095</v>
      </c>
      <c r="H47764" t="s">
        <v>28900</v>
      </c>
      <c r="I47764" t="s">
        <v>7790</v>
      </c>
      <c r="J47764">
        <v>3</v>
      </c>
      <c r="K47764" t="s">
        <v>245</v>
      </c>
      <c r="L47764" t="s">
        <v>246</v>
      </c>
      <c r="M47764" t="s">
        <v>5151</v>
      </c>
      <c r="N47764">
        <v>1153012</v>
      </c>
    </row>
    <row r="47765" spans="2:14">
      <c r="B47765" s="1">
        <v>202112116948</v>
      </c>
      <c r="C47765" t="s">
        <v>61683</v>
      </c>
      <c r="D47765" t="s">
        <v>153259</v>
      </c>
      <c r="E47765" t="s">
        <v>153260</v>
      </c>
      <c r="F47765" t="s">
        <v>52</v>
      </c>
      <c r="G47765" t="s">
        <v>2568</v>
      </c>
      <c r="H47765" t="s">
        <v>61567</v>
      </c>
      <c r="I47765" t="s">
        <v>7790</v>
      </c>
      <c r="J47765">
        <v>3</v>
      </c>
      <c r="K47765" t="s">
        <v>215</v>
      </c>
      <c r="L47765" t="s">
        <v>2568</v>
      </c>
      <c r="M47765" t="s">
        <v>22205</v>
      </c>
      <c r="N47765">
        <v>10390140</v>
      </c>
    </row>
    <row r="47766" spans="2:14">
      <c r="B47766" s="1">
        <v>202112117070</v>
      </c>
      <c r="C47766" t="s">
        <v>61684</v>
      </c>
      <c r="D47766" t="s">
        <v>153261</v>
      </c>
      <c r="E47766" t="s">
        <v>72284</v>
      </c>
      <c r="F47766" t="s">
        <v>52</v>
      </c>
      <c r="G47766" t="s">
        <v>1417</v>
      </c>
      <c r="H47766" t="s">
        <v>1708</v>
      </c>
      <c r="I47766" t="s">
        <v>340</v>
      </c>
      <c r="J47766">
        <v>1</v>
      </c>
      <c r="K47766" t="s">
        <v>56</v>
      </c>
      <c r="L47766" t="s">
        <v>6206</v>
      </c>
      <c r="M47766" t="s">
        <v>21950</v>
      </c>
      <c r="N47766">
        <v>10290163</v>
      </c>
    </row>
    <row r="47767" spans="2:14">
      <c r="B47767" s="1">
        <v>202112117099</v>
      </c>
      <c r="C47767" t="s">
        <v>61685</v>
      </c>
      <c r="D47767" t="s">
        <v>153262</v>
      </c>
      <c r="E47767" t="s">
        <v>153263</v>
      </c>
      <c r="F47767" t="s">
        <v>28</v>
      </c>
      <c r="G47767" t="s">
        <v>56</v>
      </c>
      <c r="H47767" t="s">
        <v>14951</v>
      </c>
      <c r="I47767" t="s">
        <v>346</v>
      </c>
      <c r="J47767">
        <v>3</v>
      </c>
      <c r="K47767" t="s">
        <v>56</v>
      </c>
      <c r="L47767" t="s">
        <v>1067</v>
      </c>
      <c r="M47767" t="s">
        <v>4153</v>
      </c>
      <c r="N47767">
        <v>1093047</v>
      </c>
    </row>
    <row r="47768" spans="2:14">
      <c r="B47768" s="1">
        <v>202112117146</v>
      </c>
      <c r="C47768" t="s">
        <v>61686</v>
      </c>
      <c r="D47768" t="s">
        <v>153264</v>
      </c>
      <c r="E47768" t="s">
        <v>153265</v>
      </c>
      <c r="F47768" t="s">
        <v>28</v>
      </c>
      <c r="G47768" t="s">
        <v>940</v>
      </c>
      <c r="H47768" t="s">
        <v>3611</v>
      </c>
      <c r="I47768" t="s">
        <v>101</v>
      </c>
      <c r="J47768">
        <v>3</v>
      </c>
      <c r="K47768" t="s">
        <v>24</v>
      </c>
      <c r="L47768" t="s">
        <v>940</v>
      </c>
      <c r="M47768" t="s">
        <v>16091</v>
      </c>
      <c r="N47768">
        <v>10290536</v>
      </c>
    </row>
    <row r="47769" spans="2:14">
      <c r="B47769" s="1">
        <v>202112117159</v>
      </c>
      <c r="C47769" t="s">
        <v>61687</v>
      </c>
      <c r="D47769" t="s">
        <v>153266</v>
      </c>
      <c r="E47769" t="s">
        <v>153267</v>
      </c>
      <c r="F47769" t="s">
        <v>297</v>
      </c>
      <c r="G47769" t="s">
        <v>480</v>
      </c>
      <c r="H47769" t="s">
        <v>3045</v>
      </c>
      <c r="I47769" t="s">
        <v>84</v>
      </c>
      <c r="J47769">
        <v>3</v>
      </c>
      <c r="K47769" t="s">
        <v>326</v>
      </c>
      <c r="L47769" t="s">
        <v>1644</v>
      </c>
      <c r="M47769" t="s">
        <v>3209</v>
      </c>
      <c r="N47769">
        <v>11290559</v>
      </c>
    </row>
    <row r="47770" spans="2:14">
      <c r="B47770" s="1">
        <v>202112117160</v>
      </c>
      <c r="C47770" t="s">
        <v>61688</v>
      </c>
      <c r="D47770" t="s">
        <v>153268</v>
      </c>
      <c r="E47770" t="s">
        <v>153269</v>
      </c>
      <c r="F47770" t="s">
        <v>68</v>
      </c>
      <c r="G47770" t="s">
        <v>94</v>
      </c>
      <c r="H47770" t="s">
        <v>5268</v>
      </c>
      <c r="I47770" t="s">
        <v>231</v>
      </c>
      <c r="J47770">
        <v>1</v>
      </c>
      <c r="K47770" t="s">
        <v>522</v>
      </c>
      <c r="L47770" t="s">
        <v>2863</v>
      </c>
      <c r="M47770" t="s">
        <v>15855</v>
      </c>
      <c r="N47770">
        <v>10790805</v>
      </c>
    </row>
    <row r="47771" spans="2:14">
      <c r="B47771" s="1">
        <v>202112117280</v>
      </c>
      <c r="C47771" t="s">
        <v>61689</v>
      </c>
      <c r="D47771" t="s">
        <v>153270</v>
      </c>
      <c r="E47771" t="s">
        <v>153271</v>
      </c>
      <c r="F47771" t="s">
        <v>60</v>
      </c>
      <c r="G47771" t="s">
        <v>61</v>
      </c>
      <c r="H47771" t="s">
        <v>6637</v>
      </c>
      <c r="I47771" t="s">
        <v>319</v>
      </c>
      <c r="J47771">
        <v>1</v>
      </c>
      <c r="K47771" t="s">
        <v>614</v>
      </c>
      <c r="L47771" t="s">
        <v>840</v>
      </c>
      <c r="M47771" t="s">
        <v>31514</v>
      </c>
      <c r="N47771">
        <v>10490307</v>
      </c>
    </row>
    <row r="47772" spans="2:14">
      <c r="B47772" s="1">
        <v>202112117311</v>
      </c>
      <c r="C47772" t="s">
        <v>61690</v>
      </c>
      <c r="D47772" t="s">
        <v>153272</v>
      </c>
      <c r="E47772" t="s">
        <v>153273</v>
      </c>
      <c r="F47772" t="s">
        <v>68</v>
      </c>
      <c r="G47772" t="s">
        <v>2437</v>
      </c>
      <c r="H47772" t="s">
        <v>13785</v>
      </c>
      <c r="I47772" t="s">
        <v>293</v>
      </c>
      <c r="J47772">
        <v>3</v>
      </c>
      <c r="K47772" t="s">
        <v>72</v>
      </c>
      <c r="L47772" t="s">
        <v>398</v>
      </c>
      <c r="M47772" t="s">
        <v>14920</v>
      </c>
      <c r="N47772">
        <v>1165005</v>
      </c>
    </row>
    <row r="47773" spans="2:14">
      <c r="B47773" s="1">
        <v>202112117344</v>
      </c>
      <c r="C47773" t="s">
        <v>61691</v>
      </c>
      <c r="D47773" t="s">
        <v>94434</v>
      </c>
      <c r="E47773" t="s">
        <v>153274</v>
      </c>
      <c r="F47773" t="s">
        <v>201</v>
      </c>
      <c r="G47773" t="s">
        <v>2049</v>
      </c>
      <c r="H47773" t="s">
        <v>61569</v>
      </c>
      <c r="I47773" t="s">
        <v>12691</v>
      </c>
      <c r="J47773">
        <v>3</v>
      </c>
      <c r="K47773" t="s">
        <v>522</v>
      </c>
      <c r="L47773" t="s">
        <v>596</v>
      </c>
      <c r="M47773" t="s">
        <v>1366</v>
      </c>
      <c r="N47773">
        <v>10790333</v>
      </c>
    </row>
    <row r="47774" spans="2:14">
      <c r="B47774" s="1">
        <v>202112117378</v>
      </c>
      <c r="C47774" t="s">
        <v>61692</v>
      </c>
      <c r="D47774" t="s">
        <v>153275</v>
      </c>
      <c r="E47774" t="s">
        <v>153276</v>
      </c>
      <c r="F47774" t="s">
        <v>123</v>
      </c>
      <c r="G47774" t="s">
        <v>447</v>
      </c>
      <c r="H47774" t="s">
        <v>8083</v>
      </c>
      <c r="I47774" t="s">
        <v>1203</v>
      </c>
      <c r="J47774">
        <v>3</v>
      </c>
      <c r="K47774" t="s">
        <v>245</v>
      </c>
      <c r="L47774" t="s">
        <v>2523</v>
      </c>
      <c r="M47774" t="s">
        <v>26234</v>
      </c>
      <c r="N47774">
        <v>1012031</v>
      </c>
    </row>
    <row r="47775" spans="2:14">
      <c r="B47775" s="1">
        <v>202112117403</v>
      </c>
      <c r="C47775" t="s">
        <v>61693</v>
      </c>
      <c r="D47775" t="s">
        <v>153277</v>
      </c>
      <c r="E47775" t="s">
        <v>153278</v>
      </c>
      <c r="F47775" t="s">
        <v>87</v>
      </c>
      <c r="G47775" t="s">
        <v>1521</v>
      </c>
      <c r="H47775" t="s">
        <v>2413</v>
      </c>
      <c r="I47775" t="s">
        <v>346</v>
      </c>
      <c r="J47775">
        <v>3</v>
      </c>
      <c r="K47775" t="s">
        <v>91</v>
      </c>
      <c r="L47775" t="s">
        <v>1523</v>
      </c>
      <c r="M47775" t="s">
        <v>32274</v>
      </c>
      <c r="N47775">
        <v>10990643</v>
      </c>
    </row>
    <row r="47776" spans="2:14">
      <c r="B47776" s="1">
        <v>202112117411</v>
      </c>
      <c r="C47776" t="s">
        <v>61694</v>
      </c>
      <c r="D47776" t="s">
        <v>153279</v>
      </c>
      <c r="E47776" t="s">
        <v>153280</v>
      </c>
      <c r="F47776" t="s">
        <v>87</v>
      </c>
      <c r="G47776" t="s">
        <v>783</v>
      </c>
      <c r="H47776" t="s">
        <v>58212</v>
      </c>
      <c r="I47776" t="s">
        <v>7790</v>
      </c>
      <c r="J47776">
        <v>3</v>
      </c>
      <c r="K47776" t="s">
        <v>91</v>
      </c>
      <c r="L47776" t="s">
        <v>1595</v>
      </c>
      <c r="M47776" t="s">
        <v>19865</v>
      </c>
      <c r="N47776">
        <v>10990466</v>
      </c>
    </row>
    <row r="47777" spans="2:14">
      <c r="B47777" s="1">
        <v>202112117436</v>
      </c>
      <c r="C47777" t="s">
        <v>61695</v>
      </c>
      <c r="D47777" t="s">
        <v>153281</v>
      </c>
      <c r="E47777" t="s">
        <v>153282</v>
      </c>
      <c r="F47777" t="s">
        <v>12</v>
      </c>
      <c r="G47777" t="s">
        <v>886</v>
      </c>
      <c r="H47777" t="s">
        <v>1134</v>
      </c>
      <c r="I47777" t="s">
        <v>225</v>
      </c>
      <c r="J47777">
        <v>3</v>
      </c>
      <c r="K47777" t="s">
        <v>48</v>
      </c>
      <c r="L47777" t="s">
        <v>1230</v>
      </c>
      <c r="M47777" t="s">
        <v>17174</v>
      </c>
      <c r="N47777">
        <v>11390859</v>
      </c>
    </row>
    <row r="47778" spans="2:14">
      <c r="B47778" s="1">
        <v>202112117446</v>
      </c>
      <c r="C47778" t="s">
        <v>61696</v>
      </c>
      <c r="D47778" t="s">
        <v>153283</v>
      </c>
      <c r="E47778" t="s">
        <v>153284</v>
      </c>
      <c r="F47778" t="s">
        <v>12</v>
      </c>
      <c r="G47778" t="s">
        <v>1047</v>
      </c>
      <c r="H47778" t="s">
        <v>1048</v>
      </c>
      <c r="I47778" t="s">
        <v>36</v>
      </c>
      <c r="J47778">
        <v>3</v>
      </c>
      <c r="K47778" t="s">
        <v>16</v>
      </c>
      <c r="L47778" t="s">
        <v>37</v>
      </c>
      <c r="M47778" t="s">
        <v>1711</v>
      </c>
      <c r="N47778">
        <v>1018016</v>
      </c>
    </row>
    <row r="47779" spans="2:14">
      <c r="B47779" s="1">
        <v>202112117473</v>
      </c>
      <c r="C47779" t="s">
        <v>61697</v>
      </c>
      <c r="D47779" t="s">
        <v>153285</v>
      </c>
      <c r="E47779" t="s">
        <v>153286</v>
      </c>
      <c r="F47779" t="s">
        <v>68</v>
      </c>
      <c r="G47779" t="s">
        <v>94</v>
      </c>
      <c r="H47779" t="s">
        <v>46195</v>
      </c>
      <c r="I47779" t="s">
        <v>52422</v>
      </c>
      <c r="J47779">
        <v>3</v>
      </c>
      <c r="K47779" t="s">
        <v>72</v>
      </c>
      <c r="L47779" t="s">
        <v>294</v>
      </c>
      <c r="M47779" t="s">
        <v>1962</v>
      </c>
      <c r="N47779">
        <v>1014018</v>
      </c>
    </row>
    <row r="47780" spans="2:14">
      <c r="B47780" s="1">
        <v>202112117483</v>
      </c>
      <c r="C47780" t="s">
        <v>61698</v>
      </c>
      <c r="D47780" t="s">
        <v>153287</v>
      </c>
      <c r="E47780" t="s">
        <v>153288</v>
      </c>
      <c r="F47780" t="s">
        <v>60</v>
      </c>
      <c r="G47780" t="s">
        <v>5418</v>
      </c>
      <c r="H47780" t="s">
        <v>59531</v>
      </c>
      <c r="I47780" t="s">
        <v>6388</v>
      </c>
      <c r="J47780">
        <v>3</v>
      </c>
      <c r="K47780" t="s">
        <v>115</v>
      </c>
      <c r="L47780" t="s">
        <v>3355</v>
      </c>
      <c r="M47780" t="s">
        <v>29703</v>
      </c>
      <c r="N47780">
        <v>1066001</v>
      </c>
    </row>
    <row r="47781" spans="2:14">
      <c r="B47781" s="1">
        <v>202112117542</v>
      </c>
      <c r="C47781" t="s">
        <v>61699</v>
      </c>
      <c r="D47781" t="s">
        <v>153289</v>
      </c>
      <c r="E47781" t="s">
        <v>125594</v>
      </c>
      <c r="F47781" t="s">
        <v>40</v>
      </c>
      <c r="G47781" t="s">
        <v>197</v>
      </c>
      <c r="H47781" t="s">
        <v>4945</v>
      </c>
      <c r="I47781" t="s">
        <v>346</v>
      </c>
      <c r="J47781">
        <v>3</v>
      </c>
      <c r="K47781" t="s">
        <v>197</v>
      </c>
      <c r="L47781" t="s">
        <v>757</v>
      </c>
      <c r="M47781" t="s">
        <v>7344</v>
      </c>
      <c r="N47781">
        <v>1085022</v>
      </c>
    </row>
    <row r="47782" spans="2:14">
      <c r="B47782" s="1">
        <v>202112117545</v>
      </c>
      <c r="C47782" t="s">
        <v>61700</v>
      </c>
      <c r="D47782" t="s">
        <v>153290</v>
      </c>
      <c r="E47782" t="s">
        <v>153291</v>
      </c>
      <c r="F47782" t="s">
        <v>68</v>
      </c>
      <c r="G47782" t="s">
        <v>729</v>
      </c>
      <c r="H47782" t="s">
        <v>61701</v>
      </c>
      <c r="I47782" t="s">
        <v>11789</v>
      </c>
      <c r="J47782">
        <v>3</v>
      </c>
      <c r="K47782" t="s">
        <v>353</v>
      </c>
      <c r="L47782" t="s">
        <v>729</v>
      </c>
      <c r="M47782" t="s">
        <v>3769</v>
      </c>
      <c r="N47782">
        <v>11190099</v>
      </c>
    </row>
    <row r="47783" spans="2:14">
      <c r="B47783" s="1">
        <v>202112117598</v>
      </c>
      <c r="C47783" t="s">
        <v>61702</v>
      </c>
      <c r="D47783" t="s">
        <v>153292</v>
      </c>
      <c r="E47783" t="s">
        <v>152020</v>
      </c>
      <c r="F47783" t="s">
        <v>60</v>
      </c>
      <c r="G47783" t="s">
        <v>837</v>
      </c>
      <c r="H47783" t="s">
        <v>16035</v>
      </c>
      <c r="I47783" t="s">
        <v>346</v>
      </c>
      <c r="J47783">
        <v>3</v>
      </c>
      <c r="K47783" t="s">
        <v>115</v>
      </c>
      <c r="L47783" t="s">
        <v>1375</v>
      </c>
      <c r="M47783" t="s">
        <v>1723</v>
      </c>
      <c r="N47783">
        <v>10490427</v>
      </c>
    </row>
    <row r="47784" spans="2:14">
      <c r="B47784" s="1">
        <v>202112117607</v>
      </c>
      <c r="C47784" t="s">
        <v>61703</v>
      </c>
      <c r="D47784" t="s">
        <v>153293</v>
      </c>
      <c r="E47784" t="s">
        <v>153294</v>
      </c>
      <c r="F47784" t="s">
        <v>60</v>
      </c>
      <c r="G47784" t="s">
        <v>149</v>
      </c>
      <c r="H47784" t="s">
        <v>2744</v>
      </c>
      <c r="I47784" t="s">
        <v>9762</v>
      </c>
      <c r="J47784">
        <v>3</v>
      </c>
      <c r="K47784" t="s">
        <v>614</v>
      </c>
      <c r="L47784" t="s">
        <v>5695</v>
      </c>
      <c r="M47784" t="s">
        <v>15917</v>
      </c>
      <c r="N47784">
        <v>10490276</v>
      </c>
    </row>
    <row r="47785" spans="2:14">
      <c r="B47785" s="1">
        <v>202112117618</v>
      </c>
      <c r="C47785" t="s">
        <v>61704</v>
      </c>
      <c r="D47785" t="s">
        <v>153295</v>
      </c>
      <c r="E47785" t="s">
        <v>153296</v>
      </c>
      <c r="F47785" t="s">
        <v>123</v>
      </c>
      <c r="G47785" t="s">
        <v>588</v>
      </c>
      <c r="H47785" t="s">
        <v>61705</v>
      </c>
      <c r="I47785" t="s">
        <v>7790</v>
      </c>
      <c r="J47785">
        <v>3</v>
      </c>
      <c r="K47785" t="s">
        <v>245</v>
      </c>
      <c r="L47785" t="s">
        <v>336</v>
      </c>
      <c r="M47785" t="s">
        <v>31493</v>
      </c>
      <c r="N47785">
        <v>11090208</v>
      </c>
    </row>
    <row r="47786" spans="2:14">
      <c r="B47786" s="1">
        <v>202112117660</v>
      </c>
      <c r="C47786" t="s">
        <v>61706</v>
      </c>
      <c r="D47786" t="s">
        <v>153297</v>
      </c>
      <c r="E47786" t="s">
        <v>101831</v>
      </c>
      <c r="F47786" t="s">
        <v>28</v>
      </c>
      <c r="G47786" t="s">
        <v>56</v>
      </c>
      <c r="H47786" t="s">
        <v>15575</v>
      </c>
      <c r="I47786" t="s">
        <v>619</v>
      </c>
      <c r="J47786">
        <v>3</v>
      </c>
      <c r="K47786" t="s">
        <v>24</v>
      </c>
      <c r="L47786" t="s">
        <v>697</v>
      </c>
      <c r="M47786" t="s">
        <v>19498</v>
      </c>
      <c r="N47786">
        <v>10290562</v>
      </c>
    </row>
    <row r="47787" spans="2:14">
      <c r="B47787" s="1">
        <v>202112117720</v>
      </c>
      <c r="C47787" t="s">
        <v>61707</v>
      </c>
      <c r="D47787" t="s">
        <v>100255</v>
      </c>
      <c r="E47787" t="s">
        <v>153298</v>
      </c>
      <c r="F47787" t="s">
        <v>155</v>
      </c>
      <c r="G47787" t="s">
        <v>64</v>
      </c>
      <c r="H47787" t="s">
        <v>47243</v>
      </c>
      <c r="I47787" t="s">
        <v>4366</v>
      </c>
      <c r="J47787">
        <v>3</v>
      </c>
      <c r="K47787" t="s">
        <v>64</v>
      </c>
      <c r="L47787" t="s">
        <v>10167</v>
      </c>
      <c r="M47787" t="s">
        <v>41008</v>
      </c>
      <c r="N47787">
        <v>10590818</v>
      </c>
    </row>
    <row r="47788" spans="2:14">
      <c r="B47788" s="1">
        <v>202112117749</v>
      </c>
      <c r="C47788" t="s">
        <v>61708</v>
      </c>
      <c r="D47788" t="s">
        <v>153299</v>
      </c>
      <c r="E47788" t="s">
        <v>153300</v>
      </c>
      <c r="F47788" t="s">
        <v>155</v>
      </c>
      <c r="G47788" t="s">
        <v>3754</v>
      </c>
      <c r="H47788" t="s">
        <v>48990</v>
      </c>
      <c r="I47788" t="s">
        <v>4366</v>
      </c>
      <c r="J47788">
        <v>3</v>
      </c>
      <c r="K47788" t="s">
        <v>614</v>
      </c>
      <c r="L47788" t="s">
        <v>9469</v>
      </c>
      <c r="M47788" t="s">
        <v>35003</v>
      </c>
      <c r="N47788">
        <v>10590482</v>
      </c>
    </row>
    <row r="47789" spans="2:14">
      <c r="B47789" s="1">
        <v>202112117777</v>
      </c>
      <c r="C47789" t="s">
        <v>61709</v>
      </c>
      <c r="D47789" t="s">
        <v>153301</v>
      </c>
      <c r="E47789" t="s">
        <v>153302</v>
      </c>
      <c r="F47789" t="s">
        <v>40</v>
      </c>
      <c r="G47789" t="s">
        <v>197</v>
      </c>
      <c r="H47789" t="s">
        <v>44210</v>
      </c>
      <c r="I47789" t="s">
        <v>6388</v>
      </c>
      <c r="J47789">
        <v>3</v>
      </c>
      <c r="K47789" t="s">
        <v>78</v>
      </c>
      <c r="L47789" t="s">
        <v>79</v>
      </c>
      <c r="M47789" t="s">
        <v>236</v>
      </c>
      <c r="N47789">
        <v>1086290</v>
      </c>
    </row>
    <row r="47790" spans="2:14">
      <c r="B47790" s="1">
        <v>202112117911</v>
      </c>
      <c r="C47790" t="s">
        <v>61710</v>
      </c>
      <c r="D47790" t="s">
        <v>153303</v>
      </c>
      <c r="E47790" t="s">
        <v>153304</v>
      </c>
      <c r="F47790" t="s">
        <v>131</v>
      </c>
      <c r="G47790" t="s">
        <v>3716</v>
      </c>
      <c r="H47790" t="s">
        <v>22653</v>
      </c>
      <c r="I47790" t="s">
        <v>619</v>
      </c>
      <c r="J47790">
        <v>3</v>
      </c>
      <c r="K47790" t="s">
        <v>48</v>
      </c>
      <c r="L47790" t="s">
        <v>1230</v>
      </c>
      <c r="M47790" t="s">
        <v>46323</v>
      </c>
      <c r="N47790">
        <v>11390853</v>
      </c>
    </row>
    <row r="47791" spans="2:14">
      <c r="B47791" s="1">
        <v>202112117920</v>
      </c>
      <c r="C47791" t="s">
        <v>61711</v>
      </c>
      <c r="D47791" t="s">
        <v>153305</v>
      </c>
      <c r="E47791" t="s">
        <v>153306</v>
      </c>
      <c r="F47791" t="s">
        <v>28</v>
      </c>
      <c r="G47791" t="s">
        <v>56</v>
      </c>
      <c r="H47791" t="s">
        <v>60934</v>
      </c>
      <c r="I47791" t="s">
        <v>12691</v>
      </c>
      <c r="J47791">
        <v>3</v>
      </c>
      <c r="K47791" t="s">
        <v>56</v>
      </c>
      <c r="L47791" t="s">
        <v>1067</v>
      </c>
      <c r="M47791" t="s">
        <v>29161</v>
      </c>
      <c r="N47791">
        <v>1093045</v>
      </c>
    </row>
    <row r="47792" spans="2:14">
      <c r="B47792" s="1">
        <v>202112118157</v>
      </c>
      <c r="C47792" t="s">
        <v>61712</v>
      </c>
      <c r="D47792" t="s">
        <v>153307</v>
      </c>
      <c r="E47792" t="s">
        <v>112196</v>
      </c>
      <c r="F47792" t="s">
        <v>68</v>
      </c>
      <c r="G47792" t="s">
        <v>729</v>
      </c>
      <c r="H47792" t="s">
        <v>730</v>
      </c>
      <c r="I47792" t="s">
        <v>1150</v>
      </c>
      <c r="J47792">
        <v>1</v>
      </c>
      <c r="K47792" t="s">
        <v>353</v>
      </c>
      <c r="L47792" t="s">
        <v>729</v>
      </c>
      <c r="M47792" t="s">
        <v>15938</v>
      </c>
      <c r="N47792">
        <v>11190094</v>
      </c>
    </row>
    <row r="47793" spans="2:14">
      <c r="B47793" s="1">
        <v>202112118170</v>
      </c>
      <c r="C47793" t="s">
        <v>61713</v>
      </c>
      <c r="D47793" t="s">
        <v>153308</v>
      </c>
      <c r="E47793" t="s">
        <v>153309</v>
      </c>
      <c r="F47793" t="s">
        <v>123</v>
      </c>
      <c r="G47793" t="s">
        <v>2637</v>
      </c>
      <c r="H47793" t="s">
        <v>61431</v>
      </c>
      <c r="I47793" t="s">
        <v>4366</v>
      </c>
      <c r="J47793">
        <v>3</v>
      </c>
      <c r="K47793" t="s">
        <v>127</v>
      </c>
      <c r="L47793" t="s">
        <v>1796</v>
      </c>
      <c r="M47793" t="s">
        <v>50145</v>
      </c>
      <c r="N47793">
        <v>11090040</v>
      </c>
    </row>
    <row r="47794" spans="2:14">
      <c r="B47794" s="1">
        <v>202112118177</v>
      </c>
      <c r="C47794" t="s">
        <v>61714</v>
      </c>
      <c r="D47794" t="s">
        <v>153310</v>
      </c>
      <c r="E47794" t="s">
        <v>153311</v>
      </c>
      <c r="F47794" t="s">
        <v>12</v>
      </c>
      <c r="G47794" t="s">
        <v>390</v>
      </c>
      <c r="H47794" t="s">
        <v>391</v>
      </c>
      <c r="I47794" t="s">
        <v>36</v>
      </c>
      <c r="J47794">
        <v>3</v>
      </c>
      <c r="K47794" t="s">
        <v>16</v>
      </c>
      <c r="L47794" t="s">
        <v>218</v>
      </c>
      <c r="M47794" t="s">
        <v>19505</v>
      </c>
      <c r="N47794">
        <v>11390506</v>
      </c>
    </row>
    <row r="47795" spans="2:14">
      <c r="B47795" s="1">
        <v>202112118219</v>
      </c>
      <c r="C47795" t="s">
        <v>61715</v>
      </c>
      <c r="D47795" t="s">
        <v>153312</v>
      </c>
      <c r="E47795" t="s">
        <v>153313</v>
      </c>
      <c r="F47795" t="s">
        <v>12</v>
      </c>
      <c r="G47795" t="s">
        <v>1047</v>
      </c>
      <c r="H47795" t="s">
        <v>1048</v>
      </c>
      <c r="I47795" t="s">
        <v>36</v>
      </c>
      <c r="J47795">
        <v>3</v>
      </c>
      <c r="K47795" t="s">
        <v>16</v>
      </c>
      <c r="L47795" t="s">
        <v>1404</v>
      </c>
      <c r="M47795" t="s">
        <v>3617</v>
      </c>
      <c r="N47795">
        <v>11390771</v>
      </c>
    </row>
    <row r="47796" spans="2:14">
      <c r="B47796" s="1">
        <v>202112118221</v>
      </c>
      <c r="C47796" t="s">
        <v>61716</v>
      </c>
      <c r="D47796" t="s">
        <v>153314</v>
      </c>
      <c r="E47796" t="s">
        <v>153315</v>
      </c>
      <c r="F47796" t="s">
        <v>20</v>
      </c>
      <c r="G47796" t="s">
        <v>702</v>
      </c>
      <c r="H47796" t="s">
        <v>7322</v>
      </c>
      <c r="I47796" t="s">
        <v>11096</v>
      </c>
      <c r="J47796">
        <v>1</v>
      </c>
      <c r="K47796" t="s">
        <v>140</v>
      </c>
      <c r="L47796" t="s">
        <v>1193</v>
      </c>
      <c r="M47796" t="s">
        <v>2890</v>
      </c>
      <c r="N47796">
        <v>10690246</v>
      </c>
    </row>
    <row r="47797" spans="2:14">
      <c r="B47797" s="1">
        <v>202112118231</v>
      </c>
      <c r="C47797" t="s">
        <v>61717</v>
      </c>
      <c r="D47797" t="s">
        <v>153316</v>
      </c>
      <c r="E47797" t="s">
        <v>150293</v>
      </c>
      <c r="F47797" t="s">
        <v>123</v>
      </c>
      <c r="G47797" t="s">
        <v>447</v>
      </c>
      <c r="H47797" t="s">
        <v>8112</v>
      </c>
      <c r="I47797" t="s">
        <v>4366</v>
      </c>
      <c r="J47797">
        <v>3</v>
      </c>
      <c r="K47797" t="s">
        <v>16</v>
      </c>
      <c r="L47797" t="s">
        <v>218</v>
      </c>
      <c r="M47797" t="s">
        <v>22938</v>
      </c>
      <c r="N47797">
        <v>11390516</v>
      </c>
    </row>
    <row r="47798" spans="2:14">
      <c r="B47798" s="1">
        <v>202112118289</v>
      </c>
      <c r="C47798" t="s">
        <v>61718</v>
      </c>
      <c r="D47798" t="s">
        <v>69045</v>
      </c>
      <c r="E47798" t="s">
        <v>73366</v>
      </c>
      <c r="F47798" t="s">
        <v>297</v>
      </c>
      <c r="G47798" t="s">
        <v>1632</v>
      </c>
      <c r="H47798" t="s">
        <v>1633</v>
      </c>
      <c r="I47798" t="s">
        <v>5832</v>
      </c>
      <c r="J47798">
        <v>3</v>
      </c>
      <c r="K47798" t="s">
        <v>326</v>
      </c>
      <c r="L47798" t="s">
        <v>1634</v>
      </c>
      <c r="M47798" t="s">
        <v>61719</v>
      </c>
      <c r="N47798">
        <v>1006002</v>
      </c>
    </row>
    <row r="47799" spans="2:14">
      <c r="B47799" s="1">
        <v>202112118370</v>
      </c>
      <c r="C47799" t="s">
        <v>61720</v>
      </c>
      <c r="D47799" t="s">
        <v>153317</v>
      </c>
      <c r="E47799" t="s">
        <v>153318</v>
      </c>
      <c r="F47799" t="s">
        <v>297</v>
      </c>
      <c r="G47799" t="s">
        <v>466</v>
      </c>
      <c r="H47799" t="s">
        <v>1466</v>
      </c>
      <c r="I47799" t="s">
        <v>1696</v>
      </c>
      <c r="J47799">
        <v>1</v>
      </c>
      <c r="K47799" t="s">
        <v>326</v>
      </c>
      <c r="L47799" t="s">
        <v>799</v>
      </c>
      <c r="M47799" t="s">
        <v>17566</v>
      </c>
      <c r="N47799">
        <v>1007026</v>
      </c>
    </row>
    <row r="47800" spans="2:14">
      <c r="B47800" s="1">
        <v>202112118382</v>
      </c>
      <c r="C47800" t="s">
        <v>61721</v>
      </c>
      <c r="D47800" t="s">
        <v>153319</v>
      </c>
      <c r="E47800" t="s">
        <v>153320</v>
      </c>
      <c r="F47800" t="s">
        <v>297</v>
      </c>
      <c r="G47800" t="s">
        <v>466</v>
      </c>
      <c r="H47800" t="s">
        <v>11270</v>
      </c>
      <c r="I47800" t="s">
        <v>1436</v>
      </c>
      <c r="J47800">
        <v>1</v>
      </c>
      <c r="K47800" t="s">
        <v>326</v>
      </c>
      <c r="L47800" t="s">
        <v>1467</v>
      </c>
      <c r="M47800" t="s">
        <v>45780</v>
      </c>
      <c r="N47800">
        <v>11290449</v>
      </c>
    </row>
    <row r="47801" spans="2:14">
      <c r="B47801" s="1">
        <v>202112118384</v>
      </c>
      <c r="C47801" t="s">
        <v>61722</v>
      </c>
      <c r="D47801" t="s">
        <v>153321</v>
      </c>
      <c r="E47801" t="s">
        <v>153322</v>
      </c>
      <c r="F47801" t="s">
        <v>201</v>
      </c>
      <c r="G47801" t="s">
        <v>1575</v>
      </c>
      <c r="H47801" t="s">
        <v>6048</v>
      </c>
      <c r="I47801" t="s">
        <v>231</v>
      </c>
      <c r="J47801">
        <v>1</v>
      </c>
      <c r="K47801" t="s">
        <v>240</v>
      </c>
      <c r="L47801" t="s">
        <v>1457</v>
      </c>
      <c r="M47801" t="s">
        <v>10670</v>
      </c>
      <c r="N47801">
        <v>10790467</v>
      </c>
    </row>
    <row r="47802" spans="2:14">
      <c r="B47802" s="1">
        <v>202112118399</v>
      </c>
      <c r="C47802" t="s">
        <v>61723</v>
      </c>
      <c r="D47802" t="s">
        <v>153323</v>
      </c>
      <c r="E47802" t="s">
        <v>153324</v>
      </c>
      <c r="F47802" t="s">
        <v>87</v>
      </c>
      <c r="G47802" t="s">
        <v>320</v>
      </c>
      <c r="H47802" t="s">
        <v>61284</v>
      </c>
      <c r="I47802" t="s">
        <v>6388</v>
      </c>
      <c r="J47802">
        <v>3</v>
      </c>
      <c r="K47802" t="s">
        <v>91</v>
      </c>
      <c r="L47802" t="s">
        <v>320</v>
      </c>
      <c r="M47802" t="s">
        <v>321</v>
      </c>
      <c r="N47802">
        <v>10990449</v>
      </c>
    </row>
    <row r="47803" spans="2:14">
      <c r="B47803" s="1">
        <v>202112118403</v>
      </c>
      <c r="C47803" t="s">
        <v>61724</v>
      </c>
      <c r="D47803" t="s">
        <v>153325</v>
      </c>
      <c r="E47803" t="s">
        <v>153326</v>
      </c>
      <c r="F47803" t="s">
        <v>20</v>
      </c>
      <c r="G47803" t="s">
        <v>3218</v>
      </c>
      <c r="H47803" t="s">
        <v>9455</v>
      </c>
      <c r="I47803" t="s">
        <v>1162</v>
      </c>
      <c r="J47803">
        <v>4</v>
      </c>
      <c r="K47803" t="s">
        <v>205</v>
      </c>
      <c r="L47803" t="s">
        <v>1295</v>
      </c>
      <c r="M47803" t="s">
        <v>4115</v>
      </c>
      <c r="N47803">
        <v>10690787</v>
      </c>
    </row>
    <row r="47804" spans="2:14">
      <c r="B47804" s="1">
        <v>202112118412</v>
      </c>
      <c r="C47804" t="s">
        <v>61725</v>
      </c>
      <c r="D47804" t="s">
        <v>153327</v>
      </c>
      <c r="E47804" t="s">
        <v>124105</v>
      </c>
      <c r="F47804" t="s">
        <v>60</v>
      </c>
      <c r="G47804" t="s">
        <v>665</v>
      </c>
      <c r="H47804" t="s">
        <v>1887</v>
      </c>
      <c r="I47804" t="s">
        <v>5289</v>
      </c>
      <c r="J47804">
        <v>1</v>
      </c>
      <c r="K47804" t="s">
        <v>115</v>
      </c>
      <c r="L47804" t="s">
        <v>436</v>
      </c>
      <c r="M47804" t="s">
        <v>13518</v>
      </c>
      <c r="N47804">
        <v>1060069</v>
      </c>
    </row>
    <row r="47805" spans="2:14">
      <c r="B47805" s="1">
        <v>202112118417</v>
      </c>
      <c r="C47805" t="s">
        <v>61726</v>
      </c>
      <c r="D47805" t="s">
        <v>153328</v>
      </c>
      <c r="E47805" t="s">
        <v>124398</v>
      </c>
      <c r="F47805" t="s">
        <v>60</v>
      </c>
      <c r="G47805" t="s">
        <v>1211</v>
      </c>
      <c r="H47805" t="s">
        <v>1212</v>
      </c>
      <c r="I47805" t="s">
        <v>300</v>
      </c>
      <c r="J47805">
        <v>3</v>
      </c>
      <c r="K47805" t="s">
        <v>115</v>
      </c>
      <c r="L47805" t="s">
        <v>638</v>
      </c>
      <c r="M47805" t="s">
        <v>24544</v>
      </c>
      <c r="N47805">
        <v>10490472</v>
      </c>
    </row>
    <row r="47806" spans="2:14">
      <c r="B47806" s="1">
        <v>202112118427</v>
      </c>
      <c r="C47806" t="s">
        <v>61727</v>
      </c>
      <c r="D47806" t="s">
        <v>153329</v>
      </c>
      <c r="E47806" t="s">
        <v>153330</v>
      </c>
      <c r="F47806" t="s">
        <v>201</v>
      </c>
      <c r="G47806" t="s">
        <v>2723</v>
      </c>
      <c r="H47806" t="s">
        <v>60662</v>
      </c>
      <c r="I47806" t="s">
        <v>7790</v>
      </c>
      <c r="J47806">
        <v>3</v>
      </c>
      <c r="K47806" t="s">
        <v>260</v>
      </c>
      <c r="L47806" t="s">
        <v>260</v>
      </c>
      <c r="M47806" t="s">
        <v>57593</v>
      </c>
      <c r="N47806">
        <v>10790003</v>
      </c>
    </row>
    <row r="47807" spans="2:14">
      <c r="B47807" s="1">
        <v>202112118431</v>
      </c>
      <c r="C47807" t="s">
        <v>61728</v>
      </c>
      <c r="D47807" t="s">
        <v>153331</v>
      </c>
      <c r="E47807" t="s">
        <v>153332</v>
      </c>
      <c r="F47807" t="s">
        <v>52</v>
      </c>
      <c r="G47807" t="s">
        <v>458</v>
      </c>
      <c r="H47807" t="s">
        <v>5357</v>
      </c>
      <c r="I47807" t="s">
        <v>145</v>
      </c>
      <c r="J47807">
        <v>1</v>
      </c>
      <c r="K47807" t="s">
        <v>215</v>
      </c>
      <c r="L47807" t="s">
        <v>2563</v>
      </c>
      <c r="M47807" t="s">
        <v>2564</v>
      </c>
      <c r="N47807">
        <v>10390405</v>
      </c>
    </row>
    <row r="47808" spans="2:14">
      <c r="B47808" s="1">
        <v>202112118451</v>
      </c>
      <c r="C47808" t="s">
        <v>61729</v>
      </c>
      <c r="D47808" t="s">
        <v>153333</v>
      </c>
      <c r="E47808" t="s">
        <v>153334</v>
      </c>
      <c r="F47808" t="s">
        <v>297</v>
      </c>
      <c r="G47808" t="s">
        <v>323</v>
      </c>
      <c r="H47808" t="s">
        <v>324</v>
      </c>
      <c r="I47808" t="s">
        <v>145</v>
      </c>
      <c r="J47808">
        <v>1</v>
      </c>
      <c r="K47808" t="s">
        <v>326</v>
      </c>
      <c r="L47808" t="s">
        <v>323</v>
      </c>
      <c r="M47808" t="s">
        <v>14342</v>
      </c>
      <c r="N47808">
        <v>11290249</v>
      </c>
    </row>
    <row r="47809" spans="2:14">
      <c r="B47809" s="1">
        <v>202112118468</v>
      </c>
      <c r="C47809" t="s">
        <v>61730</v>
      </c>
      <c r="D47809" t="s">
        <v>84046</v>
      </c>
      <c r="E47809" t="s">
        <v>84047</v>
      </c>
      <c r="F47809" t="s">
        <v>87</v>
      </c>
      <c r="G47809" t="s">
        <v>783</v>
      </c>
      <c r="H47809" t="s">
        <v>58212</v>
      </c>
      <c r="I47809" t="s">
        <v>7790</v>
      </c>
      <c r="J47809">
        <v>3</v>
      </c>
      <c r="K47809" t="s">
        <v>91</v>
      </c>
      <c r="L47809" t="s">
        <v>1256</v>
      </c>
      <c r="M47809" t="s">
        <v>14395</v>
      </c>
      <c r="N47809">
        <v>10990437</v>
      </c>
    </row>
    <row r="47810" spans="2:14">
      <c r="B47810" s="1">
        <v>202112118474</v>
      </c>
      <c r="C47810" t="s">
        <v>61731</v>
      </c>
      <c r="D47810" t="s">
        <v>153335</v>
      </c>
      <c r="E47810" t="s">
        <v>153336</v>
      </c>
      <c r="F47810" t="s">
        <v>155</v>
      </c>
      <c r="G47810" t="s">
        <v>64</v>
      </c>
      <c r="H47810" t="s">
        <v>47243</v>
      </c>
      <c r="I47810" t="s">
        <v>4366</v>
      </c>
      <c r="J47810">
        <v>3</v>
      </c>
      <c r="K47810" t="s">
        <v>64</v>
      </c>
      <c r="L47810" t="s">
        <v>64</v>
      </c>
      <c r="M47810" t="s">
        <v>9953</v>
      </c>
      <c r="N47810">
        <v>10590594</v>
      </c>
    </row>
    <row r="47811" spans="2:14">
      <c r="B47811" s="1">
        <v>202112118532</v>
      </c>
      <c r="C47811" t="s">
        <v>61732</v>
      </c>
      <c r="D47811" t="s">
        <v>153337</v>
      </c>
      <c r="E47811" t="s">
        <v>153338</v>
      </c>
      <c r="F47811" t="s">
        <v>52</v>
      </c>
      <c r="G47811" t="s">
        <v>427</v>
      </c>
      <c r="H47811" t="s">
        <v>59744</v>
      </c>
      <c r="I47811" t="s">
        <v>7790</v>
      </c>
      <c r="J47811">
        <v>3</v>
      </c>
      <c r="K47811" t="s">
        <v>78</v>
      </c>
      <c r="L47811" t="s">
        <v>79</v>
      </c>
      <c r="M47811" t="s">
        <v>14184</v>
      </c>
      <c r="N47811">
        <v>1086380</v>
      </c>
    </row>
    <row r="47812" spans="2:14">
      <c r="B47812" s="1">
        <v>202112118576</v>
      </c>
      <c r="C47812" t="s">
        <v>49726</v>
      </c>
      <c r="D47812" t="s">
        <v>153339</v>
      </c>
      <c r="E47812" t="s">
        <v>153340</v>
      </c>
      <c r="F47812" t="s">
        <v>87</v>
      </c>
      <c r="G47812" t="s">
        <v>243</v>
      </c>
      <c r="H47812" t="s">
        <v>1019</v>
      </c>
      <c r="I47812" t="s">
        <v>47</v>
      </c>
      <c r="J47812">
        <v>3</v>
      </c>
      <c r="K47812" t="s">
        <v>91</v>
      </c>
      <c r="L47812" t="s">
        <v>510</v>
      </c>
      <c r="M47812" t="s">
        <v>33576</v>
      </c>
      <c r="N47812">
        <v>10990230</v>
      </c>
    </row>
    <row r="47813" spans="2:14">
      <c r="B47813" s="1">
        <v>202112118593</v>
      </c>
      <c r="C47813" t="s">
        <v>61733</v>
      </c>
      <c r="D47813" t="s">
        <v>153341</v>
      </c>
      <c r="E47813" t="s">
        <v>153342</v>
      </c>
      <c r="F47813" t="s">
        <v>155</v>
      </c>
      <c r="G47813" t="s">
        <v>2010</v>
      </c>
      <c r="H47813" t="s">
        <v>60246</v>
      </c>
      <c r="I47813" t="s">
        <v>12691</v>
      </c>
      <c r="J47813">
        <v>3</v>
      </c>
      <c r="K47813" t="s">
        <v>179</v>
      </c>
      <c r="L47813" t="s">
        <v>12767</v>
      </c>
      <c r="M47813" t="s">
        <v>13617</v>
      </c>
      <c r="N47813">
        <v>1081005</v>
      </c>
    </row>
    <row r="47814" spans="2:14">
      <c r="B47814" s="1">
        <v>202112118602</v>
      </c>
      <c r="C47814" t="s">
        <v>61734</v>
      </c>
      <c r="D47814" t="s">
        <v>153343</v>
      </c>
      <c r="E47814" t="s">
        <v>153344</v>
      </c>
      <c r="F47814" t="s">
        <v>20</v>
      </c>
      <c r="G47814" t="s">
        <v>138</v>
      </c>
      <c r="H47814" t="s">
        <v>61735</v>
      </c>
      <c r="I47814" t="s">
        <v>7790</v>
      </c>
      <c r="J47814">
        <v>3</v>
      </c>
      <c r="K47814" t="s">
        <v>140</v>
      </c>
      <c r="L47814" t="s">
        <v>1195</v>
      </c>
      <c r="M47814" t="s">
        <v>3889</v>
      </c>
      <c r="N47814">
        <v>10690390</v>
      </c>
    </row>
    <row r="47815" spans="2:14">
      <c r="B47815" s="1">
        <v>202112118634</v>
      </c>
      <c r="C47815" t="s">
        <v>61736</v>
      </c>
      <c r="D47815" t="s">
        <v>153345</v>
      </c>
      <c r="E47815" t="s">
        <v>153346</v>
      </c>
      <c r="F47815" t="s">
        <v>60</v>
      </c>
      <c r="G47815" t="s">
        <v>9414</v>
      </c>
      <c r="H47815" t="s">
        <v>16221</v>
      </c>
      <c r="I47815" t="s">
        <v>958</v>
      </c>
      <c r="J47815">
        <v>1</v>
      </c>
      <c r="K47815" t="s">
        <v>102</v>
      </c>
      <c r="L47815" t="s">
        <v>1008</v>
      </c>
      <c r="M47815" t="s">
        <v>30513</v>
      </c>
      <c r="N47815">
        <v>10490709</v>
      </c>
    </row>
    <row r="47816" spans="2:14">
      <c r="B47816" s="1">
        <v>202112118635</v>
      </c>
      <c r="C47816" t="s">
        <v>61737</v>
      </c>
      <c r="D47816" t="s">
        <v>153347</v>
      </c>
      <c r="E47816" t="s">
        <v>153348</v>
      </c>
      <c r="F47816" t="s">
        <v>20</v>
      </c>
      <c r="G47816" t="s">
        <v>453</v>
      </c>
      <c r="H47816" t="s">
        <v>14351</v>
      </c>
      <c r="I47816" t="s">
        <v>619</v>
      </c>
      <c r="J47816">
        <v>3</v>
      </c>
      <c r="K47816" t="s">
        <v>64</v>
      </c>
      <c r="L47816" t="s">
        <v>455</v>
      </c>
      <c r="M47816" t="s">
        <v>14352</v>
      </c>
      <c r="N47816">
        <v>10590860</v>
      </c>
    </row>
    <row r="47817" spans="2:14">
      <c r="B47817" s="1">
        <v>202112118746</v>
      </c>
      <c r="C47817" t="s">
        <v>61738</v>
      </c>
      <c r="D47817" t="s">
        <v>153349</v>
      </c>
      <c r="E47817" t="s">
        <v>153350</v>
      </c>
      <c r="F47817" t="s">
        <v>155</v>
      </c>
      <c r="G47817" t="s">
        <v>64</v>
      </c>
      <c r="H47817" t="s">
        <v>47243</v>
      </c>
      <c r="I47817" t="s">
        <v>33115</v>
      </c>
      <c r="J47817">
        <v>3</v>
      </c>
      <c r="K47817" t="s">
        <v>64</v>
      </c>
      <c r="L47817" t="s">
        <v>7480</v>
      </c>
      <c r="M47817" t="s">
        <v>40987</v>
      </c>
      <c r="N47817">
        <v>10690463</v>
      </c>
    </row>
    <row r="47818" spans="2:14">
      <c r="B47818" s="1">
        <v>202112118748</v>
      </c>
      <c r="C47818" t="s">
        <v>61739</v>
      </c>
      <c r="D47818" t="s">
        <v>153351</v>
      </c>
      <c r="E47818" t="s">
        <v>153352</v>
      </c>
      <c r="F47818" t="s">
        <v>68</v>
      </c>
      <c r="G47818" t="s">
        <v>69</v>
      </c>
      <c r="H47818" t="s">
        <v>60715</v>
      </c>
      <c r="I47818" t="s">
        <v>6388</v>
      </c>
      <c r="J47818">
        <v>3</v>
      </c>
      <c r="K47818" t="s">
        <v>72</v>
      </c>
      <c r="L47818" t="s">
        <v>3682</v>
      </c>
      <c r="M47818" t="s">
        <v>61740</v>
      </c>
      <c r="N47818">
        <v>11190299</v>
      </c>
    </row>
    <row r="47819" spans="2:14">
      <c r="B47819" s="1">
        <v>202112118798</v>
      </c>
      <c r="C47819" t="s">
        <v>61741</v>
      </c>
      <c r="D47819" t="s">
        <v>153353</v>
      </c>
      <c r="E47819" t="s">
        <v>153354</v>
      </c>
      <c r="F47819" t="s">
        <v>68</v>
      </c>
      <c r="G47819" t="s">
        <v>879</v>
      </c>
      <c r="H47819" t="s">
        <v>13217</v>
      </c>
      <c r="I47819" t="s">
        <v>6388</v>
      </c>
      <c r="J47819">
        <v>3</v>
      </c>
      <c r="K47819" t="s">
        <v>72</v>
      </c>
      <c r="L47819" t="s">
        <v>1070</v>
      </c>
      <c r="M47819" t="s">
        <v>3230</v>
      </c>
      <c r="N47819">
        <v>1123009</v>
      </c>
    </row>
    <row r="47820" spans="2:14">
      <c r="B47820" s="1">
        <v>202112118802</v>
      </c>
      <c r="C47820" t="s">
        <v>61742</v>
      </c>
      <c r="D47820" t="s">
        <v>93232</v>
      </c>
      <c r="E47820" t="s">
        <v>93233</v>
      </c>
      <c r="F47820" t="s">
        <v>87</v>
      </c>
      <c r="G47820" t="s">
        <v>783</v>
      </c>
      <c r="H47820" t="s">
        <v>58212</v>
      </c>
      <c r="I47820" t="s">
        <v>7790</v>
      </c>
      <c r="J47820">
        <v>3</v>
      </c>
      <c r="K47820" t="s">
        <v>91</v>
      </c>
      <c r="L47820" t="s">
        <v>1595</v>
      </c>
      <c r="M47820" t="s">
        <v>7004</v>
      </c>
      <c r="N47820">
        <v>10990457</v>
      </c>
    </row>
    <row r="47821" spans="2:14">
      <c r="B47821" s="1">
        <v>202112118888</v>
      </c>
      <c r="C47821" t="s">
        <v>61743</v>
      </c>
      <c r="D47821" t="s">
        <v>153355</v>
      </c>
      <c r="E47821" t="s">
        <v>153356</v>
      </c>
      <c r="F47821" t="s">
        <v>87</v>
      </c>
      <c r="G47821" t="s">
        <v>320</v>
      </c>
      <c r="H47821" t="s">
        <v>61284</v>
      </c>
      <c r="I47821" t="s">
        <v>6388</v>
      </c>
      <c r="J47821">
        <v>3</v>
      </c>
      <c r="K47821" t="s">
        <v>91</v>
      </c>
      <c r="L47821" t="s">
        <v>358</v>
      </c>
      <c r="M47821" t="s">
        <v>43838</v>
      </c>
      <c r="N47821">
        <v>1031030</v>
      </c>
    </row>
    <row r="47822" spans="2:14">
      <c r="B47822" s="1">
        <v>202112118909</v>
      </c>
      <c r="C47822" t="s">
        <v>61744</v>
      </c>
      <c r="D47822" t="s">
        <v>153357</v>
      </c>
      <c r="E47822" t="s">
        <v>153358</v>
      </c>
      <c r="F47822" t="s">
        <v>68</v>
      </c>
      <c r="G47822" t="s">
        <v>6813</v>
      </c>
      <c r="H47822" t="s">
        <v>19309</v>
      </c>
      <c r="I47822" t="s">
        <v>47</v>
      </c>
      <c r="J47822">
        <v>3</v>
      </c>
      <c r="K47822" t="s">
        <v>353</v>
      </c>
      <c r="L47822" t="s">
        <v>1343</v>
      </c>
      <c r="M47822" t="s">
        <v>1344</v>
      </c>
      <c r="N47822">
        <v>1120012</v>
      </c>
    </row>
    <row r="47823" spans="2:14">
      <c r="B47823" s="1">
        <v>202112118932</v>
      </c>
      <c r="C47823" t="s">
        <v>61745</v>
      </c>
      <c r="D47823" t="s">
        <v>153359</v>
      </c>
      <c r="E47823" t="s">
        <v>153360</v>
      </c>
      <c r="F47823" t="s">
        <v>201</v>
      </c>
      <c r="G47823" t="s">
        <v>240</v>
      </c>
      <c r="H47823" t="s">
        <v>11984</v>
      </c>
      <c r="I47823" t="s">
        <v>300</v>
      </c>
      <c r="J47823">
        <v>3</v>
      </c>
      <c r="K47823" t="s">
        <v>240</v>
      </c>
      <c r="L47823" t="s">
        <v>674</v>
      </c>
      <c r="M47823" t="s">
        <v>39995</v>
      </c>
      <c r="N47823">
        <v>1021176</v>
      </c>
    </row>
    <row r="47824" spans="2:14">
      <c r="B47824" s="1">
        <v>202112118937</v>
      </c>
      <c r="C47824" t="s">
        <v>61746</v>
      </c>
      <c r="D47824" t="s">
        <v>153361</v>
      </c>
      <c r="E47824" t="s">
        <v>153362</v>
      </c>
      <c r="F47824" t="s">
        <v>201</v>
      </c>
      <c r="G47824" t="s">
        <v>2723</v>
      </c>
      <c r="H47824" t="s">
        <v>60662</v>
      </c>
      <c r="I47824" t="s">
        <v>7790</v>
      </c>
      <c r="J47824">
        <v>3</v>
      </c>
      <c r="K47824" t="s">
        <v>260</v>
      </c>
      <c r="L47824" t="s">
        <v>3262</v>
      </c>
      <c r="M47824" t="s">
        <v>6442</v>
      </c>
      <c r="N47824">
        <v>10890575</v>
      </c>
    </row>
    <row r="47825" spans="2:14">
      <c r="B47825" s="1">
        <v>202112118995</v>
      </c>
      <c r="C47825" t="s">
        <v>61747</v>
      </c>
      <c r="D47825" t="s">
        <v>153363</v>
      </c>
      <c r="E47825" t="s">
        <v>130581</v>
      </c>
      <c r="F47825" t="s">
        <v>87</v>
      </c>
      <c r="G47825" t="s">
        <v>320</v>
      </c>
      <c r="H47825" t="s">
        <v>61284</v>
      </c>
      <c r="I47825" t="s">
        <v>6388</v>
      </c>
      <c r="J47825">
        <v>3</v>
      </c>
      <c r="K47825" t="s">
        <v>91</v>
      </c>
      <c r="L47825" t="s">
        <v>2597</v>
      </c>
      <c r="M47825" t="s">
        <v>8937</v>
      </c>
      <c r="N47825">
        <v>10990248</v>
      </c>
    </row>
    <row r="47826" spans="2:14">
      <c r="B47826" s="1">
        <v>202112119046</v>
      </c>
      <c r="C47826" t="s">
        <v>61748</v>
      </c>
      <c r="D47826" t="s">
        <v>90769</v>
      </c>
      <c r="E47826" t="s">
        <v>86259</v>
      </c>
      <c r="F47826" t="s">
        <v>201</v>
      </c>
      <c r="G47826" t="s">
        <v>240</v>
      </c>
      <c r="H47826" t="s">
        <v>56409</v>
      </c>
      <c r="I47826" t="s">
        <v>4366</v>
      </c>
      <c r="J47826">
        <v>3</v>
      </c>
      <c r="K47826" t="s">
        <v>240</v>
      </c>
      <c r="L47826" t="s">
        <v>674</v>
      </c>
      <c r="M47826" t="s">
        <v>10333</v>
      </c>
      <c r="N47826">
        <v>1021016</v>
      </c>
    </row>
    <row r="47827" spans="2:14">
      <c r="B47827" s="1">
        <v>202112119072</v>
      </c>
      <c r="C47827" t="s">
        <v>61749</v>
      </c>
      <c r="D47827" t="s">
        <v>153364</v>
      </c>
      <c r="E47827" t="s">
        <v>153365</v>
      </c>
      <c r="F47827" t="s">
        <v>201</v>
      </c>
      <c r="G47827" t="s">
        <v>240</v>
      </c>
      <c r="H47827" t="s">
        <v>11984</v>
      </c>
      <c r="I47827" t="s">
        <v>126</v>
      </c>
      <c r="J47827">
        <v>3</v>
      </c>
      <c r="K47827" t="s">
        <v>522</v>
      </c>
      <c r="L47827" t="s">
        <v>2294</v>
      </c>
      <c r="M47827" t="s">
        <v>2295</v>
      </c>
      <c r="N47827">
        <v>10790303</v>
      </c>
    </row>
    <row r="47828" spans="2:14">
      <c r="B47828" s="1">
        <v>202112119078</v>
      </c>
      <c r="C47828" t="s">
        <v>61750</v>
      </c>
      <c r="D47828" t="s">
        <v>153366</v>
      </c>
      <c r="E47828" t="s">
        <v>153367</v>
      </c>
      <c r="F47828" t="s">
        <v>201</v>
      </c>
      <c r="G47828" t="s">
        <v>4800</v>
      </c>
      <c r="H47828" t="s">
        <v>61525</v>
      </c>
      <c r="I47828" t="s">
        <v>12691</v>
      </c>
      <c r="J47828">
        <v>3</v>
      </c>
      <c r="K47828" t="s">
        <v>260</v>
      </c>
      <c r="L47828" t="s">
        <v>1697</v>
      </c>
      <c r="M47828" t="s">
        <v>5639</v>
      </c>
      <c r="N47828">
        <v>10790070</v>
      </c>
    </row>
    <row r="47829" spans="2:14">
      <c r="B47829" s="1">
        <v>202112119103</v>
      </c>
      <c r="C47829" t="s">
        <v>61751</v>
      </c>
      <c r="D47829" t="s">
        <v>153368</v>
      </c>
      <c r="E47829" t="s">
        <v>29584</v>
      </c>
      <c r="F47829" t="s">
        <v>123</v>
      </c>
      <c r="G47829" t="s">
        <v>2835</v>
      </c>
      <c r="H47829" t="s">
        <v>3699</v>
      </c>
      <c r="I47829" t="s">
        <v>47</v>
      </c>
      <c r="J47829">
        <v>3</v>
      </c>
      <c r="K47829" t="s">
        <v>245</v>
      </c>
      <c r="L47829" t="s">
        <v>2837</v>
      </c>
      <c r="M47829" t="s">
        <v>27011</v>
      </c>
      <c r="N47829">
        <v>1011017</v>
      </c>
    </row>
    <row r="47830" spans="2:14">
      <c r="B47830" s="1">
        <v>202112119157</v>
      </c>
      <c r="C47830" t="s">
        <v>61752</v>
      </c>
      <c r="D47830" t="s">
        <v>153369</v>
      </c>
      <c r="E47830" t="s">
        <v>153370</v>
      </c>
      <c r="F47830" t="s">
        <v>68</v>
      </c>
      <c r="G47830" t="s">
        <v>1997</v>
      </c>
      <c r="H47830" t="s">
        <v>5062</v>
      </c>
      <c r="I47830" t="s">
        <v>566</v>
      </c>
      <c r="J47830">
        <v>3</v>
      </c>
      <c r="K47830" t="s">
        <v>353</v>
      </c>
      <c r="L47830" t="s">
        <v>2445</v>
      </c>
      <c r="M47830" t="s">
        <v>1385</v>
      </c>
      <c r="N47830">
        <v>1121014</v>
      </c>
    </row>
    <row r="47831" spans="2:14">
      <c r="B47831" s="1">
        <v>202112119208</v>
      </c>
      <c r="C47831" t="s">
        <v>61753</v>
      </c>
      <c r="D47831" t="s">
        <v>153371</v>
      </c>
      <c r="E47831" t="s">
        <v>153372</v>
      </c>
      <c r="F47831" t="s">
        <v>201</v>
      </c>
      <c r="G47831" t="s">
        <v>2155</v>
      </c>
      <c r="H47831" t="s">
        <v>4495</v>
      </c>
      <c r="I47831" t="s">
        <v>619</v>
      </c>
      <c r="J47831">
        <v>3</v>
      </c>
      <c r="K47831" t="s">
        <v>522</v>
      </c>
      <c r="L47831" t="s">
        <v>4505</v>
      </c>
      <c r="M47831" t="s">
        <v>24800</v>
      </c>
      <c r="N47831">
        <v>10790552</v>
      </c>
    </row>
    <row r="47832" spans="2:14">
      <c r="B47832" s="1">
        <v>202112119226</v>
      </c>
      <c r="C47832" t="s">
        <v>61754</v>
      </c>
      <c r="D47832" t="s">
        <v>153373</v>
      </c>
      <c r="E47832" t="s">
        <v>74456</v>
      </c>
      <c r="F47832" t="s">
        <v>123</v>
      </c>
      <c r="G47832" t="s">
        <v>1337</v>
      </c>
      <c r="H47832" t="s">
        <v>21439</v>
      </c>
      <c r="I47832" t="s">
        <v>12691</v>
      </c>
      <c r="J47832">
        <v>3</v>
      </c>
      <c r="K47832" t="s">
        <v>16</v>
      </c>
      <c r="L47832" t="s">
        <v>1725</v>
      </c>
      <c r="M47832" t="s">
        <v>39117</v>
      </c>
      <c r="N47832">
        <v>11390025</v>
      </c>
    </row>
    <row r="47833" spans="2:14">
      <c r="B47833" s="1">
        <v>202112119230</v>
      </c>
      <c r="C47833" t="s">
        <v>11586</v>
      </c>
      <c r="D47833" t="s">
        <v>153374</v>
      </c>
      <c r="E47833" t="s">
        <v>73616</v>
      </c>
      <c r="F47833" t="s">
        <v>201</v>
      </c>
      <c r="G47833" t="s">
        <v>240</v>
      </c>
      <c r="H47833" t="s">
        <v>56409</v>
      </c>
      <c r="I47833" t="s">
        <v>4366</v>
      </c>
      <c r="J47833">
        <v>3</v>
      </c>
      <c r="K47833" t="s">
        <v>240</v>
      </c>
      <c r="L47833" t="s">
        <v>674</v>
      </c>
      <c r="M47833" t="s">
        <v>1891</v>
      </c>
      <c r="N47833">
        <v>1021135</v>
      </c>
    </row>
    <row r="47834" spans="2:14">
      <c r="B47834" s="1">
        <v>202112119249</v>
      </c>
      <c r="C47834" t="s">
        <v>61755</v>
      </c>
      <c r="D47834" t="s">
        <v>153375</v>
      </c>
      <c r="E47834" t="s">
        <v>153376</v>
      </c>
      <c r="F47834" t="s">
        <v>123</v>
      </c>
      <c r="G47834" t="s">
        <v>1337</v>
      </c>
      <c r="H47834" t="s">
        <v>21439</v>
      </c>
      <c r="I47834" t="s">
        <v>7790</v>
      </c>
      <c r="J47834">
        <v>3</v>
      </c>
      <c r="K47834" t="s">
        <v>16</v>
      </c>
      <c r="L47834" t="s">
        <v>1270</v>
      </c>
      <c r="M47834" t="s">
        <v>61756</v>
      </c>
      <c r="N47834">
        <v>11390630</v>
      </c>
    </row>
    <row r="47835" spans="2:14">
      <c r="B47835" s="1">
        <v>202112119250</v>
      </c>
      <c r="C47835" t="s">
        <v>61757</v>
      </c>
      <c r="D47835" t="s">
        <v>77316</v>
      </c>
      <c r="E47835" t="s">
        <v>74189</v>
      </c>
      <c r="F47835" t="s">
        <v>297</v>
      </c>
      <c r="G47835" t="s">
        <v>480</v>
      </c>
      <c r="H47835" t="s">
        <v>489</v>
      </c>
      <c r="I47835" t="s">
        <v>31</v>
      </c>
      <c r="J47835">
        <v>1</v>
      </c>
      <c r="K47835" t="s">
        <v>301</v>
      </c>
      <c r="L47835" t="s">
        <v>5344</v>
      </c>
      <c r="M47835" t="s">
        <v>5345</v>
      </c>
      <c r="N47835">
        <v>11290116</v>
      </c>
    </row>
    <row r="47836" spans="2:14">
      <c r="B47836" s="1">
        <v>202112119263</v>
      </c>
      <c r="C47836" t="s">
        <v>61758</v>
      </c>
      <c r="D47836" t="s">
        <v>153377</v>
      </c>
      <c r="E47836" t="s">
        <v>108839</v>
      </c>
      <c r="F47836" t="s">
        <v>297</v>
      </c>
      <c r="G47836" t="s">
        <v>1647</v>
      </c>
      <c r="H47836" t="s">
        <v>1648</v>
      </c>
      <c r="I47836" t="s">
        <v>300</v>
      </c>
      <c r="J47836">
        <v>3</v>
      </c>
      <c r="K47836" t="s">
        <v>301</v>
      </c>
      <c r="L47836" t="s">
        <v>8796</v>
      </c>
      <c r="M47836" t="s">
        <v>27585</v>
      </c>
      <c r="N47836">
        <v>11290676</v>
      </c>
    </row>
    <row r="47837" spans="2:14">
      <c r="B47837" s="1">
        <v>202112119291</v>
      </c>
      <c r="C47837" t="s">
        <v>61759</v>
      </c>
      <c r="D47837" t="s">
        <v>153378</v>
      </c>
      <c r="E47837" t="s">
        <v>153379</v>
      </c>
      <c r="F47837" t="s">
        <v>297</v>
      </c>
      <c r="G47837" t="s">
        <v>2409</v>
      </c>
      <c r="H47837" t="s">
        <v>2410</v>
      </c>
      <c r="I47837" t="s">
        <v>1436</v>
      </c>
      <c r="J47837">
        <v>1</v>
      </c>
      <c r="K47837" t="s">
        <v>326</v>
      </c>
      <c r="L47837" t="s">
        <v>371</v>
      </c>
      <c r="M47837" t="s">
        <v>22091</v>
      </c>
      <c r="N47837">
        <v>11290477</v>
      </c>
    </row>
    <row r="47838" spans="2:14">
      <c r="B47838" s="1">
        <v>202112119407</v>
      </c>
      <c r="C47838" t="s">
        <v>61760</v>
      </c>
      <c r="D47838" t="s">
        <v>153380</v>
      </c>
      <c r="E47838" t="s">
        <v>153381</v>
      </c>
      <c r="F47838" t="s">
        <v>297</v>
      </c>
      <c r="G47838" t="s">
        <v>480</v>
      </c>
      <c r="H47838" t="s">
        <v>3045</v>
      </c>
      <c r="I47838" t="s">
        <v>619</v>
      </c>
      <c r="J47838">
        <v>3</v>
      </c>
      <c r="K47838" t="s">
        <v>326</v>
      </c>
      <c r="L47838" t="s">
        <v>5188</v>
      </c>
      <c r="M47838" t="s">
        <v>7774</v>
      </c>
      <c r="N47838">
        <v>11290163</v>
      </c>
    </row>
    <row r="47839" spans="2:14">
      <c r="B47839" s="1">
        <v>202112119420</v>
      </c>
      <c r="C47839" t="s">
        <v>61761</v>
      </c>
      <c r="D47839" t="s">
        <v>153382</v>
      </c>
      <c r="E47839" t="s">
        <v>153383</v>
      </c>
      <c r="F47839" t="s">
        <v>52</v>
      </c>
      <c r="G47839" t="s">
        <v>896</v>
      </c>
      <c r="H47839" t="s">
        <v>928</v>
      </c>
      <c r="I47839" t="s">
        <v>101</v>
      </c>
      <c r="J47839">
        <v>3</v>
      </c>
      <c r="K47839" t="s">
        <v>151</v>
      </c>
      <c r="L47839" t="s">
        <v>3188</v>
      </c>
      <c r="M47839" t="s">
        <v>8317</v>
      </c>
      <c r="N47839">
        <v>10390736</v>
      </c>
    </row>
    <row r="47840" spans="2:14">
      <c r="B47840" s="1">
        <v>202112119428</v>
      </c>
      <c r="C47840" t="s">
        <v>61762</v>
      </c>
      <c r="D47840" t="s">
        <v>153384</v>
      </c>
      <c r="E47840" t="s">
        <v>153385</v>
      </c>
      <c r="F47840" t="s">
        <v>60</v>
      </c>
      <c r="G47840" t="s">
        <v>149</v>
      </c>
      <c r="H47840" t="s">
        <v>2744</v>
      </c>
      <c r="I47840" t="s">
        <v>15500</v>
      </c>
      <c r="J47840">
        <v>3</v>
      </c>
      <c r="K47840" t="s">
        <v>151</v>
      </c>
      <c r="L47840" t="s">
        <v>2591</v>
      </c>
      <c r="M47840" t="s">
        <v>4287</v>
      </c>
      <c r="N47840">
        <v>10491270</v>
      </c>
    </row>
    <row r="47841" spans="2:14">
      <c r="B47841" s="1">
        <v>202112119447</v>
      </c>
      <c r="C47841" t="s">
        <v>61763</v>
      </c>
      <c r="D47841" t="s">
        <v>153386</v>
      </c>
      <c r="E47841" t="s">
        <v>153387</v>
      </c>
      <c r="F47841" t="s">
        <v>60</v>
      </c>
      <c r="G47841" t="s">
        <v>61</v>
      </c>
      <c r="H47841" t="s">
        <v>17218</v>
      </c>
      <c r="I47841" t="s">
        <v>300</v>
      </c>
      <c r="J47841">
        <v>3</v>
      </c>
      <c r="K47841" t="s">
        <v>102</v>
      </c>
      <c r="L47841" t="s">
        <v>3130</v>
      </c>
      <c r="M47841" t="s">
        <v>18284</v>
      </c>
      <c r="N47841">
        <v>10490954</v>
      </c>
    </row>
    <row r="47842" spans="2:14">
      <c r="B47842" s="1">
        <v>202112119504</v>
      </c>
      <c r="C47842" t="s">
        <v>61764</v>
      </c>
      <c r="D47842" t="s">
        <v>153388</v>
      </c>
      <c r="E47842" t="s">
        <v>153389</v>
      </c>
      <c r="F47842" t="s">
        <v>52</v>
      </c>
      <c r="G47842" t="s">
        <v>427</v>
      </c>
      <c r="H47842" t="s">
        <v>59744</v>
      </c>
      <c r="I47842" t="s">
        <v>4366</v>
      </c>
      <c r="J47842">
        <v>3</v>
      </c>
      <c r="K47842" t="s">
        <v>78</v>
      </c>
      <c r="L47842" t="s">
        <v>79</v>
      </c>
      <c r="M47842" t="s">
        <v>11042</v>
      </c>
      <c r="N47842">
        <v>1086430</v>
      </c>
    </row>
    <row r="47843" spans="2:14">
      <c r="B47843" s="1">
        <v>202112119520</v>
      </c>
      <c r="C47843" t="s">
        <v>61765</v>
      </c>
      <c r="D47843" t="s">
        <v>153390</v>
      </c>
      <c r="E47843" t="s">
        <v>153391</v>
      </c>
      <c r="F47843" t="s">
        <v>68</v>
      </c>
      <c r="G47843" t="s">
        <v>810</v>
      </c>
      <c r="H47843" t="s">
        <v>61395</v>
      </c>
      <c r="I47843" t="s">
        <v>4366</v>
      </c>
      <c r="J47843">
        <v>3</v>
      </c>
      <c r="K47843" t="s">
        <v>48</v>
      </c>
      <c r="L47843" t="s">
        <v>1432</v>
      </c>
      <c r="M47843" t="s">
        <v>6645</v>
      </c>
      <c r="N47843">
        <v>11390383</v>
      </c>
    </row>
    <row r="47844" spans="2:14">
      <c r="B47844" s="1">
        <v>202112119570</v>
      </c>
      <c r="C47844" t="s">
        <v>61766</v>
      </c>
      <c r="D47844" t="s">
        <v>153392</v>
      </c>
      <c r="E47844" t="s">
        <v>153393</v>
      </c>
      <c r="F47844" t="s">
        <v>87</v>
      </c>
      <c r="G47844" t="s">
        <v>320</v>
      </c>
      <c r="H47844" t="s">
        <v>61284</v>
      </c>
      <c r="I47844" t="s">
        <v>6388</v>
      </c>
      <c r="J47844">
        <v>3</v>
      </c>
      <c r="K47844" t="s">
        <v>91</v>
      </c>
      <c r="L47844" t="s">
        <v>2814</v>
      </c>
      <c r="M47844" t="s">
        <v>8691</v>
      </c>
      <c r="N47844">
        <v>1030016</v>
      </c>
    </row>
    <row r="47845" spans="2:14">
      <c r="B47845" s="1">
        <v>202112119655</v>
      </c>
      <c r="C47845" t="s">
        <v>61767</v>
      </c>
      <c r="D47845" t="s">
        <v>153394</v>
      </c>
      <c r="E47845" t="s">
        <v>153395</v>
      </c>
      <c r="F47845" t="s">
        <v>87</v>
      </c>
      <c r="G47845" t="s">
        <v>510</v>
      </c>
      <c r="H47845" t="s">
        <v>9161</v>
      </c>
      <c r="I47845" t="s">
        <v>8901</v>
      </c>
      <c r="J47845">
        <v>1</v>
      </c>
      <c r="K47845" t="s">
        <v>353</v>
      </c>
      <c r="L47845" t="s">
        <v>729</v>
      </c>
      <c r="M47845" t="s">
        <v>3769</v>
      </c>
      <c r="N47845">
        <v>11190099</v>
      </c>
    </row>
    <row r="47846" spans="2:14">
      <c r="B47846" s="1">
        <v>202112119714</v>
      </c>
      <c r="C47846" t="s">
        <v>61768</v>
      </c>
      <c r="D47846" t="s">
        <v>153396</v>
      </c>
      <c r="E47846" t="s">
        <v>74573</v>
      </c>
      <c r="F47846" t="s">
        <v>201</v>
      </c>
      <c r="G47846" t="s">
        <v>2049</v>
      </c>
      <c r="H47846" t="s">
        <v>61569</v>
      </c>
      <c r="I47846" t="s">
        <v>52422</v>
      </c>
      <c r="J47846">
        <v>3</v>
      </c>
      <c r="K47846" t="s">
        <v>301</v>
      </c>
      <c r="L47846" t="s">
        <v>531</v>
      </c>
      <c r="M47846" t="s">
        <v>61769</v>
      </c>
      <c r="N47846">
        <v>1004036</v>
      </c>
    </row>
    <row r="47847" spans="2:14">
      <c r="B47847" s="1">
        <v>202112119725</v>
      </c>
      <c r="C47847" t="s">
        <v>61770</v>
      </c>
      <c r="D47847" t="s">
        <v>153397</v>
      </c>
      <c r="E47847" t="s">
        <v>153398</v>
      </c>
      <c r="F47847" t="s">
        <v>68</v>
      </c>
      <c r="G47847" t="s">
        <v>740</v>
      </c>
      <c r="H47847" t="s">
        <v>3638</v>
      </c>
      <c r="I47847" t="s">
        <v>300</v>
      </c>
      <c r="J47847">
        <v>3</v>
      </c>
      <c r="K47847" t="s">
        <v>72</v>
      </c>
      <c r="L47847" t="s">
        <v>73</v>
      </c>
      <c r="M47847" t="s">
        <v>804</v>
      </c>
      <c r="N47847">
        <v>1013011</v>
      </c>
    </row>
    <row r="47848" spans="2:14">
      <c r="B47848" s="1">
        <v>202112119795</v>
      </c>
      <c r="C47848" t="s">
        <v>61771</v>
      </c>
      <c r="D47848" t="s">
        <v>78587</v>
      </c>
      <c r="E47848" t="s">
        <v>153399</v>
      </c>
      <c r="F47848" t="s">
        <v>68</v>
      </c>
      <c r="G47848" t="s">
        <v>47933</v>
      </c>
      <c r="H47848" t="s">
        <v>47934</v>
      </c>
      <c r="I47848" t="s">
        <v>7790</v>
      </c>
      <c r="J47848">
        <v>3</v>
      </c>
      <c r="K47848" t="s">
        <v>72</v>
      </c>
      <c r="L47848" t="s">
        <v>73</v>
      </c>
      <c r="M47848" t="s">
        <v>7326</v>
      </c>
      <c r="N47848">
        <v>1013099</v>
      </c>
    </row>
    <row r="47849" spans="2:14">
      <c r="B47849" s="1">
        <v>202112119905</v>
      </c>
      <c r="C47849" t="s">
        <v>61772</v>
      </c>
      <c r="D47849" t="s">
        <v>141023</v>
      </c>
      <c r="E47849" t="s">
        <v>82159</v>
      </c>
      <c r="F47849" t="s">
        <v>68</v>
      </c>
      <c r="G47849" t="s">
        <v>740</v>
      </c>
      <c r="H47849" t="s">
        <v>3638</v>
      </c>
      <c r="I47849" t="s">
        <v>300</v>
      </c>
      <c r="J47849">
        <v>3</v>
      </c>
      <c r="K47849" t="s">
        <v>72</v>
      </c>
      <c r="L47849" t="s">
        <v>864</v>
      </c>
      <c r="M47849" t="s">
        <v>48785</v>
      </c>
      <c r="N47849">
        <v>11190253</v>
      </c>
    </row>
    <row r="47850" spans="2:14">
      <c r="B47850" s="1">
        <v>202112119932</v>
      </c>
      <c r="C47850" t="s">
        <v>61773</v>
      </c>
      <c r="D47850" t="s">
        <v>153400</v>
      </c>
      <c r="E47850" t="s">
        <v>153401</v>
      </c>
      <c r="F47850" t="s">
        <v>297</v>
      </c>
      <c r="G47850" t="s">
        <v>5429</v>
      </c>
      <c r="H47850" t="s">
        <v>60172</v>
      </c>
      <c r="I47850" t="s">
        <v>4366</v>
      </c>
      <c r="J47850">
        <v>3</v>
      </c>
      <c r="K47850" t="s">
        <v>326</v>
      </c>
      <c r="L47850" t="s">
        <v>718</v>
      </c>
      <c r="M47850" t="s">
        <v>55829</v>
      </c>
      <c r="N47850">
        <v>11290205</v>
      </c>
    </row>
    <row r="47851" spans="2:14">
      <c r="B47851" s="1">
        <v>202112120012</v>
      </c>
      <c r="C47851" t="s">
        <v>61774</v>
      </c>
      <c r="D47851" t="s">
        <v>153402</v>
      </c>
      <c r="E47851" t="s">
        <v>153403</v>
      </c>
      <c r="F47851" t="s">
        <v>40</v>
      </c>
      <c r="G47851" t="s">
        <v>197</v>
      </c>
      <c r="H47851" t="s">
        <v>44210</v>
      </c>
      <c r="I47851" t="s">
        <v>6388</v>
      </c>
      <c r="J47851">
        <v>3</v>
      </c>
      <c r="K47851" t="s">
        <v>197</v>
      </c>
      <c r="L47851" t="s">
        <v>757</v>
      </c>
      <c r="M47851" t="s">
        <v>5283</v>
      </c>
      <c r="N47851">
        <v>1085006</v>
      </c>
    </row>
    <row r="47852" spans="2:14">
      <c r="B47852" s="1">
        <v>202112120015</v>
      </c>
      <c r="C47852" t="s">
        <v>61775</v>
      </c>
      <c r="D47852" t="s">
        <v>153404</v>
      </c>
      <c r="E47852" t="s">
        <v>153405</v>
      </c>
      <c r="F47852" t="s">
        <v>123</v>
      </c>
      <c r="G47852" t="s">
        <v>447</v>
      </c>
      <c r="H47852" t="s">
        <v>9338</v>
      </c>
      <c r="I47852" t="s">
        <v>101</v>
      </c>
      <c r="J47852">
        <v>3</v>
      </c>
      <c r="K47852" t="s">
        <v>127</v>
      </c>
      <c r="L47852" t="s">
        <v>334</v>
      </c>
      <c r="M47852" t="s">
        <v>2345</v>
      </c>
      <c r="N47852">
        <v>11090691</v>
      </c>
    </row>
    <row r="47853" spans="2:14">
      <c r="B47853" s="1">
        <v>202112120073</v>
      </c>
      <c r="C47853" t="s">
        <v>61776</v>
      </c>
      <c r="D47853" t="s">
        <v>153406</v>
      </c>
      <c r="E47853" t="s">
        <v>153407</v>
      </c>
      <c r="F47853" t="s">
        <v>297</v>
      </c>
      <c r="G47853" t="s">
        <v>480</v>
      </c>
      <c r="H47853" t="s">
        <v>3045</v>
      </c>
      <c r="I47853" t="s">
        <v>84</v>
      </c>
      <c r="J47853">
        <v>3</v>
      </c>
      <c r="K47853" t="s">
        <v>326</v>
      </c>
      <c r="L47853" t="s">
        <v>2269</v>
      </c>
      <c r="M47853" t="s">
        <v>37816</v>
      </c>
      <c r="N47853">
        <v>11290328</v>
      </c>
    </row>
    <row r="47854" spans="2:14">
      <c r="B47854" s="1">
        <v>202112120081</v>
      </c>
      <c r="C47854" t="s">
        <v>13892</v>
      </c>
      <c r="D47854" t="s">
        <v>9295</v>
      </c>
      <c r="E47854" t="s">
        <v>153408</v>
      </c>
      <c r="F47854" t="s">
        <v>12</v>
      </c>
      <c r="G47854" t="s">
        <v>48</v>
      </c>
      <c r="H47854" t="s">
        <v>3539</v>
      </c>
      <c r="I47854" t="s">
        <v>37389</v>
      </c>
      <c r="J47854">
        <v>1</v>
      </c>
      <c r="K47854" t="s">
        <v>48</v>
      </c>
      <c r="L47854" t="s">
        <v>341</v>
      </c>
      <c r="M47854" t="s">
        <v>3414</v>
      </c>
      <c r="N47854">
        <v>1017027</v>
      </c>
    </row>
    <row r="47855" spans="2:14">
      <c r="B47855" s="1">
        <v>202112120112</v>
      </c>
      <c r="C47855" t="s">
        <v>61777</v>
      </c>
      <c r="D47855" t="s">
        <v>153409</v>
      </c>
      <c r="E47855" t="s">
        <v>149310</v>
      </c>
      <c r="F47855" t="s">
        <v>131</v>
      </c>
      <c r="G47855" t="s">
        <v>2658</v>
      </c>
      <c r="H47855" t="s">
        <v>2659</v>
      </c>
      <c r="I47855" t="s">
        <v>126</v>
      </c>
      <c r="J47855">
        <v>3</v>
      </c>
      <c r="K47855" t="s">
        <v>433</v>
      </c>
      <c r="L47855" t="s">
        <v>1687</v>
      </c>
      <c r="M47855" t="s">
        <v>4137</v>
      </c>
      <c r="N47855">
        <v>10890726</v>
      </c>
    </row>
    <row r="47856" spans="2:14">
      <c r="B47856" s="1">
        <v>202112120126</v>
      </c>
      <c r="C47856" t="s">
        <v>61778</v>
      </c>
      <c r="D47856" t="s">
        <v>153410</v>
      </c>
      <c r="E47856" t="s">
        <v>153411</v>
      </c>
      <c r="F47856" t="s">
        <v>52</v>
      </c>
      <c r="G47856" t="s">
        <v>2568</v>
      </c>
      <c r="H47856" t="s">
        <v>6202</v>
      </c>
      <c r="I47856" t="s">
        <v>387</v>
      </c>
      <c r="J47856">
        <v>4</v>
      </c>
      <c r="K47856" t="s">
        <v>215</v>
      </c>
      <c r="L47856" t="s">
        <v>2606</v>
      </c>
      <c r="M47856" t="s">
        <v>2607</v>
      </c>
      <c r="N47856">
        <v>10390072</v>
      </c>
    </row>
    <row r="47857" spans="2:14">
      <c r="B47857" s="1">
        <v>202112120154</v>
      </c>
      <c r="C47857" t="s">
        <v>61779</v>
      </c>
      <c r="D47857" t="s">
        <v>149909</v>
      </c>
      <c r="E47857" t="s">
        <v>153412</v>
      </c>
      <c r="F47857" t="s">
        <v>123</v>
      </c>
      <c r="G47857" t="s">
        <v>3289</v>
      </c>
      <c r="H47857" t="s">
        <v>5217</v>
      </c>
      <c r="I47857" t="s">
        <v>768</v>
      </c>
      <c r="J47857">
        <v>3</v>
      </c>
      <c r="K47857" t="s">
        <v>127</v>
      </c>
      <c r="L47857" t="s">
        <v>2039</v>
      </c>
      <c r="M47857" t="s">
        <v>60432</v>
      </c>
      <c r="N47857">
        <v>11090288</v>
      </c>
    </row>
    <row r="47858" spans="2:14">
      <c r="B47858" s="1">
        <v>202112120158</v>
      </c>
      <c r="C47858" t="s">
        <v>61780</v>
      </c>
      <c r="D47858" t="s">
        <v>153413</v>
      </c>
      <c r="E47858" t="s">
        <v>153414</v>
      </c>
      <c r="F47858" t="s">
        <v>201</v>
      </c>
      <c r="G47858" t="s">
        <v>240</v>
      </c>
      <c r="H47858" t="s">
        <v>59462</v>
      </c>
      <c r="I47858" t="s">
        <v>11789</v>
      </c>
      <c r="J47858">
        <v>3</v>
      </c>
      <c r="K47858" t="s">
        <v>240</v>
      </c>
      <c r="L47858" t="s">
        <v>3551</v>
      </c>
      <c r="M47858" t="s">
        <v>6993</v>
      </c>
      <c r="N47858">
        <v>10790737</v>
      </c>
    </row>
    <row r="47859" spans="2:14">
      <c r="B47859" s="1">
        <v>202112120173</v>
      </c>
      <c r="C47859" t="s">
        <v>61781</v>
      </c>
      <c r="D47859" t="s">
        <v>153415</v>
      </c>
      <c r="E47859" t="s">
        <v>153416</v>
      </c>
      <c r="F47859" t="s">
        <v>60</v>
      </c>
      <c r="G47859" t="s">
        <v>837</v>
      </c>
      <c r="H47859" t="s">
        <v>49508</v>
      </c>
      <c r="I47859" t="s">
        <v>1715</v>
      </c>
      <c r="J47859">
        <v>2</v>
      </c>
      <c r="K47859" t="s">
        <v>614</v>
      </c>
      <c r="L47859" t="s">
        <v>624</v>
      </c>
      <c r="M47859" t="s">
        <v>5039</v>
      </c>
      <c r="N47859">
        <v>1064002</v>
      </c>
    </row>
    <row r="47860" spans="2:14">
      <c r="B47860" s="1">
        <v>202112120418</v>
      </c>
      <c r="C47860" t="s">
        <v>61782</v>
      </c>
      <c r="D47860" t="s">
        <v>153417</v>
      </c>
      <c r="E47860" t="s">
        <v>153418</v>
      </c>
      <c r="F47860" t="s">
        <v>155</v>
      </c>
      <c r="G47860" t="s">
        <v>156</v>
      </c>
      <c r="H47860" t="s">
        <v>157</v>
      </c>
      <c r="I47860" t="s">
        <v>47</v>
      </c>
      <c r="J47860">
        <v>3</v>
      </c>
      <c r="K47860" t="s">
        <v>64</v>
      </c>
      <c r="L47860" t="s">
        <v>159</v>
      </c>
      <c r="M47860" t="s">
        <v>813</v>
      </c>
      <c r="N47860">
        <v>10590025</v>
      </c>
    </row>
    <row r="47861" spans="2:14">
      <c r="B47861" s="1">
        <v>202112120431</v>
      </c>
      <c r="C47861" t="s">
        <v>61783</v>
      </c>
      <c r="D47861" t="s">
        <v>153419</v>
      </c>
      <c r="E47861" t="s">
        <v>153420</v>
      </c>
      <c r="F47861" t="s">
        <v>131</v>
      </c>
      <c r="G47861" t="s">
        <v>3844</v>
      </c>
      <c r="H47861" t="s">
        <v>60472</v>
      </c>
      <c r="I47861" t="s">
        <v>7790</v>
      </c>
      <c r="J47861">
        <v>3</v>
      </c>
      <c r="K47861" t="s">
        <v>433</v>
      </c>
      <c r="L47861" t="s">
        <v>2305</v>
      </c>
      <c r="M47861" t="s">
        <v>4195</v>
      </c>
      <c r="N47861">
        <v>10890254</v>
      </c>
    </row>
    <row r="47862" spans="2:14">
      <c r="B47862" s="1">
        <v>202112120443</v>
      </c>
      <c r="C47862" t="s">
        <v>61784</v>
      </c>
      <c r="D47862" t="s">
        <v>153421</v>
      </c>
      <c r="E47862" t="s">
        <v>153422</v>
      </c>
      <c r="F47862" t="s">
        <v>155</v>
      </c>
      <c r="G47862" t="s">
        <v>64</v>
      </c>
      <c r="H47862" t="s">
        <v>47243</v>
      </c>
      <c r="I47862" t="s">
        <v>4366</v>
      </c>
      <c r="J47862">
        <v>3</v>
      </c>
      <c r="K47862" t="s">
        <v>56</v>
      </c>
      <c r="L47862" t="s">
        <v>1067</v>
      </c>
      <c r="M47862" t="s">
        <v>18364</v>
      </c>
      <c r="N47862">
        <v>1093060</v>
      </c>
    </row>
    <row r="47863" spans="2:14">
      <c r="B47863" s="1">
        <v>202112120447</v>
      </c>
      <c r="C47863" t="s">
        <v>61785</v>
      </c>
      <c r="D47863" t="s">
        <v>106764</v>
      </c>
      <c r="E47863" t="s">
        <v>153423</v>
      </c>
      <c r="F47863" t="s">
        <v>155</v>
      </c>
      <c r="G47863" t="s">
        <v>177</v>
      </c>
      <c r="H47863" t="s">
        <v>59851</v>
      </c>
      <c r="I47863" t="s">
        <v>11789</v>
      </c>
      <c r="J47863">
        <v>3</v>
      </c>
      <c r="K47863" t="s">
        <v>179</v>
      </c>
      <c r="L47863" t="s">
        <v>3747</v>
      </c>
      <c r="M47863" t="s">
        <v>12637</v>
      </c>
      <c r="N47863">
        <v>10590294</v>
      </c>
    </row>
    <row r="47864" spans="2:14">
      <c r="B47864" s="1">
        <v>202112120450</v>
      </c>
      <c r="C47864" t="s">
        <v>61786</v>
      </c>
      <c r="D47864" t="s">
        <v>153424</v>
      </c>
      <c r="E47864" t="s">
        <v>77084</v>
      </c>
      <c r="F47864" t="s">
        <v>68</v>
      </c>
      <c r="G47864" t="s">
        <v>3863</v>
      </c>
      <c r="H47864" t="s">
        <v>3864</v>
      </c>
      <c r="I47864" t="s">
        <v>9666</v>
      </c>
      <c r="J47864">
        <v>3</v>
      </c>
      <c r="K47864" t="s">
        <v>301</v>
      </c>
      <c r="L47864" t="s">
        <v>383</v>
      </c>
      <c r="M47864" t="s">
        <v>384</v>
      </c>
      <c r="N47864">
        <v>11290881</v>
      </c>
    </row>
    <row r="47865" spans="2:14">
      <c r="B47865" s="1">
        <v>202112120460</v>
      </c>
      <c r="C47865" t="s">
        <v>61787</v>
      </c>
      <c r="D47865" t="s">
        <v>153425</v>
      </c>
      <c r="E47865" t="s">
        <v>153426</v>
      </c>
      <c r="F47865" t="s">
        <v>12</v>
      </c>
      <c r="G47865" t="s">
        <v>16</v>
      </c>
      <c r="H47865" t="s">
        <v>4935</v>
      </c>
      <c r="I47865" t="s">
        <v>126</v>
      </c>
      <c r="J47865">
        <v>3</v>
      </c>
      <c r="K47865" t="s">
        <v>16</v>
      </c>
      <c r="L47865" t="s">
        <v>169</v>
      </c>
      <c r="M47865" t="s">
        <v>15009</v>
      </c>
      <c r="N47865">
        <v>1016106</v>
      </c>
    </row>
    <row r="47866" spans="2:14">
      <c r="B47866" s="1">
        <v>202112120485</v>
      </c>
      <c r="C47866" t="s">
        <v>61788</v>
      </c>
      <c r="D47866" t="s">
        <v>153427</v>
      </c>
      <c r="E47866" t="s">
        <v>111772</v>
      </c>
      <c r="F47866" t="s">
        <v>155</v>
      </c>
      <c r="G47866" t="s">
        <v>177</v>
      </c>
      <c r="H47866" t="s">
        <v>59851</v>
      </c>
      <c r="I47866" t="s">
        <v>11789</v>
      </c>
      <c r="J47866">
        <v>3</v>
      </c>
      <c r="K47866" t="s">
        <v>179</v>
      </c>
      <c r="L47866" t="s">
        <v>1029</v>
      </c>
      <c r="M47866" t="s">
        <v>9005</v>
      </c>
      <c r="N47866">
        <v>1074018</v>
      </c>
    </row>
    <row r="47867" spans="2:14">
      <c r="B47867" s="1">
        <v>202112120489</v>
      </c>
      <c r="C47867" t="s">
        <v>61789</v>
      </c>
      <c r="D47867" t="s">
        <v>153428</v>
      </c>
      <c r="E47867" t="s">
        <v>153429</v>
      </c>
      <c r="F47867" t="s">
        <v>20</v>
      </c>
      <c r="G47867" t="s">
        <v>1827</v>
      </c>
      <c r="H47867" t="s">
        <v>37446</v>
      </c>
      <c r="I47867" t="s">
        <v>4366</v>
      </c>
      <c r="J47867">
        <v>3</v>
      </c>
      <c r="K47867" t="s">
        <v>522</v>
      </c>
      <c r="L47867" t="s">
        <v>2062</v>
      </c>
      <c r="M47867" t="s">
        <v>9081</v>
      </c>
      <c r="N47867">
        <v>10790242</v>
      </c>
    </row>
    <row r="47868" spans="2:14">
      <c r="B47868" s="1">
        <v>202112120597</v>
      </c>
      <c r="C47868" t="s">
        <v>61790</v>
      </c>
      <c r="D47868" t="s">
        <v>69380</v>
      </c>
      <c r="E47868" t="s">
        <v>153430</v>
      </c>
      <c r="F47868" t="s">
        <v>155</v>
      </c>
      <c r="G47868" t="s">
        <v>2139</v>
      </c>
      <c r="H47868" t="s">
        <v>37224</v>
      </c>
      <c r="I47868" t="s">
        <v>6388</v>
      </c>
      <c r="J47868">
        <v>3</v>
      </c>
      <c r="K47868" t="s">
        <v>179</v>
      </c>
      <c r="L47868" t="s">
        <v>891</v>
      </c>
      <c r="M47868" t="s">
        <v>9143</v>
      </c>
      <c r="N47868">
        <v>10590270</v>
      </c>
    </row>
    <row r="47869" spans="2:14">
      <c r="B47869" s="1">
        <v>202112120623</v>
      </c>
      <c r="C47869" t="s">
        <v>61791</v>
      </c>
      <c r="D47869" t="s">
        <v>153431</v>
      </c>
      <c r="E47869" t="s">
        <v>153432</v>
      </c>
      <c r="F47869" t="s">
        <v>201</v>
      </c>
      <c r="G47869" t="s">
        <v>240</v>
      </c>
      <c r="H47869" t="s">
        <v>59462</v>
      </c>
      <c r="I47869" t="s">
        <v>11789</v>
      </c>
      <c r="J47869">
        <v>3</v>
      </c>
      <c r="K47869" t="s">
        <v>522</v>
      </c>
      <c r="L47869" t="s">
        <v>2725</v>
      </c>
      <c r="M47869" t="s">
        <v>17761</v>
      </c>
      <c r="N47869">
        <v>10790626</v>
      </c>
    </row>
    <row r="47870" spans="2:14">
      <c r="B47870" s="1">
        <v>202112120636</v>
      </c>
      <c r="C47870" t="s">
        <v>61792</v>
      </c>
      <c r="D47870" t="s">
        <v>153433</v>
      </c>
      <c r="E47870" t="s">
        <v>77628</v>
      </c>
      <c r="F47870" t="s">
        <v>60</v>
      </c>
      <c r="G47870" t="s">
        <v>1721</v>
      </c>
      <c r="H47870" t="s">
        <v>1722</v>
      </c>
      <c r="I47870" t="s">
        <v>31</v>
      </c>
      <c r="J47870">
        <v>1</v>
      </c>
      <c r="K47870" t="s">
        <v>115</v>
      </c>
      <c r="L47870" t="s">
        <v>8219</v>
      </c>
      <c r="M47870" t="s">
        <v>13262</v>
      </c>
      <c r="N47870">
        <v>10490132</v>
      </c>
    </row>
    <row r="47871" spans="2:14">
      <c r="B47871" s="1">
        <v>202112120694</v>
      </c>
      <c r="C47871" t="s">
        <v>61793</v>
      </c>
      <c r="D47871" t="s">
        <v>153434</v>
      </c>
      <c r="E47871" t="s">
        <v>153435</v>
      </c>
      <c r="F47871" t="s">
        <v>297</v>
      </c>
      <c r="G47871" t="s">
        <v>323</v>
      </c>
      <c r="H47871" t="s">
        <v>3425</v>
      </c>
      <c r="I47871" t="s">
        <v>145</v>
      </c>
      <c r="J47871">
        <v>1</v>
      </c>
      <c r="K47871" t="s">
        <v>326</v>
      </c>
      <c r="L47871" t="s">
        <v>1942</v>
      </c>
      <c r="M47871" t="s">
        <v>4058</v>
      </c>
      <c r="N47871">
        <v>11290074</v>
      </c>
    </row>
    <row r="47872" spans="2:14">
      <c r="B47872" s="1">
        <v>202112120701</v>
      </c>
      <c r="C47872" t="s">
        <v>61794</v>
      </c>
      <c r="D47872" t="s">
        <v>153436</v>
      </c>
      <c r="E47872" t="s">
        <v>153436</v>
      </c>
      <c r="F47872" t="s">
        <v>155</v>
      </c>
      <c r="G47872" t="s">
        <v>177</v>
      </c>
      <c r="H47872" t="s">
        <v>59851</v>
      </c>
      <c r="I47872" t="s">
        <v>11789</v>
      </c>
      <c r="J47872">
        <v>3</v>
      </c>
      <c r="K47872" t="s">
        <v>64</v>
      </c>
      <c r="L47872" t="s">
        <v>7584</v>
      </c>
      <c r="M47872" t="s">
        <v>61795</v>
      </c>
      <c r="N47872">
        <v>10590519</v>
      </c>
    </row>
    <row r="47873" spans="2:14">
      <c r="B47873" s="1">
        <v>202112120706</v>
      </c>
      <c r="C47873" t="s">
        <v>61796</v>
      </c>
      <c r="D47873" t="s">
        <v>153437</v>
      </c>
      <c r="E47873" t="s">
        <v>153438</v>
      </c>
      <c r="F47873" t="s">
        <v>155</v>
      </c>
      <c r="G47873" t="s">
        <v>177</v>
      </c>
      <c r="H47873" t="s">
        <v>59851</v>
      </c>
      <c r="I47873" t="s">
        <v>4366</v>
      </c>
      <c r="J47873">
        <v>3</v>
      </c>
      <c r="K47873" t="s">
        <v>179</v>
      </c>
      <c r="L47873" t="s">
        <v>1029</v>
      </c>
      <c r="M47873" t="s">
        <v>61797</v>
      </c>
      <c r="N47873">
        <v>1074034</v>
      </c>
    </row>
    <row r="47874" spans="2:14">
      <c r="B47874" s="1">
        <v>202112120730</v>
      </c>
      <c r="C47874" t="s">
        <v>61798</v>
      </c>
      <c r="D47874" t="s">
        <v>153439</v>
      </c>
      <c r="E47874" t="s">
        <v>153440</v>
      </c>
      <c r="F47874" t="s">
        <v>60</v>
      </c>
      <c r="G47874" t="s">
        <v>5418</v>
      </c>
      <c r="H47874" t="s">
        <v>60176</v>
      </c>
      <c r="I47874" t="s">
        <v>7790</v>
      </c>
      <c r="J47874">
        <v>3</v>
      </c>
      <c r="K47874" t="s">
        <v>614</v>
      </c>
      <c r="L47874" t="s">
        <v>2112</v>
      </c>
      <c r="M47874" t="s">
        <v>4940</v>
      </c>
      <c r="N47874">
        <v>10490377</v>
      </c>
    </row>
    <row r="47875" spans="2:14">
      <c r="B47875" s="1">
        <v>202112120749</v>
      </c>
      <c r="C47875" t="s">
        <v>61799</v>
      </c>
      <c r="D47875" t="s">
        <v>153441</v>
      </c>
      <c r="E47875" t="s">
        <v>153442</v>
      </c>
      <c r="F47875" t="s">
        <v>20</v>
      </c>
      <c r="G47875" t="s">
        <v>6111</v>
      </c>
      <c r="H47875" t="s">
        <v>6382</v>
      </c>
      <c r="I47875" t="s">
        <v>15</v>
      </c>
      <c r="J47875">
        <v>1</v>
      </c>
      <c r="K47875" t="s">
        <v>140</v>
      </c>
      <c r="L47875" t="s">
        <v>5707</v>
      </c>
      <c r="M47875" t="s">
        <v>33434</v>
      </c>
      <c r="N47875">
        <v>10690346</v>
      </c>
    </row>
    <row r="47876" spans="2:14">
      <c r="B47876" s="1">
        <v>202112120769</v>
      </c>
      <c r="C47876" t="s">
        <v>61800</v>
      </c>
      <c r="D47876" t="s">
        <v>153443</v>
      </c>
      <c r="E47876" t="s">
        <v>153444</v>
      </c>
      <c r="F47876" t="s">
        <v>68</v>
      </c>
      <c r="G47876" t="s">
        <v>69</v>
      </c>
      <c r="H47876" t="s">
        <v>292</v>
      </c>
      <c r="I47876" t="s">
        <v>15</v>
      </c>
      <c r="J47876">
        <v>1</v>
      </c>
      <c r="K47876" t="s">
        <v>72</v>
      </c>
      <c r="L47876" t="s">
        <v>294</v>
      </c>
      <c r="M47876" t="s">
        <v>2777</v>
      </c>
      <c r="N47876">
        <v>1014030</v>
      </c>
    </row>
    <row r="47877" spans="2:14">
      <c r="B47877" s="1">
        <v>202112120797</v>
      </c>
      <c r="C47877" t="s">
        <v>61801</v>
      </c>
      <c r="D47877" t="s">
        <v>153445</v>
      </c>
      <c r="E47877" t="s">
        <v>153446</v>
      </c>
      <c r="F47877" t="s">
        <v>52</v>
      </c>
      <c r="G47877" t="s">
        <v>427</v>
      </c>
      <c r="H47877" t="s">
        <v>59744</v>
      </c>
      <c r="I47877" t="s">
        <v>4366</v>
      </c>
      <c r="J47877">
        <v>3</v>
      </c>
      <c r="K47877" t="s">
        <v>197</v>
      </c>
      <c r="L47877" t="s">
        <v>1167</v>
      </c>
      <c r="M47877" t="s">
        <v>18021</v>
      </c>
      <c r="N47877">
        <v>10190270</v>
      </c>
    </row>
    <row r="47878" spans="2:14">
      <c r="B47878" s="1">
        <v>202112120805</v>
      </c>
      <c r="C47878" t="s">
        <v>61802</v>
      </c>
      <c r="D47878" t="s">
        <v>153447</v>
      </c>
      <c r="E47878" t="s">
        <v>153448</v>
      </c>
      <c r="F47878" t="s">
        <v>87</v>
      </c>
      <c r="G47878" t="s">
        <v>320</v>
      </c>
      <c r="H47878" t="s">
        <v>7719</v>
      </c>
      <c r="I47878" t="s">
        <v>49660</v>
      </c>
      <c r="J47878">
        <v>1</v>
      </c>
      <c r="K47878" t="s">
        <v>91</v>
      </c>
      <c r="L47878" t="s">
        <v>320</v>
      </c>
      <c r="M47878" t="s">
        <v>321</v>
      </c>
      <c r="N47878">
        <v>10990449</v>
      </c>
    </row>
    <row r="47879" spans="2:14">
      <c r="B47879" s="1">
        <v>202112120825</v>
      </c>
      <c r="C47879" t="s">
        <v>61803</v>
      </c>
      <c r="D47879" t="s">
        <v>153449</v>
      </c>
      <c r="E47879" t="s">
        <v>153450</v>
      </c>
      <c r="F47879" t="s">
        <v>60</v>
      </c>
      <c r="G47879" t="s">
        <v>1383</v>
      </c>
      <c r="H47879" t="s">
        <v>1384</v>
      </c>
      <c r="I47879" t="s">
        <v>443</v>
      </c>
      <c r="J47879">
        <v>4</v>
      </c>
      <c r="K47879" t="s">
        <v>115</v>
      </c>
      <c r="L47879" t="s">
        <v>3355</v>
      </c>
      <c r="M47879" t="s">
        <v>3356</v>
      </c>
      <c r="N47879">
        <v>1066002</v>
      </c>
    </row>
    <row r="47880" spans="2:14">
      <c r="B47880" s="1">
        <v>202112120881</v>
      </c>
      <c r="C47880" t="s">
        <v>61804</v>
      </c>
      <c r="D47880" t="s">
        <v>153451</v>
      </c>
      <c r="E47880" t="s">
        <v>153452</v>
      </c>
      <c r="F47880" t="s">
        <v>60</v>
      </c>
      <c r="G47880" t="s">
        <v>789</v>
      </c>
      <c r="H47880" t="s">
        <v>61371</v>
      </c>
      <c r="I47880" t="s">
        <v>52422</v>
      </c>
      <c r="J47880">
        <v>3</v>
      </c>
      <c r="K47880" t="s">
        <v>102</v>
      </c>
      <c r="L47880" t="s">
        <v>3130</v>
      </c>
      <c r="M47880" t="s">
        <v>15478</v>
      </c>
      <c r="N47880">
        <v>10490950</v>
      </c>
    </row>
    <row r="47881" spans="2:14">
      <c r="B47881" s="1">
        <v>202112120909</v>
      </c>
      <c r="C47881" t="s">
        <v>61805</v>
      </c>
      <c r="D47881" t="s">
        <v>153453</v>
      </c>
      <c r="E47881" t="s">
        <v>84067</v>
      </c>
      <c r="F47881" t="s">
        <v>52</v>
      </c>
      <c r="G47881" t="s">
        <v>76</v>
      </c>
      <c r="H47881" t="s">
        <v>60295</v>
      </c>
      <c r="I47881" t="s">
        <v>7790</v>
      </c>
      <c r="J47881">
        <v>3</v>
      </c>
      <c r="K47881" t="s">
        <v>78</v>
      </c>
      <c r="L47881" t="s">
        <v>79</v>
      </c>
      <c r="M47881" t="s">
        <v>9351</v>
      </c>
      <c r="N47881">
        <v>1086357</v>
      </c>
    </row>
    <row r="47882" spans="2:14">
      <c r="B47882" s="1">
        <v>202112120918</v>
      </c>
      <c r="C47882" t="s">
        <v>61806</v>
      </c>
      <c r="D47882" t="s">
        <v>153454</v>
      </c>
      <c r="E47882" t="s">
        <v>153455</v>
      </c>
      <c r="F47882" t="s">
        <v>155</v>
      </c>
      <c r="G47882" t="s">
        <v>64</v>
      </c>
      <c r="H47882" t="s">
        <v>47243</v>
      </c>
      <c r="I47882" t="s">
        <v>4366</v>
      </c>
      <c r="J47882">
        <v>3</v>
      </c>
      <c r="K47882" t="s">
        <v>64</v>
      </c>
      <c r="L47882" t="s">
        <v>418</v>
      </c>
      <c r="M47882" t="s">
        <v>61807</v>
      </c>
      <c r="N47882">
        <v>10690441</v>
      </c>
    </row>
    <row r="47883" spans="2:14">
      <c r="B47883" s="1">
        <v>202112120926</v>
      </c>
      <c r="C47883" t="s">
        <v>61808</v>
      </c>
      <c r="D47883" t="s">
        <v>153456</v>
      </c>
      <c r="E47883" t="s">
        <v>153457</v>
      </c>
      <c r="F47883" t="s">
        <v>60</v>
      </c>
      <c r="G47883" t="s">
        <v>837</v>
      </c>
      <c r="H47883" t="s">
        <v>16035</v>
      </c>
      <c r="I47883" t="s">
        <v>2122</v>
      </c>
      <c r="J47883">
        <v>3</v>
      </c>
      <c r="K47883" t="s">
        <v>64</v>
      </c>
      <c r="L47883" t="s">
        <v>253</v>
      </c>
      <c r="M47883" t="s">
        <v>19234</v>
      </c>
      <c r="N47883">
        <v>10590879</v>
      </c>
    </row>
    <row r="47884" spans="2:14">
      <c r="B47884" s="1">
        <v>202112120941</v>
      </c>
      <c r="C47884" t="s">
        <v>61809</v>
      </c>
      <c r="D47884" t="s">
        <v>153458</v>
      </c>
      <c r="E47884" t="s">
        <v>73021</v>
      </c>
      <c r="F47884" t="s">
        <v>12</v>
      </c>
      <c r="G47884" t="s">
        <v>48</v>
      </c>
      <c r="H47884" t="s">
        <v>61517</v>
      </c>
      <c r="I47884" t="s">
        <v>4366</v>
      </c>
      <c r="J47884">
        <v>3</v>
      </c>
      <c r="K47884" t="s">
        <v>48</v>
      </c>
      <c r="L47884" t="s">
        <v>2101</v>
      </c>
      <c r="M47884" t="s">
        <v>41701</v>
      </c>
      <c r="N47884">
        <v>11390328</v>
      </c>
    </row>
    <row r="47885" spans="2:14">
      <c r="B47885" s="1">
        <v>202112120972</v>
      </c>
      <c r="C47885" t="s">
        <v>61810</v>
      </c>
      <c r="D47885" t="s">
        <v>153459</v>
      </c>
      <c r="E47885" t="s">
        <v>153460</v>
      </c>
      <c r="F47885" t="s">
        <v>52</v>
      </c>
      <c r="G47885" t="s">
        <v>427</v>
      </c>
      <c r="H47885" t="s">
        <v>59744</v>
      </c>
      <c r="I47885" t="s">
        <v>4366</v>
      </c>
      <c r="J47885">
        <v>3</v>
      </c>
      <c r="K47885" t="s">
        <v>78</v>
      </c>
      <c r="L47885" t="s">
        <v>79</v>
      </c>
      <c r="M47885" t="s">
        <v>22193</v>
      </c>
      <c r="N47885">
        <v>1086094</v>
      </c>
    </row>
    <row r="47886" spans="2:14">
      <c r="B47886" s="1">
        <v>202112121032</v>
      </c>
      <c r="C47886" t="s">
        <v>61811</v>
      </c>
      <c r="D47886" t="s">
        <v>153461</v>
      </c>
      <c r="E47886" t="s">
        <v>153462</v>
      </c>
      <c r="F47886" t="s">
        <v>40</v>
      </c>
      <c r="G47886" t="s">
        <v>411</v>
      </c>
      <c r="H47886" t="s">
        <v>12098</v>
      </c>
      <c r="I47886" t="s">
        <v>325</v>
      </c>
      <c r="J47886">
        <v>1</v>
      </c>
      <c r="K47886" t="s">
        <v>56</v>
      </c>
      <c r="L47886" t="s">
        <v>1354</v>
      </c>
      <c r="M47886" t="s">
        <v>1356</v>
      </c>
      <c r="N47886">
        <v>10290391</v>
      </c>
    </row>
    <row r="47887" spans="2:14">
      <c r="B47887" s="1">
        <v>202112121058</v>
      </c>
      <c r="C47887" t="s">
        <v>61812</v>
      </c>
      <c r="D47887" t="s">
        <v>23386</v>
      </c>
      <c r="E47887" t="s">
        <v>4171</v>
      </c>
      <c r="F47887" t="s">
        <v>201</v>
      </c>
      <c r="G47887" t="s">
        <v>240</v>
      </c>
      <c r="H47887" t="s">
        <v>1221</v>
      </c>
      <c r="I47887" t="s">
        <v>595</v>
      </c>
      <c r="J47887">
        <v>3</v>
      </c>
      <c r="K47887" t="s">
        <v>240</v>
      </c>
      <c r="L47887" t="s">
        <v>674</v>
      </c>
      <c r="M47887" t="s">
        <v>24614</v>
      </c>
      <c r="N47887">
        <v>1021008</v>
      </c>
    </row>
    <row r="47888" spans="2:14">
      <c r="B47888" s="1">
        <v>202112121095</v>
      </c>
      <c r="C47888" t="s">
        <v>61813</v>
      </c>
      <c r="D47888" t="s">
        <v>80915</v>
      </c>
      <c r="E47888" t="s">
        <v>80915</v>
      </c>
      <c r="F47888" t="s">
        <v>123</v>
      </c>
      <c r="G47888" t="s">
        <v>1337</v>
      </c>
      <c r="H47888" t="s">
        <v>21439</v>
      </c>
      <c r="I47888" t="s">
        <v>4366</v>
      </c>
      <c r="J47888">
        <v>3</v>
      </c>
      <c r="K47888" t="s">
        <v>301</v>
      </c>
      <c r="L47888" t="s">
        <v>531</v>
      </c>
      <c r="M47888" t="s">
        <v>42728</v>
      </c>
      <c r="N47888">
        <v>1004040</v>
      </c>
    </row>
    <row r="47889" spans="2:14">
      <c r="B47889" s="1">
        <v>202112121110</v>
      </c>
      <c r="C47889" t="s">
        <v>61814</v>
      </c>
      <c r="D47889" t="s">
        <v>153463</v>
      </c>
      <c r="E47889" t="s">
        <v>102358</v>
      </c>
      <c r="F47889" t="s">
        <v>12</v>
      </c>
      <c r="G47889" t="s">
        <v>48</v>
      </c>
      <c r="H47889" t="s">
        <v>61517</v>
      </c>
      <c r="I47889" t="s">
        <v>6388</v>
      </c>
      <c r="J47889">
        <v>3</v>
      </c>
      <c r="K47889" t="s">
        <v>48</v>
      </c>
      <c r="L47889" t="s">
        <v>341</v>
      </c>
      <c r="M47889" t="s">
        <v>947</v>
      </c>
      <c r="N47889">
        <v>1017017</v>
      </c>
    </row>
    <row r="47890" spans="2:14">
      <c r="B47890" s="1">
        <v>202112121172</v>
      </c>
      <c r="C47890" t="s">
        <v>61815</v>
      </c>
      <c r="D47890" t="s">
        <v>153464</v>
      </c>
      <c r="E47890" t="s">
        <v>153465</v>
      </c>
      <c r="F47890" t="s">
        <v>155</v>
      </c>
      <c r="G47890" t="s">
        <v>64</v>
      </c>
      <c r="H47890" t="s">
        <v>47243</v>
      </c>
      <c r="I47890" t="s">
        <v>7790</v>
      </c>
      <c r="J47890">
        <v>3</v>
      </c>
      <c r="K47890" t="s">
        <v>64</v>
      </c>
      <c r="L47890" t="s">
        <v>64</v>
      </c>
      <c r="M47890" t="s">
        <v>6397</v>
      </c>
      <c r="N47890">
        <v>10590599</v>
      </c>
    </row>
    <row r="47891" spans="2:14">
      <c r="B47891" s="1">
        <v>202112121188</v>
      </c>
      <c r="C47891" t="s">
        <v>61816</v>
      </c>
      <c r="D47891" t="s">
        <v>110524</v>
      </c>
      <c r="E47891" t="s">
        <v>153466</v>
      </c>
      <c r="F47891" t="s">
        <v>87</v>
      </c>
      <c r="G47891" t="s">
        <v>783</v>
      </c>
      <c r="H47891" t="s">
        <v>58212</v>
      </c>
      <c r="I47891" t="s">
        <v>7790</v>
      </c>
      <c r="J47891">
        <v>3</v>
      </c>
      <c r="K47891" t="s">
        <v>48</v>
      </c>
      <c r="L47891" t="s">
        <v>1244</v>
      </c>
      <c r="M47891" t="s">
        <v>6265</v>
      </c>
      <c r="N47891">
        <v>11390845</v>
      </c>
    </row>
    <row r="47892" spans="2:14">
      <c r="B47892" s="1">
        <v>202112121211</v>
      </c>
      <c r="C47892" t="s">
        <v>61817</v>
      </c>
      <c r="D47892" t="s">
        <v>153467</v>
      </c>
      <c r="E47892" t="s">
        <v>153468</v>
      </c>
      <c r="F47892" t="s">
        <v>201</v>
      </c>
      <c r="G47892" t="s">
        <v>202</v>
      </c>
      <c r="H47892" t="s">
        <v>11446</v>
      </c>
      <c r="I47892" t="s">
        <v>289</v>
      </c>
      <c r="J47892">
        <v>1</v>
      </c>
      <c r="K47892" t="s">
        <v>522</v>
      </c>
      <c r="L47892" t="s">
        <v>1657</v>
      </c>
      <c r="M47892" t="s">
        <v>20196</v>
      </c>
      <c r="N47892">
        <v>10790612</v>
      </c>
    </row>
    <row r="47893" spans="2:14">
      <c r="B47893" s="1">
        <v>202112121226</v>
      </c>
      <c r="C47893" t="s">
        <v>61818</v>
      </c>
      <c r="D47893" t="s">
        <v>78126</v>
      </c>
      <c r="E47893" t="s">
        <v>153469</v>
      </c>
      <c r="F47893" t="s">
        <v>12</v>
      </c>
      <c r="G47893" t="s">
        <v>350</v>
      </c>
      <c r="H47893" t="s">
        <v>1267</v>
      </c>
      <c r="I47893" t="s">
        <v>36</v>
      </c>
      <c r="J47893">
        <v>3</v>
      </c>
      <c r="K47893" t="s">
        <v>16</v>
      </c>
      <c r="L47893" t="s">
        <v>266</v>
      </c>
      <c r="M47893" t="s">
        <v>61819</v>
      </c>
      <c r="N47893">
        <v>11390437</v>
      </c>
    </row>
    <row r="47894" spans="2:14">
      <c r="B47894" s="1">
        <v>202112121272</v>
      </c>
      <c r="C47894" t="s">
        <v>61820</v>
      </c>
      <c r="D47894" t="s">
        <v>153470</v>
      </c>
      <c r="E47894" t="s">
        <v>153471</v>
      </c>
      <c r="F47894" t="s">
        <v>52</v>
      </c>
      <c r="G47894" t="s">
        <v>2568</v>
      </c>
      <c r="H47894" t="s">
        <v>61567</v>
      </c>
      <c r="I47894" t="s">
        <v>50632</v>
      </c>
      <c r="J47894">
        <v>3</v>
      </c>
      <c r="K47894" t="s">
        <v>215</v>
      </c>
      <c r="L47894" t="s">
        <v>1324</v>
      </c>
      <c r="M47894" t="s">
        <v>10258</v>
      </c>
      <c r="N47894">
        <v>10390460</v>
      </c>
    </row>
    <row r="47895" spans="2:14">
      <c r="B47895" s="1">
        <v>202112121289</v>
      </c>
      <c r="C47895" t="s">
        <v>61821</v>
      </c>
      <c r="D47895" t="s">
        <v>153472</v>
      </c>
      <c r="E47895" t="s">
        <v>153473</v>
      </c>
      <c r="F47895" t="s">
        <v>87</v>
      </c>
      <c r="G47895" t="s">
        <v>783</v>
      </c>
      <c r="H47895" t="s">
        <v>58212</v>
      </c>
      <c r="I47895" t="s">
        <v>7790</v>
      </c>
      <c r="J47895">
        <v>3</v>
      </c>
      <c r="K47895" t="s">
        <v>91</v>
      </c>
      <c r="L47895" t="s">
        <v>1256</v>
      </c>
      <c r="M47895" t="s">
        <v>6964</v>
      </c>
      <c r="N47895">
        <v>10990434</v>
      </c>
    </row>
    <row r="47896" spans="2:14">
      <c r="B47896" s="1">
        <v>202112121300</v>
      </c>
      <c r="C47896" t="s">
        <v>61822</v>
      </c>
      <c r="D47896" t="s">
        <v>153474</v>
      </c>
      <c r="E47896" t="s">
        <v>153475</v>
      </c>
      <c r="F47896" t="s">
        <v>12</v>
      </c>
      <c r="G47896" t="s">
        <v>48</v>
      </c>
      <c r="H47896" t="s">
        <v>61517</v>
      </c>
      <c r="I47896" t="s">
        <v>7790</v>
      </c>
      <c r="J47896">
        <v>3</v>
      </c>
      <c r="K47896" t="s">
        <v>48</v>
      </c>
      <c r="L47896" t="s">
        <v>48</v>
      </c>
      <c r="M47896" t="s">
        <v>61823</v>
      </c>
      <c r="N47896">
        <v>11390309</v>
      </c>
    </row>
    <row r="47897" spans="2:14">
      <c r="B47897" s="1">
        <v>202112121334</v>
      </c>
      <c r="C47897" t="s">
        <v>61824</v>
      </c>
      <c r="D47897" t="s">
        <v>153476</v>
      </c>
      <c r="E47897" t="s">
        <v>153477</v>
      </c>
      <c r="F47897" t="s">
        <v>20</v>
      </c>
      <c r="G47897" t="s">
        <v>3218</v>
      </c>
      <c r="H47897" t="s">
        <v>9455</v>
      </c>
      <c r="I47897" t="s">
        <v>1162</v>
      </c>
      <c r="J47897">
        <v>4</v>
      </c>
      <c r="K47897" t="s">
        <v>205</v>
      </c>
      <c r="L47897" t="s">
        <v>2612</v>
      </c>
      <c r="M47897" t="s">
        <v>26441</v>
      </c>
      <c r="N47897">
        <v>10690710</v>
      </c>
    </row>
    <row r="47898" spans="2:14">
      <c r="B47898" s="1">
        <v>202112121349</v>
      </c>
      <c r="C47898" t="s">
        <v>61825</v>
      </c>
      <c r="D47898" t="s">
        <v>153478</v>
      </c>
      <c r="E47898" t="s">
        <v>153479</v>
      </c>
      <c r="F47898" t="s">
        <v>60</v>
      </c>
      <c r="G47898" t="s">
        <v>61</v>
      </c>
      <c r="H47898" t="s">
        <v>17218</v>
      </c>
      <c r="I47898" t="s">
        <v>21552</v>
      </c>
      <c r="J47898">
        <v>3</v>
      </c>
      <c r="K47898" t="s">
        <v>614</v>
      </c>
      <c r="L47898" t="s">
        <v>3507</v>
      </c>
      <c r="M47898" t="s">
        <v>39670</v>
      </c>
      <c r="N47898">
        <v>10490634</v>
      </c>
    </row>
    <row r="47899" spans="2:14">
      <c r="B47899" s="1">
        <v>202112121424</v>
      </c>
      <c r="C47899" t="s">
        <v>61826</v>
      </c>
      <c r="D47899" t="s">
        <v>153480</v>
      </c>
      <c r="E47899" t="s">
        <v>153481</v>
      </c>
      <c r="F47899" t="s">
        <v>60</v>
      </c>
      <c r="G47899" t="s">
        <v>12311</v>
      </c>
      <c r="H47899" t="s">
        <v>59892</v>
      </c>
      <c r="I47899" t="s">
        <v>7790</v>
      </c>
      <c r="J47899">
        <v>3</v>
      </c>
      <c r="K47899" t="s">
        <v>151</v>
      </c>
      <c r="L47899" t="s">
        <v>6258</v>
      </c>
      <c r="M47899" t="s">
        <v>7407</v>
      </c>
      <c r="N47899">
        <v>10490673</v>
      </c>
    </row>
    <row r="47900" spans="2:14">
      <c r="B47900" s="1">
        <v>202112121428</v>
      </c>
      <c r="C47900" t="s">
        <v>61827</v>
      </c>
      <c r="D47900" t="s">
        <v>40153</v>
      </c>
      <c r="E47900" t="s">
        <v>29999</v>
      </c>
      <c r="F47900" t="s">
        <v>12</v>
      </c>
      <c r="G47900" t="s">
        <v>783</v>
      </c>
      <c r="H47900" t="s">
        <v>1229</v>
      </c>
      <c r="I47900" t="s">
        <v>31</v>
      </c>
      <c r="J47900">
        <v>2</v>
      </c>
      <c r="K47900" t="s">
        <v>48</v>
      </c>
      <c r="L47900" t="s">
        <v>1775</v>
      </c>
      <c r="M47900" t="s">
        <v>10480</v>
      </c>
      <c r="N47900">
        <v>1160004</v>
      </c>
    </row>
    <row r="47901" spans="2:14">
      <c r="B47901" s="1">
        <v>202112121481</v>
      </c>
      <c r="C47901" t="s">
        <v>61828</v>
      </c>
      <c r="D47901" t="s">
        <v>153482</v>
      </c>
      <c r="E47901" t="s">
        <v>153483</v>
      </c>
      <c r="F47901" t="s">
        <v>201</v>
      </c>
      <c r="G47901" t="s">
        <v>1601</v>
      </c>
      <c r="H47901" t="s">
        <v>6175</v>
      </c>
      <c r="I47901" t="s">
        <v>47</v>
      </c>
      <c r="J47901">
        <v>3</v>
      </c>
      <c r="K47901" t="s">
        <v>522</v>
      </c>
      <c r="L47901" t="s">
        <v>6181</v>
      </c>
      <c r="M47901" t="s">
        <v>9910</v>
      </c>
      <c r="N47901">
        <v>10790796</v>
      </c>
    </row>
    <row r="47902" spans="2:14">
      <c r="B47902" s="1">
        <v>202112121576</v>
      </c>
      <c r="C47902" t="s">
        <v>61829</v>
      </c>
      <c r="D47902" t="s">
        <v>153484</v>
      </c>
      <c r="E47902" t="s">
        <v>153485</v>
      </c>
      <c r="F47902" t="s">
        <v>52</v>
      </c>
      <c r="G47902" t="s">
        <v>78</v>
      </c>
      <c r="H47902" t="s">
        <v>26010</v>
      </c>
      <c r="I47902" t="s">
        <v>52422</v>
      </c>
      <c r="J47902">
        <v>3</v>
      </c>
      <c r="K47902" t="s">
        <v>205</v>
      </c>
      <c r="L47902" t="s">
        <v>206</v>
      </c>
      <c r="M47902" t="s">
        <v>32997</v>
      </c>
      <c r="N47902">
        <v>1073274</v>
      </c>
    </row>
    <row r="47903" spans="2:14">
      <c r="B47903" s="1">
        <v>202112121591</v>
      </c>
      <c r="C47903" t="s">
        <v>12962</v>
      </c>
      <c r="D47903" t="s">
        <v>40877</v>
      </c>
      <c r="E47903" t="s">
        <v>104804</v>
      </c>
      <c r="F47903" t="s">
        <v>20</v>
      </c>
      <c r="G47903" t="s">
        <v>138</v>
      </c>
      <c r="H47903" t="s">
        <v>61735</v>
      </c>
      <c r="I47903" t="s">
        <v>7790</v>
      </c>
      <c r="J47903">
        <v>3</v>
      </c>
      <c r="K47903" t="s">
        <v>205</v>
      </c>
      <c r="L47903" t="s">
        <v>206</v>
      </c>
      <c r="M47903" t="s">
        <v>13670</v>
      </c>
      <c r="N47903">
        <v>1073255</v>
      </c>
    </row>
    <row r="47904" spans="2:14">
      <c r="B47904" s="1">
        <v>202112121683</v>
      </c>
      <c r="C47904" t="s">
        <v>61830</v>
      </c>
      <c r="D47904" t="s">
        <v>153486</v>
      </c>
      <c r="E47904" t="s">
        <v>153487</v>
      </c>
      <c r="F47904" t="s">
        <v>12</v>
      </c>
      <c r="G47904" t="s">
        <v>48</v>
      </c>
      <c r="H47904" t="s">
        <v>61517</v>
      </c>
      <c r="I47904" t="s">
        <v>7790</v>
      </c>
      <c r="J47904">
        <v>3</v>
      </c>
      <c r="K47904" t="s">
        <v>48</v>
      </c>
      <c r="L47904" t="s">
        <v>341</v>
      </c>
      <c r="M47904" t="s">
        <v>13997</v>
      </c>
      <c r="N47904">
        <v>1017039</v>
      </c>
    </row>
    <row r="47905" spans="2:14">
      <c r="B47905" s="1">
        <v>202112121714</v>
      </c>
      <c r="C47905" t="s">
        <v>61831</v>
      </c>
      <c r="D47905" t="s">
        <v>153488</v>
      </c>
      <c r="E47905" t="s">
        <v>153489</v>
      </c>
      <c r="F47905" t="s">
        <v>40</v>
      </c>
      <c r="G47905" t="s">
        <v>1463</v>
      </c>
      <c r="H47905" t="s">
        <v>61435</v>
      </c>
      <c r="I47905" t="s">
        <v>12691</v>
      </c>
      <c r="J47905">
        <v>3</v>
      </c>
      <c r="K47905" t="s">
        <v>197</v>
      </c>
      <c r="L47905" t="s">
        <v>1809</v>
      </c>
      <c r="M47905" t="s">
        <v>4731</v>
      </c>
      <c r="N47905">
        <v>10190124</v>
      </c>
    </row>
    <row r="47906" spans="2:14">
      <c r="B47906" s="1">
        <v>202112121750</v>
      </c>
      <c r="C47906" t="s">
        <v>61832</v>
      </c>
      <c r="D47906" t="s">
        <v>153490</v>
      </c>
      <c r="E47906" t="s">
        <v>153491</v>
      </c>
      <c r="F47906" t="s">
        <v>20</v>
      </c>
      <c r="G47906" t="s">
        <v>2091</v>
      </c>
      <c r="H47906" t="s">
        <v>9659</v>
      </c>
      <c r="I47906" t="s">
        <v>33245</v>
      </c>
      <c r="J47906">
        <v>3</v>
      </c>
      <c r="K47906" t="s">
        <v>205</v>
      </c>
      <c r="L47906" t="s">
        <v>1555</v>
      </c>
      <c r="M47906" t="s">
        <v>61833</v>
      </c>
      <c r="N47906">
        <v>10690700</v>
      </c>
    </row>
    <row r="47907" spans="2:14">
      <c r="B47907" s="1">
        <v>202112121797</v>
      </c>
      <c r="C47907" t="s">
        <v>61834</v>
      </c>
      <c r="D47907" t="s">
        <v>153492</v>
      </c>
      <c r="E47907" t="s">
        <v>35149</v>
      </c>
      <c r="F47907" t="s">
        <v>68</v>
      </c>
      <c r="G47907" t="s">
        <v>879</v>
      </c>
      <c r="H47907" t="s">
        <v>13217</v>
      </c>
      <c r="I47907" t="s">
        <v>7790</v>
      </c>
      <c r="J47907">
        <v>3</v>
      </c>
      <c r="K47907" t="s">
        <v>48</v>
      </c>
      <c r="L47907" t="s">
        <v>4797</v>
      </c>
      <c r="M47907" t="s">
        <v>4798</v>
      </c>
      <c r="N47907">
        <v>11390234</v>
      </c>
    </row>
    <row r="47908" spans="2:14">
      <c r="B47908" s="1">
        <v>202112121877</v>
      </c>
      <c r="C47908" t="s">
        <v>61835</v>
      </c>
      <c r="D47908" t="s">
        <v>153493</v>
      </c>
      <c r="E47908" t="s">
        <v>153494</v>
      </c>
      <c r="F47908" t="s">
        <v>40</v>
      </c>
      <c r="G47908" t="s">
        <v>1463</v>
      </c>
      <c r="H47908" t="s">
        <v>61435</v>
      </c>
      <c r="I47908" t="s">
        <v>7790</v>
      </c>
      <c r="J47908">
        <v>3</v>
      </c>
      <c r="K47908" t="s">
        <v>197</v>
      </c>
      <c r="L47908" t="s">
        <v>757</v>
      </c>
      <c r="M47908" t="s">
        <v>28549</v>
      </c>
      <c r="N47908">
        <v>1085004</v>
      </c>
    </row>
    <row r="47909" spans="2:14">
      <c r="B47909" s="1">
        <v>202112121885</v>
      </c>
      <c r="C47909" t="s">
        <v>61836</v>
      </c>
      <c r="D47909" t="s">
        <v>153495</v>
      </c>
      <c r="E47909" t="s">
        <v>153496</v>
      </c>
      <c r="F47909" t="s">
        <v>52</v>
      </c>
      <c r="G47909" t="s">
        <v>152</v>
      </c>
      <c r="H47909" t="s">
        <v>11470</v>
      </c>
      <c r="I47909" t="s">
        <v>6388</v>
      </c>
      <c r="J47909">
        <v>3</v>
      </c>
      <c r="K47909" t="s">
        <v>151</v>
      </c>
      <c r="L47909" t="s">
        <v>210</v>
      </c>
      <c r="M47909" t="s">
        <v>44030</v>
      </c>
      <c r="N47909">
        <v>10390694</v>
      </c>
    </row>
    <row r="47910" spans="2:14">
      <c r="B47910" s="1">
        <v>202112121941</v>
      </c>
      <c r="C47910" t="s">
        <v>61837</v>
      </c>
      <c r="D47910" t="s">
        <v>153497</v>
      </c>
      <c r="E47910" t="s">
        <v>153498</v>
      </c>
      <c r="F47910" t="s">
        <v>60</v>
      </c>
      <c r="G47910" t="s">
        <v>9414</v>
      </c>
      <c r="H47910" t="s">
        <v>11295</v>
      </c>
      <c r="I47910" t="s">
        <v>2789</v>
      </c>
      <c r="J47910">
        <v>1</v>
      </c>
      <c r="K47910" t="s">
        <v>102</v>
      </c>
      <c r="L47910" t="s">
        <v>2997</v>
      </c>
      <c r="M47910" t="s">
        <v>12606</v>
      </c>
      <c r="N47910">
        <v>1061014</v>
      </c>
    </row>
    <row r="47911" spans="2:14">
      <c r="B47911" s="1">
        <v>202112121979</v>
      </c>
      <c r="C47911" t="s">
        <v>61838</v>
      </c>
      <c r="D47911" t="s">
        <v>77484</v>
      </c>
      <c r="E47911" t="s">
        <v>153499</v>
      </c>
      <c r="F47911" t="s">
        <v>155</v>
      </c>
      <c r="G47911" t="s">
        <v>2139</v>
      </c>
      <c r="H47911" t="s">
        <v>37224</v>
      </c>
      <c r="I47911" t="s">
        <v>7790</v>
      </c>
      <c r="J47911">
        <v>3</v>
      </c>
      <c r="K47911" t="s">
        <v>179</v>
      </c>
      <c r="L47911" t="s">
        <v>3933</v>
      </c>
      <c r="M47911" t="s">
        <v>7138</v>
      </c>
      <c r="N47911">
        <v>10590243</v>
      </c>
    </row>
    <row r="47912" spans="2:14">
      <c r="B47912" s="1">
        <v>202112122010</v>
      </c>
      <c r="C47912" t="s">
        <v>61839</v>
      </c>
      <c r="D47912" t="s">
        <v>153500</v>
      </c>
      <c r="E47912" t="s">
        <v>153501</v>
      </c>
      <c r="F47912" t="s">
        <v>123</v>
      </c>
      <c r="G47912" t="s">
        <v>447</v>
      </c>
      <c r="H47912" t="s">
        <v>6616</v>
      </c>
      <c r="I47912" t="s">
        <v>1249</v>
      </c>
      <c r="J47912">
        <v>3</v>
      </c>
      <c r="K47912" t="s">
        <v>353</v>
      </c>
      <c r="L47912" t="s">
        <v>1343</v>
      </c>
      <c r="M47912" t="s">
        <v>8084</v>
      </c>
      <c r="N47912">
        <v>1120013</v>
      </c>
    </row>
    <row r="47913" spans="2:14">
      <c r="B47913" s="1">
        <v>202112122029</v>
      </c>
      <c r="C47913" t="s">
        <v>61840</v>
      </c>
      <c r="D47913" t="s">
        <v>153502</v>
      </c>
      <c r="E47913" t="s">
        <v>153503</v>
      </c>
      <c r="F47913" t="s">
        <v>68</v>
      </c>
      <c r="G47913" t="s">
        <v>740</v>
      </c>
      <c r="H47913" t="s">
        <v>11518</v>
      </c>
      <c r="I47913" t="s">
        <v>1203</v>
      </c>
      <c r="J47913">
        <v>3</v>
      </c>
      <c r="K47913" t="s">
        <v>72</v>
      </c>
      <c r="L47913" t="s">
        <v>73</v>
      </c>
      <c r="M47913" t="s">
        <v>10068</v>
      </c>
      <c r="N47913">
        <v>1013030</v>
      </c>
    </row>
    <row r="47914" spans="2:14">
      <c r="B47914" s="1">
        <v>202112122119</v>
      </c>
      <c r="C47914" t="s">
        <v>61841</v>
      </c>
      <c r="D47914" t="s">
        <v>153504</v>
      </c>
      <c r="E47914" t="s">
        <v>153505</v>
      </c>
      <c r="F47914" t="s">
        <v>28</v>
      </c>
      <c r="G47914" t="s">
        <v>56</v>
      </c>
      <c r="H47914" t="s">
        <v>5800</v>
      </c>
      <c r="I47914" t="s">
        <v>31</v>
      </c>
      <c r="J47914">
        <v>1</v>
      </c>
      <c r="K47914" t="s">
        <v>56</v>
      </c>
      <c r="L47914" t="s">
        <v>1067</v>
      </c>
      <c r="M47914" t="s">
        <v>61842</v>
      </c>
      <c r="N47914">
        <v>1093021</v>
      </c>
    </row>
    <row r="47915" spans="2:14">
      <c r="B47915" s="1">
        <v>202112122125</v>
      </c>
      <c r="C47915" t="s">
        <v>61843</v>
      </c>
      <c r="D47915" t="s">
        <v>153506</v>
      </c>
      <c r="E47915" t="s">
        <v>153507</v>
      </c>
      <c r="F47915" t="s">
        <v>131</v>
      </c>
      <c r="G47915" t="s">
        <v>5627</v>
      </c>
      <c r="H47915" t="s">
        <v>5628</v>
      </c>
      <c r="I47915" t="s">
        <v>31</v>
      </c>
      <c r="J47915">
        <v>1</v>
      </c>
      <c r="K47915" t="s">
        <v>433</v>
      </c>
      <c r="L47915" t="s">
        <v>1017</v>
      </c>
      <c r="M47915" t="s">
        <v>20409</v>
      </c>
      <c r="N47915">
        <v>10890874</v>
      </c>
    </row>
    <row r="47916" spans="2:14">
      <c r="B47916" s="1">
        <v>202112122185</v>
      </c>
      <c r="C47916" t="s">
        <v>61844</v>
      </c>
      <c r="D47916" t="s">
        <v>153508</v>
      </c>
      <c r="E47916" t="s">
        <v>153509</v>
      </c>
      <c r="F47916" t="s">
        <v>155</v>
      </c>
      <c r="G47916" t="s">
        <v>177</v>
      </c>
      <c r="H47916" t="s">
        <v>59851</v>
      </c>
      <c r="I47916" t="s">
        <v>4366</v>
      </c>
      <c r="J47916">
        <v>3</v>
      </c>
      <c r="K47916" t="s">
        <v>179</v>
      </c>
      <c r="L47916" t="s">
        <v>1029</v>
      </c>
      <c r="M47916" t="s">
        <v>45868</v>
      </c>
      <c r="N47916">
        <v>1074005</v>
      </c>
    </row>
    <row r="47917" spans="2:14">
      <c r="B47917" s="1">
        <v>202112122206</v>
      </c>
      <c r="C47917" t="s">
        <v>61845</v>
      </c>
      <c r="D47917" t="s">
        <v>97230</v>
      </c>
      <c r="E47917" t="s">
        <v>153510</v>
      </c>
      <c r="F47917" t="s">
        <v>123</v>
      </c>
      <c r="G47917" t="s">
        <v>447</v>
      </c>
      <c r="H47917" t="s">
        <v>2510</v>
      </c>
      <c r="I47917" t="s">
        <v>47</v>
      </c>
      <c r="J47917">
        <v>3</v>
      </c>
      <c r="K47917" t="s">
        <v>245</v>
      </c>
      <c r="L47917" t="s">
        <v>2523</v>
      </c>
      <c r="M47917" t="s">
        <v>45254</v>
      </c>
      <c r="N47917">
        <v>1012045</v>
      </c>
    </row>
    <row r="47918" spans="2:14">
      <c r="B47918" s="1">
        <v>202112122258</v>
      </c>
      <c r="C47918" t="s">
        <v>61846</v>
      </c>
      <c r="D47918" t="s">
        <v>101103</v>
      </c>
      <c r="E47918" t="s">
        <v>79833</v>
      </c>
      <c r="F47918" t="s">
        <v>123</v>
      </c>
      <c r="G47918" t="s">
        <v>1337</v>
      </c>
      <c r="H47918" t="s">
        <v>21439</v>
      </c>
      <c r="I47918" t="s">
        <v>4366</v>
      </c>
      <c r="J47918">
        <v>3</v>
      </c>
      <c r="K47918" t="s">
        <v>16</v>
      </c>
      <c r="L47918" t="s">
        <v>913</v>
      </c>
      <c r="M47918" t="s">
        <v>15963</v>
      </c>
      <c r="N47918">
        <v>11390053</v>
      </c>
    </row>
    <row r="47919" spans="2:14">
      <c r="B47919" s="1">
        <v>202112122282</v>
      </c>
      <c r="C47919" t="s">
        <v>61847</v>
      </c>
      <c r="D47919" t="s">
        <v>153511</v>
      </c>
      <c r="E47919" t="s">
        <v>153512</v>
      </c>
      <c r="F47919" t="s">
        <v>28</v>
      </c>
      <c r="G47919" t="s">
        <v>902</v>
      </c>
      <c r="H47919" t="s">
        <v>60403</v>
      </c>
      <c r="I47919" t="s">
        <v>7790</v>
      </c>
      <c r="J47919">
        <v>3</v>
      </c>
      <c r="K47919" t="s">
        <v>24</v>
      </c>
      <c r="L47919" t="s">
        <v>938</v>
      </c>
      <c r="M47919" t="s">
        <v>33700</v>
      </c>
      <c r="N47919">
        <v>10290524</v>
      </c>
    </row>
    <row r="47920" spans="2:14">
      <c r="B47920" s="1">
        <v>202112122372</v>
      </c>
      <c r="C47920" t="s">
        <v>61848</v>
      </c>
      <c r="D47920" t="s">
        <v>153513</v>
      </c>
      <c r="E47920" t="s">
        <v>153514</v>
      </c>
      <c r="F47920" t="s">
        <v>297</v>
      </c>
      <c r="G47920" t="s">
        <v>480</v>
      </c>
      <c r="H47920" t="s">
        <v>14872</v>
      </c>
      <c r="I47920" t="s">
        <v>300</v>
      </c>
      <c r="J47920">
        <v>3</v>
      </c>
      <c r="K47920" t="s">
        <v>326</v>
      </c>
      <c r="L47920" t="s">
        <v>601</v>
      </c>
      <c r="M47920" t="s">
        <v>14164</v>
      </c>
      <c r="N47920">
        <v>1001054</v>
      </c>
    </row>
    <row r="47921" spans="2:14">
      <c r="B47921" s="1">
        <v>202112122374</v>
      </c>
      <c r="C47921" t="s">
        <v>61849</v>
      </c>
      <c r="D47921" t="s">
        <v>153515</v>
      </c>
      <c r="E47921" t="s">
        <v>153516</v>
      </c>
      <c r="F47921" t="s">
        <v>201</v>
      </c>
      <c r="G47921" t="s">
        <v>240</v>
      </c>
      <c r="H47921" t="s">
        <v>6871</v>
      </c>
      <c r="I47921" t="s">
        <v>231</v>
      </c>
      <c r="J47921">
        <v>1</v>
      </c>
      <c r="K47921" t="s">
        <v>522</v>
      </c>
      <c r="L47921" t="s">
        <v>1105</v>
      </c>
      <c r="M47921" t="s">
        <v>15497</v>
      </c>
      <c r="N47921">
        <v>10790665</v>
      </c>
    </row>
    <row r="47922" spans="2:14">
      <c r="B47922" s="1">
        <v>202112122440</v>
      </c>
      <c r="C47922" t="s">
        <v>61850</v>
      </c>
      <c r="D47922" t="s">
        <v>52881</v>
      </c>
      <c r="E47922" t="s">
        <v>153517</v>
      </c>
      <c r="F47922" t="s">
        <v>12</v>
      </c>
      <c r="G47922" t="s">
        <v>48</v>
      </c>
      <c r="H47922" t="s">
        <v>61517</v>
      </c>
      <c r="I47922" t="s">
        <v>4366</v>
      </c>
      <c r="J47922">
        <v>3</v>
      </c>
      <c r="K47922" t="s">
        <v>48</v>
      </c>
      <c r="L47922" t="s">
        <v>341</v>
      </c>
      <c r="M47922" t="s">
        <v>3088</v>
      </c>
      <c r="N47922">
        <v>1017018</v>
      </c>
    </row>
    <row r="47923" spans="2:14">
      <c r="B47923" s="1">
        <v>202112122455</v>
      </c>
      <c r="C47923" t="s">
        <v>61851</v>
      </c>
      <c r="D47923" t="s">
        <v>118060</v>
      </c>
      <c r="E47923" t="s">
        <v>73173</v>
      </c>
      <c r="F47923" t="s">
        <v>131</v>
      </c>
      <c r="G47923" t="s">
        <v>3031</v>
      </c>
      <c r="H47923" t="s">
        <v>48400</v>
      </c>
      <c r="I47923" t="s">
        <v>4691</v>
      </c>
      <c r="J47923">
        <v>1</v>
      </c>
      <c r="K47923" t="s">
        <v>433</v>
      </c>
      <c r="L47923" t="s">
        <v>1490</v>
      </c>
      <c r="M47923" t="s">
        <v>1493</v>
      </c>
      <c r="N47923">
        <v>10890794</v>
      </c>
    </row>
    <row r="47924" spans="2:14">
      <c r="B47924" s="1">
        <v>202112122522</v>
      </c>
      <c r="C47924" t="s">
        <v>61852</v>
      </c>
      <c r="D47924" t="s">
        <v>153518</v>
      </c>
      <c r="E47924" t="s">
        <v>153519</v>
      </c>
      <c r="F47924" t="s">
        <v>131</v>
      </c>
      <c r="G47924" t="s">
        <v>3844</v>
      </c>
      <c r="H47924" t="s">
        <v>60472</v>
      </c>
      <c r="I47924" t="s">
        <v>7790</v>
      </c>
      <c r="J47924">
        <v>3</v>
      </c>
      <c r="K47924" t="s">
        <v>78</v>
      </c>
      <c r="L47924" t="s">
        <v>79</v>
      </c>
      <c r="M47924" t="s">
        <v>14831</v>
      </c>
      <c r="N47924">
        <v>1086464</v>
      </c>
    </row>
    <row r="47925" spans="2:14">
      <c r="B47925" s="1">
        <v>202112122547</v>
      </c>
      <c r="C47925" t="s">
        <v>61853</v>
      </c>
      <c r="D47925" t="s">
        <v>153520</v>
      </c>
      <c r="E47925" t="s">
        <v>153521</v>
      </c>
      <c r="F47925" t="s">
        <v>12</v>
      </c>
      <c r="G47925" t="s">
        <v>48</v>
      </c>
      <c r="H47925" t="s">
        <v>61517</v>
      </c>
      <c r="I47925" t="s">
        <v>6388</v>
      </c>
      <c r="J47925">
        <v>3</v>
      </c>
      <c r="K47925" t="s">
        <v>48</v>
      </c>
      <c r="L47925" t="s">
        <v>341</v>
      </c>
      <c r="M47925" t="s">
        <v>8439</v>
      </c>
      <c r="N47925">
        <v>1017038</v>
      </c>
    </row>
    <row r="47926" spans="2:14">
      <c r="B47926" s="1">
        <v>202112122592</v>
      </c>
      <c r="C47926" t="s">
        <v>61854</v>
      </c>
      <c r="D47926" t="s">
        <v>153522</v>
      </c>
      <c r="E47926" t="s">
        <v>134208</v>
      </c>
      <c r="F47926" t="s">
        <v>12</v>
      </c>
      <c r="G47926" t="s">
        <v>48</v>
      </c>
      <c r="H47926" t="s">
        <v>61517</v>
      </c>
      <c r="I47926" t="s">
        <v>6388</v>
      </c>
      <c r="J47926">
        <v>3</v>
      </c>
      <c r="K47926" t="s">
        <v>48</v>
      </c>
      <c r="L47926" t="s">
        <v>1014</v>
      </c>
      <c r="M47926" t="s">
        <v>2023</v>
      </c>
      <c r="N47926">
        <v>11390246</v>
      </c>
    </row>
    <row r="47927" spans="2:14">
      <c r="B47927" s="1">
        <v>202112122667</v>
      </c>
      <c r="C47927" t="s">
        <v>61855</v>
      </c>
      <c r="D47927" t="s">
        <v>153523</v>
      </c>
      <c r="E47927" t="s">
        <v>153524</v>
      </c>
      <c r="F47927" t="s">
        <v>20</v>
      </c>
      <c r="G47927" t="s">
        <v>138</v>
      </c>
      <c r="H47927" t="s">
        <v>61735</v>
      </c>
      <c r="I47927" t="s">
        <v>7790</v>
      </c>
      <c r="J47927">
        <v>3</v>
      </c>
      <c r="K47927" t="s">
        <v>102</v>
      </c>
      <c r="L47927" t="s">
        <v>667</v>
      </c>
      <c r="M47927" t="s">
        <v>41358</v>
      </c>
      <c r="N47927">
        <v>10490926</v>
      </c>
    </row>
    <row r="47928" spans="2:14">
      <c r="B47928" s="1">
        <v>202112122692</v>
      </c>
      <c r="C47928" t="s">
        <v>61856</v>
      </c>
      <c r="D47928" t="s">
        <v>153525</v>
      </c>
      <c r="E47928" t="s">
        <v>153526</v>
      </c>
      <c r="F47928" t="s">
        <v>201</v>
      </c>
      <c r="G47928" t="s">
        <v>240</v>
      </c>
      <c r="H47928" t="s">
        <v>8275</v>
      </c>
      <c r="I47928" t="s">
        <v>293</v>
      </c>
      <c r="J47928">
        <v>3</v>
      </c>
      <c r="K47928" t="s">
        <v>240</v>
      </c>
      <c r="L47928" t="s">
        <v>674</v>
      </c>
      <c r="M47928" t="s">
        <v>61857</v>
      </c>
      <c r="N47928">
        <v>1021023</v>
      </c>
    </row>
    <row r="47929" spans="2:14">
      <c r="B47929" s="1">
        <v>202112122817</v>
      </c>
      <c r="C47929" t="s">
        <v>61858</v>
      </c>
      <c r="D47929" t="s">
        <v>4944</v>
      </c>
      <c r="E47929" t="s">
        <v>108762</v>
      </c>
      <c r="F47929" t="s">
        <v>155</v>
      </c>
      <c r="G47929" t="s">
        <v>177</v>
      </c>
      <c r="H47929" t="s">
        <v>59851</v>
      </c>
      <c r="I47929" t="s">
        <v>4366</v>
      </c>
      <c r="J47929">
        <v>3</v>
      </c>
      <c r="K47929" t="s">
        <v>102</v>
      </c>
      <c r="L47929" t="s">
        <v>5697</v>
      </c>
      <c r="M47929" t="s">
        <v>13489</v>
      </c>
      <c r="N47929">
        <v>10490024</v>
      </c>
    </row>
    <row r="47930" spans="2:14">
      <c r="B47930" s="1">
        <v>202112122908</v>
      </c>
      <c r="C47930" t="s">
        <v>61859</v>
      </c>
      <c r="D47930" t="s">
        <v>153527</v>
      </c>
      <c r="E47930" t="s">
        <v>153528</v>
      </c>
      <c r="F47930" t="s">
        <v>87</v>
      </c>
      <c r="G47930" t="s">
        <v>1988</v>
      </c>
      <c r="H47930" t="s">
        <v>1989</v>
      </c>
      <c r="I47930" t="s">
        <v>15</v>
      </c>
      <c r="J47930">
        <v>1</v>
      </c>
      <c r="K47930" t="s">
        <v>91</v>
      </c>
      <c r="L47930" t="s">
        <v>1840</v>
      </c>
      <c r="M47930" t="s">
        <v>6462</v>
      </c>
      <c r="N47930">
        <v>10990366</v>
      </c>
    </row>
    <row r="47931" spans="2:14">
      <c r="B47931" s="1">
        <v>202112123032</v>
      </c>
      <c r="C47931" t="s">
        <v>61860</v>
      </c>
      <c r="D47931" t="s">
        <v>153529</v>
      </c>
      <c r="E47931" t="s">
        <v>109437</v>
      </c>
      <c r="F47931" t="s">
        <v>123</v>
      </c>
      <c r="G47931" t="s">
        <v>127</v>
      </c>
      <c r="H47931" t="s">
        <v>61350</v>
      </c>
      <c r="I47931" t="s">
        <v>4366</v>
      </c>
      <c r="J47931">
        <v>3</v>
      </c>
      <c r="K47931" t="s">
        <v>127</v>
      </c>
      <c r="L47931" t="s">
        <v>334</v>
      </c>
      <c r="M47931" t="s">
        <v>36168</v>
      </c>
      <c r="N47931">
        <v>11090688</v>
      </c>
    </row>
    <row r="47932" spans="2:14">
      <c r="B47932" s="1">
        <v>202112123044</v>
      </c>
      <c r="C47932" t="s">
        <v>61861</v>
      </c>
      <c r="D47932" t="s">
        <v>153530</v>
      </c>
      <c r="E47932" t="s">
        <v>153531</v>
      </c>
      <c r="F47932" t="s">
        <v>52</v>
      </c>
      <c r="G47932" t="s">
        <v>53</v>
      </c>
      <c r="H47932" t="s">
        <v>7135</v>
      </c>
      <c r="I47932" t="s">
        <v>1334</v>
      </c>
      <c r="J47932">
        <v>3</v>
      </c>
      <c r="K47932" t="s">
        <v>78</v>
      </c>
      <c r="L47932" t="s">
        <v>79</v>
      </c>
      <c r="M47932" t="s">
        <v>11776</v>
      </c>
      <c r="N47932">
        <v>1086098</v>
      </c>
    </row>
    <row r="47933" spans="2:14">
      <c r="B47933" s="1">
        <v>202112123049</v>
      </c>
      <c r="C47933" t="s">
        <v>34104</v>
      </c>
      <c r="D47933" t="s">
        <v>42441</v>
      </c>
      <c r="E47933" t="s">
        <v>153532</v>
      </c>
      <c r="F47933" t="s">
        <v>52</v>
      </c>
      <c r="G47933" t="s">
        <v>287</v>
      </c>
      <c r="H47933" t="s">
        <v>13215</v>
      </c>
      <c r="I47933" t="s">
        <v>7790</v>
      </c>
      <c r="J47933">
        <v>3</v>
      </c>
      <c r="K47933" t="s">
        <v>78</v>
      </c>
      <c r="L47933" t="s">
        <v>79</v>
      </c>
      <c r="M47933" t="s">
        <v>22544</v>
      </c>
      <c r="N47933">
        <v>1086111</v>
      </c>
    </row>
    <row r="47934" spans="2:14">
      <c r="B47934" s="1">
        <v>202112123056</v>
      </c>
      <c r="C47934" t="s">
        <v>61862</v>
      </c>
      <c r="D47934" t="s">
        <v>153533</v>
      </c>
      <c r="E47934" t="s">
        <v>153534</v>
      </c>
      <c r="F47934" t="s">
        <v>60</v>
      </c>
      <c r="G47934" t="s">
        <v>2180</v>
      </c>
      <c r="H47934" t="s">
        <v>2181</v>
      </c>
      <c r="I47934" t="s">
        <v>340</v>
      </c>
      <c r="J47934">
        <v>1</v>
      </c>
      <c r="K47934" t="s">
        <v>102</v>
      </c>
      <c r="L47934" t="s">
        <v>667</v>
      </c>
      <c r="M47934" t="s">
        <v>8564</v>
      </c>
      <c r="N47934">
        <v>10490920</v>
      </c>
    </row>
    <row r="47935" spans="2:14">
      <c r="B47935" s="1">
        <v>202112123057</v>
      </c>
      <c r="C47935" t="s">
        <v>39587</v>
      </c>
      <c r="D47935" t="s">
        <v>153535</v>
      </c>
      <c r="E47935" t="s">
        <v>153536</v>
      </c>
      <c r="F47935" t="s">
        <v>297</v>
      </c>
      <c r="G47935" t="s">
        <v>480</v>
      </c>
      <c r="H47935" t="s">
        <v>3045</v>
      </c>
      <c r="I47935" t="s">
        <v>6992</v>
      </c>
      <c r="J47935">
        <v>3</v>
      </c>
      <c r="K47935" t="s">
        <v>326</v>
      </c>
      <c r="L47935" t="s">
        <v>847</v>
      </c>
      <c r="M47935" t="s">
        <v>2693</v>
      </c>
      <c r="N47935">
        <v>11290268</v>
      </c>
    </row>
    <row r="47936" spans="2:14">
      <c r="B47936" s="1">
        <v>202112123220</v>
      </c>
      <c r="C47936" t="s">
        <v>61863</v>
      </c>
      <c r="D47936" t="s">
        <v>153537</v>
      </c>
      <c r="E47936" t="s">
        <v>153538</v>
      </c>
      <c r="F47936" t="s">
        <v>131</v>
      </c>
      <c r="G47936" t="s">
        <v>132</v>
      </c>
      <c r="H47936" t="s">
        <v>9506</v>
      </c>
      <c r="I47936" t="s">
        <v>300</v>
      </c>
      <c r="J47936">
        <v>3</v>
      </c>
      <c r="K47936" t="s">
        <v>433</v>
      </c>
      <c r="L47936" t="s">
        <v>471</v>
      </c>
      <c r="M47936" t="s">
        <v>9999</v>
      </c>
      <c r="N47936">
        <v>10890696</v>
      </c>
    </row>
    <row r="47937" spans="2:14">
      <c r="B47937" s="1">
        <v>202112123237</v>
      </c>
      <c r="C47937" t="s">
        <v>61864</v>
      </c>
      <c r="D47937" t="s">
        <v>153539</v>
      </c>
      <c r="E47937" t="s">
        <v>153540</v>
      </c>
      <c r="F47937" t="s">
        <v>123</v>
      </c>
      <c r="G47937" t="s">
        <v>447</v>
      </c>
      <c r="H47937" t="s">
        <v>9338</v>
      </c>
      <c r="I47937" t="s">
        <v>293</v>
      </c>
      <c r="J47937">
        <v>3</v>
      </c>
      <c r="K47937" t="s">
        <v>16</v>
      </c>
      <c r="L47937" t="s">
        <v>37</v>
      </c>
      <c r="M47937" t="s">
        <v>35978</v>
      </c>
      <c r="N47937">
        <v>1018004</v>
      </c>
    </row>
    <row r="47938" spans="2:14">
      <c r="B47938" s="1">
        <v>202112123347</v>
      </c>
      <c r="C47938" t="s">
        <v>61865</v>
      </c>
      <c r="D47938" t="s">
        <v>153541</v>
      </c>
      <c r="E47938" t="s">
        <v>153542</v>
      </c>
      <c r="F47938" t="s">
        <v>201</v>
      </c>
      <c r="G47938" t="s">
        <v>1575</v>
      </c>
      <c r="H47938" t="s">
        <v>16625</v>
      </c>
      <c r="I47938" t="s">
        <v>1150</v>
      </c>
      <c r="J47938">
        <v>1</v>
      </c>
      <c r="K47938" t="s">
        <v>240</v>
      </c>
      <c r="L47938" t="s">
        <v>5090</v>
      </c>
      <c r="M47938" t="s">
        <v>5091</v>
      </c>
      <c r="N47938">
        <v>1028038</v>
      </c>
    </row>
    <row r="47939" spans="2:14">
      <c r="B47939" s="1">
        <v>202112123529</v>
      </c>
      <c r="C47939" t="s">
        <v>61866</v>
      </c>
      <c r="D47939" t="s">
        <v>153543</v>
      </c>
      <c r="E47939" t="s">
        <v>122522</v>
      </c>
      <c r="F47939" t="s">
        <v>201</v>
      </c>
      <c r="G47939" t="s">
        <v>238</v>
      </c>
      <c r="H47939" t="s">
        <v>1011</v>
      </c>
      <c r="I47939" t="s">
        <v>4903</v>
      </c>
      <c r="J47939">
        <v>3</v>
      </c>
      <c r="K47939" t="s">
        <v>433</v>
      </c>
      <c r="L47939" t="s">
        <v>1713</v>
      </c>
      <c r="M47939" t="s">
        <v>13596</v>
      </c>
      <c r="N47939">
        <v>10890828</v>
      </c>
    </row>
    <row r="47940" spans="2:14">
      <c r="B47940" s="1">
        <v>202112123577</v>
      </c>
      <c r="C47940" t="s">
        <v>61867</v>
      </c>
      <c r="D47940" t="s">
        <v>153544</v>
      </c>
      <c r="E47940" t="s">
        <v>153545</v>
      </c>
      <c r="F47940" t="s">
        <v>68</v>
      </c>
      <c r="G47940" t="s">
        <v>810</v>
      </c>
      <c r="H47940" t="s">
        <v>32172</v>
      </c>
      <c r="I47940" t="s">
        <v>231</v>
      </c>
      <c r="J47940">
        <v>1</v>
      </c>
      <c r="K47940" t="s">
        <v>72</v>
      </c>
      <c r="L47940" t="s">
        <v>810</v>
      </c>
      <c r="M47940" t="s">
        <v>3215</v>
      </c>
      <c r="N47940">
        <v>11190242</v>
      </c>
    </row>
    <row r="47941" spans="2:14">
      <c r="B47941" s="1">
        <v>202112123591</v>
      </c>
      <c r="C47941" t="s">
        <v>61868</v>
      </c>
      <c r="D47941" t="s">
        <v>153546</v>
      </c>
      <c r="E47941" t="s">
        <v>153547</v>
      </c>
      <c r="F47941" t="s">
        <v>20</v>
      </c>
      <c r="G47941" t="s">
        <v>2091</v>
      </c>
      <c r="H47941" t="s">
        <v>10908</v>
      </c>
      <c r="I47941" t="s">
        <v>1150</v>
      </c>
      <c r="J47941">
        <v>1</v>
      </c>
      <c r="K47941" t="s">
        <v>522</v>
      </c>
      <c r="L47941" t="s">
        <v>4425</v>
      </c>
      <c r="M47941" t="s">
        <v>6484</v>
      </c>
      <c r="N47941">
        <v>10790278</v>
      </c>
    </row>
    <row r="47942" spans="2:14">
      <c r="B47942" s="1">
        <v>202112123612</v>
      </c>
      <c r="C47942" t="s">
        <v>61869</v>
      </c>
      <c r="D47942" t="s">
        <v>153548</v>
      </c>
      <c r="E47942" t="s">
        <v>153549</v>
      </c>
      <c r="F47942" t="s">
        <v>155</v>
      </c>
      <c r="G47942" t="s">
        <v>64</v>
      </c>
      <c r="H47942" t="s">
        <v>47243</v>
      </c>
      <c r="I47942" t="s">
        <v>33115</v>
      </c>
      <c r="J47942">
        <v>3</v>
      </c>
      <c r="K47942" t="s">
        <v>64</v>
      </c>
      <c r="L47942" t="s">
        <v>4007</v>
      </c>
      <c r="M47942" t="s">
        <v>12915</v>
      </c>
      <c r="N47942">
        <v>10590618</v>
      </c>
    </row>
    <row r="47943" spans="2:14">
      <c r="B47943" s="1">
        <v>202112123680</v>
      </c>
      <c r="C47943" t="s">
        <v>61870</v>
      </c>
      <c r="D47943" t="s">
        <v>153550</v>
      </c>
      <c r="E47943" t="s">
        <v>153551</v>
      </c>
      <c r="F47943" t="s">
        <v>68</v>
      </c>
      <c r="G47943" t="s">
        <v>810</v>
      </c>
      <c r="H47943" t="s">
        <v>61395</v>
      </c>
      <c r="I47943" t="s">
        <v>6388</v>
      </c>
      <c r="J47943">
        <v>3</v>
      </c>
      <c r="K47943" t="s">
        <v>72</v>
      </c>
      <c r="L47943" t="s">
        <v>810</v>
      </c>
      <c r="M47943" t="s">
        <v>7317</v>
      </c>
      <c r="N47943">
        <v>11190648</v>
      </c>
    </row>
    <row r="47944" spans="2:14">
      <c r="B47944" s="1">
        <v>202112123717</v>
      </c>
      <c r="C47944" t="s">
        <v>61871</v>
      </c>
      <c r="D47944" t="s">
        <v>153552</v>
      </c>
      <c r="E47944" t="s">
        <v>153553</v>
      </c>
      <c r="F47944" t="s">
        <v>68</v>
      </c>
      <c r="G47944" t="s">
        <v>2716</v>
      </c>
      <c r="H47944" t="s">
        <v>60329</v>
      </c>
      <c r="I47944" t="s">
        <v>12691</v>
      </c>
      <c r="J47944">
        <v>3</v>
      </c>
      <c r="K47944" t="s">
        <v>72</v>
      </c>
      <c r="L47944" t="s">
        <v>9995</v>
      </c>
      <c r="M47944" t="s">
        <v>19763</v>
      </c>
      <c r="N47944">
        <v>11190486</v>
      </c>
    </row>
    <row r="47945" spans="2:14">
      <c r="B47945" s="1">
        <v>202112123731</v>
      </c>
      <c r="C47945" t="s">
        <v>61872</v>
      </c>
      <c r="D47945" t="s">
        <v>153554</v>
      </c>
      <c r="E47945" t="s">
        <v>153555</v>
      </c>
      <c r="F47945" t="s">
        <v>52</v>
      </c>
      <c r="G47945" t="s">
        <v>53</v>
      </c>
      <c r="H47945" t="s">
        <v>6572</v>
      </c>
      <c r="I47945" t="s">
        <v>1334</v>
      </c>
      <c r="J47945">
        <v>3</v>
      </c>
      <c r="K47945" t="s">
        <v>78</v>
      </c>
      <c r="L47945" t="s">
        <v>79</v>
      </c>
      <c r="M47945" t="s">
        <v>17905</v>
      </c>
      <c r="N47945">
        <v>1086133</v>
      </c>
    </row>
    <row r="47946" spans="2:14">
      <c r="B47946" s="1">
        <v>202112123836</v>
      </c>
      <c r="C47946" t="s">
        <v>61873</v>
      </c>
      <c r="D47946" t="s">
        <v>153556</v>
      </c>
      <c r="E47946" t="s">
        <v>153557</v>
      </c>
      <c r="F47946" t="s">
        <v>68</v>
      </c>
      <c r="G47946" t="s">
        <v>740</v>
      </c>
      <c r="H47946" t="s">
        <v>3638</v>
      </c>
      <c r="I47946" t="s">
        <v>1150</v>
      </c>
      <c r="J47946">
        <v>1</v>
      </c>
      <c r="K47946" t="s">
        <v>72</v>
      </c>
      <c r="L47946" t="s">
        <v>73</v>
      </c>
      <c r="M47946" t="s">
        <v>12852</v>
      </c>
      <c r="N47946">
        <v>1013040</v>
      </c>
    </row>
    <row r="47947" spans="2:14">
      <c r="B47947" s="1">
        <v>202112123885</v>
      </c>
      <c r="C47947" t="s">
        <v>61874</v>
      </c>
      <c r="D47947" t="s">
        <v>153558</v>
      </c>
      <c r="E47947" t="s">
        <v>153559</v>
      </c>
      <c r="F47947" t="s">
        <v>52</v>
      </c>
      <c r="G47947" t="s">
        <v>53</v>
      </c>
      <c r="H47947" t="s">
        <v>11665</v>
      </c>
      <c r="I47947" t="s">
        <v>10726</v>
      </c>
      <c r="J47947">
        <v>3</v>
      </c>
      <c r="K47947" t="s">
        <v>151</v>
      </c>
      <c r="L47947" t="s">
        <v>2265</v>
      </c>
      <c r="M47947" t="s">
        <v>9148</v>
      </c>
      <c r="N47947">
        <v>10390719</v>
      </c>
    </row>
    <row r="47948" spans="2:14">
      <c r="B47948" s="1">
        <v>202112123974</v>
      </c>
      <c r="C47948" t="s">
        <v>61875</v>
      </c>
      <c r="D47948" t="s">
        <v>153560</v>
      </c>
      <c r="E47948" t="s">
        <v>153561</v>
      </c>
      <c r="F47948" t="s">
        <v>297</v>
      </c>
      <c r="G47948" t="s">
        <v>4085</v>
      </c>
      <c r="H47948" t="s">
        <v>4086</v>
      </c>
      <c r="I47948" t="s">
        <v>595</v>
      </c>
      <c r="J47948">
        <v>3</v>
      </c>
      <c r="K47948" t="s">
        <v>301</v>
      </c>
      <c r="L47948" t="s">
        <v>869</v>
      </c>
      <c r="M47948" t="s">
        <v>10127</v>
      </c>
      <c r="N47948">
        <v>11290815</v>
      </c>
    </row>
    <row r="47949" spans="2:14">
      <c r="B47949" s="1">
        <v>202112124005</v>
      </c>
      <c r="C47949" t="s">
        <v>61876</v>
      </c>
      <c r="D47949" t="s">
        <v>153562</v>
      </c>
      <c r="E47949" t="s">
        <v>153563</v>
      </c>
      <c r="F47949" t="s">
        <v>123</v>
      </c>
      <c r="G47949" t="s">
        <v>1640</v>
      </c>
      <c r="H47949" t="s">
        <v>1641</v>
      </c>
      <c r="I47949" t="s">
        <v>145</v>
      </c>
      <c r="J47949">
        <v>1</v>
      </c>
      <c r="K47949" t="s">
        <v>127</v>
      </c>
      <c r="L47949" t="s">
        <v>2370</v>
      </c>
      <c r="M47949" t="s">
        <v>16274</v>
      </c>
      <c r="N47949">
        <v>11090408</v>
      </c>
    </row>
    <row r="47950" spans="2:14">
      <c r="B47950" s="1">
        <v>202112124041</v>
      </c>
      <c r="C47950" t="s">
        <v>61877</v>
      </c>
      <c r="D47950" t="s">
        <v>153564</v>
      </c>
      <c r="E47950" t="s">
        <v>71500</v>
      </c>
      <c r="F47950" t="s">
        <v>40</v>
      </c>
      <c r="G47950" t="s">
        <v>411</v>
      </c>
      <c r="H47950" t="s">
        <v>744</v>
      </c>
      <c r="I47950" t="s">
        <v>31</v>
      </c>
      <c r="J47950">
        <v>1</v>
      </c>
      <c r="K47950" t="s">
        <v>197</v>
      </c>
      <c r="L47950" t="s">
        <v>575</v>
      </c>
      <c r="M47950" t="s">
        <v>745</v>
      </c>
      <c r="N47950">
        <v>10190729</v>
      </c>
    </row>
    <row r="47951" spans="2:14">
      <c r="B47951" s="1">
        <v>202112124069</v>
      </c>
      <c r="C47951" t="s">
        <v>61878</v>
      </c>
      <c r="D47951" t="s">
        <v>43816</v>
      </c>
      <c r="E47951" t="s">
        <v>14643</v>
      </c>
      <c r="F47951" t="s">
        <v>87</v>
      </c>
      <c r="G47951" t="s">
        <v>243</v>
      </c>
      <c r="H47951" t="s">
        <v>4840</v>
      </c>
      <c r="I47951" t="s">
        <v>59486</v>
      </c>
      <c r="J47951">
        <v>1</v>
      </c>
      <c r="K47951" t="s">
        <v>91</v>
      </c>
      <c r="L47951" t="s">
        <v>358</v>
      </c>
      <c r="M47951" t="s">
        <v>11427</v>
      </c>
      <c r="N47951">
        <v>1031101</v>
      </c>
    </row>
    <row r="47952" spans="2:14">
      <c r="B47952" s="1">
        <v>202112124107</v>
      </c>
      <c r="C47952" t="s">
        <v>61879</v>
      </c>
      <c r="D47952" t="s">
        <v>153565</v>
      </c>
      <c r="E47952" t="s">
        <v>153566</v>
      </c>
      <c r="F47952" t="s">
        <v>68</v>
      </c>
      <c r="G47952" t="s">
        <v>47933</v>
      </c>
      <c r="H47952" t="s">
        <v>47934</v>
      </c>
      <c r="I47952" t="s">
        <v>4366</v>
      </c>
      <c r="J47952">
        <v>3</v>
      </c>
      <c r="K47952" t="s">
        <v>72</v>
      </c>
      <c r="L47952" t="s">
        <v>294</v>
      </c>
      <c r="M47952" t="s">
        <v>3447</v>
      </c>
      <c r="N47952">
        <v>1014037</v>
      </c>
    </row>
    <row r="47953" spans="2:14">
      <c r="B47953" s="1">
        <v>202112124136</v>
      </c>
      <c r="C47953" t="s">
        <v>61880</v>
      </c>
      <c r="D47953" t="s">
        <v>77213</v>
      </c>
      <c r="E47953" t="s">
        <v>153567</v>
      </c>
      <c r="F47953" t="s">
        <v>68</v>
      </c>
      <c r="G47953" t="s">
        <v>47933</v>
      </c>
      <c r="H47953" t="s">
        <v>47934</v>
      </c>
      <c r="I47953" t="s">
        <v>6388</v>
      </c>
      <c r="J47953">
        <v>3</v>
      </c>
      <c r="K47953" t="s">
        <v>72</v>
      </c>
      <c r="L47953" t="s">
        <v>3778</v>
      </c>
      <c r="M47953" t="s">
        <v>8124</v>
      </c>
      <c r="N47953">
        <v>11190345</v>
      </c>
    </row>
    <row r="47954" spans="2:14">
      <c r="B47954" s="1">
        <v>202112124159</v>
      </c>
      <c r="C47954" t="s">
        <v>61881</v>
      </c>
      <c r="D47954" t="s">
        <v>153568</v>
      </c>
      <c r="E47954" t="s">
        <v>72280</v>
      </c>
      <c r="F47954" t="s">
        <v>40</v>
      </c>
      <c r="G47954" t="s">
        <v>564</v>
      </c>
      <c r="H47954" t="s">
        <v>7756</v>
      </c>
      <c r="I47954" t="s">
        <v>325</v>
      </c>
      <c r="J47954">
        <v>1</v>
      </c>
      <c r="K47954" t="s">
        <v>197</v>
      </c>
      <c r="L47954" t="s">
        <v>564</v>
      </c>
      <c r="M47954" t="s">
        <v>26400</v>
      </c>
      <c r="N47954">
        <v>10190390</v>
      </c>
    </row>
    <row r="47955" spans="2:14">
      <c r="B47955" s="1">
        <v>202112124331</v>
      </c>
      <c r="C47955" t="s">
        <v>61882</v>
      </c>
      <c r="D47955" t="s">
        <v>105111</v>
      </c>
      <c r="E47955" t="s">
        <v>153569</v>
      </c>
      <c r="F47955" t="s">
        <v>60</v>
      </c>
      <c r="G47955" t="s">
        <v>5418</v>
      </c>
      <c r="H47955" t="s">
        <v>60176</v>
      </c>
      <c r="I47955" t="s">
        <v>7790</v>
      </c>
      <c r="J47955">
        <v>3</v>
      </c>
      <c r="K47955" t="s">
        <v>115</v>
      </c>
      <c r="L47955" t="s">
        <v>1211</v>
      </c>
      <c r="M47955" t="s">
        <v>39189</v>
      </c>
      <c r="N47955">
        <v>10490486</v>
      </c>
    </row>
    <row r="47956" spans="2:14">
      <c r="B47956" s="1">
        <v>202112124409</v>
      </c>
      <c r="C47956" t="s">
        <v>61883</v>
      </c>
      <c r="D47956" t="s">
        <v>153570</v>
      </c>
      <c r="E47956" t="s">
        <v>153571</v>
      </c>
      <c r="F47956" t="s">
        <v>87</v>
      </c>
      <c r="G47956" t="s">
        <v>320</v>
      </c>
      <c r="H47956" t="s">
        <v>61284</v>
      </c>
      <c r="I47956" t="s">
        <v>6388</v>
      </c>
      <c r="J47956">
        <v>3</v>
      </c>
      <c r="K47956" t="s">
        <v>91</v>
      </c>
      <c r="L47956" t="s">
        <v>358</v>
      </c>
      <c r="M47956" t="s">
        <v>23366</v>
      </c>
      <c r="N47956">
        <v>1031035</v>
      </c>
    </row>
    <row r="47957" spans="2:14">
      <c r="B47957" s="1">
        <v>202112124498</v>
      </c>
      <c r="C47957" t="s">
        <v>61884</v>
      </c>
      <c r="D47957" t="s">
        <v>153572</v>
      </c>
      <c r="E47957" t="s">
        <v>153573</v>
      </c>
      <c r="F47957" t="s">
        <v>12</v>
      </c>
      <c r="G47957" t="s">
        <v>223</v>
      </c>
      <c r="H47957" t="s">
        <v>706</v>
      </c>
      <c r="I47957" t="s">
        <v>915</v>
      </c>
      <c r="J47957">
        <v>3</v>
      </c>
      <c r="K47957" t="s">
        <v>16</v>
      </c>
      <c r="L47957" t="s">
        <v>146</v>
      </c>
      <c r="M47957" t="s">
        <v>5444</v>
      </c>
      <c r="N47957">
        <v>11390716</v>
      </c>
    </row>
    <row r="47958" spans="2:14">
      <c r="B47958" s="1">
        <v>202112124545</v>
      </c>
      <c r="C47958" t="s">
        <v>61885</v>
      </c>
      <c r="D47958" t="s">
        <v>84899</v>
      </c>
      <c r="E47958" t="s">
        <v>153574</v>
      </c>
      <c r="F47958" t="s">
        <v>201</v>
      </c>
      <c r="G47958" t="s">
        <v>2062</v>
      </c>
      <c r="H47958" t="s">
        <v>2063</v>
      </c>
      <c r="I47958" t="s">
        <v>340</v>
      </c>
      <c r="J47958">
        <v>1</v>
      </c>
      <c r="K47958" t="s">
        <v>522</v>
      </c>
      <c r="L47958" t="s">
        <v>1598</v>
      </c>
      <c r="M47958" t="s">
        <v>15114</v>
      </c>
      <c r="N47958">
        <v>10790223</v>
      </c>
    </row>
    <row r="47959" spans="2:14">
      <c r="B47959" s="1">
        <v>202112124575</v>
      </c>
      <c r="C47959" t="s">
        <v>61886</v>
      </c>
      <c r="D47959" t="s">
        <v>153575</v>
      </c>
      <c r="E47959" t="s">
        <v>153576</v>
      </c>
      <c r="F47959" t="s">
        <v>12</v>
      </c>
      <c r="G47959" t="s">
        <v>48</v>
      </c>
      <c r="H47959" t="s">
        <v>61517</v>
      </c>
      <c r="I47959" t="s">
        <v>4366</v>
      </c>
      <c r="J47959">
        <v>3</v>
      </c>
      <c r="K47959" t="s">
        <v>48</v>
      </c>
      <c r="L47959" t="s">
        <v>341</v>
      </c>
      <c r="M47959" t="s">
        <v>1962</v>
      </c>
      <c r="N47959">
        <v>1017021</v>
      </c>
    </row>
    <row r="47960" spans="2:14">
      <c r="B47960" s="1">
        <v>202112124616</v>
      </c>
      <c r="C47960" t="s">
        <v>61887</v>
      </c>
      <c r="D47960" t="s">
        <v>79576</v>
      </c>
      <c r="E47960" t="s">
        <v>153577</v>
      </c>
      <c r="F47960" t="s">
        <v>131</v>
      </c>
      <c r="G47960" t="s">
        <v>3844</v>
      </c>
      <c r="H47960" t="s">
        <v>60472</v>
      </c>
      <c r="I47960" t="s">
        <v>7790</v>
      </c>
      <c r="J47960">
        <v>3</v>
      </c>
      <c r="K47960" t="s">
        <v>260</v>
      </c>
      <c r="L47960" t="s">
        <v>5627</v>
      </c>
      <c r="M47960" t="s">
        <v>61888</v>
      </c>
      <c r="N47960">
        <v>10890427</v>
      </c>
    </row>
    <row r="47961" spans="2:14">
      <c r="B47961" s="1">
        <v>202112124647</v>
      </c>
      <c r="C47961" t="s">
        <v>61889</v>
      </c>
      <c r="D47961" t="s">
        <v>153578</v>
      </c>
      <c r="E47961" t="s">
        <v>52928</v>
      </c>
      <c r="F47961" t="s">
        <v>201</v>
      </c>
      <c r="G47961" t="s">
        <v>2049</v>
      </c>
      <c r="H47961" t="s">
        <v>61569</v>
      </c>
      <c r="I47961" t="s">
        <v>7790</v>
      </c>
      <c r="J47961">
        <v>3</v>
      </c>
      <c r="K47961" t="s">
        <v>522</v>
      </c>
      <c r="L47961" t="s">
        <v>4408</v>
      </c>
      <c r="M47961" t="s">
        <v>14854</v>
      </c>
      <c r="N47961">
        <v>10790262</v>
      </c>
    </row>
    <row r="47962" spans="2:14">
      <c r="B47962" s="1">
        <v>202112124697</v>
      </c>
      <c r="C47962" t="s">
        <v>61890</v>
      </c>
      <c r="D47962" t="s">
        <v>153579</v>
      </c>
      <c r="E47962" t="s">
        <v>153580</v>
      </c>
      <c r="F47962" t="s">
        <v>12</v>
      </c>
      <c r="G47962" t="s">
        <v>48</v>
      </c>
      <c r="H47962" t="s">
        <v>61517</v>
      </c>
      <c r="I47962" t="s">
        <v>4366</v>
      </c>
      <c r="J47962">
        <v>3</v>
      </c>
      <c r="K47962" t="s">
        <v>48</v>
      </c>
      <c r="L47962" t="s">
        <v>48</v>
      </c>
      <c r="M47962" t="s">
        <v>9869</v>
      </c>
      <c r="N47962">
        <v>11390305</v>
      </c>
    </row>
    <row r="47963" spans="2:14">
      <c r="B47963" s="1">
        <v>202112124778</v>
      </c>
      <c r="C47963" t="s">
        <v>61891</v>
      </c>
      <c r="D47963" t="s">
        <v>153581</v>
      </c>
      <c r="E47963" t="s">
        <v>103827</v>
      </c>
      <c r="F47963" t="s">
        <v>52</v>
      </c>
      <c r="G47963" t="s">
        <v>273</v>
      </c>
      <c r="H47963" t="s">
        <v>10938</v>
      </c>
      <c r="I47963" t="s">
        <v>904</v>
      </c>
      <c r="J47963">
        <v>3</v>
      </c>
      <c r="K47963" t="s">
        <v>78</v>
      </c>
      <c r="L47963" t="s">
        <v>79</v>
      </c>
      <c r="M47963" t="s">
        <v>6855</v>
      </c>
      <c r="N47963">
        <v>1086340</v>
      </c>
    </row>
    <row r="47964" spans="2:14">
      <c r="B47964" s="1">
        <v>202112124803</v>
      </c>
      <c r="C47964" t="s">
        <v>61892</v>
      </c>
      <c r="D47964" t="s">
        <v>153582</v>
      </c>
      <c r="E47964" t="s">
        <v>153583</v>
      </c>
      <c r="F47964" t="s">
        <v>155</v>
      </c>
      <c r="G47964" t="s">
        <v>64</v>
      </c>
      <c r="H47964" t="s">
        <v>47243</v>
      </c>
      <c r="I47964" t="s">
        <v>12691</v>
      </c>
      <c r="J47964">
        <v>3</v>
      </c>
      <c r="K47964" t="s">
        <v>64</v>
      </c>
      <c r="L47964" t="s">
        <v>1704</v>
      </c>
      <c r="M47964" t="s">
        <v>10246</v>
      </c>
      <c r="N47964">
        <v>10590556</v>
      </c>
    </row>
    <row r="47965" spans="2:14">
      <c r="B47965" s="1">
        <v>202112124810</v>
      </c>
      <c r="C47965" t="s">
        <v>61893</v>
      </c>
      <c r="D47965" t="s">
        <v>153584</v>
      </c>
      <c r="E47965" t="s">
        <v>153585</v>
      </c>
      <c r="F47965" t="s">
        <v>12</v>
      </c>
      <c r="G47965" t="s">
        <v>48</v>
      </c>
      <c r="H47965" t="s">
        <v>61517</v>
      </c>
      <c r="I47965" t="s">
        <v>6388</v>
      </c>
      <c r="J47965">
        <v>3</v>
      </c>
      <c r="K47965" t="s">
        <v>48</v>
      </c>
      <c r="L47965" t="s">
        <v>341</v>
      </c>
      <c r="M47965" t="s">
        <v>29748</v>
      </c>
      <c r="N47965">
        <v>1017002</v>
      </c>
    </row>
    <row r="47966" spans="2:14">
      <c r="B47966" s="1">
        <v>202112124840</v>
      </c>
      <c r="C47966" t="s">
        <v>61894</v>
      </c>
      <c r="D47966" t="s">
        <v>153586</v>
      </c>
      <c r="E47966" t="s">
        <v>153587</v>
      </c>
      <c r="F47966" t="s">
        <v>123</v>
      </c>
      <c r="G47966" t="s">
        <v>1233</v>
      </c>
      <c r="H47966" t="s">
        <v>11788</v>
      </c>
      <c r="I47966" t="s">
        <v>11789</v>
      </c>
      <c r="J47966">
        <v>3</v>
      </c>
      <c r="K47966" t="s">
        <v>353</v>
      </c>
      <c r="L47966" t="s">
        <v>1505</v>
      </c>
      <c r="M47966" t="s">
        <v>21176</v>
      </c>
      <c r="N47966">
        <v>11090067</v>
      </c>
    </row>
    <row r="47967" spans="2:14">
      <c r="B47967" s="1">
        <v>202112124853</v>
      </c>
      <c r="C47967" t="s">
        <v>61895</v>
      </c>
      <c r="D47967" t="s">
        <v>153588</v>
      </c>
      <c r="E47967" t="s">
        <v>153589</v>
      </c>
      <c r="F47967" t="s">
        <v>60</v>
      </c>
      <c r="G47967" t="s">
        <v>789</v>
      </c>
      <c r="H47967" t="s">
        <v>20744</v>
      </c>
      <c r="I47967" t="s">
        <v>1249</v>
      </c>
      <c r="J47967">
        <v>3</v>
      </c>
      <c r="K47967" t="s">
        <v>102</v>
      </c>
      <c r="L47967" t="s">
        <v>3899</v>
      </c>
      <c r="M47967" t="s">
        <v>61896</v>
      </c>
      <c r="N47967">
        <v>1059012</v>
      </c>
    </row>
    <row r="47968" spans="2:14">
      <c r="B47968" s="1">
        <v>202112124970</v>
      </c>
      <c r="C47968" t="s">
        <v>61897</v>
      </c>
      <c r="D47968" t="s">
        <v>153590</v>
      </c>
      <c r="E47968" t="s">
        <v>153591</v>
      </c>
      <c r="F47968" t="s">
        <v>201</v>
      </c>
      <c r="G47968" t="s">
        <v>2155</v>
      </c>
      <c r="H47968" t="s">
        <v>3595</v>
      </c>
      <c r="I47968" t="s">
        <v>595</v>
      </c>
      <c r="J47968">
        <v>3</v>
      </c>
      <c r="K47968" t="s">
        <v>522</v>
      </c>
      <c r="L47968" t="s">
        <v>4505</v>
      </c>
      <c r="M47968" t="s">
        <v>9856</v>
      </c>
      <c r="N47968">
        <v>10790556</v>
      </c>
    </row>
    <row r="47969" spans="2:14">
      <c r="B47969" s="1">
        <v>202112124982</v>
      </c>
      <c r="C47969" t="s">
        <v>61898</v>
      </c>
      <c r="D47969" t="s">
        <v>153592</v>
      </c>
      <c r="E47969" t="s">
        <v>153593</v>
      </c>
      <c r="F47969" t="s">
        <v>68</v>
      </c>
      <c r="G47969" t="s">
        <v>69</v>
      </c>
      <c r="H47969" t="s">
        <v>4775</v>
      </c>
      <c r="I47969" t="s">
        <v>231</v>
      </c>
      <c r="J47969">
        <v>1</v>
      </c>
      <c r="K47969" t="s">
        <v>72</v>
      </c>
      <c r="L47969" t="s">
        <v>1331</v>
      </c>
      <c r="M47969" t="s">
        <v>61899</v>
      </c>
      <c r="N47969">
        <v>11190450</v>
      </c>
    </row>
    <row r="47970" spans="2:14">
      <c r="B47970" s="1">
        <v>202112125053</v>
      </c>
      <c r="C47970" t="s">
        <v>61900</v>
      </c>
      <c r="D47970" t="s">
        <v>153594</v>
      </c>
      <c r="E47970" t="s">
        <v>153595</v>
      </c>
      <c r="F47970" t="s">
        <v>201</v>
      </c>
      <c r="G47970" t="s">
        <v>240</v>
      </c>
      <c r="H47970" t="s">
        <v>59462</v>
      </c>
      <c r="I47970" t="s">
        <v>6388</v>
      </c>
      <c r="J47970">
        <v>3</v>
      </c>
      <c r="K47970" t="s">
        <v>522</v>
      </c>
      <c r="L47970" t="s">
        <v>2863</v>
      </c>
      <c r="M47970" t="s">
        <v>2864</v>
      </c>
      <c r="N47970">
        <v>10790808</v>
      </c>
    </row>
    <row r="47971" spans="2:14">
      <c r="B47971" s="1">
        <v>202112125062</v>
      </c>
      <c r="C47971" t="s">
        <v>61901</v>
      </c>
      <c r="D47971" t="s">
        <v>153596</v>
      </c>
      <c r="E47971" t="s">
        <v>153597</v>
      </c>
      <c r="F47971" t="s">
        <v>131</v>
      </c>
      <c r="G47971" t="s">
        <v>132</v>
      </c>
      <c r="H47971" t="s">
        <v>9506</v>
      </c>
      <c r="I47971" t="s">
        <v>1203</v>
      </c>
      <c r="J47971">
        <v>3</v>
      </c>
      <c r="K47971" t="s">
        <v>433</v>
      </c>
      <c r="L47971" t="s">
        <v>654</v>
      </c>
      <c r="M47971" t="s">
        <v>6160</v>
      </c>
      <c r="N47971">
        <v>1035030</v>
      </c>
    </row>
    <row r="47972" spans="2:14">
      <c r="B47972" s="1">
        <v>202112125072</v>
      </c>
      <c r="C47972" t="s">
        <v>61902</v>
      </c>
      <c r="D47972" t="s">
        <v>153598</v>
      </c>
      <c r="E47972" t="s">
        <v>153599</v>
      </c>
      <c r="F47972" t="s">
        <v>131</v>
      </c>
      <c r="G47972" t="s">
        <v>132</v>
      </c>
      <c r="H47972" t="s">
        <v>9506</v>
      </c>
      <c r="I47972" t="s">
        <v>1203</v>
      </c>
      <c r="J47972">
        <v>3</v>
      </c>
      <c r="K47972" t="s">
        <v>433</v>
      </c>
      <c r="L47972" t="s">
        <v>1017</v>
      </c>
      <c r="M47972" t="s">
        <v>16387</v>
      </c>
      <c r="N47972">
        <v>10890122</v>
      </c>
    </row>
    <row r="47973" spans="2:14">
      <c r="B47973" s="1">
        <v>202112125092</v>
      </c>
      <c r="C47973" t="s">
        <v>61903</v>
      </c>
      <c r="D47973" t="s">
        <v>92397</v>
      </c>
      <c r="E47973" t="s">
        <v>153600</v>
      </c>
      <c r="F47973" t="s">
        <v>40</v>
      </c>
      <c r="G47973" t="s">
        <v>564</v>
      </c>
      <c r="H47973" t="s">
        <v>51180</v>
      </c>
      <c r="I47973" t="s">
        <v>1715</v>
      </c>
      <c r="J47973">
        <v>1</v>
      </c>
      <c r="K47973" t="s">
        <v>197</v>
      </c>
      <c r="L47973" t="s">
        <v>1218</v>
      </c>
      <c r="M47973" t="s">
        <v>48847</v>
      </c>
      <c r="N47973">
        <v>10190338</v>
      </c>
    </row>
    <row r="47974" spans="2:14">
      <c r="B47974" s="1">
        <v>202112125111</v>
      </c>
      <c r="C47974" t="s">
        <v>61904</v>
      </c>
      <c r="D47974" t="s">
        <v>83670</v>
      </c>
      <c r="E47974" t="s">
        <v>83855</v>
      </c>
      <c r="F47974" t="s">
        <v>201</v>
      </c>
      <c r="G47974" t="s">
        <v>240</v>
      </c>
      <c r="H47974" t="s">
        <v>59462</v>
      </c>
      <c r="I47974" t="s">
        <v>6388</v>
      </c>
      <c r="J47974">
        <v>3</v>
      </c>
      <c r="K47974" t="s">
        <v>240</v>
      </c>
      <c r="L47974" t="s">
        <v>1094</v>
      </c>
      <c r="M47974" t="s">
        <v>3036</v>
      </c>
      <c r="N47974">
        <v>1023019</v>
      </c>
    </row>
    <row r="47975" spans="2:14">
      <c r="B47975" s="1">
        <v>202112125115</v>
      </c>
      <c r="C47975" t="s">
        <v>41397</v>
      </c>
      <c r="D47975" t="s">
        <v>13248</v>
      </c>
      <c r="E47975" t="s">
        <v>88287</v>
      </c>
      <c r="F47975" t="s">
        <v>201</v>
      </c>
      <c r="G47975" t="s">
        <v>240</v>
      </c>
      <c r="H47975" t="s">
        <v>59462</v>
      </c>
      <c r="I47975" t="s">
        <v>6388</v>
      </c>
      <c r="J47975">
        <v>3</v>
      </c>
      <c r="K47975" t="s">
        <v>240</v>
      </c>
      <c r="L47975" t="s">
        <v>674</v>
      </c>
      <c r="M47975" t="s">
        <v>32573</v>
      </c>
      <c r="N47975">
        <v>1021012</v>
      </c>
    </row>
    <row r="47976" spans="2:14">
      <c r="B47976" s="1">
        <v>202112125198</v>
      </c>
      <c r="C47976" t="s">
        <v>61905</v>
      </c>
      <c r="D47976" t="s">
        <v>153601</v>
      </c>
      <c r="E47976" t="s">
        <v>153602</v>
      </c>
      <c r="F47976" t="s">
        <v>131</v>
      </c>
      <c r="G47976" t="s">
        <v>2587</v>
      </c>
      <c r="H47976" t="s">
        <v>52821</v>
      </c>
      <c r="I47976" t="s">
        <v>1715</v>
      </c>
      <c r="J47976">
        <v>1</v>
      </c>
      <c r="K47976" t="s">
        <v>91</v>
      </c>
      <c r="L47976" t="s">
        <v>5601</v>
      </c>
      <c r="M47976" t="s">
        <v>22646</v>
      </c>
      <c r="N47976">
        <v>10990599</v>
      </c>
    </row>
    <row r="47977" spans="2:14">
      <c r="B47977" s="1">
        <v>202112125224</v>
      </c>
      <c r="C47977" t="s">
        <v>61906</v>
      </c>
      <c r="D47977" t="s">
        <v>153603</v>
      </c>
      <c r="E47977" t="s">
        <v>153604</v>
      </c>
      <c r="F47977" t="s">
        <v>87</v>
      </c>
      <c r="G47977" t="s">
        <v>1521</v>
      </c>
      <c r="H47977" t="s">
        <v>4410</v>
      </c>
      <c r="I47977" t="s">
        <v>293</v>
      </c>
      <c r="J47977">
        <v>3</v>
      </c>
      <c r="K47977" t="s">
        <v>91</v>
      </c>
      <c r="L47977" t="s">
        <v>2414</v>
      </c>
      <c r="M47977" t="s">
        <v>19882</v>
      </c>
      <c r="N47977">
        <v>10990558</v>
      </c>
    </row>
    <row r="47978" spans="2:14">
      <c r="B47978" s="1">
        <v>202112125251</v>
      </c>
      <c r="C47978" t="s">
        <v>61907</v>
      </c>
      <c r="D47978" t="s">
        <v>153605</v>
      </c>
      <c r="E47978" t="s">
        <v>153606</v>
      </c>
      <c r="F47978" t="s">
        <v>20</v>
      </c>
      <c r="G47978" t="s">
        <v>2046</v>
      </c>
      <c r="H47978" t="s">
        <v>2793</v>
      </c>
      <c r="I47978" t="s">
        <v>340</v>
      </c>
      <c r="J47978">
        <v>1</v>
      </c>
      <c r="K47978" t="s">
        <v>205</v>
      </c>
      <c r="L47978" t="s">
        <v>2046</v>
      </c>
      <c r="M47978" t="s">
        <v>2955</v>
      </c>
      <c r="N47978">
        <v>10690826</v>
      </c>
    </row>
    <row r="47979" spans="2:14">
      <c r="B47979" s="1">
        <v>202112125258</v>
      </c>
      <c r="C47979" t="s">
        <v>61908</v>
      </c>
      <c r="D47979" t="s">
        <v>153607</v>
      </c>
      <c r="E47979" t="s">
        <v>87625</v>
      </c>
      <c r="F47979" t="s">
        <v>297</v>
      </c>
      <c r="G47979" t="s">
        <v>5188</v>
      </c>
      <c r="H47979" t="s">
        <v>61909</v>
      </c>
      <c r="I47979" t="s">
        <v>6388</v>
      </c>
      <c r="J47979">
        <v>3</v>
      </c>
      <c r="K47979" t="s">
        <v>301</v>
      </c>
      <c r="L47979" t="s">
        <v>2850</v>
      </c>
      <c r="M47979" t="s">
        <v>4956</v>
      </c>
      <c r="N47979">
        <v>11290129</v>
      </c>
    </row>
    <row r="47980" spans="2:14">
      <c r="B47980" s="1">
        <v>202112125318</v>
      </c>
      <c r="C47980" t="s">
        <v>61910</v>
      </c>
      <c r="D47980" t="s">
        <v>153608</v>
      </c>
      <c r="E47980" t="s">
        <v>153609</v>
      </c>
      <c r="F47980" t="s">
        <v>28</v>
      </c>
      <c r="G47980" t="s">
        <v>56</v>
      </c>
      <c r="H47980" t="s">
        <v>60934</v>
      </c>
      <c r="I47980" t="s">
        <v>12691</v>
      </c>
      <c r="J47980">
        <v>3</v>
      </c>
      <c r="K47980" t="s">
        <v>197</v>
      </c>
      <c r="L47980" t="s">
        <v>197</v>
      </c>
      <c r="M47980" t="s">
        <v>9995</v>
      </c>
      <c r="N47980">
        <v>10190452</v>
      </c>
    </row>
    <row r="47981" spans="2:14">
      <c r="B47981" s="1">
        <v>202112125320</v>
      </c>
      <c r="C47981" t="s">
        <v>61911</v>
      </c>
      <c r="D47981" t="s">
        <v>153610</v>
      </c>
      <c r="E47981" t="s">
        <v>153611</v>
      </c>
      <c r="F47981" t="s">
        <v>123</v>
      </c>
      <c r="G47981" t="s">
        <v>1233</v>
      </c>
      <c r="H47981" t="s">
        <v>11788</v>
      </c>
      <c r="I47981" t="s">
        <v>4366</v>
      </c>
      <c r="J47981">
        <v>3</v>
      </c>
      <c r="K47981" t="s">
        <v>326</v>
      </c>
      <c r="L47981" t="s">
        <v>718</v>
      </c>
      <c r="M47981" t="s">
        <v>3676</v>
      </c>
      <c r="N47981">
        <v>11290207</v>
      </c>
    </row>
    <row r="47982" spans="2:14">
      <c r="B47982" s="1">
        <v>202112125436</v>
      </c>
      <c r="C47982" t="s">
        <v>61912</v>
      </c>
      <c r="D47982" t="s">
        <v>153612</v>
      </c>
      <c r="E47982" t="s">
        <v>153613</v>
      </c>
      <c r="F47982" t="s">
        <v>20</v>
      </c>
      <c r="G47982" t="s">
        <v>1295</v>
      </c>
      <c r="H47982" t="s">
        <v>61465</v>
      </c>
      <c r="I47982" t="s">
        <v>61913</v>
      </c>
      <c r="J47982">
        <v>3</v>
      </c>
      <c r="K47982" t="s">
        <v>205</v>
      </c>
      <c r="L47982" t="s">
        <v>1295</v>
      </c>
      <c r="M47982" t="s">
        <v>14526</v>
      </c>
      <c r="N47982">
        <v>10690774</v>
      </c>
    </row>
    <row r="47983" spans="2:14">
      <c r="B47983" s="1">
        <v>202112125487</v>
      </c>
      <c r="C47983" t="s">
        <v>61914</v>
      </c>
      <c r="D47983" t="s">
        <v>153614</v>
      </c>
      <c r="E47983" t="s">
        <v>153615</v>
      </c>
      <c r="F47983" t="s">
        <v>28</v>
      </c>
      <c r="G47983" t="s">
        <v>56</v>
      </c>
      <c r="H47983" t="s">
        <v>60934</v>
      </c>
      <c r="I47983" t="s">
        <v>7790</v>
      </c>
      <c r="J47983">
        <v>3</v>
      </c>
      <c r="K47983" t="s">
        <v>197</v>
      </c>
      <c r="L47983" t="s">
        <v>564</v>
      </c>
      <c r="M47983" t="s">
        <v>934</v>
      </c>
      <c r="N47983">
        <v>10190374</v>
      </c>
    </row>
    <row r="47984" spans="2:14">
      <c r="B47984" s="1">
        <v>202112125526</v>
      </c>
      <c r="C47984" t="s">
        <v>61915</v>
      </c>
      <c r="D47984" t="s">
        <v>153616</v>
      </c>
      <c r="E47984" t="s">
        <v>153617</v>
      </c>
      <c r="F47984" t="s">
        <v>123</v>
      </c>
      <c r="G47984" t="s">
        <v>447</v>
      </c>
      <c r="H47984" t="s">
        <v>8112</v>
      </c>
      <c r="I47984" t="s">
        <v>60638</v>
      </c>
      <c r="J47984">
        <v>3</v>
      </c>
      <c r="K47984" t="s">
        <v>326</v>
      </c>
      <c r="L47984" t="s">
        <v>1582</v>
      </c>
      <c r="M47984" t="s">
        <v>46025</v>
      </c>
      <c r="N47984">
        <v>11290524</v>
      </c>
    </row>
    <row r="47985" spans="2:14">
      <c r="B47985" s="1">
        <v>202112125627</v>
      </c>
      <c r="C47985" t="s">
        <v>61916</v>
      </c>
      <c r="D47985" t="s">
        <v>153618</v>
      </c>
      <c r="E47985" t="s">
        <v>153619</v>
      </c>
      <c r="F47985" t="s">
        <v>131</v>
      </c>
      <c r="G47985" t="s">
        <v>1017</v>
      </c>
      <c r="H47985" t="s">
        <v>61264</v>
      </c>
      <c r="I47985" t="s">
        <v>50632</v>
      </c>
      <c r="J47985">
        <v>3</v>
      </c>
      <c r="K47985" t="s">
        <v>91</v>
      </c>
      <c r="L47985" t="s">
        <v>415</v>
      </c>
      <c r="M47985" t="s">
        <v>55735</v>
      </c>
      <c r="N47985">
        <v>10990185</v>
      </c>
    </row>
    <row r="47986" spans="2:14">
      <c r="B47986" s="1">
        <v>202112125650</v>
      </c>
      <c r="C47986" t="s">
        <v>61917</v>
      </c>
      <c r="D47986" t="s">
        <v>153620</v>
      </c>
      <c r="E47986" t="s">
        <v>153621</v>
      </c>
      <c r="F47986" t="s">
        <v>123</v>
      </c>
      <c r="G47986" t="s">
        <v>2095</v>
      </c>
      <c r="H47986" t="s">
        <v>28900</v>
      </c>
      <c r="I47986" t="s">
        <v>6388</v>
      </c>
      <c r="J47986">
        <v>3</v>
      </c>
      <c r="K47986" t="s">
        <v>353</v>
      </c>
      <c r="L47986" t="s">
        <v>731</v>
      </c>
      <c r="M47986" t="s">
        <v>26851</v>
      </c>
      <c r="N47986">
        <v>11190120</v>
      </c>
    </row>
    <row r="47987" spans="2:14">
      <c r="B47987" s="1">
        <v>202112125722</v>
      </c>
      <c r="C47987" t="s">
        <v>61918</v>
      </c>
      <c r="D47987" t="s">
        <v>153622</v>
      </c>
      <c r="E47987" t="s">
        <v>153623</v>
      </c>
      <c r="F47987" t="s">
        <v>68</v>
      </c>
      <c r="G47987" t="s">
        <v>1673</v>
      </c>
      <c r="H47987" t="s">
        <v>61919</v>
      </c>
      <c r="I47987" t="s">
        <v>6388</v>
      </c>
      <c r="J47987">
        <v>3</v>
      </c>
      <c r="K47987" t="s">
        <v>72</v>
      </c>
      <c r="L47987" t="s">
        <v>294</v>
      </c>
      <c r="M47987" t="s">
        <v>3825</v>
      </c>
      <c r="N47987">
        <v>1014006</v>
      </c>
    </row>
    <row r="47988" spans="2:14">
      <c r="B47988" s="1">
        <v>202112125906</v>
      </c>
      <c r="C47988" t="s">
        <v>61920</v>
      </c>
      <c r="D47988" t="s">
        <v>153624</v>
      </c>
      <c r="E47988" t="s">
        <v>153625</v>
      </c>
      <c r="F47988" t="s">
        <v>20</v>
      </c>
      <c r="G47988" t="s">
        <v>5200</v>
      </c>
      <c r="H47988" t="s">
        <v>61921</v>
      </c>
      <c r="I47988" t="s">
        <v>7790</v>
      </c>
      <c r="J47988">
        <v>3</v>
      </c>
      <c r="K47988" t="s">
        <v>205</v>
      </c>
      <c r="L47988" t="s">
        <v>3218</v>
      </c>
      <c r="M47988" t="s">
        <v>12204</v>
      </c>
      <c r="N47988">
        <v>10690679</v>
      </c>
    </row>
    <row r="47989" spans="2:14">
      <c r="B47989" s="1">
        <v>202112125907</v>
      </c>
      <c r="C47989" t="s">
        <v>61922</v>
      </c>
      <c r="D47989" t="s">
        <v>14160</v>
      </c>
      <c r="E47989" t="s">
        <v>113585</v>
      </c>
      <c r="F47989" t="s">
        <v>12</v>
      </c>
      <c r="G47989" t="s">
        <v>48</v>
      </c>
      <c r="H47989" t="s">
        <v>61517</v>
      </c>
      <c r="I47989" t="s">
        <v>7790</v>
      </c>
      <c r="J47989">
        <v>3</v>
      </c>
      <c r="K47989" t="s">
        <v>48</v>
      </c>
      <c r="L47989" t="s">
        <v>341</v>
      </c>
      <c r="M47989" t="s">
        <v>947</v>
      </c>
      <c r="N47989">
        <v>1017017</v>
      </c>
    </row>
    <row r="47990" spans="2:14">
      <c r="B47990" s="1">
        <v>202112125961</v>
      </c>
      <c r="C47990" t="s">
        <v>61923</v>
      </c>
      <c r="D47990" t="s">
        <v>86262</v>
      </c>
      <c r="E47990" t="s">
        <v>153626</v>
      </c>
      <c r="F47990" t="s">
        <v>297</v>
      </c>
      <c r="G47990" t="s">
        <v>480</v>
      </c>
      <c r="H47990" t="s">
        <v>61924</v>
      </c>
      <c r="I47990" t="s">
        <v>4366</v>
      </c>
      <c r="J47990">
        <v>3</v>
      </c>
      <c r="K47990" t="s">
        <v>301</v>
      </c>
      <c r="L47990" t="s">
        <v>517</v>
      </c>
      <c r="M47990" t="s">
        <v>517</v>
      </c>
      <c r="N47990">
        <v>11290089</v>
      </c>
    </row>
    <row r="47991" spans="2:14">
      <c r="B47991" s="1">
        <v>202112126300</v>
      </c>
      <c r="C47991" t="s">
        <v>61925</v>
      </c>
      <c r="D47991" t="s">
        <v>153627</v>
      </c>
      <c r="E47991" t="s">
        <v>153628</v>
      </c>
      <c r="F47991" t="s">
        <v>155</v>
      </c>
      <c r="G47991" t="s">
        <v>64</v>
      </c>
      <c r="H47991" t="s">
        <v>47243</v>
      </c>
      <c r="I47991" t="s">
        <v>7790</v>
      </c>
      <c r="J47991">
        <v>3</v>
      </c>
      <c r="K47991" t="s">
        <v>64</v>
      </c>
      <c r="L47991" t="s">
        <v>455</v>
      </c>
      <c r="M47991" t="s">
        <v>16674</v>
      </c>
      <c r="N47991">
        <v>10590866</v>
      </c>
    </row>
    <row r="47992" spans="2:14">
      <c r="B47992" s="1">
        <v>202112126304</v>
      </c>
      <c r="C47992" t="s">
        <v>61926</v>
      </c>
      <c r="D47992" t="s">
        <v>76390</v>
      </c>
      <c r="E47992" t="s">
        <v>153629</v>
      </c>
      <c r="F47992" t="s">
        <v>28</v>
      </c>
      <c r="G47992" t="s">
        <v>3344</v>
      </c>
      <c r="H47992" t="s">
        <v>60523</v>
      </c>
      <c r="I47992" t="s">
        <v>7790</v>
      </c>
      <c r="J47992">
        <v>3</v>
      </c>
      <c r="K47992" t="s">
        <v>78</v>
      </c>
      <c r="L47992" t="s">
        <v>79</v>
      </c>
      <c r="M47992" t="s">
        <v>3226</v>
      </c>
      <c r="N47992">
        <v>1086250</v>
      </c>
    </row>
    <row r="47993" spans="2:14">
      <c r="B47993" s="1">
        <v>202112126332</v>
      </c>
      <c r="C47993" t="s">
        <v>61927</v>
      </c>
      <c r="D47993" t="s">
        <v>83173</v>
      </c>
      <c r="E47993" t="s">
        <v>153630</v>
      </c>
      <c r="F47993" t="s">
        <v>40</v>
      </c>
      <c r="G47993" t="s">
        <v>197</v>
      </c>
      <c r="H47993" t="s">
        <v>44210</v>
      </c>
      <c r="I47993" t="s">
        <v>44211</v>
      </c>
      <c r="J47993">
        <v>3</v>
      </c>
      <c r="K47993" t="s">
        <v>197</v>
      </c>
      <c r="L47993" t="s">
        <v>1809</v>
      </c>
      <c r="M47993" t="s">
        <v>27906</v>
      </c>
      <c r="N47993">
        <v>10190120</v>
      </c>
    </row>
    <row r="47994" spans="2:14">
      <c r="B47994" s="1">
        <v>202112126376</v>
      </c>
      <c r="C47994" t="s">
        <v>61928</v>
      </c>
      <c r="D47994" t="s">
        <v>153631</v>
      </c>
      <c r="E47994" t="s">
        <v>153632</v>
      </c>
      <c r="F47994" t="s">
        <v>123</v>
      </c>
      <c r="G47994" t="s">
        <v>1233</v>
      </c>
      <c r="H47994" t="s">
        <v>11788</v>
      </c>
      <c r="I47994" t="s">
        <v>6388</v>
      </c>
      <c r="J47994">
        <v>3</v>
      </c>
      <c r="K47994" t="s">
        <v>301</v>
      </c>
      <c r="L47994" t="s">
        <v>482</v>
      </c>
      <c r="M47994" t="s">
        <v>8635</v>
      </c>
      <c r="N47994">
        <v>11290033</v>
      </c>
    </row>
    <row r="47995" spans="2:14">
      <c r="B47995" s="1">
        <v>202112126392</v>
      </c>
      <c r="C47995" t="s">
        <v>61929</v>
      </c>
      <c r="D47995" t="s">
        <v>153633</v>
      </c>
      <c r="E47995" t="s">
        <v>153634</v>
      </c>
      <c r="F47995" t="s">
        <v>60</v>
      </c>
      <c r="G47995" t="s">
        <v>1653</v>
      </c>
      <c r="H47995" t="s">
        <v>1909</v>
      </c>
      <c r="I47995" t="s">
        <v>145</v>
      </c>
      <c r="J47995">
        <v>1</v>
      </c>
      <c r="K47995" t="s">
        <v>102</v>
      </c>
      <c r="L47995" t="s">
        <v>1008</v>
      </c>
      <c r="M47995" t="s">
        <v>1009</v>
      </c>
      <c r="N47995">
        <v>10490715</v>
      </c>
    </row>
    <row r="47996" spans="2:14">
      <c r="B47996" s="1">
        <v>202112126447</v>
      </c>
      <c r="C47996" t="s">
        <v>22183</v>
      </c>
      <c r="D47996" t="s">
        <v>89496</v>
      </c>
      <c r="E47996" t="s">
        <v>153635</v>
      </c>
      <c r="F47996" t="s">
        <v>87</v>
      </c>
      <c r="G47996" t="s">
        <v>4168</v>
      </c>
      <c r="H47996" t="s">
        <v>4169</v>
      </c>
      <c r="I47996" t="s">
        <v>15</v>
      </c>
      <c r="J47996">
        <v>1</v>
      </c>
      <c r="K47996" t="s">
        <v>91</v>
      </c>
      <c r="L47996" t="s">
        <v>358</v>
      </c>
      <c r="M47996" t="s">
        <v>5467</v>
      </c>
      <c r="N47996">
        <v>1031013</v>
      </c>
    </row>
    <row r="47997" spans="2:14">
      <c r="B47997" s="1">
        <v>202112126507</v>
      </c>
      <c r="C47997" t="s">
        <v>61930</v>
      </c>
      <c r="D47997" t="s">
        <v>153636</v>
      </c>
      <c r="E47997" t="s">
        <v>153637</v>
      </c>
      <c r="F47997" t="s">
        <v>123</v>
      </c>
      <c r="G47997" t="s">
        <v>2637</v>
      </c>
      <c r="H47997" t="s">
        <v>61431</v>
      </c>
      <c r="I47997" t="s">
        <v>4366</v>
      </c>
      <c r="J47997">
        <v>3</v>
      </c>
      <c r="K47997" t="s">
        <v>245</v>
      </c>
      <c r="L47997" t="s">
        <v>2095</v>
      </c>
      <c r="M47997" t="s">
        <v>14649</v>
      </c>
      <c r="N47997">
        <v>11090176</v>
      </c>
    </row>
    <row r="47998" spans="2:14">
      <c r="B47998" s="1">
        <v>202112126508</v>
      </c>
      <c r="C47998" t="s">
        <v>61931</v>
      </c>
      <c r="D47998" t="s">
        <v>78050</v>
      </c>
      <c r="E47998" t="s">
        <v>153638</v>
      </c>
      <c r="F47998" t="s">
        <v>87</v>
      </c>
      <c r="G47998" t="s">
        <v>4168</v>
      </c>
      <c r="H47998" t="s">
        <v>4169</v>
      </c>
      <c r="I47998" t="s">
        <v>15</v>
      </c>
      <c r="J47998">
        <v>1</v>
      </c>
      <c r="K47998" t="s">
        <v>91</v>
      </c>
      <c r="L47998" t="s">
        <v>358</v>
      </c>
      <c r="M47998" t="s">
        <v>4174</v>
      </c>
      <c r="N47998">
        <v>1031011</v>
      </c>
    </row>
    <row r="47999" spans="2:14">
      <c r="B47999" s="1">
        <v>202112126603</v>
      </c>
      <c r="C47999" t="s">
        <v>9957</v>
      </c>
      <c r="D47999" t="s">
        <v>104717</v>
      </c>
      <c r="E47999" t="s">
        <v>153639</v>
      </c>
      <c r="F47999" t="s">
        <v>20</v>
      </c>
      <c r="G47999" t="s">
        <v>2231</v>
      </c>
      <c r="H47999" t="s">
        <v>60103</v>
      </c>
      <c r="I47999" t="s">
        <v>12691</v>
      </c>
      <c r="J47999">
        <v>3</v>
      </c>
      <c r="K47999" t="s">
        <v>205</v>
      </c>
      <c r="L47999" t="s">
        <v>1555</v>
      </c>
      <c r="M47999" t="s">
        <v>4110</v>
      </c>
      <c r="N47999">
        <v>10690703</v>
      </c>
    </row>
    <row r="48000" spans="2:14">
      <c r="B48000" s="1">
        <v>202112126632</v>
      </c>
      <c r="C48000" t="s">
        <v>61932</v>
      </c>
      <c r="D48000" t="s">
        <v>153640</v>
      </c>
      <c r="E48000" t="s">
        <v>124271</v>
      </c>
      <c r="F48000" t="s">
        <v>87</v>
      </c>
      <c r="G48000" t="s">
        <v>243</v>
      </c>
      <c r="H48000" t="s">
        <v>4840</v>
      </c>
      <c r="I48000" t="s">
        <v>15</v>
      </c>
      <c r="J48000">
        <v>1</v>
      </c>
      <c r="K48000" t="s">
        <v>91</v>
      </c>
      <c r="L48000" t="s">
        <v>358</v>
      </c>
      <c r="M48000" t="s">
        <v>4174</v>
      </c>
      <c r="N48000">
        <v>1031011</v>
      </c>
    </row>
    <row r="48001" spans="2:14">
      <c r="B48001" s="1">
        <v>202112126652</v>
      </c>
      <c r="C48001" t="s">
        <v>61933</v>
      </c>
      <c r="D48001" t="s">
        <v>153641</v>
      </c>
      <c r="E48001" t="s">
        <v>153642</v>
      </c>
      <c r="F48001" t="s">
        <v>68</v>
      </c>
      <c r="G48001" t="s">
        <v>47933</v>
      </c>
      <c r="H48001" t="s">
        <v>47934</v>
      </c>
      <c r="I48001" t="s">
        <v>6388</v>
      </c>
      <c r="J48001">
        <v>3</v>
      </c>
      <c r="K48001" t="s">
        <v>72</v>
      </c>
      <c r="L48001" t="s">
        <v>1791</v>
      </c>
      <c r="M48001" t="s">
        <v>1792</v>
      </c>
      <c r="N48001">
        <v>1124003</v>
      </c>
    </row>
    <row r="48002" spans="2:14">
      <c r="B48002" s="1">
        <v>202112126661</v>
      </c>
      <c r="C48002" t="s">
        <v>61934</v>
      </c>
      <c r="D48002" t="s">
        <v>153643</v>
      </c>
      <c r="E48002" t="s">
        <v>153644</v>
      </c>
      <c r="F48002" t="s">
        <v>87</v>
      </c>
      <c r="G48002" t="s">
        <v>1521</v>
      </c>
      <c r="H48002" t="s">
        <v>1522</v>
      </c>
      <c r="I48002" t="s">
        <v>300</v>
      </c>
      <c r="J48002">
        <v>3</v>
      </c>
      <c r="K48002" t="s">
        <v>91</v>
      </c>
      <c r="L48002" t="s">
        <v>1521</v>
      </c>
      <c r="M48002" t="s">
        <v>17684</v>
      </c>
      <c r="N48002">
        <v>10990565</v>
      </c>
    </row>
    <row r="48003" spans="2:14">
      <c r="B48003" s="1">
        <v>202112126697</v>
      </c>
      <c r="C48003" t="s">
        <v>61935</v>
      </c>
      <c r="D48003" t="s">
        <v>153645</v>
      </c>
      <c r="E48003" t="s">
        <v>76041</v>
      </c>
      <c r="F48003" t="s">
        <v>87</v>
      </c>
      <c r="G48003" t="s">
        <v>243</v>
      </c>
      <c r="H48003" t="s">
        <v>1019</v>
      </c>
      <c r="I48003" t="s">
        <v>319</v>
      </c>
      <c r="J48003">
        <v>1</v>
      </c>
      <c r="K48003" t="s">
        <v>91</v>
      </c>
      <c r="L48003" t="s">
        <v>358</v>
      </c>
      <c r="M48003" t="s">
        <v>14164</v>
      </c>
      <c r="N48003">
        <v>1031033</v>
      </c>
    </row>
    <row r="48004" spans="2:14">
      <c r="B48004" s="1">
        <v>202112126796</v>
      </c>
      <c r="C48004" t="s">
        <v>61936</v>
      </c>
      <c r="D48004" t="s">
        <v>153646</v>
      </c>
      <c r="E48004" t="s">
        <v>153647</v>
      </c>
      <c r="F48004" t="s">
        <v>123</v>
      </c>
      <c r="G48004" t="s">
        <v>2095</v>
      </c>
      <c r="H48004" t="s">
        <v>28900</v>
      </c>
      <c r="I48004" t="s">
        <v>12691</v>
      </c>
      <c r="J48004">
        <v>3</v>
      </c>
      <c r="K48004" t="s">
        <v>353</v>
      </c>
      <c r="L48004" t="s">
        <v>7287</v>
      </c>
      <c r="M48004" t="s">
        <v>51426</v>
      </c>
      <c r="N48004">
        <v>11190029</v>
      </c>
    </row>
    <row r="48005" spans="2:14">
      <c r="B48005" s="1">
        <v>202112126846</v>
      </c>
      <c r="C48005" t="s">
        <v>61937</v>
      </c>
      <c r="D48005" t="s">
        <v>114386</v>
      </c>
      <c r="E48005" t="s">
        <v>131124</v>
      </c>
      <c r="F48005" t="s">
        <v>123</v>
      </c>
      <c r="G48005" t="s">
        <v>127</v>
      </c>
      <c r="H48005" t="s">
        <v>16521</v>
      </c>
      <c r="I48005" t="s">
        <v>47</v>
      </c>
      <c r="J48005">
        <v>3</v>
      </c>
      <c r="K48005" t="s">
        <v>127</v>
      </c>
      <c r="L48005" t="s">
        <v>334</v>
      </c>
      <c r="M48005" t="s">
        <v>36168</v>
      </c>
      <c r="N48005">
        <v>11090688</v>
      </c>
    </row>
    <row r="48006" spans="2:14">
      <c r="B48006" s="1">
        <v>202112126879</v>
      </c>
      <c r="C48006" t="s">
        <v>61938</v>
      </c>
      <c r="D48006" t="s">
        <v>153648</v>
      </c>
      <c r="E48006" t="s">
        <v>153649</v>
      </c>
      <c r="F48006" t="s">
        <v>20</v>
      </c>
      <c r="G48006" t="s">
        <v>138</v>
      </c>
      <c r="H48006" t="s">
        <v>61735</v>
      </c>
      <c r="I48006" t="s">
        <v>6388</v>
      </c>
      <c r="J48006">
        <v>3</v>
      </c>
      <c r="K48006" t="s">
        <v>205</v>
      </c>
      <c r="L48006" t="s">
        <v>2231</v>
      </c>
      <c r="M48006" t="s">
        <v>15223</v>
      </c>
      <c r="N48006">
        <v>10690566</v>
      </c>
    </row>
    <row r="48007" spans="2:14">
      <c r="B48007" s="1">
        <v>202112126890</v>
      </c>
      <c r="C48007" t="s">
        <v>61939</v>
      </c>
      <c r="D48007" t="s">
        <v>153650</v>
      </c>
      <c r="E48007" t="s">
        <v>153651</v>
      </c>
      <c r="F48007" t="s">
        <v>201</v>
      </c>
      <c r="G48007" t="s">
        <v>1575</v>
      </c>
      <c r="H48007" t="s">
        <v>5423</v>
      </c>
      <c r="I48007" t="s">
        <v>346</v>
      </c>
      <c r="J48007">
        <v>3</v>
      </c>
      <c r="K48007" t="s">
        <v>240</v>
      </c>
      <c r="L48007" t="s">
        <v>674</v>
      </c>
      <c r="M48007" t="s">
        <v>28396</v>
      </c>
      <c r="N48007">
        <v>1021184</v>
      </c>
    </row>
    <row r="48008" spans="2:14">
      <c r="B48008" s="1">
        <v>202112127115</v>
      </c>
      <c r="C48008" t="s">
        <v>61940</v>
      </c>
      <c r="D48008" t="s">
        <v>127243</v>
      </c>
      <c r="E48008" t="s">
        <v>153652</v>
      </c>
      <c r="F48008" t="s">
        <v>28</v>
      </c>
      <c r="G48008" t="s">
        <v>902</v>
      </c>
      <c r="H48008" t="s">
        <v>3069</v>
      </c>
      <c r="I48008" t="s">
        <v>325</v>
      </c>
      <c r="J48008">
        <v>1</v>
      </c>
      <c r="K48008" t="s">
        <v>56</v>
      </c>
      <c r="L48008" t="s">
        <v>902</v>
      </c>
      <c r="M48008" t="s">
        <v>16834</v>
      </c>
      <c r="N48008">
        <v>10290467</v>
      </c>
    </row>
    <row r="48009" spans="2:14">
      <c r="B48009" s="1">
        <v>202112127116</v>
      </c>
      <c r="C48009" t="s">
        <v>61941</v>
      </c>
      <c r="D48009" t="s">
        <v>153653</v>
      </c>
      <c r="E48009" t="s">
        <v>80027</v>
      </c>
      <c r="F48009" t="s">
        <v>52</v>
      </c>
      <c r="G48009" t="s">
        <v>53</v>
      </c>
      <c r="H48009" t="s">
        <v>2387</v>
      </c>
      <c r="I48009" t="s">
        <v>145</v>
      </c>
      <c r="J48009">
        <v>1</v>
      </c>
      <c r="K48009" t="s">
        <v>24</v>
      </c>
      <c r="L48009" t="s">
        <v>1902</v>
      </c>
      <c r="M48009" t="s">
        <v>1903</v>
      </c>
      <c r="N48009">
        <v>10290575</v>
      </c>
    </row>
    <row r="48010" spans="2:14">
      <c r="B48010" s="1">
        <v>202112127188</v>
      </c>
      <c r="C48010" t="s">
        <v>61942</v>
      </c>
      <c r="D48010" t="s">
        <v>131855</v>
      </c>
      <c r="E48010" t="s">
        <v>107960</v>
      </c>
      <c r="F48010" t="s">
        <v>201</v>
      </c>
      <c r="G48010" t="s">
        <v>1575</v>
      </c>
      <c r="H48010" t="s">
        <v>16625</v>
      </c>
      <c r="I48010" t="s">
        <v>15</v>
      </c>
      <c r="J48010">
        <v>1</v>
      </c>
      <c r="K48010" t="s">
        <v>240</v>
      </c>
      <c r="L48010" t="s">
        <v>5090</v>
      </c>
      <c r="M48010" t="s">
        <v>9164</v>
      </c>
      <c r="N48010">
        <v>1028040</v>
      </c>
    </row>
    <row r="48011" spans="2:14">
      <c r="B48011" s="1">
        <v>202112127199</v>
      </c>
      <c r="C48011" t="s">
        <v>61943</v>
      </c>
      <c r="D48011" t="s">
        <v>153654</v>
      </c>
      <c r="E48011" t="s">
        <v>153655</v>
      </c>
      <c r="F48011" t="s">
        <v>60</v>
      </c>
      <c r="G48011" t="s">
        <v>2720</v>
      </c>
      <c r="H48011" t="s">
        <v>60064</v>
      </c>
      <c r="I48011" t="s">
        <v>4366</v>
      </c>
      <c r="J48011">
        <v>3</v>
      </c>
      <c r="K48011" t="s">
        <v>78</v>
      </c>
      <c r="L48011" t="s">
        <v>79</v>
      </c>
      <c r="M48011" t="s">
        <v>276</v>
      </c>
      <c r="N48011">
        <v>1086388</v>
      </c>
    </row>
    <row r="48012" spans="2:14">
      <c r="B48012" s="1">
        <v>202112127239</v>
      </c>
      <c r="C48012" t="s">
        <v>61944</v>
      </c>
      <c r="D48012" t="s">
        <v>153656</v>
      </c>
      <c r="E48012" t="s">
        <v>153657</v>
      </c>
      <c r="F48012" t="s">
        <v>12</v>
      </c>
      <c r="G48012" t="s">
        <v>48</v>
      </c>
      <c r="H48012" t="s">
        <v>61517</v>
      </c>
      <c r="I48012" t="s">
        <v>6388</v>
      </c>
      <c r="J48012">
        <v>3</v>
      </c>
      <c r="K48012" t="s">
        <v>16</v>
      </c>
      <c r="L48012" t="s">
        <v>169</v>
      </c>
      <c r="M48012" t="s">
        <v>13606</v>
      </c>
      <c r="N48012">
        <v>1016044</v>
      </c>
    </row>
    <row r="48013" spans="2:14">
      <c r="B48013" s="1">
        <v>202112127256</v>
      </c>
      <c r="C48013" t="s">
        <v>61945</v>
      </c>
      <c r="D48013" t="s">
        <v>102071</v>
      </c>
      <c r="E48013" t="s">
        <v>153658</v>
      </c>
      <c r="F48013" t="s">
        <v>297</v>
      </c>
      <c r="G48013" t="s">
        <v>1647</v>
      </c>
      <c r="H48013" t="s">
        <v>1648</v>
      </c>
      <c r="I48013" t="s">
        <v>31</v>
      </c>
      <c r="J48013">
        <v>1</v>
      </c>
      <c r="K48013" t="s">
        <v>301</v>
      </c>
      <c r="L48013" t="s">
        <v>2457</v>
      </c>
      <c r="M48013" t="s">
        <v>3946</v>
      </c>
      <c r="N48013">
        <v>11290624</v>
      </c>
    </row>
    <row r="48014" spans="2:14">
      <c r="B48014" s="1">
        <v>202112127270</v>
      </c>
      <c r="C48014" t="s">
        <v>61946</v>
      </c>
      <c r="D48014" t="s">
        <v>153659</v>
      </c>
      <c r="E48014" t="s">
        <v>153660</v>
      </c>
      <c r="F48014" t="s">
        <v>60</v>
      </c>
      <c r="G48014" t="s">
        <v>229</v>
      </c>
      <c r="H48014" t="s">
        <v>4510</v>
      </c>
      <c r="I48014" t="s">
        <v>34255</v>
      </c>
      <c r="J48014">
        <v>1</v>
      </c>
      <c r="K48014" t="s">
        <v>64</v>
      </c>
      <c r="L48014" t="s">
        <v>8372</v>
      </c>
      <c r="M48014" t="s">
        <v>16143</v>
      </c>
      <c r="N48014">
        <v>10590937</v>
      </c>
    </row>
    <row r="48015" spans="2:14">
      <c r="B48015" s="1">
        <v>202112127380</v>
      </c>
      <c r="C48015" t="s">
        <v>15547</v>
      </c>
      <c r="D48015" t="s">
        <v>153661</v>
      </c>
      <c r="E48015" t="s">
        <v>153662</v>
      </c>
      <c r="F48015" t="s">
        <v>123</v>
      </c>
      <c r="G48015" t="s">
        <v>2637</v>
      </c>
      <c r="H48015" t="s">
        <v>4361</v>
      </c>
      <c r="I48015" t="s">
        <v>126</v>
      </c>
      <c r="J48015">
        <v>3</v>
      </c>
      <c r="K48015" t="s">
        <v>127</v>
      </c>
      <c r="L48015" t="s">
        <v>1796</v>
      </c>
      <c r="M48015" t="s">
        <v>5207</v>
      </c>
      <c r="N48015">
        <v>11090048</v>
      </c>
    </row>
    <row r="48016" spans="2:14">
      <c r="B48016" s="1">
        <v>202112127392</v>
      </c>
      <c r="C48016" t="s">
        <v>61947</v>
      </c>
      <c r="D48016" t="s">
        <v>103976</v>
      </c>
      <c r="E48016" t="s">
        <v>153663</v>
      </c>
      <c r="F48016" t="s">
        <v>131</v>
      </c>
      <c r="G48016" t="s">
        <v>1482</v>
      </c>
      <c r="H48016" t="s">
        <v>2174</v>
      </c>
      <c r="I48016" t="s">
        <v>145</v>
      </c>
      <c r="J48016">
        <v>1</v>
      </c>
      <c r="K48016" t="s">
        <v>433</v>
      </c>
      <c r="L48016" t="s">
        <v>1482</v>
      </c>
      <c r="M48016" t="s">
        <v>24610</v>
      </c>
      <c r="N48016">
        <v>10890363</v>
      </c>
    </row>
    <row r="48017" spans="2:14">
      <c r="B48017" s="1">
        <v>202112127408</v>
      </c>
      <c r="C48017" t="s">
        <v>61948</v>
      </c>
      <c r="D48017" t="s">
        <v>153664</v>
      </c>
      <c r="E48017" t="s">
        <v>49949</v>
      </c>
      <c r="F48017" t="s">
        <v>201</v>
      </c>
      <c r="G48017" t="s">
        <v>2155</v>
      </c>
      <c r="H48017" t="s">
        <v>50631</v>
      </c>
      <c r="I48017" t="s">
        <v>50632</v>
      </c>
      <c r="J48017">
        <v>3</v>
      </c>
      <c r="K48017" t="s">
        <v>522</v>
      </c>
      <c r="L48017" t="s">
        <v>2064</v>
      </c>
      <c r="M48017" t="s">
        <v>6014</v>
      </c>
      <c r="N48017">
        <v>1131001</v>
      </c>
    </row>
    <row r="48018" spans="2:14">
      <c r="B48018" s="1">
        <v>202112127414</v>
      </c>
      <c r="C48018" t="s">
        <v>61949</v>
      </c>
      <c r="D48018" t="s">
        <v>153665</v>
      </c>
      <c r="E48018" t="s">
        <v>153666</v>
      </c>
      <c r="F48018" t="s">
        <v>12</v>
      </c>
      <c r="G48018" t="s">
        <v>48</v>
      </c>
      <c r="H48018" t="s">
        <v>61517</v>
      </c>
      <c r="I48018" t="s">
        <v>4366</v>
      </c>
      <c r="J48018">
        <v>3</v>
      </c>
      <c r="K48018" t="s">
        <v>48</v>
      </c>
      <c r="L48018" t="s">
        <v>48</v>
      </c>
      <c r="M48018" t="s">
        <v>61950</v>
      </c>
      <c r="N48018">
        <v>11390307</v>
      </c>
    </row>
    <row r="48019" spans="2:14">
      <c r="B48019" s="1">
        <v>202112127483</v>
      </c>
      <c r="C48019" t="s">
        <v>61951</v>
      </c>
      <c r="D48019" t="s">
        <v>153667</v>
      </c>
      <c r="E48019" t="s">
        <v>153668</v>
      </c>
      <c r="F48019" t="s">
        <v>131</v>
      </c>
      <c r="G48019" t="s">
        <v>2144</v>
      </c>
      <c r="H48019" t="s">
        <v>61952</v>
      </c>
      <c r="I48019" t="s">
        <v>52422</v>
      </c>
      <c r="J48019">
        <v>3</v>
      </c>
      <c r="K48019" t="s">
        <v>433</v>
      </c>
      <c r="L48019" t="s">
        <v>2144</v>
      </c>
      <c r="M48019" t="s">
        <v>24604</v>
      </c>
      <c r="N48019">
        <v>10890140</v>
      </c>
    </row>
    <row r="48020" spans="2:14">
      <c r="B48020" s="1">
        <v>202112127504</v>
      </c>
      <c r="C48020" t="s">
        <v>61953</v>
      </c>
      <c r="D48020" t="s">
        <v>153669</v>
      </c>
      <c r="E48020" t="s">
        <v>153670</v>
      </c>
      <c r="F48020" t="s">
        <v>201</v>
      </c>
      <c r="G48020" t="s">
        <v>240</v>
      </c>
      <c r="H48020" t="s">
        <v>41165</v>
      </c>
      <c r="I48020" t="s">
        <v>41166</v>
      </c>
      <c r="J48020">
        <v>3</v>
      </c>
      <c r="K48020" t="s">
        <v>240</v>
      </c>
      <c r="L48020" t="s">
        <v>674</v>
      </c>
      <c r="M48020" t="s">
        <v>17396</v>
      </c>
      <c r="N48020">
        <v>1021186</v>
      </c>
    </row>
    <row r="48021" spans="2:14">
      <c r="B48021" s="1">
        <v>202112127533</v>
      </c>
      <c r="C48021" t="s">
        <v>61954</v>
      </c>
      <c r="D48021" t="s">
        <v>153671</v>
      </c>
      <c r="E48021" t="s">
        <v>153672</v>
      </c>
      <c r="F48021" t="s">
        <v>201</v>
      </c>
      <c r="G48021" t="s">
        <v>260</v>
      </c>
      <c r="H48021" t="s">
        <v>6798</v>
      </c>
      <c r="I48021" t="s">
        <v>2789</v>
      </c>
      <c r="J48021">
        <v>1</v>
      </c>
      <c r="K48021" t="s">
        <v>240</v>
      </c>
      <c r="L48021" t="s">
        <v>2906</v>
      </c>
      <c r="M48021" t="s">
        <v>61955</v>
      </c>
      <c r="N48021">
        <v>10790365</v>
      </c>
    </row>
    <row r="48022" spans="2:14">
      <c r="B48022" s="1">
        <v>202112127537</v>
      </c>
      <c r="C48022" t="s">
        <v>61956</v>
      </c>
      <c r="D48022" t="s">
        <v>153673</v>
      </c>
      <c r="E48022" t="s">
        <v>135625</v>
      </c>
      <c r="F48022" t="s">
        <v>68</v>
      </c>
      <c r="G48022" t="s">
        <v>6813</v>
      </c>
      <c r="H48022" t="s">
        <v>60043</v>
      </c>
      <c r="I48022" t="s">
        <v>7790</v>
      </c>
      <c r="J48022">
        <v>3</v>
      </c>
      <c r="K48022" t="s">
        <v>353</v>
      </c>
      <c r="L48022" t="s">
        <v>7913</v>
      </c>
      <c r="M48022" t="s">
        <v>7914</v>
      </c>
      <c r="N48022">
        <v>11190142</v>
      </c>
    </row>
    <row r="48023" spans="2:14">
      <c r="B48023" s="1">
        <v>202112127539</v>
      </c>
      <c r="C48023" t="s">
        <v>61957</v>
      </c>
      <c r="D48023" t="s">
        <v>153674</v>
      </c>
      <c r="E48023" t="s">
        <v>82584</v>
      </c>
      <c r="F48023" t="s">
        <v>60</v>
      </c>
      <c r="G48023" t="s">
        <v>1653</v>
      </c>
      <c r="H48023" t="s">
        <v>1909</v>
      </c>
      <c r="I48023" t="s">
        <v>15</v>
      </c>
      <c r="J48023">
        <v>1</v>
      </c>
      <c r="K48023" t="s">
        <v>102</v>
      </c>
      <c r="L48023" t="s">
        <v>1653</v>
      </c>
      <c r="M48023" t="s">
        <v>14773</v>
      </c>
      <c r="N48023">
        <v>10491251</v>
      </c>
    </row>
    <row r="48024" spans="2:14">
      <c r="B48024" s="1">
        <v>202112127557</v>
      </c>
      <c r="C48024" t="s">
        <v>61958</v>
      </c>
      <c r="D48024" t="s">
        <v>153675</v>
      </c>
      <c r="E48024" t="s">
        <v>153676</v>
      </c>
      <c r="F48024" t="s">
        <v>12</v>
      </c>
      <c r="G48024" t="s">
        <v>350</v>
      </c>
      <c r="H48024" t="s">
        <v>351</v>
      </c>
      <c r="I48024" t="s">
        <v>15</v>
      </c>
      <c r="J48024">
        <v>1</v>
      </c>
      <c r="K48024" t="s">
        <v>16</v>
      </c>
      <c r="L48024" t="s">
        <v>266</v>
      </c>
      <c r="M48024" t="s">
        <v>20829</v>
      </c>
      <c r="N48024">
        <v>11390438</v>
      </c>
    </row>
    <row r="48025" spans="2:14">
      <c r="B48025" s="1">
        <v>202112127574</v>
      </c>
      <c r="C48025" t="s">
        <v>7615</v>
      </c>
      <c r="D48025" t="s">
        <v>153677</v>
      </c>
      <c r="E48025" t="s">
        <v>100440</v>
      </c>
      <c r="F48025" t="s">
        <v>68</v>
      </c>
      <c r="G48025" t="s">
        <v>1997</v>
      </c>
      <c r="H48025" t="s">
        <v>3364</v>
      </c>
      <c r="I48025" t="s">
        <v>346</v>
      </c>
      <c r="J48025">
        <v>3</v>
      </c>
      <c r="K48025" t="s">
        <v>353</v>
      </c>
      <c r="L48025" t="s">
        <v>3713</v>
      </c>
      <c r="M48025" t="s">
        <v>6881</v>
      </c>
      <c r="N48025">
        <v>1009004</v>
      </c>
    </row>
    <row r="48026" spans="2:14">
      <c r="B48026" s="1">
        <v>202112127605</v>
      </c>
      <c r="C48026" t="s">
        <v>61959</v>
      </c>
      <c r="D48026" t="s">
        <v>153678</v>
      </c>
      <c r="E48026" t="s">
        <v>153679</v>
      </c>
      <c r="F48026" t="s">
        <v>123</v>
      </c>
      <c r="G48026" t="s">
        <v>127</v>
      </c>
      <c r="H48026" t="s">
        <v>618</v>
      </c>
      <c r="I48026" t="s">
        <v>15</v>
      </c>
      <c r="J48026">
        <v>1</v>
      </c>
      <c r="K48026" t="s">
        <v>127</v>
      </c>
      <c r="L48026" t="s">
        <v>1978</v>
      </c>
      <c r="M48026" t="s">
        <v>7415</v>
      </c>
      <c r="N48026">
        <v>11090657</v>
      </c>
    </row>
    <row r="48027" spans="2:14">
      <c r="B48027" s="1">
        <v>202112127663</v>
      </c>
      <c r="C48027" t="s">
        <v>61960</v>
      </c>
      <c r="D48027" t="s">
        <v>153680</v>
      </c>
      <c r="E48027" t="s">
        <v>153681</v>
      </c>
      <c r="F48027" t="s">
        <v>155</v>
      </c>
      <c r="G48027" t="s">
        <v>64</v>
      </c>
      <c r="H48027" t="s">
        <v>47243</v>
      </c>
      <c r="I48027" t="s">
        <v>12691</v>
      </c>
      <c r="J48027">
        <v>3</v>
      </c>
      <c r="K48027" t="s">
        <v>64</v>
      </c>
      <c r="L48027" t="s">
        <v>691</v>
      </c>
      <c r="M48027" t="s">
        <v>27659</v>
      </c>
      <c r="N48027">
        <v>1075036</v>
      </c>
    </row>
    <row r="48028" spans="2:14">
      <c r="B48028" s="1">
        <v>202112127874</v>
      </c>
      <c r="C48028" t="s">
        <v>61961</v>
      </c>
      <c r="D48028" t="s">
        <v>153682</v>
      </c>
      <c r="E48028" t="s">
        <v>153683</v>
      </c>
      <c r="F48028" t="s">
        <v>68</v>
      </c>
      <c r="G48028" t="s">
        <v>2716</v>
      </c>
      <c r="H48028" t="s">
        <v>60329</v>
      </c>
      <c r="I48028" t="s">
        <v>12691</v>
      </c>
      <c r="J48028">
        <v>3</v>
      </c>
      <c r="K48028" t="s">
        <v>72</v>
      </c>
      <c r="L48028" t="s">
        <v>97</v>
      </c>
      <c r="M48028" t="s">
        <v>5316</v>
      </c>
      <c r="N48028">
        <v>11190463</v>
      </c>
    </row>
    <row r="48029" spans="2:14">
      <c r="B48029" s="1">
        <v>202112127966</v>
      </c>
      <c r="C48029" t="s">
        <v>61962</v>
      </c>
      <c r="D48029" t="s">
        <v>153684</v>
      </c>
      <c r="E48029" t="s">
        <v>153685</v>
      </c>
      <c r="F48029" t="s">
        <v>12</v>
      </c>
      <c r="G48029" t="s">
        <v>48</v>
      </c>
      <c r="H48029" t="s">
        <v>1692</v>
      </c>
      <c r="I48029" t="s">
        <v>387</v>
      </c>
      <c r="J48029">
        <v>4</v>
      </c>
      <c r="K48029" t="s">
        <v>48</v>
      </c>
      <c r="L48029" t="s">
        <v>120</v>
      </c>
      <c r="M48029" t="s">
        <v>1495</v>
      </c>
      <c r="N48029">
        <v>11390193</v>
      </c>
    </row>
    <row r="48030" spans="2:14">
      <c r="B48030" s="1">
        <v>202112127985</v>
      </c>
      <c r="C48030" t="s">
        <v>61963</v>
      </c>
      <c r="D48030" t="s">
        <v>153686</v>
      </c>
      <c r="E48030" t="s">
        <v>153687</v>
      </c>
      <c r="F48030" t="s">
        <v>20</v>
      </c>
      <c r="G48030" t="s">
        <v>106</v>
      </c>
      <c r="H48030" t="s">
        <v>2015</v>
      </c>
      <c r="I48030" t="s">
        <v>300</v>
      </c>
      <c r="J48030">
        <v>3</v>
      </c>
      <c r="K48030" t="s">
        <v>140</v>
      </c>
      <c r="L48030" t="s">
        <v>3391</v>
      </c>
      <c r="M48030" t="s">
        <v>26412</v>
      </c>
      <c r="N48030">
        <v>1070030</v>
      </c>
    </row>
    <row r="48031" spans="2:14">
      <c r="B48031" s="1">
        <v>202112128078</v>
      </c>
      <c r="C48031" t="s">
        <v>61964</v>
      </c>
      <c r="D48031" t="s">
        <v>153688</v>
      </c>
      <c r="E48031" t="s">
        <v>153689</v>
      </c>
      <c r="F48031" t="s">
        <v>60</v>
      </c>
      <c r="G48031" t="s">
        <v>5418</v>
      </c>
      <c r="H48031" t="s">
        <v>8557</v>
      </c>
      <c r="I48031" t="s">
        <v>289</v>
      </c>
      <c r="J48031">
        <v>1</v>
      </c>
      <c r="K48031" t="s">
        <v>115</v>
      </c>
      <c r="L48031" t="s">
        <v>3355</v>
      </c>
      <c r="M48031" t="s">
        <v>17251</v>
      </c>
      <c r="N48031">
        <v>1066005</v>
      </c>
    </row>
    <row r="48032" spans="2:14">
      <c r="B48032" s="1">
        <v>202112128104</v>
      </c>
      <c r="C48032" t="s">
        <v>61965</v>
      </c>
      <c r="D48032" t="s">
        <v>85461</v>
      </c>
      <c r="E48032" t="s">
        <v>153690</v>
      </c>
      <c r="F48032" t="s">
        <v>297</v>
      </c>
      <c r="G48032" t="s">
        <v>323</v>
      </c>
      <c r="H48032" t="s">
        <v>324</v>
      </c>
      <c r="I48032" t="s">
        <v>47</v>
      </c>
      <c r="J48032">
        <v>3</v>
      </c>
      <c r="K48032" t="s">
        <v>326</v>
      </c>
      <c r="L48032" t="s">
        <v>1942</v>
      </c>
      <c r="M48032" t="s">
        <v>7943</v>
      </c>
      <c r="N48032">
        <v>11290078</v>
      </c>
    </row>
    <row r="48033" spans="2:14">
      <c r="B48033" s="1">
        <v>202112128112</v>
      </c>
      <c r="C48033" t="s">
        <v>61966</v>
      </c>
      <c r="D48033" t="s">
        <v>78617</v>
      </c>
      <c r="E48033" t="s">
        <v>144043</v>
      </c>
      <c r="F48033" t="s">
        <v>68</v>
      </c>
      <c r="G48033" t="s">
        <v>2716</v>
      </c>
      <c r="H48033" t="s">
        <v>60329</v>
      </c>
      <c r="I48033" t="s">
        <v>4366</v>
      </c>
      <c r="J48033">
        <v>3</v>
      </c>
      <c r="K48033" t="s">
        <v>72</v>
      </c>
      <c r="L48033" t="s">
        <v>2390</v>
      </c>
      <c r="M48033" t="s">
        <v>13016</v>
      </c>
      <c r="N48033">
        <v>11190319</v>
      </c>
    </row>
    <row r="48034" spans="2:14">
      <c r="B48034" s="1">
        <v>202112128129</v>
      </c>
      <c r="C48034" t="s">
        <v>61967</v>
      </c>
      <c r="D48034" t="s">
        <v>153691</v>
      </c>
      <c r="E48034" t="s">
        <v>153692</v>
      </c>
      <c r="F48034" t="s">
        <v>201</v>
      </c>
      <c r="G48034" t="s">
        <v>2155</v>
      </c>
      <c r="H48034" t="s">
        <v>61629</v>
      </c>
      <c r="I48034" t="s">
        <v>7790</v>
      </c>
      <c r="J48034">
        <v>3</v>
      </c>
      <c r="K48034" t="s">
        <v>353</v>
      </c>
      <c r="L48034" t="s">
        <v>731</v>
      </c>
      <c r="M48034" t="s">
        <v>34148</v>
      </c>
      <c r="N48034">
        <v>11190122</v>
      </c>
    </row>
    <row r="48035" spans="2:14">
      <c r="B48035" s="1">
        <v>202112128144</v>
      </c>
      <c r="C48035" t="s">
        <v>36797</v>
      </c>
      <c r="D48035" t="s">
        <v>153693</v>
      </c>
      <c r="E48035" t="s">
        <v>86751</v>
      </c>
      <c r="F48035" t="s">
        <v>68</v>
      </c>
      <c r="G48035" t="s">
        <v>47933</v>
      </c>
      <c r="H48035" t="s">
        <v>47934</v>
      </c>
      <c r="I48035" t="s">
        <v>52422</v>
      </c>
      <c r="J48035">
        <v>3</v>
      </c>
      <c r="K48035" t="s">
        <v>353</v>
      </c>
      <c r="L48035" t="s">
        <v>1423</v>
      </c>
      <c r="M48035" t="s">
        <v>10024</v>
      </c>
      <c r="N48035">
        <v>11190019</v>
      </c>
    </row>
    <row r="48036" spans="2:14">
      <c r="B48036" s="1">
        <v>202112128180</v>
      </c>
      <c r="C48036" t="s">
        <v>61968</v>
      </c>
      <c r="D48036" t="s">
        <v>153694</v>
      </c>
      <c r="E48036" t="s">
        <v>153695</v>
      </c>
      <c r="F48036" t="s">
        <v>60</v>
      </c>
      <c r="G48036" t="s">
        <v>1123</v>
      </c>
      <c r="H48036" t="s">
        <v>59094</v>
      </c>
      <c r="I48036" t="s">
        <v>6388</v>
      </c>
      <c r="J48036">
        <v>3</v>
      </c>
      <c r="K48036" t="s">
        <v>115</v>
      </c>
      <c r="L48036" t="s">
        <v>1123</v>
      </c>
      <c r="M48036" t="s">
        <v>22971</v>
      </c>
      <c r="N48036">
        <v>10490548</v>
      </c>
    </row>
    <row r="48037" spans="2:14">
      <c r="B48037" s="1">
        <v>202112128235</v>
      </c>
      <c r="C48037" t="s">
        <v>61969</v>
      </c>
      <c r="D48037" t="s">
        <v>153696</v>
      </c>
      <c r="E48037" t="s">
        <v>153697</v>
      </c>
      <c r="F48037" t="s">
        <v>201</v>
      </c>
      <c r="G48037" t="s">
        <v>858</v>
      </c>
      <c r="H48037" t="s">
        <v>3140</v>
      </c>
      <c r="I48037" t="s">
        <v>15</v>
      </c>
      <c r="J48037">
        <v>1</v>
      </c>
      <c r="K48037" t="s">
        <v>522</v>
      </c>
      <c r="L48037" t="s">
        <v>5202</v>
      </c>
      <c r="M48037" t="s">
        <v>8969</v>
      </c>
      <c r="N48037">
        <v>10790599</v>
      </c>
    </row>
    <row r="48038" spans="2:14">
      <c r="B48038" s="1">
        <v>202112128465</v>
      </c>
      <c r="C48038" t="s">
        <v>61970</v>
      </c>
      <c r="D48038" t="s">
        <v>153698</v>
      </c>
      <c r="E48038" t="s">
        <v>153699</v>
      </c>
      <c r="F48038" t="s">
        <v>12</v>
      </c>
      <c r="G48038" t="s">
        <v>220</v>
      </c>
      <c r="H48038" t="s">
        <v>48366</v>
      </c>
      <c r="I48038" t="s">
        <v>7790</v>
      </c>
      <c r="J48038">
        <v>3</v>
      </c>
      <c r="K48038" t="s">
        <v>16</v>
      </c>
      <c r="L48038" t="s">
        <v>174</v>
      </c>
      <c r="M48038" t="s">
        <v>5682</v>
      </c>
      <c r="N48038">
        <v>11390422</v>
      </c>
    </row>
    <row r="48039" spans="2:14">
      <c r="B48039" s="1">
        <v>202112128488</v>
      </c>
      <c r="C48039" t="s">
        <v>61971</v>
      </c>
      <c r="D48039" t="s">
        <v>153700</v>
      </c>
      <c r="E48039" t="s">
        <v>153701</v>
      </c>
      <c r="F48039" t="s">
        <v>12</v>
      </c>
      <c r="G48039" t="s">
        <v>713</v>
      </c>
      <c r="H48039" t="s">
        <v>3301</v>
      </c>
      <c r="I48039" t="s">
        <v>225</v>
      </c>
      <c r="J48039">
        <v>3</v>
      </c>
      <c r="K48039" t="s">
        <v>16</v>
      </c>
      <c r="L48039" t="s">
        <v>1043</v>
      </c>
      <c r="M48039" t="s">
        <v>13840</v>
      </c>
      <c r="N48039">
        <v>11390587</v>
      </c>
    </row>
    <row r="48040" spans="2:14">
      <c r="B48040" s="1">
        <v>202112128549</v>
      </c>
      <c r="C48040" t="s">
        <v>31766</v>
      </c>
      <c r="D48040" t="s">
        <v>153702</v>
      </c>
      <c r="E48040" t="s">
        <v>153703</v>
      </c>
      <c r="F48040" t="s">
        <v>20</v>
      </c>
      <c r="G48040" t="s">
        <v>2091</v>
      </c>
      <c r="H48040" t="s">
        <v>10908</v>
      </c>
      <c r="I48040" t="s">
        <v>11631</v>
      </c>
      <c r="J48040">
        <v>1</v>
      </c>
      <c r="K48040" t="s">
        <v>140</v>
      </c>
      <c r="L48040" t="s">
        <v>21</v>
      </c>
      <c r="M48040" t="s">
        <v>2545</v>
      </c>
      <c r="N48040">
        <v>10690557</v>
      </c>
    </row>
    <row r="48041" spans="2:14">
      <c r="B48041" s="1">
        <v>202112128578</v>
      </c>
      <c r="C48041" t="s">
        <v>61972</v>
      </c>
      <c r="D48041" t="s">
        <v>153704</v>
      </c>
      <c r="E48041" t="s">
        <v>153705</v>
      </c>
      <c r="F48041" t="s">
        <v>201</v>
      </c>
      <c r="G48041" t="s">
        <v>2049</v>
      </c>
      <c r="H48041" t="s">
        <v>2050</v>
      </c>
      <c r="I48041" t="s">
        <v>191</v>
      </c>
      <c r="J48041">
        <v>3</v>
      </c>
      <c r="K48041" t="s">
        <v>522</v>
      </c>
      <c r="L48041" t="s">
        <v>4656</v>
      </c>
      <c r="M48041" t="s">
        <v>43587</v>
      </c>
      <c r="N48041">
        <v>1020021</v>
      </c>
    </row>
    <row r="48042" spans="2:14">
      <c r="B48042" s="1">
        <v>202112128608</v>
      </c>
      <c r="C48042" t="s">
        <v>61973</v>
      </c>
      <c r="D48042" t="s">
        <v>153706</v>
      </c>
      <c r="E48042" t="s">
        <v>80389</v>
      </c>
      <c r="F48042" t="s">
        <v>123</v>
      </c>
      <c r="G48042" t="s">
        <v>3298</v>
      </c>
      <c r="H48042" t="s">
        <v>10363</v>
      </c>
      <c r="I48042" t="s">
        <v>52323</v>
      </c>
      <c r="J48042">
        <v>1</v>
      </c>
      <c r="K48042" t="s">
        <v>245</v>
      </c>
      <c r="L48042" t="s">
        <v>2523</v>
      </c>
      <c r="M48042" t="s">
        <v>41319</v>
      </c>
      <c r="N48042">
        <v>1012052</v>
      </c>
    </row>
    <row r="48043" spans="2:14">
      <c r="B48043" s="1">
        <v>202112128643</v>
      </c>
      <c r="C48043" t="s">
        <v>61974</v>
      </c>
      <c r="D48043" t="s">
        <v>153707</v>
      </c>
      <c r="E48043" t="s">
        <v>100738</v>
      </c>
      <c r="F48043" t="s">
        <v>12</v>
      </c>
      <c r="G48043" t="s">
        <v>15730</v>
      </c>
      <c r="H48043" t="s">
        <v>42347</v>
      </c>
      <c r="I48043" t="s">
        <v>7790</v>
      </c>
      <c r="J48043">
        <v>3</v>
      </c>
      <c r="K48043" t="s">
        <v>16</v>
      </c>
      <c r="L48043" t="s">
        <v>169</v>
      </c>
      <c r="M48043" t="s">
        <v>3986</v>
      </c>
      <c r="N48043">
        <v>1016095</v>
      </c>
    </row>
    <row r="48044" spans="2:14">
      <c r="B48044" s="1">
        <v>202112128708</v>
      </c>
      <c r="C48044" t="s">
        <v>61975</v>
      </c>
      <c r="D48044" t="s">
        <v>153708</v>
      </c>
      <c r="E48044" t="s">
        <v>153709</v>
      </c>
      <c r="F48044" t="s">
        <v>201</v>
      </c>
      <c r="G48044" t="s">
        <v>1575</v>
      </c>
      <c r="H48044" t="s">
        <v>16625</v>
      </c>
      <c r="I48044" t="s">
        <v>1696</v>
      </c>
      <c r="J48044">
        <v>1</v>
      </c>
      <c r="K48044" t="s">
        <v>240</v>
      </c>
      <c r="L48044" t="s">
        <v>1457</v>
      </c>
      <c r="M48044" t="s">
        <v>61976</v>
      </c>
      <c r="N48044">
        <v>10790464</v>
      </c>
    </row>
    <row r="48045" spans="2:14">
      <c r="B48045" s="1">
        <v>202112128755</v>
      </c>
      <c r="C48045" t="s">
        <v>61977</v>
      </c>
      <c r="D48045" t="s">
        <v>118848</v>
      </c>
      <c r="E48045" t="s">
        <v>10130</v>
      </c>
      <c r="F48045" t="s">
        <v>12</v>
      </c>
      <c r="G48045" t="s">
        <v>16</v>
      </c>
      <c r="H48045" t="s">
        <v>4935</v>
      </c>
      <c r="I48045" t="s">
        <v>101</v>
      </c>
      <c r="J48045">
        <v>3</v>
      </c>
      <c r="K48045" t="s">
        <v>16</v>
      </c>
      <c r="L48045" t="s">
        <v>169</v>
      </c>
      <c r="M48045" t="s">
        <v>3512</v>
      </c>
      <c r="N48045">
        <v>1016020</v>
      </c>
    </row>
    <row r="48046" spans="2:14">
      <c r="B48046" s="1">
        <v>202112128769</v>
      </c>
      <c r="C48046" t="s">
        <v>61978</v>
      </c>
      <c r="D48046" t="s">
        <v>153710</v>
      </c>
      <c r="E48046" t="s">
        <v>153711</v>
      </c>
      <c r="F48046" t="s">
        <v>60</v>
      </c>
      <c r="G48046" t="s">
        <v>61</v>
      </c>
      <c r="H48046" t="s">
        <v>17218</v>
      </c>
      <c r="I48046" t="s">
        <v>319</v>
      </c>
      <c r="J48046">
        <v>1</v>
      </c>
      <c r="K48046" t="s">
        <v>102</v>
      </c>
      <c r="L48046" t="s">
        <v>103</v>
      </c>
      <c r="M48046" t="s">
        <v>6598</v>
      </c>
      <c r="N48046">
        <v>10490058</v>
      </c>
    </row>
    <row r="48047" spans="2:14">
      <c r="B48047" s="1">
        <v>202112128808</v>
      </c>
      <c r="C48047" t="s">
        <v>61979</v>
      </c>
      <c r="D48047" t="s">
        <v>153712</v>
      </c>
      <c r="E48047" t="s">
        <v>153713</v>
      </c>
      <c r="F48047" t="s">
        <v>155</v>
      </c>
      <c r="G48047" t="s">
        <v>455</v>
      </c>
      <c r="H48047" t="s">
        <v>949</v>
      </c>
      <c r="I48047" t="s">
        <v>15</v>
      </c>
      <c r="J48047">
        <v>1</v>
      </c>
      <c r="K48047" t="s">
        <v>64</v>
      </c>
      <c r="L48047" t="s">
        <v>4018</v>
      </c>
      <c r="M48047" t="s">
        <v>4019</v>
      </c>
      <c r="N48047">
        <v>10590909</v>
      </c>
    </row>
    <row r="48048" spans="2:14">
      <c r="B48048" s="1">
        <v>202112128873</v>
      </c>
      <c r="C48048" t="s">
        <v>61980</v>
      </c>
      <c r="D48048" t="s">
        <v>153714</v>
      </c>
      <c r="E48048" t="s">
        <v>153715</v>
      </c>
      <c r="F48048" t="s">
        <v>123</v>
      </c>
      <c r="G48048" t="s">
        <v>2201</v>
      </c>
      <c r="H48048" t="s">
        <v>2202</v>
      </c>
      <c r="I48048" t="s">
        <v>15</v>
      </c>
      <c r="J48048">
        <v>1</v>
      </c>
      <c r="K48048" t="s">
        <v>245</v>
      </c>
      <c r="L48048" t="s">
        <v>2068</v>
      </c>
      <c r="M48048" t="s">
        <v>31597</v>
      </c>
      <c r="N48048">
        <v>1119011</v>
      </c>
    </row>
    <row r="48049" spans="2:14">
      <c r="B48049" s="1">
        <v>202112128887</v>
      </c>
      <c r="C48049" t="s">
        <v>11586</v>
      </c>
      <c r="D48049" t="s">
        <v>153716</v>
      </c>
      <c r="E48049" t="s">
        <v>153717</v>
      </c>
      <c r="F48049" t="s">
        <v>12</v>
      </c>
      <c r="G48049" t="s">
        <v>913</v>
      </c>
      <c r="H48049" t="s">
        <v>914</v>
      </c>
      <c r="I48049" t="s">
        <v>915</v>
      </c>
      <c r="J48049">
        <v>3</v>
      </c>
      <c r="K48049" t="s">
        <v>48</v>
      </c>
      <c r="L48049" t="s">
        <v>570</v>
      </c>
      <c r="M48049" t="s">
        <v>17840</v>
      </c>
      <c r="N48049">
        <v>11390096</v>
      </c>
    </row>
    <row r="48050" spans="2:14">
      <c r="B48050" s="1">
        <v>202112128899</v>
      </c>
      <c r="C48050" t="s">
        <v>61981</v>
      </c>
      <c r="D48050" t="s">
        <v>153718</v>
      </c>
      <c r="E48050" t="s">
        <v>112280</v>
      </c>
      <c r="F48050" t="s">
        <v>123</v>
      </c>
      <c r="G48050" t="s">
        <v>3298</v>
      </c>
      <c r="H48050" t="s">
        <v>61982</v>
      </c>
      <c r="I48050" t="s">
        <v>2191</v>
      </c>
      <c r="J48050">
        <v>3</v>
      </c>
      <c r="K48050" t="s">
        <v>245</v>
      </c>
      <c r="L48050" t="s">
        <v>6662</v>
      </c>
      <c r="M48050" t="s">
        <v>6663</v>
      </c>
      <c r="N48050">
        <v>11090870</v>
      </c>
    </row>
    <row r="48051" spans="2:14">
      <c r="B48051" s="1">
        <v>202112128908</v>
      </c>
      <c r="C48051" t="s">
        <v>61983</v>
      </c>
      <c r="D48051" t="s">
        <v>153719</v>
      </c>
      <c r="E48051" t="s">
        <v>153720</v>
      </c>
      <c r="F48051" t="s">
        <v>68</v>
      </c>
      <c r="G48051" t="s">
        <v>879</v>
      </c>
      <c r="H48051" t="s">
        <v>13217</v>
      </c>
      <c r="I48051" t="s">
        <v>12691</v>
      </c>
      <c r="J48051">
        <v>3</v>
      </c>
      <c r="K48051" t="s">
        <v>72</v>
      </c>
      <c r="L48051" t="s">
        <v>1070</v>
      </c>
      <c r="M48051" t="s">
        <v>3230</v>
      </c>
      <c r="N48051">
        <v>1123009</v>
      </c>
    </row>
    <row r="48052" spans="2:14">
      <c r="B48052" s="1">
        <v>202112128944</v>
      </c>
      <c r="C48052" t="s">
        <v>61984</v>
      </c>
      <c r="D48052" t="s">
        <v>153721</v>
      </c>
      <c r="E48052" t="s">
        <v>153722</v>
      </c>
      <c r="F48052" t="s">
        <v>131</v>
      </c>
      <c r="G48052" t="s">
        <v>11289</v>
      </c>
      <c r="H48052" t="s">
        <v>11290</v>
      </c>
      <c r="I48052" t="s">
        <v>300</v>
      </c>
      <c r="J48052">
        <v>3</v>
      </c>
      <c r="K48052" t="s">
        <v>433</v>
      </c>
      <c r="L48052" t="s">
        <v>431</v>
      </c>
      <c r="M48052" t="s">
        <v>434</v>
      </c>
      <c r="N48052">
        <v>10890666</v>
      </c>
    </row>
    <row r="48053" spans="2:14">
      <c r="B48053" s="1">
        <v>202112128978</v>
      </c>
      <c r="C48053" t="s">
        <v>61985</v>
      </c>
      <c r="D48053" t="s">
        <v>153723</v>
      </c>
      <c r="E48053" t="s">
        <v>96243</v>
      </c>
      <c r="F48053" t="s">
        <v>131</v>
      </c>
      <c r="G48053" t="s">
        <v>1482</v>
      </c>
      <c r="H48053" t="s">
        <v>1483</v>
      </c>
      <c r="I48053" t="s">
        <v>15</v>
      </c>
      <c r="J48053">
        <v>1</v>
      </c>
      <c r="K48053" t="s">
        <v>433</v>
      </c>
      <c r="L48053" t="s">
        <v>2305</v>
      </c>
      <c r="M48053" t="s">
        <v>4195</v>
      </c>
      <c r="N48053">
        <v>10890254</v>
      </c>
    </row>
    <row r="48054" spans="2:14">
      <c r="B48054" s="1">
        <v>202112128982</v>
      </c>
      <c r="C48054" t="s">
        <v>61986</v>
      </c>
      <c r="D48054" t="s">
        <v>153724</v>
      </c>
      <c r="E48054" t="s">
        <v>153725</v>
      </c>
      <c r="F48054" t="s">
        <v>60</v>
      </c>
      <c r="G48054" t="s">
        <v>5418</v>
      </c>
      <c r="H48054" t="s">
        <v>60176</v>
      </c>
      <c r="I48054" t="s">
        <v>7790</v>
      </c>
      <c r="J48054">
        <v>3</v>
      </c>
      <c r="K48054" t="s">
        <v>614</v>
      </c>
      <c r="L48054" t="s">
        <v>840</v>
      </c>
      <c r="M48054" t="s">
        <v>10727</v>
      </c>
      <c r="N48054">
        <v>10490302</v>
      </c>
    </row>
    <row r="48055" spans="2:14">
      <c r="B48055" s="1">
        <v>202112129023</v>
      </c>
      <c r="C48055" t="s">
        <v>61987</v>
      </c>
      <c r="D48055" t="s">
        <v>153726</v>
      </c>
      <c r="E48055" t="s">
        <v>153727</v>
      </c>
      <c r="F48055" t="s">
        <v>52</v>
      </c>
      <c r="G48055" t="s">
        <v>152</v>
      </c>
      <c r="H48055" t="s">
        <v>11470</v>
      </c>
      <c r="I48055" t="s">
        <v>6388</v>
      </c>
      <c r="J48055">
        <v>3</v>
      </c>
      <c r="K48055" t="s">
        <v>151</v>
      </c>
      <c r="L48055" t="s">
        <v>3188</v>
      </c>
      <c r="M48055" t="s">
        <v>3189</v>
      </c>
      <c r="N48055">
        <v>10390739</v>
      </c>
    </row>
    <row r="48056" spans="2:14">
      <c r="B48056" s="1">
        <v>202112129093</v>
      </c>
      <c r="C48056" t="s">
        <v>61988</v>
      </c>
      <c r="D48056" t="s">
        <v>153728</v>
      </c>
      <c r="E48056" t="s">
        <v>153729</v>
      </c>
      <c r="F48056" t="s">
        <v>12</v>
      </c>
      <c r="G48056" t="s">
        <v>48</v>
      </c>
      <c r="H48056" t="s">
        <v>61517</v>
      </c>
      <c r="I48056" t="s">
        <v>4366</v>
      </c>
      <c r="J48056">
        <v>3</v>
      </c>
      <c r="K48056" t="s">
        <v>301</v>
      </c>
      <c r="L48056" t="s">
        <v>552</v>
      </c>
      <c r="M48056" t="s">
        <v>17532</v>
      </c>
      <c r="N48056">
        <v>1002039</v>
      </c>
    </row>
    <row r="48057" spans="2:14">
      <c r="B48057" s="1">
        <v>202112129155</v>
      </c>
      <c r="C48057" t="s">
        <v>61989</v>
      </c>
      <c r="D48057" t="s">
        <v>153730</v>
      </c>
      <c r="E48057" t="s">
        <v>153731</v>
      </c>
      <c r="F48057" t="s">
        <v>20</v>
      </c>
      <c r="G48057" t="s">
        <v>534</v>
      </c>
      <c r="H48057" t="s">
        <v>2258</v>
      </c>
      <c r="I48057" t="s">
        <v>340</v>
      </c>
      <c r="J48057">
        <v>1</v>
      </c>
      <c r="K48057" t="s">
        <v>205</v>
      </c>
      <c r="L48057" t="s">
        <v>536</v>
      </c>
      <c r="M48057" t="s">
        <v>13247</v>
      </c>
      <c r="N48057">
        <v>1146006</v>
      </c>
    </row>
    <row r="48058" spans="2:14">
      <c r="B48058" s="1">
        <v>202112129159</v>
      </c>
      <c r="C48058" t="s">
        <v>61990</v>
      </c>
      <c r="D48058" t="s">
        <v>153732</v>
      </c>
      <c r="E48058" t="s">
        <v>153733</v>
      </c>
      <c r="F48058" t="s">
        <v>40</v>
      </c>
      <c r="G48058" t="s">
        <v>564</v>
      </c>
      <c r="H48058" t="s">
        <v>7756</v>
      </c>
      <c r="I48058" t="s">
        <v>15</v>
      </c>
      <c r="J48058">
        <v>1</v>
      </c>
      <c r="K48058" t="s">
        <v>197</v>
      </c>
      <c r="L48058" t="s">
        <v>198</v>
      </c>
      <c r="M48058" t="s">
        <v>17265</v>
      </c>
      <c r="N48058">
        <v>10190244</v>
      </c>
    </row>
    <row r="48059" spans="2:14">
      <c r="B48059" s="1">
        <v>202112129238</v>
      </c>
      <c r="C48059" t="s">
        <v>61991</v>
      </c>
      <c r="D48059" t="s">
        <v>153734</v>
      </c>
      <c r="E48059" t="s">
        <v>153735</v>
      </c>
      <c r="F48059" t="s">
        <v>12</v>
      </c>
      <c r="G48059" t="s">
        <v>48</v>
      </c>
      <c r="H48059" t="s">
        <v>3592</v>
      </c>
      <c r="I48059" t="s">
        <v>231</v>
      </c>
      <c r="J48059">
        <v>1</v>
      </c>
      <c r="K48059" t="s">
        <v>48</v>
      </c>
      <c r="L48059" t="s">
        <v>341</v>
      </c>
      <c r="M48059" t="s">
        <v>8721</v>
      </c>
      <c r="N48059">
        <v>1017041</v>
      </c>
    </row>
    <row r="48060" spans="2:14">
      <c r="B48060" s="1">
        <v>202112129247</v>
      </c>
      <c r="C48060" t="s">
        <v>61992</v>
      </c>
      <c r="D48060" t="s">
        <v>153736</v>
      </c>
      <c r="E48060" t="s">
        <v>153737</v>
      </c>
      <c r="F48060" t="s">
        <v>123</v>
      </c>
      <c r="G48060" t="s">
        <v>3298</v>
      </c>
      <c r="H48060" t="s">
        <v>61982</v>
      </c>
      <c r="I48060" t="s">
        <v>7790</v>
      </c>
      <c r="J48060">
        <v>3</v>
      </c>
      <c r="K48060" t="s">
        <v>245</v>
      </c>
      <c r="L48060" t="s">
        <v>2837</v>
      </c>
      <c r="M48060" t="s">
        <v>647</v>
      </c>
      <c r="N48060">
        <v>1011021</v>
      </c>
    </row>
    <row r="48061" spans="2:14">
      <c r="B48061" s="1">
        <v>202112129276</v>
      </c>
      <c r="C48061" t="s">
        <v>61993</v>
      </c>
      <c r="D48061" t="s">
        <v>153738</v>
      </c>
      <c r="E48061" t="s">
        <v>153739</v>
      </c>
      <c r="F48061" t="s">
        <v>20</v>
      </c>
      <c r="G48061" t="s">
        <v>453</v>
      </c>
      <c r="H48061" t="s">
        <v>61486</v>
      </c>
      <c r="I48061" t="s">
        <v>4366</v>
      </c>
      <c r="J48061">
        <v>3</v>
      </c>
      <c r="K48061" t="s">
        <v>115</v>
      </c>
      <c r="L48061" t="s">
        <v>436</v>
      </c>
      <c r="M48061" t="s">
        <v>1281</v>
      </c>
      <c r="N48061">
        <v>1060016</v>
      </c>
    </row>
    <row r="48062" spans="2:14">
      <c r="B48062" s="1">
        <v>202112129308</v>
      </c>
      <c r="C48062" t="s">
        <v>61994</v>
      </c>
      <c r="D48062" t="s">
        <v>153740</v>
      </c>
      <c r="E48062" t="s">
        <v>72949</v>
      </c>
      <c r="F48062" t="s">
        <v>297</v>
      </c>
      <c r="G48062" t="s">
        <v>5188</v>
      </c>
      <c r="H48062" t="s">
        <v>61909</v>
      </c>
      <c r="I48062" t="s">
        <v>7790</v>
      </c>
      <c r="J48062">
        <v>3</v>
      </c>
      <c r="K48062" t="s">
        <v>326</v>
      </c>
      <c r="L48062" t="s">
        <v>4652</v>
      </c>
      <c r="M48062" t="s">
        <v>12837</v>
      </c>
      <c r="N48062">
        <v>11290109</v>
      </c>
    </row>
    <row r="48063" spans="2:14">
      <c r="B48063" s="1">
        <v>202112129320</v>
      </c>
      <c r="C48063" t="s">
        <v>61995</v>
      </c>
      <c r="D48063" t="s">
        <v>153741</v>
      </c>
      <c r="E48063" t="s">
        <v>153741</v>
      </c>
      <c r="F48063" t="s">
        <v>68</v>
      </c>
      <c r="G48063" t="s">
        <v>6813</v>
      </c>
      <c r="H48063" t="s">
        <v>60043</v>
      </c>
      <c r="I48063" t="s">
        <v>12691</v>
      </c>
      <c r="J48063">
        <v>3</v>
      </c>
      <c r="K48063" t="s">
        <v>353</v>
      </c>
      <c r="L48063" t="s">
        <v>6813</v>
      </c>
      <c r="M48063" t="s">
        <v>16759</v>
      </c>
      <c r="N48063">
        <v>11190172</v>
      </c>
    </row>
    <row r="48064" spans="2:14">
      <c r="B48064" s="1">
        <v>202112129327</v>
      </c>
      <c r="C48064" t="s">
        <v>61996</v>
      </c>
      <c r="D48064" t="s">
        <v>153742</v>
      </c>
      <c r="E48064" t="s">
        <v>153743</v>
      </c>
      <c r="F48064" t="s">
        <v>12</v>
      </c>
      <c r="G48064" t="s">
        <v>783</v>
      </c>
      <c r="H48064" t="s">
        <v>1229</v>
      </c>
      <c r="I48064" t="s">
        <v>362</v>
      </c>
      <c r="J48064">
        <v>3</v>
      </c>
      <c r="K48064" t="s">
        <v>48</v>
      </c>
      <c r="L48064" t="s">
        <v>1775</v>
      </c>
      <c r="M48064" t="s">
        <v>6335</v>
      </c>
      <c r="N48064">
        <v>1160002</v>
      </c>
    </row>
    <row r="48065" spans="2:14">
      <c r="B48065" s="1">
        <v>202112129427</v>
      </c>
      <c r="C48065" t="s">
        <v>61997</v>
      </c>
      <c r="D48065" t="s">
        <v>153744</v>
      </c>
      <c r="E48065" t="s">
        <v>153745</v>
      </c>
      <c r="F48065" t="s">
        <v>87</v>
      </c>
      <c r="G48065" t="s">
        <v>320</v>
      </c>
      <c r="H48065" t="s">
        <v>61284</v>
      </c>
      <c r="I48065" t="s">
        <v>6388</v>
      </c>
      <c r="J48065">
        <v>3</v>
      </c>
      <c r="K48065" t="s">
        <v>91</v>
      </c>
      <c r="L48065" t="s">
        <v>985</v>
      </c>
      <c r="M48065" t="s">
        <v>19911</v>
      </c>
      <c r="N48065">
        <v>10990619</v>
      </c>
    </row>
    <row r="48066" spans="2:14">
      <c r="B48066" s="1">
        <v>202112129428</v>
      </c>
      <c r="C48066" t="s">
        <v>61998</v>
      </c>
      <c r="D48066" t="s">
        <v>153746</v>
      </c>
      <c r="E48066" t="s">
        <v>153747</v>
      </c>
      <c r="F48066" t="s">
        <v>28</v>
      </c>
      <c r="G48066" t="s">
        <v>56</v>
      </c>
      <c r="H48066" t="s">
        <v>60934</v>
      </c>
      <c r="I48066" t="s">
        <v>6388</v>
      </c>
      <c r="J48066">
        <v>3</v>
      </c>
      <c r="K48066" t="s">
        <v>78</v>
      </c>
      <c r="L48066" t="s">
        <v>79</v>
      </c>
      <c r="M48066" t="s">
        <v>13152</v>
      </c>
      <c r="N48066">
        <v>1086002</v>
      </c>
    </row>
    <row r="48067" spans="2:14">
      <c r="B48067" s="1">
        <v>202112129505</v>
      </c>
      <c r="C48067" t="s">
        <v>61999</v>
      </c>
      <c r="D48067" t="s">
        <v>153748</v>
      </c>
      <c r="E48067" t="s">
        <v>153749</v>
      </c>
      <c r="F48067" t="s">
        <v>12</v>
      </c>
      <c r="G48067" t="s">
        <v>1047</v>
      </c>
      <c r="H48067" t="s">
        <v>1048</v>
      </c>
      <c r="I48067" t="s">
        <v>915</v>
      </c>
      <c r="J48067">
        <v>3</v>
      </c>
      <c r="K48067" t="s">
        <v>16</v>
      </c>
      <c r="L48067" t="s">
        <v>143</v>
      </c>
      <c r="M48067" t="s">
        <v>36370</v>
      </c>
      <c r="N48067">
        <v>11390746</v>
      </c>
    </row>
    <row r="48068" spans="2:14">
      <c r="B48068" s="1">
        <v>202112129644</v>
      </c>
      <c r="C48068" t="s">
        <v>62000</v>
      </c>
      <c r="D48068" t="s">
        <v>153750</v>
      </c>
      <c r="E48068" t="s">
        <v>153751</v>
      </c>
      <c r="F48068" t="s">
        <v>12</v>
      </c>
      <c r="G48068" t="s">
        <v>15730</v>
      </c>
      <c r="H48068" t="s">
        <v>42347</v>
      </c>
      <c r="I48068" t="s">
        <v>7790</v>
      </c>
      <c r="J48068">
        <v>3</v>
      </c>
      <c r="K48068" t="s">
        <v>326</v>
      </c>
      <c r="L48068" t="s">
        <v>1582</v>
      </c>
      <c r="M48068" t="s">
        <v>23280</v>
      </c>
      <c r="N48068">
        <v>11290528</v>
      </c>
    </row>
    <row r="48069" spans="2:14">
      <c r="B48069" s="1">
        <v>202112129683</v>
      </c>
      <c r="C48069" t="s">
        <v>62001</v>
      </c>
      <c r="D48069" t="s">
        <v>153752</v>
      </c>
      <c r="E48069" t="s">
        <v>153753</v>
      </c>
      <c r="F48069" t="s">
        <v>131</v>
      </c>
      <c r="G48069" t="s">
        <v>751</v>
      </c>
      <c r="H48069" t="s">
        <v>4136</v>
      </c>
      <c r="I48069" t="s">
        <v>15</v>
      </c>
      <c r="J48069">
        <v>2</v>
      </c>
      <c r="K48069" t="s">
        <v>72</v>
      </c>
      <c r="L48069" t="s">
        <v>294</v>
      </c>
      <c r="M48069" t="s">
        <v>4886</v>
      </c>
      <c r="N48069">
        <v>1014028</v>
      </c>
    </row>
    <row r="48070" spans="2:14">
      <c r="B48070" s="1">
        <v>202112129712</v>
      </c>
      <c r="C48070" t="s">
        <v>62002</v>
      </c>
      <c r="D48070" t="s">
        <v>153754</v>
      </c>
      <c r="E48070" t="s">
        <v>153755</v>
      </c>
      <c r="F48070" t="s">
        <v>52</v>
      </c>
      <c r="G48070" t="s">
        <v>1954</v>
      </c>
      <c r="H48070" t="s">
        <v>60594</v>
      </c>
      <c r="I48070" t="s">
        <v>7790</v>
      </c>
      <c r="J48070">
        <v>3</v>
      </c>
      <c r="K48070" t="s">
        <v>151</v>
      </c>
      <c r="L48070" t="s">
        <v>2115</v>
      </c>
      <c r="M48070" t="s">
        <v>4390</v>
      </c>
      <c r="N48070">
        <v>10390507</v>
      </c>
    </row>
    <row r="48071" spans="2:14">
      <c r="B48071" s="1">
        <v>202112129890</v>
      </c>
      <c r="C48071" t="s">
        <v>62003</v>
      </c>
      <c r="D48071" t="s">
        <v>153756</v>
      </c>
      <c r="E48071" t="s">
        <v>153757</v>
      </c>
      <c r="F48071" t="s">
        <v>12</v>
      </c>
      <c r="G48071" t="s">
        <v>48</v>
      </c>
      <c r="H48071" t="s">
        <v>61517</v>
      </c>
      <c r="I48071" t="s">
        <v>12691</v>
      </c>
      <c r="J48071">
        <v>3</v>
      </c>
      <c r="K48071" t="s">
        <v>48</v>
      </c>
      <c r="L48071" t="s">
        <v>48</v>
      </c>
      <c r="M48071" t="s">
        <v>9869</v>
      </c>
      <c r="N48071">
        <v>11390305</v>
      </c>
    </row>
    <row r="48072" spans="2:14">
      <c r="B48072" s="1">
        <v>202112129898</v>
      </c>
      <c r="C48072" t="s">
        <v>62004</v>
      </c>
      <c r="D48072" t="s">
        <v>153758</v>
      </c>
      <c r="E48072" t="s">
        <v>153759</v>
      </c>
      <c r="F48072" t="s">
        <v>155</v>
      </c>
      <c r="G48072" t="s">
        <v>11769</v>
      </c>
      <c r="H48072" t="s">
        <v>11770</v>
      </c>
      <c r="I48072" t="s">
        <v>15</v>
      </c>
      <c r="J48072">
        <v>1</v>
      </c>
      <c r="K48072" t="s">
        <v>64</v>
      </c>
      <c r="L48072" t="s">
        <v>1187</v>
      </c>
      <c r="M48072" t="s">
        <v>1188</v>
      </c>
      <c r="N48072">
        <v>10590926</v>
      </c>
    </row>
    <row r="48073" spans="2:14">
      <c r="B48073" s="1">
        <v>202112129902</v>
      </c>
      <c r="C48073" t="s">
        <v>62005</v>
      </c>
      <c r="D48073" t="s">
        <v>153760</v>
      </c>
      <c r="E48073" t="s">
        <v>103761</v>
      </c>
      <c r="F48073" t="s">
        <v>123</v>
      </c>
      <c r="G48073" t="s">
        <v>447</v>
      </c>
      <c r="H48073" t="s">
        <v>8083</v>
      </c>
      <c r="I48073" t="s">
        <v>293</v>
      </c>
      <c r="J48073">
        <v>3</v>
      </c>
      <c r="K48073" t="s">
        <v>245</v>
      </c>
      <c r="L48073" t="s">
        <v>336</v>
      </c>
      <c r="M48073" t="s">
        <v>41278</v>
      </c>
      <c r="N48073">
        <v>11090218</v>
      </c>
    </row>
    <row r="48074" spans="2:14">
      <c r="B48074" s="1">
        <v>202112129907</v>
      </c>
      <c r="C48074" t="s">
        <v>62006</v>
      </c>
      <c r="D48074" t="s">
        <v>153761</v>
      </c>
      <c r="E48074" t="s">
        <v>121400</v>
      </c>
      <c r="F48074" t="s">
        <v>68</v>
      </c>
      <c r="G48074" t="s">
        <v>3724</v>
      </c>
      <c r="H48074" t="s">
        <v>9242</v>
      </c>
      <c r="I48074" t="s">
        <v>47841</v>
      </c>
      <c r="J48074">
        <v>1</v>
      </c>
      <c r="K48074" t="s">
        <v>353</v>
      </c>
      <c r="L48074" t="s">
        <v>1343</v>
      </c>
      <c r="M48074" t="s">
        <v>35241</v>
      </c>
      <c r="N48074">
        <v>1120010</v>
      </c>
    </row>
    <row r="48075" spans="2:14">
      <c r="B48075" s="1">
        <v>202112130087</v>
      </c>
      <c r="C48075" t="s">
        <v>62007</v>
      </c>
      <c r="D48075" t="s">
        <v>153762</v>
      </c>
      <c r="E48075" t="s">
        <v>153763</v>
      </c>
      <c r="F48075" t="s">
        <v>12</v>
      </c>
      <c r="G48075" t="s">
        <v>48</v>
      </c>
      <c r="H48075" t="s">
        <v>61517</v>
      </c>
      <c r="I48075" t="s">
        <v>4366</v>
      </c>
      <c r="J48075">
        <v>3</v>
      </c>
      <c r="K48075" t="s">
        <v>48</v>
      </c>
      <c r="L48075" t="s">
        <v>570</v>
      </c>
      <c r="M48075" t="s">
        <v>6186</v>
      </c>
      <c r="N48075">
        <v>11390101</v>
      </c>
    </row>
    <row r="48076" spans="2:14">
      <c r="B48076" s="1">
        <v>202112130099</v>
      </c>
      <c r="C48076" t="s">
        <v>62008</v>
      </c>
      <c r="D48076" t="s">
        <v>153764</v>
      </c>
      <c r="E48076" t="s">
        <v>153764</v>
      </c>
      <c r="F48076" t="s">
        <v>87</v>
      </c>
      <c r="G48076" t="s">
        <v>320</v>
      </c>
      <c r="H48076" t="s">
        <v>61284</v>
      </c>
      <c r="I48076" t="s">
        <v>6388</v>
      </c>
      <c r="J48076">
        <v>3</v>
      </c>
      <c r="K48076" t="s">
        <v>91</v>
      </c>
      <c r="L48076" t="s">
        <v>1946</v>
      </c>
      <c r="M48076" t="s">
        <v>14179</v>
      </c>
      <c r="N48076">
        <v>10990263</v>
      </c>
    </row>
    <row r="48077" spans="2:14">
      <c r="B48077" s="1">
        <v>202112130151</v>
      </c>
      <c r="C48077" t="s">
        <v>62009</v>
      </c>
      <c r="D48077" t="s">
        <v>153765</v>
      </c>
      <c r="E48077" t="s">
        <v>153766</v>
      </c>
      <c r="F48077" t="s">
        <v>12</v>
      </c>
      <c r="G48077" t="s">
        <v>48</v>
      </c>
      <c r="H48077" t="s">
        <v>61517</v>
      </c>
      <c r="I48077" t="s">
        <v>6388</v>
      </c>
      <c r="J48077">
        <v>3</v>
      </c>
      <c r="K48077" t="s">
        <v>301</v>
      </c>
      <c r="L48077" t="s">
        <v>552</v>
      </c>
      <c r="M48077" t="s">
        <v>17532</v>
      </c>
      <c r="N48077">
        <v>1002039</v>
      </c>
    </row>
    <row r="48078" spans="2:14">
      <c r="B48078" s="1">
        <v>202112130167</v>
      </c>
      <c r="C48078" t="s">
        <v>62010</v>
      </c>
      <c r="D48078" t="s">
        <v>153767</v>
      </c>
      <c r="E48078" t="s">
        <v>115740</v>
      </c>
      <c r="F48078" t="s">
        <v>131</v>
      </c>
      <c r="G48078" t="s">
        <v>2144</v>
      </c>
      <c r="H48078" t="s">
        <v>61952</v>
      </c>
      <c r="I48078" t="s">
        <v>52422</v>
      </c>
      <c r="J48078">
        <v>3</v>
      </c>
      <c r="K48078" t="s">
        <v>433</v>
      </c>
      <c r="L48078" t="s">
        <v>2420</v>
      </c>
      <c r="M48078" t="s">
        <v>2421</v>
      </c>
      <c r="N48078">
        <v>10890173</v>
      </c>
    </row>
    <row r="48079" spans="2:14">
      <c r="B48079" s="1">
        <v>202112130206</v>
      </c>
      <c r="C48079" t="s">
        <v>62011</v>
      </c>
      <c r="D48079" t="s">
        <v>153768</v>
      </c>
      <c r="E48079" t="s">
        <v>153769</v>
      </c>
      <c r="F48079" t="s">
        <v>201</v>
      </c>
      <c r="G48079" t="s">
        <v>2155</v>
      </c>
      <c r="H48079" t="s">
        <v>6435</v>
      </c>
      <c r="I48079" t="s">
        <v>126</v>
      </c>
      <c r="J48079">
        <v>3</v>
      </c>
      <c r="K48079" t="s">
        <v>433</v>
      </c>
      <c r="L48079" t="s">
        <v>8040</v>
      </c>
      <c r="M48079" t="s">
        <v>9214</v>
      </c>
      <c r="N48079">
        <v>10890816</v>
      </c>
    </row>
    <row r="48080" spans="2:14">
      <c r="B48080" s="1">
        <v>202112130253</v>
      </c>
      <c r="C48080" t="s">
        <v>62012</v>
      </c>
      <c r="D48080" t="s">
        <v>153770</v>
      </c>
      <c r="E48080" t="s">
        <v>153771</v>
      </c>
      <c r="F48080" t="s">
        <v>52</v>
      </c>
      <c r="G48080" t="s">
        <v>427</v>
      </c>
      <c r="H48080" t="s">
        <v>62013</v>
      </c>
      <c r="I48080" t="s">
        <v>7790</v>
      </c>
      <c r="J48080">
        <v>3</v>
      </c>
      <c r="K48080" t="s">
        <v>215</v>
      </c>
      <c r="L48080" t="s">
        <v>2606</v>
      </c>
      <c r="M48080" t="s">
        <v>2607</v>
      </c>
      <c r="N48080">
        <v>10390072</v>
      </c>
    </row>
    <row r="48081" spans="2:14">
      <c r="B48081" s="1">
        <v>202112130286</v>
      </c>
      <c r="C48081" t="s">
        <v>62014</v>
      </c>
      <c r="D48081" t="s">
        <v>153772</v>
      </c>
      <c r="E48081" t="s">
        <v>153773</v>
      </c>
      <c r="F48081" t="s">
        <v>201</v>
      </c>
      <c r="G48081" t="s">
        <v>308</v>
      </c>
      <c r="H48081" t="s">
        <v>61675</v>
      </c>
      <c r="I48081" t="s">
        <v>7790</v>
      </c>
      <c r="J48081">
        <v>3</v>
      </c>
      <c r="K48081" t="s">
        <v>140</v>
      </c>
      <c r="L48081" t="s">
        <v>1616</v>
      </c>
      <c r="M48081" t="s">
        <v>39619</v>
      </c>
      <c r="N48081">
        <v>10690309</v>
      </c>
    </row>
    <row r="48082" spans="2:14">
      <c r="B48082" s="1">
        <v>202112130302</v>
      </c>
      <c r="C48082" t="s">
        <v>62015</v>
      </c>
      <c r="D48082" t="s">
        <v>153774</v>
      </c>
      <c r="E48082" t="s">
        <v>153775</v>
      </c>
      <c r="F48082" t="s">
        <v>201</v>
      </c>
      <c r="G48082" t="s">
        <v>1601</v>
      </c>
      <c r="H48082" t="s">
        <v>6424</v>
      </c>
      <c r="I48082" t="s">
        <v>7769</v>
      </c>
      <c r="J48082">
        <v>1</v>
      </c>
      <c r="K48082" t="s">
        <v>522</v>
      </c>
      <c r="L48082" t="s">
        <v>3478</v>
      </c>
      <c r="M48082" t="s">
        <v>14367</v>
      </c>
      <c r="N48082">
        <v>10790789</v>
      </c>
    </row>
    <row r="48083" spans="2:14">
      <c r="B48083" s="1">
        <v>202112130384</v>
      </c>
      <c r="C48083" t="s">
        <v>62016</v>
      </c>
      <c r="D48083" t="s">
        <v>153776</v>
      </c>
      <c r="E48083" t="s">
        <v>153777</v>
      </c>
      <c r="F48083" t="s">
        <v>52</v>
      </c>
      <c r="G48083" t="s">
        <v>1417</v>
      </c>
      <c r="H48083" t="s">
        <v>52927</v>
      </c>
      <c r="I48083" t="s">
        <v>4366</v>
      </c>
      <c r="J48083">
        <v>3</v>
      </c>
      <c r="K48083" t="s">
        <v>215</v>
      </c>
      <c r="L48083" t="s">
        <v>2606</v>
      </c>
      <c r="M48083" t="s">
        <v>2607</v>
      </c>
      <c r="N48083">
        <v>10390072</v>
      </c>
    </row>
    <row r="48084" spans="2:14">
      <c r="B48084" s="1">
        <v>202112130415</v>
      </c>
      <c r="C48084" t="s">
        <v>62017</v>
      </c>
      <c r="D48084" t="s">
        <v>153778</v>
      </c>
      <c r="E48084" t="s">
        <v>153779</v>
      </c>
      <c r="F48084" t="s">
        <v>68</v>
      </c>
      <c r="G48084" t="s">
        <v>975</v>
      </c>
      <c r="H48084" t="s">
        <v>6789</v>
      </c>
      <c r="I48084" t="s">
        <v>619</v>
      </c>
      <c r="J48084">
        <v>3</v>
      </c>
      <c r="K48084" t="s">
        <v>72</v>
      </c>
      <c r="L48084" t="s">
        <v>2491</v>
      </c>
      <c r="M48084" t="s">
        <v>1857</v>
      </c>
      <c r="N48084">
        <v>11190007</v>
      </c>
    </row>
    <row r="48085" spans="2:14">
      <c r="B48085" s="1">
        <v>202112130419</v>
      </c>
      <c r="C48085" t="s">
        <v>62018</v>
      </c>
      <c r="D48085" t="s">
        <v>153780</v>
      </c>
      <c r="E48085" t="s">
        <v>153781</v>
      </c>
      <c r="F48085" t="s">
        <v>68</v>
      </c>
      <c r="G48085" t="s">
        <v>1997</v>
      </c>
      <c r="H48085" t="s">
        <v>7286</v>
      </c>
      <c r="I48085" t="s">
        <v>346</v>
      </c>
      <c r="J48085">
        <v>3</v>
      </c>
      <c r="K48085" t="s">
        <v>353</v>
      </c>
      <c r="L48085" t="s">
        <v>1423</v>
      </c>
      <c r="M48085" t="s">
        <v>10024</v>
      </c>
      <c r="N48085">
        <v>11190019</v>
      </c>
    </row>
    <row r="48086" spans="2:14">
      <c r="B48086" s="1">
        <v>202112130456</v>
      </c>
      <c r="C48086" t="s">
        <v>62019</v>
      </c>
      <c r="D48086" t="s">
        <v>153782</v>
      </c>
      <c r="E48086" t="s">
        <v>153782</v>
      </c>
      <c r="F48086" t="s">
        <v>60</v>
      </c>
      <c r="G48086" t="s">
        <v>1663</v>
      </c>
      <c r="H48086" t="s">
        <v>10638</v>
      </c>
      <c r="I48086" t="s">
        <v>1162</v>
      </c>
      <c r="J48086">
        <v>4</v>
      </c>
      <c r="K48086" t="s">
        <v>115</v>
      </c>
      <c r="L48086" t="s">
        <v>1375</v>
      </c>
      <c r="M48086" t="s">
        <v>2210</v>
      </c>
      <c r="N48086">
        <v>10490449</v>
      </c>
    </row>
    <row r="48087" spans="2:14">
      <c r="B48087" s="1">
        <v>202112130504</v>
      </c>
      <c r="C48087" t="s">
        <v>62020</v>
      </c>
      <c r="D48087" t="s">
        <v>153783</v>
      </c>
      <c r="E48087" t="s">
        <v>153784</v>
      </c>
      <c r="F48087" t="s">
        <v>60</v>
      </c>
      <c r="G48087" t="s">
        <v>1006</v>
      </c>
      <c r="H48087" t="s">
        <v>51646</v>
      </c>
      <c r="I48087" t="s">
        <v>4366</v>
      </c>
      <c r="J48087">
        <v>3</v>
      </c>
      <c r="K48087" t="s">
        <v>78</v>
      </c>
      <c r="L48087" t="s">
        <v>79</v>
      </c>
      <c r="M48087" t="s">
        <v>42877</v>
      </c>
      <c r="N48087">
        <v>1086160</v>
      </c>
    </row>
    <row r="48088" spans="2:14">
      <c r="B48088" s="1">
        <v>202112130522</v>
      </c>
      <c r="C48088" t="s">
        <v>62021</v>
      </c>
      <c r="D48088" t="s">
        <v>143519</v>
      </c>
      <c r="E48088" t="s">
        <v>153785</v>
      </c>
      <c r="F48088" t="s">
        <v>12</v>
      </c>
      <c r="G48088" t="s">
        <v>713</v>
      </c>
      <c r="H48088" t="s">
        <v>1860</v>
      </c>
      <c r="I48088" t="s">
        <v>362</v>
      </c>
      <c r="J48088">
        <v>3</v>
      </c>
      <c r="K48088" t="s">
        <v>16</v>
      </c>
      <c r="L48088" t="s">
        <v>713</v>
      </c>
      <c r="M48088" t="s">
        <v>6757</v>
      </c>
      <c r="N48088">
        <v>11390600</v>
      </c>
    </row>
    <row r="48089" spans="2:14">
      <c r="B48089" s="1">
        <v>202112130530</v>
      </c>
      <c r="C48089" t="s">
        <v>62022</v>
      </c>
      <c r="D48089" t="s">
        <v>153786</v>
      </c>
      <c r="E48089" t="s">
        <v>71526</v>
      </c>
      <c r="F48089" t="s">
        <v>60</v>
      </c>
      <c r="G48089" t="s">
        <v>665</v>
      </c>
      <c r="H48089" t="s">
        <v>1887</v>
      </c>
      <c r="I48089" t="s">
        <v>33199</v>
      </c>
      <c r="J48089">
        <v>1</v>
      </c>
      <c r="K48089" t="s">
        <v>115</v>
      </c>
      <c r="L48089" t="s">
        <v>2594</v>
      </c>
      <c r="M48089" t="s">
        <v>12718</v>
      </c>
      <c r="N48089">
        <v>10490403</v>
      </c>
    </row>
    <row r="48090" spans="2:14">
      <c r="B48090" s="1">
        <v>202112130596</v>
      </c>
      <c r="C48090" t="s">
        <v>62023</v>
      </c>
      <c r="D48090" t="s">
        <v>153787</v>
      </c>
      <c r="E48090" t="s">
        <v>153788</v>
      </c>
      <c r="F48090" t="s">
        <v>60</v>
      </c>
      <c r="G48090" t="s">
        <v>1546</v>
      </c>
      <c r="H48090" t="s">
        <v>4311</v>
      </c>
      <c r="I48090" t="s">
        <v>126</v>
      </c>
      <c r="J48090">
        <v>3</v>
      </c>
      <c r="K48090" t="s">
        <v>102</v>
      </c>
      <c r="L48090" t="s">
        <v>1983</v>
      </c>
      <c r="M48090" t="s">
        <v>2123</v>
      </c>
      <c r="N48090">
        <v>10491162</v>
      </c>
    </row>
    <row r="48091" spans="2:14">
      <c r="B48091" s="1">
        <v>202112130598</v>
      </c>
      <c r="C48091" t="s">
        <v>62024</v>
      </c>
      <c r="D48091" t="s">
        <v>153789</v>
      </c>
      <c r="E48091" t="s">
        <v>153790</v>
      </c>
      <c r="F48091" t="s">
        <v>60</v>
      </c>
      <c r="G48091" t="s">
        <v>1546</v>
      </c>
      <c r="H48091" t="s">
        <v>4311</v>
      </c>
      <c r="I48091" t="s">
        <v>126</v>
      </c>
      <c r="J48091">
        <v>3</v>
      </c>
      <c r="K48091" t="s">
        <v>102</v>
      </c>
      <c r="L48091" t="s">
        <v>1983</v>
      </c>
      <c r="M48091" t="s">
        <v>16517</v>
      </c>
      <c r="N48091">
        <v>10491150</v>
      </c>
    </row>
    <row r="48092" spans="2:14">
      <c r="B48092" s="1">
        <v>202112130635</v>
      </c>
      <c r="C48092" t="s">
        <v>62025</v>
      </c>
      <c r="D48092" t="s">
        <v>153791</v>
      </c>
      <c r="E48092" t="s">
        <v>153792</v>
      </c>
      <c r="F48092" t="s">
        <v>131</v>
      </c>
      <c r="G48092" t="s">
        <v>9187</v>
      </c>
      <c r="H48092" t="s">
        <v>9523</v>
      </c>
      <c r="I48092" t="s">
        <v>7790</v>
      </c>
      <c r="J48092">
        <v>3</v>
      </c>
      <c r="K48092" t="s">
        <v>433</v>
      </c>
      <c r="L48092" t="s">
        <v>780</v>
      </c>
      <c r="M48092" t="s">
        <v>30170</v>
      </c>
      <c r="N48092">
        <v>10890201</v>
      </c>
    </row>
    <row r="48093" spans="2:14">
      <c r="B48093" s="1">
        <v>202112130681</v>
      </c>
      <c r="C48093" t="s">
        <v>62026</v>
      </c>
      <c r="D48093" t="s">
        <v>153793</v>
      </c>
      <c r="E48093" t="s">
        <v>153794</v>
      </c>
      <c r="F48093" t="s">
        <v>131</v>
      </c>
      <c r="G48093" t="s">
        <v>132</v>
      </c>
      <c r="H48093" t="s">
        <v>10900</v>
      </c>
      <c r="I48093" t="s">
        <v>71</v>
      </c>
      <c r="J48093">
        <v>1</v>
      </c>
      <c r="K48093" t="s">
        <v>215</v>
      </c>
      <c r="L48093" t="s">
        <v>5891</v>
      </c>
      <c r="M48093" t="s">
        <v>7569</v>
      </c>
      <c r="N48093">
        <v>10390578</v>
      </c>
    </row>
    <row r="48094" spans="2:14">
      <c r="B48094" s="1">
        <v>202112130713</v>
      </c>
      <c r="C48094" t="s">
        <v>62027</v>
      </c>
      <c r="D48094" t="s">
        <v>153795</v>
      </c>
      <c r="E48094" t="s">
        <v>153796</v>
      </c>
      <c r="F48094" t="s">
        <v>60</v>
      </c>
      <c r="G48094" t="s">
        <v>3130</v>
      </c>
      <c r="H48094" t="s">
        <v>9883</v>
      </c>
      <c r="I48094" t="s">
        <v>15</v>
      </c>
      <c r="J48094">
        <v>1</v>
      </c>
      <c r="K48094" t="s">
        <v>102</v>
      </c>
      <c r="L48094" t="s">
        <v>1983</v>
      </c>
      <c r="M48094" t="s">
        <v>6410</v>
      </c>
      <c r="N48094">
        <v>10491157</v>
      </c>
    </row>
    <row r="48095" spans="2:14">
      <c r="B48095" s="1">
        <v>202112130728</v>
      </c>
      <c r="C48095" t="s">
        <v>62028</v>
      </c>
      <c r="D48095" t="s">
        <v>153797</v>
      </c>
      <c r="E48095" t="s">
        <v>153798</v>
      </c>
      <c r="F48095" t="s">
        <v>60</v>
      </c>
      <c r="G48095" t="s">
        <v>3130</v>
      </c>
      <c r="H48095" t="s">
        <v>9883</v>
      </c>
      <c r="I48095" t="s">
        <v>31</v>
      </c>
      <c r="J48095">
        <v>1</v>
      </c>
      <c r="K48095" t="s">
        <v>102</v>
      </c>
      <c r="L48095" t="s">
        <v>1006</v>
      </c>
      <c r="M48095" t="s">
        <v>8648</v>
      </c>
      <c r="N48095">
        <v>10491104</v>
      </c>
    </row>
    <row r="48096" spans="2:14">
      <c r="B48096" s="1">
        <v>202112130802</v>
      </c>
      <c r="C48096" t="s">
        <v>62029</v>
      </c>
      <c r="D48096" t="s">
        <v>153799</v>
      </c>
      <c r="E48096" t="s">
        <v>98615</v>
      </c>
      <c r="F48096" t="s">
        <v>20</v>
      </c>
      <c r="G48096" t="s">
        <v>109</v>
      </c>
      <c r="H48096" t="s">
        <v>18009</v>
      </c>
      <c r="I48096" t="s">
        <v>231</v>
      </c>
      <c r="J48096">
        <v>1</v>
      </c>
      <c r="K48096" t="s">
        <v>64</v>
      </c>
      <c r="L48096" t="s">
        <v>109</v>
      </c>
      <c r="M48096" t="s">
        <v>2149</v>
      </c>
      <c r="N48096">
        <v>10690025</v>
      </c>
    </row>
    <row r="48097" spans="2:14">
      <c r="B48097" s="1">
        <v>202112130834</v>
      </c>
      <c r="C48097" t="s">
        <v>62030</v>
      </c>
      <c r="D48097" t="s">
        <v>153800</v>
      </c>
      <c r="E48097" t="s">
        <v>153801</v>
      </c>
      <c r="F48097" t="s">
        <v>52</v>
      </c>
      <c r="G48097" t="s">
        <v>287</v>
      </c>
      <c r="H48097" t="s">
        <v>13215</v>
      </c>
      <c r="I48097" t="s">
        <v>4366</v>
      </c>
      <c r="J48097">
        <v>3</v>
      </c>
      <c r="K48097" t="s">
        <v>78</v>
      </c>
      <c r="L48097" t="s">
        <v>79</v>
      </c>
      <c r="M48097" t="s">
        <v>9382</v>
      </c>
      <c r="N48097">
        <v>1086488</v>
      </c>
    </row>
    <row r="48098" spans="2:14">
      <c r="B48098" s="1">
        <v>202112130857</v>
      </c>
      <c r="C48098" t="s">
        <v>62031</v>
      </c>
      <c r="D48098" t="s">
        <v>153802</v>
      </c>
      <c r="E48098" t="s">
        <v>153803</v>
      </c>
      <c r="F48098" t="s">
        <v>60</v>
      </c>
      <c r="G48098" t="s">
        <v>5418</v>
      </c>
      <c r="H48098" t="s">
        <v>60176</v>
      </c>
      <c r="I48098" t="s">
        <v>12691</v>
      </c>
      <c r="J48098">
        <v>3</v>
      </c>
      <c r="K48098" t="s">
        <v>115</v>
      </c>
      <c r="L48098" t="s">
        <v>308</v>
      </c>
      <c r="M48098" t="s">
        <v>309</v>
      </c>
      <c r="N48098">
        <v>10490483</v>
      </c>
    </row>
    <row r="48099" spans="2:14">
      <c r="B48099" s="1">
        <v>202112131097</v>
      </c>
      <c r="C48099" t="s">
        <v>62032</v>
      </c>
      <c r="D48099" t="s">
        <v>153804</v>
      </c>
      <c r="E48099" t="s">
        <v>153805</v>
      </c>
      <c r="F48099" t="s">
        <v>20</v>
      </c>
      <c r="G48099" t="s">
        <v>138</v>
      </c>
      <c r="H48099" t="s">
        <v>61735</v>
      </c>
      <c r="I48099" t="s">
        <v>6388</v>
      </c>
      <c r="J48099">
        <v>3</v>
      </c>
      <c r="K48099" t="s">
        <v>78</v>
      </c>
      <c r="L48099" t="s">
        <v>79</v>
      </c>
      <c r="M48099" t="s">
        <v>236</v>
      </c>
      <c r="N48099">
        <v>1086290</v>
      </c>
    </row>
    <row r="48100" spans="2:14">
      <c r="B48100" s="1">
        <v>202112131109</v>
      </c>
      <c r="C48100" t="s">
        <v>62033</v>
      </c>
      <c r="D48100" t="s">
        <v>153806</v>
      </c>
      <c r="E48100" t="s">
        <v>153807</v>
      </c>
      <c r="F48100" t="s">
        <v>297</v>
      </c>
      <c r="G48100" t="s">
        <v>50810</v>
      </c>
      <c r="H48100" t="s">
        <v>50811</v>
      </c>
      <c r="I48100" t="s">
        <v>4366</v>
      </c>
      <c r="J48100">
        <v>3</v>
      </c>
      <c r="K48100" t="s">
        <v>301</v>
      </c>
      <c r="L48100" t="s">
        <v>869</v>
      </c>
      <c r="M48100" t="s">
        <v>22816</v>
      </c>
      <c r="N48100">
        <v>11290813</v>
      </c>
    </row>
    <row r="48101" spans="2:14">
      <c r="B48101" s="1">
        <v>202112131129</v>
      </c>
      <c r="C48101" t="s">
        <v>62034</v>
      </c>
      <c r="D48101" t="s">
        <v>153808</v>
      </c>
      <c r="E48101" t="s">
        <v>153809</v>
      </c>
      <c r="F48101" t="s">
        <v>52</v>
      </c>
      <c r="G48101" t="s">
        <v>78</v>
      </c>
      <c r="H48101" t="s">
        <v>11941</v>
      </c>
      <c r="I48101" t="s">
        <v>231</v>
      </c>
      <c r="J48101">
        <v>1</v>
      </c>
      <c r="K48101" t="s">
        <v>56</v>
      </c>
      <c r="L48101" t="s">
        <v>476</v>
      </c>
      <c r="M48101" t="s">
        <v>62035</v>
      </c>
      <c r="N48101">
        <v>10290017</v>
      </c>
    </row>
    <row r="48102" spans="2:14">
      <c r="B48102" s="1">
        <v>202112131177</v>
      </c>
      <c r="C48102" t="s">
        <v>62036</v>
      </c>
      <c r="D48102" t="s">
        <v>153810</v>
      </c>
      <c r="E48102" t="s">
        <v>153811</v>
      </c>
      <c r="F48102" t="s">
        <v>52</v>
      </c>
      <c r="G48102" t="s">
        <v>152</v>
      </c>
      <c r="H48102" t="s">
        <v>11470</v>
      </c>
      <c r="I48102" t="s">
        <v>6388</v>
      </c>
      <c r="J48102">
        <v>3</v>
      </c>
      <c r="K48102" t="s">
        <v>151</v>
      </c>
      <c r="L48102" t="s">
        <v>152</v>
      </c>
      <c r="M48102" t="s">
        <v>11142</v>
      </c>
      <c r="N48102">
        <v>10390554</v>
      </c>
    </row>
    <row r="48103" spans="2:14">
      <c r="B48103" s="1">
        <v>202112131184</v>
      </c>
      <c r="C48103" t="s">
        <v>62037</v>
      </c>
      <c r="D48103" t="s">
        <v>92432</v>
      </c>
      <c r="E48103" t="s">
        <v>153812</v>
      </c>
      <c r="F48103" t="s">
        <v>123</v>
      </c>
      <c r="G48103" t="s">
        <v>1337</v>
      </c>
      <c r="H48103" t="s">
        <v>21439</v>
      </c>
      <c r="I48103" t="s">
        <v>7790</v>
      </c>
      <c r="J48103">
        <v>3</v>
      </c>
      <c r="K48103" t="s">
        <v>245</v>
      </c>
      <c r="L48103" t="s">
        <v>2523</v>
      </c>
      <c r="M48103" t="s">
        <v>7816</v>
      </c>
      <c r="N48103">
        <v>1012096</v>
      </c>
    </row>
    <row r="48104" spans="2:14">
      <c r="B48104" s="1">
        <v>202112131194</v>
      </c>
      <c r="C48104" t="s">
        <v>62038</v>
      </c>
      <c r="D48104" t="s">
        <v>153813</v>
      </c>
      <c r="E48104" t="s">
        <v>153814</v>
      </c>
      <c r="F48104" t="s">
        <v>87</v>
      </c>
      <c r="G48104" t="s">
        <v>13</v>
      </c>
      <c r="H48104" t="s">
        <v>60801</v>
      </c>
      <c r="I48104" t="s">
        <v>6388</v>
      </c>
      <c r="J48104">
        <v>3</v>
      </c>
      <c r="K48104" t="s">
        <v>91</v>
      </c>
      <c r="L48104" t="s">
        <v>510</v>
      </c>
      <c r="M48104" t="s">
        <v>13173</v>
      </c>
      <c r="N48104">
        <v>10990227</v>
      </c>
    </row>
    <row r="48105" spans="2:14">
      <c r="B48105" s="1">
        <v>202112131243</v>
      </c>
      <c r="C48105" t="s">
        <v>62039</v>
      </c>
      <c r="D48105" t="s">
        <v>153815</v>
      </c>
      <c r="E48105" t="s">
        <v>153816</v>
      </c>
      <c r="F48105" t="s">
        <v>52</v>
      </c>
      <c r="G48105" t="s">
        <v>152</v>
      </c>
      <c r="H48105" t="s">
        <v>11470</v>
      </c>
      <c r="I48105" t="s">
        <v>6388</v>
      </c>
      <c r="J48105">
        <v>3</v>
      </c>
      <c r="K48105" t="s">
        <v>151</v>
      </c>
      <c r="L48105" t="s">
        <v>152</v>
      </c>
      <c r="M48105" t="s">
        <v>14357</v>
      </c>
      <c r="N48105">
        <v>10390557</v>
      </c>
    </row>
    <row r="48106" spans="2:14">
      <c r="B48106" s="1">
        <v>202112131378</v>
      </c>
      <c r="C48106" t="s">
        <v>62040</v>
      </c>
      <c r="D48106" t="s">
        <v>153817</v>
      </c>
      <c r="E48106" t="s">
        <v>122165</v>
      </c>
      <c r="F48106" t="s">
        <v>131</v>
      </c>
      <c r="G48106" t="s">
        <v>1482</v>
      </c>
      <c r="H48106" t="s">
        <v>62041</v>
      </c>
      <c r="I48106" t="s">
        <v>29516</v>
      </c>
      <c r="J48106">
        <v>3</v>
      </c>
      <c r="K48106" t="s">
        <v>151</v>
      </c>
      <c r="L48106" t="s">
        <v>1035</v>
      </c>
      <c r="M48106" t="s">
        <v>1036</v>
      </c>
      <c r="N48106">
        <v>10491232</v>
      </c>
    </row>
    <row r="48107" spans="2:14">
      <c r="B48107" s="1">
        <v>202112131455</v>
      </c>
      <c r="C48107" t="s">
        <v>62042</v>
      </c>
      <c r="D48107" t="s">
        <v>153818</v>
      </c>
      <c r="E48107" t="s">
        <v>153819</v>
      </c>
      <c r="F48107" t="s">
        <v>12</v>
      </c>
      <c r="G48107" t="s">
        <v>263</v>
      </c>
      <c r="H48107" t="s">
        <v>1431</v>
      </c>
      <c r="I48107" t="s">
        <v>225</v>
      </c>
      <c r="J48107">
        <v>3</v>
      </c>
      <c r="K48107" t="s">
        <v>48</v>
      </c>
      <c r="L48107" t="s">
        <v>3329</v>
      </c>
      <c r="M48107" t="s">
        <v>24063</v>
      </c>
      <c r="N48107">
        <v>11390369</v>
      </c>
    </row>
    <row r="48108" spans="2:14">
      <c r="B48108" s="1">
        <v>202112131489</v>
      </c>
      <c r="C48108" t="s">
        <v>62043</v>
      </c>
      <c r="D48108" t="s">
        <v>153820</v>
      </c>
      <c r="E48108" t="s">
        <v>153821</v>
      </c>
      <c r="F48108" t="s">
        <v>52</v>
      </c>
      <c r="G48108" t="s">
        <v>427</v>
      </c>
      <c r="H48108" t="s">
        <v>59744</v>
      </c>
      <c r="I48108" t="s">
        <v>7790</v>
      </c>
      <c r="J48108">
        <v>3</v>
      </c>
      <c r="K48108" t="s">
        <v>78</v>
      </c>
      <c r="L48108" t="s">
        <v>79</v>
      </c>
      <c r="M48108" t="s">
        <v>1227</v>
      </c>
      <c r="N48108">
        <v>1086407</v>
      </c>
    </row>
    <row r="48109" spans="2:14">
      <c r="B48109" s="1">
        <v>202112131584</v>
      </c>
      <c r="C48109" t="s">
        <v>62044</v>
      </c>
      <c r="D48109" t="s">
        <v>153822</v>
      </c>
      <c r="E48109" t="s">
        <v>112578</v>
      </c>
      <c r="F48109" t="s">
        <v>40</v>
      </c>
      <c r="G48109" t="s">
        <v>411</v>
      </c>
      <c r="H48109" t="s">
        <v>744</v>
      </c>
      <c r="I48109" t="s">
        <v>15</v>
      </c>
      <c r="J48109">
        <v>1</v>
      </c>
      <c r="K48109" t="s">
        <v>56</v>
      </c>
      <c r="L48109" t="s">
        <v>4225</v>
      </c>
      <c r="M48109" t="s">
        <v>29005</v>
      </c>
      <c r="N48109">
        <v>10190781</v>
      </c>
    </row>
    <row r="48110" spans="2:14">
      <c r="B48110" s="1">
        <v>202112131606</v>
      </c>
      <c r="C48110" t="s">
        <v>62045</v>
      </c>
      <c r="D48110" t="s">
        <v>153823</v>
      </c>
      <c r="E48110" t="s">
        <v>153824</v>
      </c>
      <c r="F48110" t="s">
        <v>60</v>
      </c>
      <c r="G48110" t="s">
        <v>436</v>
      </c>
      <c r="H48110" t="s">
        <v>2966</v>
      </c>
      <c r="I48110" t="s">
        <v>4366</v>
      </c>
      <c r="J48110">
        <v>3</v>
      </c>
      <c r="K48110" t="s">
        <v>102</v>
      </c>
      <c r="L48110" t="s">
        <v>2995</v>
      </c>
      <c r="M48110" t="s">
        <v>34613</v>
      </c>
      <c r="N48110">
        <v>10490960</v>
      </c>
    </row>
    <row r="48111" spans="2:14">
      <c r="B48111" s="1">
        <v>202112131617</v>
      </c>
      <c r="C48111" t="s">
        <v>62046</v>
      </c>
      <c r="D48111" t="s">
        <v>153825</v>
      </c>
      <c r="E48111" t="s">
        <v>153826</v>
      </c>
      <c r="F48111" t="s">
        <v>20</v>
      </c>
      <c r="G48111" t="s">
        <v>2231</v>
      </c>
      <c r="H48111" t="s">
        <v>26085</v>
      </c>
      <c r="I48111" t="s">
        <v>2943</v>
      </c>
      <c r="J48111">
        <v>3</v>
      </c>
      <c r="K48111" t="s">
        <v>205</v>
      </c>
      <c r="L48111" t="s">
        <v>2231</v>
      </c>
      <c r="M48111" t="s">
        <v>19589</v>
      </c>
      <c r="N48111">
        <v>10690567</v>
      </c>
    </row>
    <row r="48112" spans="2:14">
      <c r="B48112" s="1">
        <v>202112131638</v>
      </c>
      <c r="C48112" t="s">
        <v>62047</v>
      </c>
      <c r="D48112" t="s">
        <v>153827</v>
      </c>
      <c r="E48112" t="s">
        <v>153828</v>
      </c>
      <c r="F48112" t="s">
        <v>201</v>
      </c>
      <c r="G48112" t="s">
        <v>308</v>
      </c>
      <c r="H48112" t="s">
        <v>61675</v>
      </c>
      <c r="I48112" t="s">
        <v>4366</v>
      </c>
      <c r="J48112">
        <v>3</v>
      </c>
      <c r="K48112" t="s">
        <v>433</v>
      </c>
      <c r="L48112" t="s">
        <v>6155</v>
      </c>
      <c r="M48112" t="s">
        <v>29277</v>
      </c>
      <c r="N48112">
        <v>10890855</v>
      </c>
    </row>
    <row r="48113" spans="2:14">
      <c r="B48113" s="1">
        <v>202112131663</v>
      </c>
      <c r="C48113" t="s">
        <v>62048</v>
      </c>
      <c r="D48113" t="s">
        <v>153829</v>
      </c>
      <c r="E48113" t="s">
        <v>153830</v>
      </c>
      <c r="F48113" t="s">
        <v>201</v>
      </c>
      <c r="G48113" t="s">
        <v>2062</v>
      </c>
      <c r="H48113" t="s">
        <v>2063</v>
      </c>
      <c r="I48113" t="s">
        <v>595</v>
      </c>
      <c r="J48113">
        <v>3</v>
      </c>
      <c r="K48113" t="s">
        <v>522</v>
      </c>
      <c r="L48113" t="s">
        <v>4406</v>
      </c>
      <c r="M48113" t="s">
        <v>4406</v>
      </c>
      <c r="N48113">
        <v>10790251</v>
      </c>
    </row>
    <row r="48114" spans="2:14">
      <c r="B48114" s="1">
        <v>202112131758</v>
      </c>
      <c r="C48114" t="s">
        <v>62049</v>
      </c>
      <c r="D48114" t="s">
        <v>106263</v>
      </c>
      <c r="E48114" t="s">
        <v>75431</v>
      </c>
      <c r="F48114" t="s">
        <v>60</v>
      </c>
      <c r="G48114" t="s">
        <v>5418</v>
      </c>
      <c r="H48114" t="s">
        <v>33922</v>
      </c>
      <c r="I48114" t="s">
        <v>7790</v>
      </c>
      <c r="J48114">
        <v>3</v>
      </c>
      <c r="K48114" t="s">
        <v>115</v>
      </c>
      <c r="L48114" t="s">
        <v>3532</v>
      </c>
      <c r="M48114" t="s">
        <v>8076</v>
      </c>
      <c r="N48114">
        <v>1138002</v>
      </c>
    </row>
    <row r="48115" spans="2:14">
      <c r="B48115" s="1">
        <v>202112131766</v>
      </c>
      <c r="C48115" t="s">
        <v>2489</v>
      </c>
      <c r="D48115" t="s">
        <v>76390</v>
      </c>
      <c r="E48115" t="s">
        <v>2968</v>
      </c>
      <c r="F48115" t="s">
        <v>68</v>
      </c>
      <c r="G48115" t="s">
        <v>94</v>
      </c>
      <c r="H48115" t="s">
        <v>42737</v>
      </c>
      <c r="I48115" t="s">
        <v>1577</v>
      </c>
      <c r="J48115">
        <v>1</v>
      </c>
      <c r="K48115" t="s">
        <v>353</v>
      </c>
      <c r="L48115" t="s">
        <v>1343</v>
      </c>
      <c r="M48115" t="s">
        <v>35241</v>
      </c>
      <c r="N48115">
        <v>1120010</v>
      </c>
    </row>
    <row r="48116" spans="2:14">
      <c r="B48116" s="1">
        <v>202112131841</v>
      </c>
      <c r="C48116" t="s">
        <v>62050</v>
      </c>
      <c r="D48116" t="s">
        <v>153831</v>
      </c>
      <c r="E48116" t="s">
        <v>153832</v>
      </c>
      <c r="F48116" t="s">
        <v>20</v>
      </c>
      <c r="G48116" t="s">
        <v>1295</v>
      </c>
      <c r="H48116" t="s">
        <v>61465</v>
      </c>
      <c r="I48116" t="s">
        <v>4366</v>
      </c>
      <c r="J48116">
        <v>3</v>
      </c>
      <c r="K48116" t="s">
        <v>205</v>
      </c>
      <c r="L48116" t="s">
        <v>2046</v>
      </c>
      <c r="M48116" t="s">
        <v>29825</v>
      </c>
      <c r="N48116">
        <v>10690836</v>
      </c>
    </row>
    <row r="48117" spans="2:14">
      <c r="B48117" s="1">
        <v>202112131872</v>
      </c>
      <c r="C48117" t="s">
        <v>62051</v>
      </c>
      <c r="D48117" t="s">
        <v>153833</v>
      </c>
      <c r="E48117" t="s">
        <v>153834</v>
      </c>
      <c r="F48117" t="s">
        <v>68</v>
      </c>
      <c r="G48117" t="s">
        <v>2664</v>
      </c>
      <c r="H48117" t="s">
        <v>2665</v>
      </c>
      <c r="I48117" t="s">
        <v>90</v>
      </c>
      <c r="J48117">
        <v>3</v>
      </c>
      <c r="K48117" t="s">
        <v>72</v>
      </c>
      <c r="L48117" t="s">
        <v>1139</v>
      </c>
      <c r="M48117" t="s">
        <v>37011</v>
      </c>
      <c r="N48117">
        <v>11190590</v>
      </c>
    </row>
    <row r="48118" spans="2:14">
      <c r="B48118" s="1">
        <v>202112131958</v>
      </c>
      <c r="C48118" t="s">
        <v>62052</v>
      </c>
      <c r="D48118" t="s">
        <v>153835</v>
      </c>
      <c r="E48118" t="s">
        <v>153836</v>
      </c>
      <c r="F48118" t="s">
        <v>20</v>
      </c>
      <c r="G48118" t="s">
        <v>1295</v>
      </c>
      <c r="H48118" t="s">
        <v>61465</v>
      </c>
      <c r="I48118" t="s">
        <v>4366</v>
      </c>
      <c r="J48118">
        <v>3</v>
      </c>
      <c r="K48118" t="s">
        <v>205</v>
      </c>
      <c r="L48118" t="s">
        <v>2046</v>
      </c>
      <c r="M48118" t="s">
        <v>29825</v>
      </c>
      <c r="N48118">
        <v>10690836</v>
      </c>
    </row>
    <row r="48119" spans="2:14">
      <c r="B48119" s="1">
        <v>202112131988</v>
      </c>
      <c r="C48119" t="s">
        <v>62053</v>
      </c>
      <c r="D48119" t="s">
        <v>153837</v>
      </c>
      <c r="E48119" t="s">
        <v>71170</v>
      </c>
      <c r="F48119" t="s">
        <v>201</v>
      </c>
      <c r="G48119" t="s">
        <v>1575</v>
      </c>
      <c r="H48119" t="s">
        <v>10186</v>
      </c>
      <c r="I48119" t="s">
        <v>7769</v>
      </c>
      <c r="J48119">
        <v>1</v>
      </c>
      <c r="K48119" t="s">
        <v>240</v>
      </c>
      <c r="L48119" t="s">
        <v>2906</v>
      </c>
      <c r="M48119" t="s">
        <v>62054</v>
      </c>
      <c r="N48119">
        <v>10790375</v>
      </c>
    </row>
    <row r="48120" spans="2:14">
      <c r="B48120" s="1">
        <v>202112132111</v>
      </c>
      <c r="C48120" t="s">
        <v>62055</v>
      </c>
      <c r="D48120" t="s">
        <v>153838</v>
      </c>
      <c r="E48120" t="s">
        <v>153839</v>
      </c>
      <c r="F48120" t="s">
        <v>123</v>
      </c>
      <c r="G48120" t="s">
        <v>2095</v>
      </c>
      <c r="H48120" t="s">
        <v>28900</v>
      </c>
      <c r="I48120" t="s">
        <v>12691</v>
      </c>
      <c r="J48120">
        <v>3</v>
      </c>
      <c r="K48120" t="s">
        <v>72</v>
      </c>
      <c r="L48120" t="s">
        <v>946</v>
      </c>
      <c r="M48120" t="s">
        <v>10484</v>
      </c>
      <c r="N48120">
        <v>1122013</v>
      </c>
    </row>
    <row r="48121" spans="2:14">
      <c r="B48121" s="1">
        <v>202112132119</v>
      </c>
      <c r="C48121" t="s">
        <v>62056</v>
      </c>
      <c r="D48121" t="s">
        <v>153840</v>
      </c>
      <c r="E48121" t="s">
        <v>153841</v>
      </c>
      <c r="F48121" t="s">
        <v>20</v>
      </c>
      <c r="G48121" t="s">
        <v>2231</v>
      </c>
      <c r="H48121" t="s">
        <v>26085</v>
      </c>
      <c r="I48121" t="s">
        <v>62057</v>
      </c>
      <c r="J48121">
        <v>3</v>
      </c>
      <c r="K48121" t="s">
        <v>205</v>
      </c>
      <c r="L48121" t="s">
        <v>206</v>
      </c>
      <c r="M48121" t="s">
        <v>778</v>
      </c>
      <c r="N48121">
        <v>1073121</v>
      </c>
    </row>
    <row r="48122" spans="2:14">
      <c r="B48122" s="1">
        <v>202112132157</v>
      </c>
      <c r="C48122" t="s">
        <v>62058</v>
      </c>
      <c r="D48122" t="s">
        <v>153842</v>
      </c>
      <c r="E48122" t="s">
        <v>153843</v>
      </c>
      <c r="F48122" t="s">
        <v>52</v>
      </c>
      <c r="G48122" t="s">
        <v>234</v>
      </c>
      <c r="H48122" t="s">
        <v>8655</v>
      </c>
      <c r="I48122" t="s">
        <v>566</v>
      </c>
      <c r="J48122">
        <v>3</v>
      </c>
      <c r="K48122" t="s">
        <v>78</v>
      </c>
      <c r="L48122" t="s">
        <v>79</v>
      </c>
      <c r="M48122" t="s">
        <v>51226</v>
      </c>
      <c r="N48122">
        <v>1086354</v>
      </c>
    </row>
    <row r="48123" spans="2:14">
      <c r="B48123" s="1">
        <v>202112132218</v>
      </c>
      <c r="C48123" t="s">
        <v>62059</v>
      </c>
      <c r="D48123" t="s">
        <v>111739</v>
      </c>
      <c r="E48123" t="s">
        <v>153844</v>
      </c>
      <c r="F48123" t="s">
        <v>12</v>
      </c>
      <c r="G48123" t="s">
        <v>783</v>
      </c>
      <c r="H48123" t="s">
        <v>2921</v>
      </c>
      <c r="I48123" t="s">
        <v>915</v>
      </c>
      <c r="J48123">
        <v>3</v>
      </c>
      <c r="K48123" t="s">
        <v>48</v>
      </c>
      <c r="L48123" t="s">
        <v>1775</v>
      </c>
      <c r="M48123" t="s">
        <v>9682</v>
      </c>
      <c r="N48123">
        <v>1160012</v>
      </c>
    </row>
    <row r="48124" spans="2:14">
      <c r="B48124" s="1">
        <v>202112132305</v>
      </c>
      <c r="C48124" t="s">
        <v>62060</v>
      </c>
      <c r="D48124" t="s">
        <v>127130</v>
      </c>
      <c r="E48124" t="s">
        <v>145059</v>
      </c>
      <c r="F48124" t="s">
        <v>123</v>
      </c>
      <c r="G48124" t="s">
        <v>124</v>
      </c>
      <c r="H48124" t="s">
        <v>62061</v>
      </c>
      <c r="I48124" t="s">
        <v>12691</v>
      </c>
      <c r="J48124">
        <v>3</v>
      </c>
      <c r="K48124" t="s">
        <v>245</v>
      </c>
      <c r="L48124" t="s">
        <v>2523</v>
      </c>
      <c r="M48124" t="s">
        <v>13097</v>
      </c>
      <c r="N48124">
        <v>1012040</v>
      </c>
    </row>
    <row r="48125" spans="2:14">
      <c r="B48125" s="1">
        <v>202112132454</v>
      </c>
      <c r="C48125" t="s">
        <v>62062</v>
      </c>
      <c r="D48125" t="s">
        <v>153845</v>
      </c>
      <c r="E48125" t="s">
        <v>153846</v>
      </c>
      <c r="F48125" t="s">
        <v>131</v>
      </c>
      <c r="G48125" t="s">
        <v>2658</v>
      </c>
      <c r="H48125" t="s">
        <v>2659</v>
      </c>
      <c r="I48125" t="s">
        <v>300</v>
      </c>
      <c r="J48125">
        <v>3</v>
      </c>
      <c r="K48125" t="s">
        <v>433</v>
      </c>
      <c r="L48125" t="s">
        <v>9313</v>
      </c>
      <c r="M48125" t="s">
        <v>9313</v>
      </c>
      <c r="N48125">
        <v>10890744</v>
      </c>
    </row>
    <row r="48126" spans="2:14">
      <c r="B48126" s="1">
        <v>202112132579</v>
      </c>
      <c r="C48126" t="s">
        <v>62063</v>
      </c>
      <c r="D48126" t="s">
        <v>153847</v>
      </c>
      <c r="E48126" t="s">
        <v>153848</v>
      </c>
      <c r="F48126" t="s">
        <v>60</v>
      </c>
      <c r="G48126" t="s">
        <v>5418</v>
      </c>
      <c r="H48126" t="s">
        <v>33922</v>
      </c>
      <c r="I48126" t="s">
        <v>4366</v>
      </c>
      <c r="J48126">
        <v>3</v>
      </c>
      <c r="K48126" t="s">
        <v>614</v>
      </c>
      <c r="L48126" t="s">
        <v>2112</v>
      </c>
      <c r="M48126" t="s">
        <v>13969</v>
      </c>
      <c r="N48126">
        <v>10490373</v>
      </c>
    </row>
    <row r="48127" spans="2:14">
      <c r="B48127" s="1">
        <v>202112132604</v>
      </c>
      <c r="C48127" t="s">
        <v>62064</v>
      </c>
      <c r="D48127" t="s">
        <v>153849</v>
      </c>
      <c r="E48127" t="s">
        <v>153850</v>
      </c>
      <c r="F48127" t="s">
        <v>123</v>
      </c>
      <c r="G48127" t="s">
        <v>127</v>
      </c>
      <c r="H48127" t="s">
        <v>5459</v>
      </c>
      <c r="I48127" t="s">
        <v>3085</v>
      </c>
      <c r="J48127">
        <v>1</v>
      </c>
      <c r="K48127" t="s">
        <v>127</v>
      </c>
      <c r="L48127" t="s">
        <v>3959</v>
      </c>
      <c r="M48127" t="s">
        <v>34957</v>
      </c>
      <c r="N48127">
        <v>1117004</v>
      </c>
    </row>
    <row r="48128" spans="2:14">
      <c r="B48128" s="1">
        <v>202112132605</v>
      </c>
      <c r="C48128" t="s">
        <v>62065</v>
      </c>
      <c r="D48128" t="s">
        <v>153851</v>
      </c>
      <c r="E48128" t="s">
        <v>153852</v>
      </c>
      <c r="F48128" t="s">
        <v>131</v>
      </c>
      <c r="G48128" t="s">
        <v>1513</v>
      </c>
      <c r="H48128" t="s">
        <v>49278</v>
      </c>
      <c r="I48128" t="s">
        <v>71</v>
      </c>
      <c r="J48128">
        <v>3</v>
      </c>
      <c r="K48128" t="s">
        <v>260</v>
      </c>
      <c r="L48128" t="s">
        <v>2577</v>
      </c>
      <c r="M48128" t="s">
        <v>62066</v>
      </c>
      <c r="N48128">
        <v>10890518</v>
      </c>
    </row>
    <row r="48129" spans="2:14">
      <c r="B48129" s="1">
        <v>202112132708</v>
      </c>
      <c r="C48129" t="s">
        <v>62067</v>
      </c>
      <c r="D48129" t="s">
        <v>153853</v>
      </c>
      <c r="E48129" t="s">
        <v>153854</v>
      </c>
      <c r="F48129" t="s">
        <v>60</v>
      </c>
      <c r="G48129" t="s">
        <v>5418</v>
      </c>
      <c r="H48129" t="s">
        <v>59531</v>
      </c>
      <c r="I48129" t="s">
        <v>6388</v>
      </c>
      <c r="J48129">
        <v>3</v>
      </c>
      <c r="K48129" t="s">
        <v>115</v>
      </c>
      <c r="L48129" t="s">
        <v>638</v>
      </c>
      <c r="M48129" t="s">
        <v>13664</v>
      </c>
      <c r="N48129">
        <v>10490457</v>
      </c>
    </row>
    <row r="48130" spans="2:14">
      <c r="B48130" s="1">
        <v>202112133011</v>
      </c>
      <c r="C48130" t="s">
        <v>62068</v>
      </c>
      <c r="D48130" t="s">
        <v>139718</v>
      </c>
      <c r="E48130" t="s">
        <v>153855</v>
      </c>
      <c r="F48130" t="s">
        <v>68</v>
      </c>
      <c r="G48130" t="s">
        <v>69</v>
      </c>
      <c r="H48130" t="s">
        <v>4775</v>
      </c>
      <c r="I48130" t="s">
        <v>47</v>
      </c>
      <c r="J48130">
        <v>3</v>
      </c>
      <c r="K48130" t="s">
        <v>72</v>
      </c>
      <c r="L48130" t="s">
        <v>1016</v>
      </c>
      <c r="M48130" t="s">
        <v>7559</v>
      </c>
      <c r="N48130">
        <v>11190602</v>
      </c>
    </row>
    <row r="48131" spans="2:14">
      <c r="B48131" s="1">
        <v>202112133038</v>
      </c>
      <c r="C48131" t="s">
        <v>62069</v>
      </c>
      <c r="D48131" t="s">
        <v>153856</v>
      </c>
      <c r="E48131" t="s">
        <v>153857</v>
      </c>
      <c r="F48131" t="s">
        <v>60</v>
      </c>
      <c r="G48131" t="s">
        <v>1006</v>
      </c>
      <c r="H48131" t="s">
        <v>51646</v>
      </c>
      <c r="I48131" t="s">
        <v>7790</v>
      </c>
      <c r="J48131">
        <v>3</v>
      </c>
      <c r="K48131" t="s">
        <v>614</v>
      </c>
      <c r="L48131" t="s">
        <v>687</v>
      </c>
      <c r="M48131" t="s">
        <v>8048</v>
      </c>
      <c r="N48131">
        <v>10590047</v>
      </c>
    </row>
    <row r="48132" spans="2:14">
      <c r="B48132" s="1">
        <v>202112133062</v>
      </c>
      <c r="C48132" t="s">
        <v>3814</v>
      </c>
      <c r="D48132" t="s">
        <v>2596</v>
      </c>
      <c r="E48132" t="s">
        <v>44467</v>
      </c>
      <c r="F48132" t="s">
        <v>201</v>
      </c>
      <c r="G48132" t="s">
        <v>2049</v>
      </c>
      <c r="H48132" t="s">
        <v>61569</v>
      </c>
      <c r="I48132" t="s">
        <v>52422</v>
      </c>
      <c r="J48132">
        <v>3</v>
      </c>
      <c r="K48132" t="s">
        <v>522</v>
      </c>
      <c r="L48132" t="s">
        <v>4505</v>
      </c>
      <c r="M48132" t="s">
        <v>8865</v>
      </c>
      <c r="N48132">
        <v>10790557</v>
      </c>
    </row>
    <row r="48133" spans="2:14">
      <c r="B48133" s="1">
        <v>202112133156</v>
      </c>
      <c r="C48133" t="s">
        <v>62070</v>
      </c>
      <c r="D48133" t="s">
        <v>153858</v>
      </c>
      <c r="E48133" t="s">
        <v>153859</v>
      </c>
      <c r="F48133" t="s">
        <v>123</v>
      </c>
      <c r="G48133" t="s">
        <v>2637</v>
      </c>
      <c r="H48133" t="s">
        <v>8523</v>
      </c>
      <c r="I48133" t="s">
        <v>47</v>
      </c>
      <c r="J48133">
        <v>3</v>
      </c>
      <c r="K48133" t="s">
        <v>127</v>
      </c>
      <c r="L48133" t="s">
        <v>1851</v>
      </c>
      <c r="M48133" t="s">
        <v>1952</v>
      </c>
      <c r="N48133">
        <v>11090463</v>
      </c>
    </row>
    <row r="48134" spans="2:14">
      <c r="B48134" s="1">
        <v>202112133157</v>
      </c>
      <c r="C48134" t="s">
        <v>62071</v>
      </c>
      <c r="D48134" t="s">
        <v>83906</v>
      </c>
      <c r="E48134" t="s">
        <v>153860</v>
      </c>
      <c r="F48134" t="s">
        <v>60</v>
      </c>
      <c r="G48134" t="s">
        <v>837</v>
      </c>
      <c r="H48134" t="s">
        <v>62072</v>
      </c>
      <c r="I48134" t="s">
        <v>4366</v>
      </c>
      <c r="J48134">
        <v>3</v>
      </c>
      <c r="K48134" t="s">
        <v>614</v>
      </c>
      <c r="L48134" t="s">
        <v>624</v>
      </c>
      <c r="M48134" t="s">
        <v>3914</v>
      </c>
      <c r="N48134">
        <v>1064084</v>
      </c>
    </row>
    <row r="48135" spans="2:14">
      <c r="B48135" s="1">
        <v>202112133230</v>
      </c>
      <c r="C48135" t="s">
        <v>62073</v>
      </c>
      <c r="D48135" t="s">
        <v>153861</v>
      </c>
      <c r="E48135" t="s">
        <v>103303</v>
      </c>
      <c r="F48135" t="s">
        <v>68</v>
      </c>
      <c r="G48135" t="s">
        <v>47933</v>
      </c>
      <c r="H48135" t="s">
        <v>47934</v>
      </c>
      <c r="I48135" t="s">
        <v>4366</v>
      </c>
      <c r="J48135">
        <v>3</v>
      </c>
      <c r="K48135" t="s">
        <v>48</v>
      </c>
      <c r="L48135" t="s">
        <v>341</v>
      </c>
      <c r="M48135" t="s">
        <v>7695</v>
      </c>
      <c r="N48135">
        <v>1017040</v>
      </c>
    </row>
    <row r="48136" spans="2:14">
      <c r="B48136" s="1">
        <v>202112133244</v>
      </c>
      <c r="C48136" t="s">
        <v>62074</v>
      </c>
      <c r="D48136" t="s">
        <v>153862</v>
      </c>
      <c r="E48136" t="s">
        <v>153863</v>
      </c>
      <c r="F48136" t="s">
        <v>201</v>
      </c>
      <c r="G48136" t="s">
        <v>2155</v>
      </c>
      <c r="H48136" t="s">
        <v>6435</v>
      </c>
      <c r="I48136" t="s">
        <v>293</v>
      </c>
      <c r="J48136">
        <v>3</v>
      </c>
      <c r="K48136" t="s">
        <v>260</v>
      </c>
      <c r="L48136" t="s">
        <v>4341</v>
      </c>
      <c r="M48136" t="s">
        <v>22363</v>
      </c>
      <c r="N48136">
        <v>10890595</v>
      </c>
    </row>
    <row r="48137" spans="2:14">
      <c r="B48137" s="1">
        <v>202112133251</v>
      </c>
      <c r="C48137" t="s">
        <v>62075</v>
      </c>
      <c r="D48137" t="s">
        <v>153864</v>
      </c>
      <c r="E48137" t="s">
        <v>153865</v>
      </c>
      <c r="F48137" t="s">
        <v>68</v>
      </c>
      <c r="G48137" t="s">
        <v>6813</v>
      </c>
      <c r="H48137" t="s">
        <v>8788</v>
      </c>
      <c r="I48137" t="s">
        <v>945</v>
      </c>
      <c r="J48137">
        <v>4</v>
      </c>
      <c r="K48137" t="s">
        <v>353</v>
      </c>
      <c r="L48137" t="s">
        <v>5844</v>
      </c>
      <c r="M48137" t="s">
        <v>38332</v>
      </c>
      <c r="N48137">
        <v>11090958</v>
      </c>
    </row>
    <row r="48138" spans="2:14">
      <c r="B48138" s="1">
        <v>202112133272</v>
      </c>
      <c r="C48138" t="s">
        <v>62076</v>
      </c>
      <c r="D48138" t="s">
        <v>153866</v>
      </c>
      <c r="E48138" t="s">
        <v>85668</v>
      </c>
      <c r="F48138" t="s">
        <v>87</v>
      </c>
      <c r="G48138" t="s">
        <v>506</v>
      </c>
      <c r="H48138" t="s">
        <v>507</v>
      </c>
      <c r="I48138" t="s">
        <v>1150</v>
      </c>
      <c r="J48138">
        <v>1</v>
      </c>
      <c r="K48138" t="s">
        <v>245</v>
      </c>
      <c r="L48138" t="s">
        <v>506</v>
      </c>
      <c r="M48138" t="s">
        <v>508</v>
      </c>
      <c r="N48138">
        <v>10990114</v>
      </c>
    </row>
    <row r="48139" spans="2:14">
      <c r="B48139" s="1">
        <v>202112133297</v>
      </c>
      <c r="C48139" t="s">
        <v>62077</v>
      </c>
      <c r="D48139" t="s">
        <v>153867</v>
      </c>
      <c r="E48139" t="s">
        <v>153868</v>
      </c>
      <c r="F48139" t="s">
        <v>20</v>
      </c>
      <c r="G48139" t="s">
        <v>7819</v>
      </c>
      <c r="H48139" t="s">
        <v>62078</v>
      </c>
      <c r="I48139" t="s">
        <v>12691</v>
      </c>
      <c r="J48139">
        <v>3</v>
      </c>
      <c r="K48139" t="s">
        <v>64</v>
      </c>
      <c r="L48139" t="s">
        <v>1187</v>
      </c>
      <c r="M48139" t="s">
        <v>2089</v>
      </c>
      <c r="N48139">
        <v>10590923</v>
      </c>
    </row>
    <row r="48140" spans="2:14">
      <c r="B48140" s="1">
        <v>202112133340</v>
      </c>
      <c r="C48140" t="s">
        <v>62079</v>
      </c>
      <c r="D48140" t="s">
        <v>153869</v>
      </c>
      <c r="E48140" t="s">
        <v>153870</v>
      </c>
      <c r="F48140" t="s">
        <v>68</v>
      </c>
      <c r="G48140" t="s">
        <v>810</v>
      </c>
      <c r="H48140" t="s">
        <v>61395</v>
      </c>
      <c r="I48140" t="s">
        <v>4366</v>
      </c>
      <c r="J48140">
        <v>3</v>
      </c>
      <c r="K48140" t="s">
        <v>72</v>
      </c>
      <c r="L48140" t="s">
        <v>946</v>
      </c>
      <c r="M48140" t="s">
        <v>15687</v>
      </c>
      <c r="N48140">
        <v>1122018</v>
      </c>
    </row>
    <row r="48141" spans="2:14">
      <c r="B48141" s="1">
        <v>202112133374</v>
      </c>
      <c r="C48141" t="s">
        <v>62080</v>
      </c>
      <c r="D48141" t="s">
        <v>153871</v>
      </c>
      <c r="E48141" t="s">
        <v>80219</v>
      </c>
      <c r="F48141" t="s">
        <v>87</v>
      </c>
      <c r="G48141" t="s">
        <v>317</v>
      </c>
      <c r="H48141" t="s">
        <v>1785</v>
      </c>
      <c r="I48141" t="s">
        <v>2767</v>
      </c>
      <c r="J48141">
        <v>3</v>
      </c>
      <c r="K48141" t="s">
        <v>91</v>
      </c>
      <c r="L48141" t="s">
        <v>320</v>
      </c>
      <c r="M48141" t="s">
        <v>11298</v>
      </c>
      <c r="N48141">
        <v>10990456</v>
      </c>
    </row>
    <row r="48142" spans="2:14">
      <c r="B48142" s="1">
        <v>202112133378</v>
      </c>
      <c r="C48142" t="s">
        <v>62081</v>
      </c>
      <c r="D48142" t="s">
        <v>153872</v>
      </c>
      <c r="E48142" t="s">
        <v>153873</v>
      </c>
      <c r="F48142" t="s">
        <v>52</v>
      </c>
      <c r="G48142" t="s">
        <v>215</v>
      </c>
      <c r="H48142" t="s">
        <v>62082</v>
      </c>
      <c r="I48142" t="s">
        <v>29516</v>
      </c>
      <c r="J48142">
        <v>3</v>
      </c>
      <c r="K48142" t="s">
        <v>56</v>
      </c>
      <c r="L48142" t="s">
        <v>4225</v>
      </c>
      <c r="M48142" t="s">
        <v>29005</v>
      </c>
      <c r="N48142">
        <v>10190781</v>
      </c>
    </row>
    <row r="48143" spans="2:14">
      <c r="B48143" s="1">
        <v>202112133448</v>
      </c>
      <c r="C48143" t="s">
        <v>62083</v>
      </c>
      <c r="D48143" t="s">
        <v>153874</v>
      </c>
      <c r="E48143" t="s">
        <v>153875</v>
      </c>
      <c r="F48143" t="s">
        <v>52</v>
      </c>
      <c r="G48143" t="s">
        <v>215</v>
      </c>
      <c r="H48143" t="s">
        <v>62082</v>
      </c>
      <c r="I48143" t="s">
        <v>29516</v>
      </c>
      <c r="J48143">
        <v>3</v>
      </c>
      <c r="K48143" t="s">
        <v>197</v>
      </c>
      <c r="L48143" t="s">
        <v>1074</v>
      </c>
      <c r="M48143" t="s">
        <v>56945</v>
      </c>
      <c r="N48143">
        <v>10190348</v>
      </c>
    </row>
    <row r="48144" spans="2:14">
      <c r="B48144" s="1">
        <v>202112133513</v>
      </c>
      <c r="C48144" t="s">
        <v>62084</v>
      </c>
      <c r="D48144" t="s">
        <v>134547</v>
      </c>
      <c r="E48144" t="s">
        <v>153876</v>
      </c>
      <c r="F48144" t="s">
        <v>155</v>
      </c>
      <c r="G48144" t="s">
        <v>3754</v>
      </c>
      <c r="H48144" t="s">
        <v>10157</v>
      </c>
      <c r="I48144" t="s">
        <v>4366</v>
      </c>
      <c r="J48144">
        <v>3</v>
      </c>
      <c r="K48144" t="s">
        <v>614</v>
      </c>
      <c r="L48144" t="s">
        <v>4486</v>
      </c>
      <c r="M48144" t="s">
        <v>647</v>
      </c>
      <c r="N48144">
        <v>1078004</v>
      </c>
    </row>
    <row r="48145" spans="2:14">
      <c r="B48145" s="1">
        <v>202112133525</v>
      </c>
      <c r="C48145" t="s">
        <v>62085</v>
      </c>
      <c r="D48145" t="s">
        <v>153877</v>
      </c>
      <c r="E48145" t="s">
        <v>153878</v>
      </c>
      <c r="F48145" t="s">
        <v>60</v>
      </c>
      <c r="G48145" t="s">
        <v>1006</v>
      </c>
      <c r="H48145" t="s">
        <v>51646</v>
      </c>
      <c r="I48145" t="s">
        <v>7790</v>
      </c>
      <c r="J48145">
        <v>3</v>
      </c>
      <c r="K48145" t="s">
        <v>215</v>
      </c>
      <c r="L48145" t="s">
        <v>2568</v>
      </c>
      <c r="M48145" t="s">
        <v>4157</v>
      </c>
      <c r="N48145">
        <v>10390145</v>
      </c>
    </row>
    <row r="48146" spans="2:14">
      <c r="B48146" s="1">
        <v>202112133556</v>
      </c>
      <c r="C48146" t="s">
        <v>62086</v>
      </c>
      <c r="D48146" t="s">
        <v>153879</v>
      </c>
      <c r="E48146" t="s">
        <v>153880</v>
      </c>
      <c r="F48146" t="s">
        <v>131</v>
      </c>
      <c r="G48146" t="s">
        <v>2144</v>
      </c>
      <c r="H48146" t="s">
        <v>61952</v>
      </c>
      <c r="I48146" t="s">
        <v>61913</v>
      </c>
      <c r="J48146">
        <v>3</v>
      </c>
      <c r="K48146" t="s">
        <v>433</v>
      </c>
      <c r="L48146" t="s">
        <v>2144</v>
      </c>
      <c r="M48146" t="s">
        <v>4358</v>
      </c>
      <c r="N48146">
        <v>10890139</v>
      </c>
    </row>
    <row r="48147" spans="2:14">
      <c r="B48147" s="1">
        <v>202112133695</v>
      </c>
      <c r="C48147" t="s">
        <v>62087</v>
      </c>
      <c r="D48147" t="s">
        <v>101633</v>
      </c>
      <c r="E48147" t="s">
        <v>113545</v>
      </c>
      <c r="F48147" t="s">
        <v>68</v>
      </c>
      <c r="G48147" t="s">
        <v>3724</v>
      </c>
      <c r="H48147" t="s">
        <v>9242</v>
      </c>
      <c r="I48147" t="s">
        <v>15</v>
      </c>
      <c r="J48147">
        <v>2</v>
      </c>
      <c r="K48147" t="s">
        <v>72</v>
      </c>
      <c r="L48147" t="s">
        <v>73</v>
      </c>
      <c r="M48147" t="s">
        <v>28217</v>
      </c>
      <c r="N48147">
        <v>1013063</v>
      </c>
    </row>
    <row r="48148" spans="2:14">
      <c r="B48148" s="1">
        <v>202112133804</v>
      </c>
      <c r="C48148" t="s">
        <v>62088</v>
      </c>
      <c r="D48148" t="s">
        <v>153881</v>
      </c>
      <c r="E48148" t="s">
        <v>153882</v>
      </c>
      <c r="F48148" t="s">
        <v>40</v>
      </c>
      <c r="G48148" t="s">
        <v>197</v>
      </c>
      <c r="H48148" t="s">
        <v>44210</v>
      </c>
      <c r="I48148" t="s">
        <v>44211</v>
      </c>
      <c r="J48148">
        <v>3</v>
      </c>
      <c r="K48148" t="s">
        <v>197</v>
      </c>
      <c r="L48148" t="s">
        <v>269</v>
      </c>
      <c r="M48148" t="s">
        <v>908</v>
      </c>
      <c r="N48148">
        <v>10190042</v>
      </c>
    </row>
    <row r="48149" spans="2:14">
      <c r="B48149" s="1">
        <v>202112133823</v>
      </c>
      <c r="C48149" t="s">
        <v>62089</v>
      </c>
      <c r="D48149" t="s">
        <v>153883</v>
      </c>
      <c r="E48149" t="s">
        <v>143054</v>
      </c>
      <c r="F48149" t="s">
        <v>123</v>
      </c>
      <c r="G48149" t="s">
        <v>3529</v>
      </c>
      <c r="H48149" t="s">
        <v>9889</v>
      </c>
      <c r="I48149" t="s">
        <v>47</v>
      </c>
      <c r="J48149">
        <v>3</v>
      </c>
      <c r="K48149" t="s">
        <v>522</v>
      </c>
      <c r="L48149" t="s">
        <v>4656</v>
      </c>
      <c r="M48149" t="s">
        <v>13192</v>
      </c>
      <c r="N48149">
        <v>1020023</v>
      </c>
    </row>
    <row r="48150" spans="2:14">
      <c r="B48150" s="1">
        <v>202112133837</v>
      </c>
      <c r="C48150" t="s">
        <v>62090</v>
      </c>
      <c r="D48150" t="s">
        <v>153884</v>
      </c>
      <c r="E48150" t="s">
        <v>153885</v>
      </c>
      <c r="F48150" t="s">
        <v>155</v>
      </c>
      <c r="G48150" t="s">
        <v>15846</v>
      </c>
      <c r="H48150" t="s">
        <v>15847</v>
      </c>
      <c r="I48150" t="s">
        <v>101</v>
      </c>
      <c r="J48150">
        <v>3</v>
      </c>
      <c r="K48150" t="s">
        <v>64</v>
      </c>
      <c r="L48150" t="s">
        <v>8372</v>
      </c>
      <c r="M48150" t="s">
        <v>16143</v>
      </c>
      <c r="N48150">
        <v>10590937</v>
      </c>
    </row>
    <row r="48151" spans="2:14">
      <c r="B48151" s="1">
        <v>202112133857</v>
      </c>
      <c r="C48151" t="s">
        <v>62091</v>
      </c>
      <c r="D48151" t="s">
        <v>153886</v>
      </c>
      <c r="E48151" t="s">
        <v>153887</v>
      </c>
      <c r="F48151" t="s">
        <v>297</v>
      </c>
      <c r="G48151" t="s">
        <v>645</v>
      </c>
      <c r="H48151" t="s">
        <v>61473</v>
      </c>
      <c r="I48151" t="s">
        <v>4366</v>
      </c>
      <c r="J48151">
        <v>3</v>
      </c>
      <c r="K48151" t="s">
        <v>326</v>
      </c>
      <c r="L48151" t="s">
        <v>601</v>
      </c>
      <c r="M48151" t="s">
        <v>7049</v>
      </c>
      <c r="N48151">
        <v>1001016</v>
      </c>
    </row>
    <row r="48152" spans="2:14">
      <c r="B48152" s="1">
        <v>202112133908</v>
      </c>
      <c r="C48152" t="s">
        <v>62092</v>
      </c>
      <c r="D48152" t="s">
        <v>153888</v>
      </c>
      <c r="E48152" t="s">
        <v>153889</v>
      </c>
      <c r="F48152" t="s">
        <v>201</v>
      </c>
      <c r="G48152" t="s">
        <v>240</v>
      </c>
      <c r="H48152" t="s">
        <v>11112</v>
      </c>
      <c r="I48152" t="s">
        <v>6388</v>
      </c>
      <c r="J48152">
        <v>3</v>
      </c>
      <c r="K48152" t="s">
        <v>240</v>
      </c>
      <c r="L48152" t="s">
        <v>674</v>
      </c>
      <c r="M48152" t="s">
        <v>16497</v>
      </c>
      <c r="N48152">
        <v>1021130</v>
      </c>
    </row>
    <row r="48153" spans="2:14">
      <c r="B48153" s="1">
        <v>202112133962</v>
      </c>
      <c r="C48153" t="s">
        <v>62093</v>
      </c>
      <c r="D48153" t="s">
        <v>140839</v>
      </c>
      <c r="E48153" t="s">
        <v>108686</v>
      </c>
      <c r="F48153" t="s">
        <v>52</v>
      </c>
      <c r="G48153" t="s">
        <v>215</v>
      </c>
      <c r="H48153" t="s">
        <v>62082</v>
      </c>
      <c r="I48153" t="s">
        <v>29516</v>
      </c>
      <c r="J48153">
        <v>3</v>
      </c>
      <c r="K48153" t="s">
        <v>215</v>
      </c>
      <c r="L48153" t="s">
        <v>3429</v>
      </c>
      <c r="M48153" t="s">
        <v>5196</v>
      </c>
      <c r="N48153">
        <v>10390181</v>
      </c>
    </row>
    <row r="48154" spans="2:14">
      <c r="B48154" s="1">
        <v>202112134028</v>
      </c>
      <c r="C48154" t="s">
        <v>62094</v>
      </c>
      <c r="D48154" t="s">
        <v>153890</v>
      </c>
      <c r="E48154" t="s">
        <v>153891</v>
      </c>
      <c r="F48154" t="s">
        <v>52</v>
      </c>
      <c r="G48154" t="s">
        <v>287</v>
      </c>
      <c r="H48154" t="s">
        <v>26632</v>
      </c>
      <c r="I48154" t="s">
        <v>4366</v>
      </c>
      <c r="J48154">
        <v>3</v>
      </c>
      <c r="K48154" t="s">
        <v>78</v>
      </c>
      <c r="L48154" t="s">
        <v>79</v>
      </c>
      <c r="M48154" t="s">
        <v>10423</v>
      </c>
      <c r="N48154">
        <v>1086261</v>
      </c>
    </row>
    <row r="48155" spans="2:14">
      <c r="B48155" s="1">
        <v>202112134073</v>
      </c>
      <c r="C48155" t="s">
        <v>62095</v>
      </c>
      <c r="D48155" t="s">
        <v>153892</v>
      </c>
      <c r="E48155" t="s">
        <v>153893</v>
      </c>
      <c r="F48155" t="s">
        <v>20</v>
      </c>
      <c r="G48155" t="s">
        <v>138</v>
      </c>
      <c r="H48155" t="s">
        <v>61735</v>
      </c>
      <c r="I48155" t="s">
        <v>6388</v>
      </c>
      <c r="J48155">
        <v>3</v>
      </c>
      <c r="K48155" t="s">
        <v>215</v>
      </c>
      <c r="L48155" t="s">
        <v>329</v>
      </c>
      <c r="M48155" t="s">
        <v>26220</v>
      </c>
      <c r="N48155">
        <v>10390107</v>
      </c>
    </row>
    <row r="48156" spans="2:14">
      <c r="B48156" s="1">
        <v>202112134184</v>
      </c>
      <c r="C48156" t="s">
        <v>62096</v>
      </c>
      <c r="D48156" t="s">
        <v>153894</v>
      </c>
      <c r="E48156" t="s">
        <v>153895</v>
      </c>
      <c r="F48156" t="s">
        <v>68</v>
      </c>
      <c r="G48156" t="s">
        <v>47933</v>
      </c>
      <c r="H48156" t="s">
        <v>47934</v>
      </c>
      <c r="I48156" t="s">
        <v>4366</v>
      </c>
      <c r="J48156">
        <v>3</v>
      </c>
      <c r="K48156" t="s">
        <v>301</v>
      </c>
      <c r="L48156" t="s">
        <v>552</v>
      </c>
      <c r="M48156" t="s">
        <v>5772</v>
      </c>
      <c r="N48156">
        <v>1002007</v>
      </c>
    </row>
    <row r="48157" spans="2:14">
      <c r="B48157" s="1">
        <v>202112134234</v>
      </c>
      <c r="C48157" t="s">
        <v>62097</v>
      </c>
      <c r="D48157" t="s">
        <v>153896</v>
      </c>
      <c r="E48157" t="s">
        <v>82588</v>
      </c>
      <c r="F48157" t="s">
        <v>297</v>
      </c>
      <c r="G48157" t="s">
        <v>645</v>
      </c>
      <c r="H48157" t="s">
        <v>61473</v>
      </c>
      <c r="I48157" t="s">
        <v>52422</v>
      </c>
      <c r="J48157">
        <v>3</v>
      </c>
      <c r="K48157" t="s">
        <v>326</v>
      </c>
      <c r="L48157" t="s">
        <v>2336</v>
      </c>
      <c r="M48157" t="s">
        <v>19377</v>
      </c>
      <c r="N48157">
        <v>1158007</v>
      </c>
    </row>
    <row r="48158" spans="2:14">
      <c r="B48158" s="1">
        <v>202112134244</v>
      </c>
      <c r="C48158" t="s">
        <v>62098</v>
      </c>
      <c r="D48158" t="s">
        <v>153897</v>
      </c>
      <c r="E48158" t="s">
        <v>153898</v>
      </c>
      <c r="F48158" t="s">
        <v>68</v>
      </c>
      <c r="G48158" t="s">
        <v>47933</v>
      </c>
      <c r="H48158" t="s">
        <v>47934</v>
      </c>
      <c r="I48158" t="s">
        <v>4366</v>
      </c>
      <c r="J48158">
        <v>3</v>
      </c>
      <c r="K48158" t="s">
        <v>301</v>
      </c>
      <c r="L48158" t="s">
        <v>347</v>
      </c>
      <c r="M48158" t="s">
        <v>25622</v>
      </c>
      <c r="N48158">
        <v>1005019</v>
      </c>
    </row>
    <row r="48159" spans="2:14">
      <c r="B48159" s="1">
        <v>202112134266</v>
      </c>
      <c r="C48159" t="s">
        <v>62099</v>
      </c>
      <c r="D48159" t="s">
        <v>153899</v>
      </c>
      <c r="E48159" t="s">
        <v>153900</v>
      </c>
      <c r="F48159" t="s">
        <v>201</v>
      </c>
      <c r="G48159" t="s">
        <v>308</v>
      </c>
      <c r="H48159" t="s">
        <v>61675</v>
      </c>
      <c r="I48159" t="s">
        <v>4366</v>
      </c>
      <c r="J48159">
        <v>3</v>
      </c>
      <c r="K48159" t="s">
        <v>522</v>
      </c>
      <c r="L48159" t="s">
        <v>2175</v>
      </c>
      <c r="M48159" t="s">
        <v>26688</v>
      </c>
      <c r="N48159">
        <v>10790575</v>
      </c>
    </row>
    <row r="48160" spans="2:14">
      <c r="B48160" s="1">
        <v>202112134342</v>
      </c>
      <c r="C48160" t="s">
        <v>62100</v>
      </c>
      <c r="D48160" t="s">
        <v>153901</v>
      </c>
      <c r="E48160" t="s">
        <v>153902</v>
      </c>
      <c r="F48160" t="s">
        <v>40</v>
      </c>
      <c r="G48160" t="s">
        <v>1170</v>
      </c>
      <c r="H48160" t="s">
        <v>10657</v>
      </c>
      <c r="I48160" t="s">
        <v>8129</v>
      </c>
      <c r="J48160">
        <v>1</v>
      </c>
      <c r="K48160" t="s">
        <v>197</v>
      </c>
      <c r="L48160" t="s">
        <v>1170</v>
      </c>
      <c r="M48160" t="s">
        <v>20589</v>
      </c>
      <c r="N48160">
        <v>10190316</v>
      </c>
    </row>
    <row r="48161" spans="2:14">
      <c r="B48161" s="1">
        <v>202112134353</v>
      </c>
      <c r="C48161" t="s">
        <v>62101</v>
      </c>
      <c r="D48161" t="s">
        <v>153903</v>
      </c>
      <c r="E48161" t="s">
        <v>153904</v>
      </c>
      <c r="F48161" t="s">
        <v>201</v>
      </c>
      <c r="G48161" t="s">
        <v>308</v>
      </c>
      <c r="H48161" t="s">
        <v>61675</v>
      </c>
      <c r="I48161" t="s">
        <v>4366</v>
      </c>
      <c r="J48161">
        <v>3</v>
      </c>
      <c r="K48161" t="s">
        <v>326</v>
      </c>
      <c r="L48161" t="s">
        <v>7824</v>
      </c>
      <c r="M48161" t="s">
        <v>25492</v>
      </c>
      <c r="N48161">
        <v>1156006</v>
      </c>
    </row>
    <row r="48162" spans="2:14">
      <c r="B48162" s="1">
        <v>202112134420</v>
      </c>
      <c r="C48162" t="s">
        <v>62102</v>
      </c>
      <c r="D48162" t="s">
        <v>153905</v>
      </c>
      <c r="E48162" t="s">
        <v>153906</v>
      </c>
      <c r="F48162" t="s">
        <v>155</v>
      </c>
      <c r="G48162" t="s">
        <v>9597</v>
      </c>
      <c r="H48162" t="s">
        <v>61201</v>
      </c>
      <c r="I48162" t="s">
        <v>7790</v>
      </c>
      <c r="J48162">
        <v>3</v>
      </c>
      <c r="K48162" t="s">
        <v>614</v>
      </c>
      <c r="L48162" t="s">
        <v>9594</v>
      </c>
      <c r="M48162" t="s">
        <v>46638</v>
      </c>
      <c r="N48162">
        <v>1076007</v>
      </c>
    </row>
    <row r="48163" spans="2:14">
      <c r="B48163" s="1">
        <v>202112134429</v>
      </c>
      <c r="C48163" t="s">
        <v>62103</v>
      </c>
      <c r="D48163" t="s">
        <v>153907</v>
      </c>
      <c r="E48163" t="s">
        <v>3247</v>
      </c>
      <c r="F48163" t="s">
        <v>123</v>
      </c>
      <c r="G48163" t="s">
        <v>1337</v>
      </c>
      <c r="H48163" t="s">
        <v>1338</v>
      </c>
      <c r="I48163" t="s">
        <v>47</v>
      </c>
      <c r="J48163">
        <v>3</v>
      </c>
      <c r="K48163" t="s">
        <v>353</v>
      </c>
      <c r="L48163" t="s">
        <v>498</v>
      </c>
      <c r="M48163" t="s">
        <v>10299</v>
      </c>
      <c r="N48163">
        <v>11090131</v>
      </c>
    </row>
    <row r="48164" spans="2:14">
      <c r="B48164" s="1">
        <v>202112134480</v>
      </c>
      <c r="C48164" t="s">
        <v>62104</v>
      </c>
      <c r="D48164" t="s">
        <v>153908</v>
      </c>
      <c r="E48164" t="s">
        <v>153909</v>
      </c>
      <c r="F48164" t="s">
        <v>68</v>
      </c>
      <c r="G48164" t="s">
        <v>94</v>
      </c>
      <c r="H48164" t="s">
        <v>1506</v>
      </c>
      <c r="I48164" t="s">
        <v>15</v>
      </c>
      <c r="J48164">
        <v>1</v>
      </c>
      <c r="K48164" t="s">
        <v>72</v>
      </c>
      <c r="L48164" t="s">
        <v>73</v>
      </c>
      <c r="M48164" t="s">
        <v>30673</v>
      </c>
      <c r="N48164">
        <v>1013041</v>
      </c>
    </row>
    <row r="48165" spans="2:14">
      <c r="B48165" s="1">
        <v>202112134584</v>
      </c>
      <c r="C48165" t="s">
        <v>62105</v>
      </c>
      <c r="D48165" t="s">
        <v>153910</v>
      </c>
      <c r="E48165" t="s">
        <v>153911</v>
      </c>
      <c r="F48165" t="s">
        <v>20</v>
      </c>
      <c r="G48165" t="s">
        <v>4762</v>
      </c>
      <c r="H48165" t="s">
        <v>62106</v>
      </c>
      <c r="I48165" t="s">
        <v>4366</v>
      </c>
      <c r="J48165">
        <v>3</v>
      </c>
      <c r="K48165" t="s">
        <v>140</v>
      </c>
      <c r="L48165" t="s">
        <v>464</v>
      </c>
      <c r="M48165" t="s">
        <v>45817</v>
      </c>
      <c r="N48165">
        <v>10690319</v>
      </c>
    </row>
    <row r="48166" spans="2:14">
      <c r="B48166" s="1">
        <v>202112134590</v>
      </c>
      <c r="C48166" t="s">
        <v>62107</v>
      </c>
      <c r="D48166" t="s">
        <v>153912</v>
      </c>
      <c r="E48166" t="s">
        <v>111946</v>
      </c>
      <c r="F48166" t="s">
        <v>68</v>
      </c>
      <c r="G48166" t="s">
        <v>94</v>
      </c>
      <c r="H48166" t="s">
        <v>16004</v>
      </c>
      <c r="I48166" t="s">
        <v>1552</v>
      </c>
      <c r="J48166">
        <v>3</v>
      </c>
      <c r="K48166" t="s">
        <v>72</v>
      </c>
      <c r="L48166" t="s">
        <v>810</v>
      </c>
      <c r="M48166" t="s">
        <v>10518</v>
      </c>
      <c r="N48166">
        <v>11190241</v>
      </c>
    </row>
    <row r="48167" spans="2:14">
      <c r="B48167" s="1">
        <v>202112134664</v>
      </c>
      <c r="C48167" t="s">
        <v>62108</v>
      </c>
      <c r="D48167" t="s">
        <v>153913</v>
      </c>
      <c r="E48167" t="s">
        <v>153914</v>
      </c>
      <c r="F48167" t="s">
        <v>123</v>
      </c>
      <c r="G48167" t="s">
        <v>447</v>
      </c>
      <c r="H48167" t="s">
        <v>8083</v>
      </c>
      <c r="I48167" t="s">
        <v>9387</v>
      </c>
      <c r="J48167">
        <v>3</v>
      </c>
      <c r="K48167" t="s">
        <v>127</v>
      </c>
      <c r="L48167" t="s">
        <v>128</v>
      </c>
      <c r="M48167" t="s">
        <v>15798</v>
      </c>
      <c r="N48167">
        <v>1118012</v>
      </c>
    </row>
    <row r="48168" spans="2:14">
      <c r="B48168" s="1">
        <v>202112134739</v>
      </c>
      <c r="C48168" t="s">
        <v>62109</v>
      </c>
      <c r="D48168" t="s">
        <v>153915</v>
      </c>
      <c r="E48168" t="s">
        <v>153916</v>
      </c>
      <c r="F48168" t="s">
        <v>28</v>
      </c>
      <c r="G48168" t="s">
        <v>29</v>
      </c>
      <c r="H48168" t="s">
        <v>5334</v>
      </c>
      <c r="I48168" t="s">
        <v>231</v>
      </c>
      <c r="J48168">
        <v>1</v>
      </c>
      <c r="K48168" t="s">
        <v>24</v>
      </c>
      <c r="L48168" t="s">
        <v>940</v>
      </c>
      <c r="M48168" t="s">
        <v>941</v>
      </c>
      <c r="N48168">
        <v>10290543</v>
      </c>
    </row>
    <row r="48169" spans="2:14">
      <c r="B48169" s="1">
        <v>202112134752</v>
      </c>
      <c r="C48169" t="s">
        <v>62110</v>
      </c>
      <c r="D48169" t="s">
        <v>153917</v>
      </c>
      <c r="E48169" t="s">
        <v>86104</v>
      </c>
      <c r="F48169" t="s">
        <v>131</v>
      </c>
      <c r="G48169" t="s">
        <v>132</v>
      </c>
      <c r="H48169" t="s">
        <v>9506</v>
      </c>
      <c r="I48169" t="s">
        <v>1203</v>
      </c>
      <c r="J48169">
        <v>3</v>
      </c>
      <c r="K48169" t="s">
        <v>433</v>
      </c>
      <c r="L48169" t="s">
        <v>780</v>
      </c>
      <c r="M48169" t="s">
        <v>781</v>
      </c>
      <c r="N48169">
        <v>10890209</v>
      </c>
    </row>
    <row r="48170" spans="2:14">
      <c r="B48170" s="1">
        <v>202112134781</v>
      </c>
      <c r="C48170" t="s">
        <v>62111</v>
      </c>
      <c r="D48170" t="s">
        <v>93427</v>
      </c>
      <c r="E48170" t="s">
        <v>153918</v>
      </c>
      <c r="F48170" t="s">
        <v>201</v>
      </c>
      <c r="G48170" t="s">
        <v>1575</v>
      </c>
      <c r="H48170" t="s">
        <v>17081</v>
      </c>
      <c r="I48170" t="s">
        <v>1696</v>
      </c>
      <c r="J48170">
        <v>1</v>
      </c>
      <c r="K48170" t="s">
        <v>240</v>
      </c>
      <c r="L48170" t="s">
        <v>5090</v>
      </c>
      <c r="M48170" t="s">
        <v>19361</v>
      </c>
      <c r="N48170">
        <v>1028002</v>
      </c>
    </row>
    <row r="48171" spans="2:14">
      <c r="B48171" s="1">
        <v>202112134841</v>
      </c>
      <c r="C48171" t="s">
        <v>62112</v>
      </c>
      <c r="D48171" t="s">
        <v>40796</v>
      </c>
      <c r="E48171" t="s">
        <v>140209</v>
      </c>
      <c r="F48171" t="s">
        <v>68</v>
      </c>
      <c r="G48171" t="s">
        <v>1997</v>
      </c>
      <c r="H48171" t="s">
        <v>2378</v>
      </c>
      <c r="I48171" t="s">
        <v>15</v>
      </c>
      <c r="J48171">
        <v>1</v>
      </c>
      <c r="K48171" t="s">
        <v>353</v>
      </c>
      <c r="L48171" t="s">
        <v>1423</v>
      </c>
      <c r="M48171" t="s">
        <v>6379</v>
      </c>
      <c r="N48171">
        <v>11190025</v>
      </c>
    </row>
    <row r="48172" spans="2:14">
      <c r="B48172" s="1">
        <v>202112134920</v>
      </c>
      <c r="C48172" t="s">
        <v>62113</v>
      </c>
      <c r="D48172" t="s">
        <v>153919</v>
      </c>
      <c r="E48172" t="s">
        <v>153920</v>
      </c>
      <c r="F48172" t="s">
        <v>52</v>
      </c>
      <c r="G48172" t="s">
        <v>934</v>
      </c>
      <c r="H48172" t="s">
        <v>2623</v>
      </c>
      <c r="I48172" t="s">
        <v>904</v>
      </c>
      <c r="J48172">
        <v>3</v>
      </c>
      <c r="K48172" t="s">
        <v>215</v>
      </c>
      <c r="L48172" t="s">
        <v>934</v>
      </c>
      <c r="M48172" t="s">
        <v>3504</v>
      </c>
      <c r="N48172">
        <v>10390349</v>
      </c>
    </row>
    <row r="48173" spans="2:14">
      <c r="B48173" s="1">
        <v>202112135027</v>
      </c>
      <c r="C48173" t="s">
        <v>62114</v>
      </c>
      <c r="D48173" t="s">
        <v>153921</v>
      </c>
      <c r="E48173" t="s">
        <v>153922</v>
      </c>
      <c r="F48173" t="s">
        <v>52</v>
      </c>
      <c r="G48173" t="s">
        <v>934</v>
      </c>
      <c r="H48173" t="s">
        <v>2623</v>
      </c>
      <c r="I48173" t="s">
        <v>904</v>
      </c>
      <c r="J48173">
        <v>3</v>
      </c>
      <c r="K48173" t="s">
        <v>215</v>
      </c>
      <c r="L48173" t="s">
        <v>934</v>
      </c>
      <c r="M48173" t="s">
        <v>14926</v>
      </c>
      <c r="N48173">
        <v>10390356</v>
      </c>
    </row>
    <row r="48174" spans="2:14">
      <c r="B48174" s="1">
        <v>202112135119</v>
      </c>
      <c r="C48174" t="s">
        <v>62115</v>
      </c>
      <c r="D48174" t="s">
        <v>153923</v>
      </c>
      <c r="E48174" t="s">
        <v>153924</v>
      </c>
      <c r="F48174" t="s">
        <v>28</v>
      </c>
      <c r="G48174" t="s">
        <v>476</v>
      </c>
      <c r="H48174" t="s">
        <v>15487</v>
      </c>
      <c r="I48174" t="s">
        <v>145</v>
      </c>
      <c r="J48174">
        <v>1</v>
      </c>
      <c r="K48174" t="s">
        <v>56</v>
      </c>
      <c r="L48174" t="s">
        <v>1040</v>
      </c>
      <c r="M48174" t="s">
        <v>15372</v>
      </c>
      <c r="N48174">
        <v>10290061</v>
      </c>
    </row>
    <row r="48175" spans="2:14">
      <c r="B48175" s="1">
        <v>202112135153</v>
      </c>
      <c r="C48175" t="s">
        <v>62116</v>
      </c>
      <c r="D48175" t="s">
        <v>153925</v>
      </c>
      <c r="E48175" t="s">
        <v>153926</v>
      </c>
      <c r="F48175" t="s">
        <v>201</v>
      </c>
      <c r="G48175" t="s">
        <v>12431</v>
      </c>
      <c r="H48175" t="s">
        <v>12432</v>
      </c>
      <c r="I48175" t="s">
        <v>595</v>
      </c>
      <c r="J48175">
        <v>3</v>
      </c>
      <c r="K48175" t="s">
        <v>260</v>
      </c>
      <c r="L48175" t="s">
        <v>12431</v>
      </c>
      <c r="M48175" t="s">
        <v>22277</v>
      </c>
      <c r="N48175">
        <v>10790038</v>
      </c>
    </row>
    <row r="48176" spans="2:14">
      <c r="B48176" s="1">
        <v>202112135221</v>
      </c>
      <c r="C48176" t="s">
        <v>62117</v>
      </c>
      <c r="D48176" t="s">
        <v>153927</v>
      </c>
      <c r="E48176" t="s">
        <v>153928</v>
      </c>
      <c r="F48176" t="s">
        <v>68</v>
      </c>
      <c r="G48176" t="s">
        <v>1423</v>
      </c>
      <c r="H48176" t="s">
        <v>3906</v>
      </c>
      <c r="I48176" t="s">
        <v>47</v>
      </c>
      <c r="J48176">
        <v>3</v>
      </c>
      <c r="K48176" t="s">
        <v>353</v>
      </c>
      <c r="L48176" t="s">
        <v>1423</v>
      </c>
      <c r="M48176" t="s">
        <v>32482</v>
      </c>
      <c r="N48176">
        <v>11190018</v>
      </c>
    </row>
    <row r="48177" spans="2:14">
      <c r="B48177" s="1">
        <v>202112135370</v>
      </c>
      <c r="C48177" t="s">
        <v>62118</v>
      </c>
      <c r="D48177" t="s">
        <v>153929</v>
      </c>
      <c r="E48177" t="s">
        <v>153930</v>
      </c>
      <c r="F48177" t="s">
        <v>201</v>
      </c>
      <c r="G48177" t="s">
        <v>2155</v>
      </c>
      <c r="H48177" t="s">
        <v>5440</v>
      </c>
      <c r="I48177" t="s">
        <v>346</v>
      </c>
      <c r="J48177">
        <v>3</v>
      </c>
      <c r="K48177" t="s">
        <v>522</v>
      </c>
      <c r="L48177" t="s">
        <v>4425</v>
      </c>
      <c r="M48177" t="s">
        <v>22891</v>
      </c>
      <c r="N48177">
        <v>10790280</v>
      </c>
    </row>
    <row r="48178" spans="2:14">
      <c r="B48178" s="1">
        <v>202112135406</v>
      </c>
      <c r="C48178" t="s">
        <v>62119</v>
      </c>
      <c r="D48178" t="s">
        <v>153931</v>
      </c>
      <c r="E48178" t="s">
        <v>153932</v>
      </c>
      <c r="F48178" t="s">
        <v>60</v>
      </c>
      <c r="G48178" t="s">
        <v>1653</v>
      </c>
      <c r="H48178" t="s">
        <v>5862</v>
      </c>
      <c r="I48178" t="s">
        <v>768</v>
      </c>
      <c r="J48178">
        <v>3</v>
      </c>
      <c r="K48178" t="s">
        <v>102</v>
      </c>
      <c r="L48178" t="s">
        <v>1653</v>
      </c>
      <c r="M48178" t="s">
        <v>5611</v>
      </c>
      <c r="N48178">
        <v>10491248</v>
      </c>
    </row>
    <row r="48179" spans="2:14">
      <c r="B48179" s="1">
        <v>202112135445</v>
      </c>
      <c r="C48179" t="s">
        <v>62120</v>
      </c>
      <c r="D48179" t="s">
        <v>153933</v>
      </c>
      <c r="E48179" t="s">
        <v>153934</v>
      </c>
      <c r="F48179" t="s">
        <v>28</v>
      </c>
      <c r="G48179" t="s">
        <v>29</v>
      </c>
      <c r="H48179" t="s">
        <v>5334</v>
      </c>
      <c r="I48179" t="s">
        <v>231</v>
      </c>
      <c r="J48179">
        <v>1</v>
      </c>
      <c r="K48179" t="s">
        <v>24</v>
      </c>
      <c r="L48179" t="s">
        <v>29</v>
      </c>
      <c r="M48179" t="s">
        <v>23206</v>
      </c>
      <c r="N48179">
        <v>10290447</v>
      </c>
    </row>
    <row r="48180" spans="2:14">
      <c r="B48180" s="1">
        <v>202112135467</v>
      </c>
      <c r="C48180" t="s">
        <v>62121</v>
      </c>
      <c r="D48180" t="s">
        <v>153935</v>
      </c>
      <c r="E48180" t="s">
        <v>153936</v>
      </c>
      <c r="F48180" t="s">
        <v>155</v>
      </c>
      <c r="G48180" t="s">
        <v>177</v>
      </c>
      <c r="H48180" t="s">
        <v>1112</v>
      </c>
      <c r="I48180" t="s">
        <v>145</v>
      </c>
      <c r="J48180">
        <v>1</v>
      </c>
      <c r="K48180" t="s">
        <v>179</v>
      </c>
      <c r="L48180" t="s">
        <v>1029</v>
      </c>
      <c r="M48180" t="s">
        <v>11701</v>
      </c>
      <c r="N48180">
        <v>1074011</v>
      </c>
    </row>
    <row r="48181" spans="2:14">
      <c r="B48181" s="1">
        <v>202112135603</v>
      </c>
      <c r="C48181" t="s">
        <v>62122</v>
      </c>
      <c r="D48181" t="s">
        <v>153937</v>
      </c>
      <c r="E48181" t="s">
        <v>80465</v>
      </c>
      <c r="F48181" t="s">
        <v>155</v>
      </c>
      <c r="G48181" t="s">
        <v>177</v>
      </c>
      <c r="H48181" t="s">
        <v>59851</v>
      </c>
      <c r="I48181" t="s">
        <v>6388</v>
      </c>
      <c r="J48181">
        <v>3</v>
      </c>
      <c r="K48181" t="s">
        <v>179</v>
      </c>
      <c r="L48181" t="s">
        <v>3933</v>
      </c>
      <c r="M48181" t="s">
        <v>7726</v>
      </c>
      <c r="N48181">
        <v>10590244</v>
      </c>
    </row>
    <row r="48182" spans="2:14">
      <c r="B48182" s="1">
        <v>202112135637</v>
      </c>
      <c r="C48182" t="s">
        <v>62123</v>
      </c>
      <c r="D48182" t="s">
        <v>153938</v>
      </c>
      <c r="E48182" t="s">
        <v>153939</v>
      </c>
      <c r="F48182" t="s">
        <v>60</v>
      </c>
      <c r="G48182" t="s">
        <v>636</v>
      </c>
      <c r="H48182" t="s">
        <v>3084</v>
      </c>
      <c r="I48182" t="s">
        <v>3085</v>
      </c>
      <c r="J48182">
        <v>1</v>
      </c>
      <c r="K48182" t="s">
        <v>433</v>
      </c>
      <c r="L48182" t="s">
        <v>1562</v>
      </c>
      <c r="M48182" t="s">
        <v>1563</v>
      </c>
      <c r="N48182">
        <v>10890638</v>
      </c>
    </row>
    <row r="48183" spans="2:14">
      <c r="B48183" s="1">
        <v>202112135789</v>
      </c>
      <c r="C48183" t="s">
        <v>62124</v>
      </c>
      <c r="D48183" t="s">
        <v>153940</v>
      </c>
      <c r="E48183" t="s">
        <v>153941</v>
      </c>
      <c r="F48183" t="s">
        <v>123</v>
      </c>
      <c r="G48183" t="s">
        <v>1640</v>
      </c>
      <c r="H48183" t="s">
        <v>1641</v>
      </c>
      <c r="I48183" t="s">
        <v>4918</v>
      </c>
      <c r="J48183">
        <v>3</v>
      </c>
      <c r="K48183" t="s">
        <v>127</v>
      </c>
      <c r="L48183" t="s">
        <v>1640</v>
      </c>
      <c r="M48183" t="s">
        <v>20876</v>
      </c>
      <c r="N48183">
        <v>11090434</v>
      </c>
    </row>
    <row r="48184" spans="2:14">
      <c r="B48184" s="1">
        <v>202112135813</v>
      </c>
      <c r="C48184" t="s">
        <v>62125</v>
      </c>
      <c r="D48184" t="s">
        <v>153942</v>
      </c>
      <c r="E48184" t="s">
        <v>153943</v>
      </c>
      <c r="F48184" t="s">
        <v>297</v>
      </c>
      <c r="G48184" t="s">
        <v>2409</v>
      </c>
      <c r="H48184" t="s">
        <v>2410</v>
      </c>
      <c r="I48184" t="s">
        <v>47</v>
      </c>
      <c r="J48184">
        <v>3</v>
      </c>
      <c r="K48184" t="s">
        <v>326</v>
      </c>
      <c r="L48184" t="s">
        <v>10496</v>
      </c>
      <c r="M48184" t="s">
        <v>19119</v>
      </c>
      <c r="N48184">
        <v>11290394</v>
      </c>
    </row>
    <row r="48185" spans="2:14">
      <c r="B48185" s="1">
        <v>202112135852</v>
      </c>
      <c r="C48185" t="s">
        <v>62126</v>
      </c>
      <c r="D48185" t="s">
        <v>153944</v>
      </c>
      <c r="E48185" t="s">
        <v>153945</v>
      </c>
      <c r="F48185" t="s">
        <v>68</v>
      </c>
      <c r="G48185" t="s">
        <v>6813</v>
      </c>
      <c r="H48185" t="s">
        <v>14985</v>
      </c>
      <c r="I48185" t="s">
        <v>1150</v>
      </c>
      <c r="J48185">
        <v>1</v>
      </c>
      <c r="K48185" t="s">
        <v>353</v>
      </c>
      <c r="L48185" t="s">
        <v>1343</v>
      </c>
      <c r="M48185" t="s">
        <v>1344</v>
      </c>
      <c r="N48185">
        <v>1120012</v>
      </c>
    </row>
    <row r="48186" spans="2:14">
      <c r="B48186" s="1">
        <v>202112135858</v>
      </c>
      <c r="C48186" t="s">
        <v>62127</v>
      </c>
      <c r="D48186" t="s">
        <v>153946</v>
      </c>
      <c r="E48186" t="s">
        <v>153947</v>
      </c>
      <c r="F48186" t="s">
        <v>68</v>
      </c>
      <c r="G48186" t="s">
        <v>879</v>
      </c>
      <c r="H48186" t="s">
        <v>880</v>
      </c>
      <c r="I48186" t="s">
        <v>47</v>
      </c>
      <c r="J48186">
        <v>3</v>
      </c>
      <c r="K48186" t="s">
        <v>72</v>
      </c>
      <c r="L48186" t="s">
        <v>4188</v>
      </c>
      <c r="M48186" t="s">
        <v>62128</v>
      </c>
      <c r="N48186">
        <v>11190542</v>
      </c>
    </row>
    <row r="48187" spans="2:14">
      <c r="B48187" s="1">
        <v>202112135937</v>
      </c>
      <c r="C48187" t="s">
        <v>62129</v>
      </c>
      <c r="D48187" t="s">
        <v>89855</v>
      </c>
      <c r="E48187" t="s">
        <v>103438</v>
      </c>
      <c r="F48187" t="s">
        <v>87</v>
      </c>
      <c r="G48187" t="s">
        <v>1521</v>
      </c>
      <c r="H48187" t="s">
        <v>4410</v>
      </c>
      <c r="I48187" t="s">
        <v>15</v>
      </c>
      <c r="J48187">
        <v>1</v>
      </c>
      <c r="K48187" t="s">
        <v>91</v>
      </c>
      <c r="L48187" t="s">
        <v>88</v>
      </c>
      <c r="M48187" t="s">
        <v>10392</v>
      </c>
      <c r="N48187">
        <v>10990577</v>
      </c>
    </row>
    <row r="48188" spans="2:14">
      <c r="B48188" s="1">
        <v>202112136083</v>
      </c>
      <c r="C48188" t="s">
        <v>62130</v>
      </c>
      <c r="D48188" t="s">
        <v>153948</v>
      </c>
      <c r="E48188" t="s">
        <v>153948</v>
      </c>
      <c r="F48188" t="s">
        <v>60</v>
      </c>
      <c r="G48188" t="s">
        <v>837</v>
      </c>
      <c r="H48188" t="s">
        <v>7746</v>
      </c>
      <c r="I48188" t="s">
        <v>3085</v>
      </c>
      <c r="J48188">
        <v>1</v>
      </c>
      <c r="K48188" t="s">
        <v>614</v>
      </c>
      <c r="L48188" t="s">
        <v>624</v>
      </c>
      <c r="M48188" t="s">
        <v>3253</v>
      </c>
      <c r="N48188">
        <v>1064056</v>
      </c>
    </row>
    <row r="48189" spans="2:14">
      <c r="B48189" s="1">
        <v>202112136238</v>
      </c>
      <c r="C48189" t="s">
        <v>62131</v>
      </c>
      <c r="D48189" t="s">
        <v>153949</v>
      </c>
      <c r="E48189" t="s">
        <v>153950</v>
      </c>
      <c r="F48189" t="s">
        <v>52</v>
      </c>
      <c r="G48189" t="s">
        <v>2604</v>
      </c>
      <c r="H48189" t="s">
        <v>2605</v>
      </c>
      <c r="I48189" t="s">
        <v>325</v>
      </c>
      <c r="J48189">
        <v>1</v>
      </c>
      <c r="K48189" t="s">
        <v>215</v>
      </c>
      <c r="L48189" t="s">
        <v>2606</v>
      </c>
      <c r="M48189" t="s">
        <v>2607</v>
      </c>
      <c r="N48189">
        <v>10390072</v>
      </c>
    </row>
    <row r="48190" spans="2:14">
      <c r="B48190" s="1">
        <v>202112136276</v>
      </c>
      <c r="C48190" t="s">
        <v>62132</v>
      </c>
      <c r="D48190" t="s">
        <v>153951</v>
      </c>
      <c r="E48190" t="s">
        <v>153952</v>
      </c>
      <c r="F48190" t="s">
        <v>60</v>
      </c>
      <c r="G48190" t="s">
        <v>61</v>
      </c>
      <c r="H48190" t="s">
        <v>14273</v>
      </c>
      <c r="I48190" t="s">
        <v>1203</v>
      </c>
      <c r="J48190">
        <v>3</v>
      </c>
      <c r="K48190" t="s">
        <v>115</v>
      </c>
      <c r="L48190" t="s">
        <v>2911</v>
      </c>
      <c r="M48190" t="s">
        <v>11781</v>
      </c>
      <c r="N48190">
        <v>10490595</v>
      </c>
    </row>
    <row r="48191" spans="2:14">
      <c r="B48191" s="1">
        <v>202112136356</v>
      </c>
      <c r="C48191" t="s">
        <v>62133</v>
      </c>
      <c r="D48191" t="s">
        <v>153953</v>
      </c>
      <c r="E48191" t="s">
        <v>83572</v>
      </c>
      <c r="F48191" t="s">
        <v>87</v>
      </c>
      <c r="G48191" t="s">
        <v>1521</v>
      </c>
      <c r="H48191" t="s">
        <v>4410</v>
      </c>
      <c r="I48191" t="s">
        <v>300</v>
      </c>
      <c r="J48191">
        <v>3</v>
      </c>
      <c r="K48191" t="s">
        <v>91</v>
      </c>
      <c r="L48191" t="s">
        <v>1521</v>
      </c>
      <c r="M48191" t="s">
        <v>4377</v>
      </c>
      <c r="N48191">
        <v>10990569</v>
      </c>
    </row>
    <row r="48192" spans="2:14">
      <c r="B48192" s="1">
        <v>202112136369</v>
      </c>
      <c r="C48192" t="s">
        <v>62134</v>
      </c>
      <c r="D48192" t="s">
        <v>92341</v>
      </c>
      <c r="E48192" t="s">
        <v>151147</v>
      </c>
      <c r="F48192" t="s">
        <v>68</v>
      </c>
      <c r="G48192" t="s">
        <v>6813</v>
      </c>
      <c r="H48192" t="s">
        <v>20023</v>
      </c>
      <c r="I48192" t="s">
        <v>1162</v>
      </c>
      <c r="J48192">
        <v>4</v>
      </c>
      <c r="K48192" t="s">
        <v>353</v>
      </c>
      <c r="L48192" t="s">
        <v>6813</v>
      </c>
      <c r="M48192" t="s">
        <v>24185</v>
      </c>
      <c r="N48192">
        <v>11190175</v>
      </c>
    </row>
    <row r="48193" spans="2:14">
      <c r="B48193" s="1">
        <v>202112136436</v>
      </c>
      <c r="C48193" t="s">
        <v>62135</v>
      </c>
      <c r="D48193" t="s">
        <v>153954</v>
      </c>
      <c r="E48193" t="s">
        <v>153955</v>
      </c>
      <c r="F48193" t="s">
        <v>297</v>
      </c>
      <c r="G48193" t="s">
        <v>480</v>
      </c>
      <c r="H48193" t="s">
        <v>60119</v>
      </c>
      <c r="I48193" t="s">
        <v>12691</v>
      </c>
      <c r="J48193">
        <v>3</v>
      </c>
      <c r="K48193" t="s">
        <v>326</v>
      </c>
      <c r="L48193" t="s">
        <v>601</v>
      </c>
      <c r="M48193" t="s">
        <v>14970</v>
      </c>
      <c r="N48193">
        <v>1001066</v>
      </c>
    </row>
    <row r="48194" spans="2:14">
      <c r="B48194" s="1">
        <v>202112136525</v>
      </c>
      <c r="C48194" t="s">
        <v>62136</v>
      </c>
      <c r="D48194" t="s">
        <v>153956</v>
      </c>
      <c r="E48194" t="s">
        <v>153957</v>
      </c>
      <c r="F48194" t="s">
        <v>20</v>
      </c>
      <c r="G48194" t="s">
        <v>4762</v>
      </c>
      <c r="H48194" t="s">
        <v>62106</v>
      </c>
      <c r="I48194" t="s">
        <v>4366</v>
      </c>
      <c r="J48194">
        <v>3</v>
      </c>
      <c r="K48194" t="s">
        <v>140</v>
      </c>
      <c r="L48194" t="s">
        <v>5173</v>
      </c>
      <c r="M48194" t="s">
        <v>6932</v>
      </c>
      <c r="N48194">
        <v>1072003</v>
      </c>
    </row>
    <row r="48195" spans="2:14">
      <c r="B48195" s="1">
        <v>202112136549</v>
      </c>
      <c r="C48195" t="s">
        <v>62137</v>
      </c>
      <c r="D48195" t="s">
        <v>153958</v>
      </c>
      <c r="E48195" t="s">
        <v>153959</v>
      </c>
      <c r="F48195" t="s">
        <v>131</v>
      </c>
      <c r="G48195" t="s">
        <v>1750</v>
      </c>
      <c r="H48195" t="s">
        <v>3819</v>
      </c>
      <c r="I48195" t="s">
        <v>319</v>
      </c>
      <c r="J48195">
        <v>1</v>
      </c>
      <c r="K48195" t="s">
        <v>91</v>
      </c>
      <c r="L48195" t="s">
        <v>135</v>
      </c>
      <c r="M48195" t="s">
        <v>2811</v>
      </c>
      <c r="N48195">
        <v>10890016</v>
      </c>
    </row>
    <row r="48196" spans="2:14">
      <c r="B48196" s="1">
        <v>202112136563</v>
      </c>
      <c r="C48196" t="s">
        <v>62138</v>
      </c>
      <c r="D48196" t="s">
        <v>153960</v>
      </c>
      <c r="E48196" t="s">
        <v>153961</v>
      </c>
      <c r="F48196" t="s">
        <v>123</v>
      </c>
      <c r="G48196" t="s">
        <v>2637</v>
      </c>
      <c r="H48196" t="s">
        <v>61431</v>
      </c>
      <c r="I48196" t="s">
        <v>12691</v>
      </c>
      <c r="J48196">
        <v>3</v>
      </c>
      <c r="K48196" t="s">
        <v>127</v>
      </c>
      <c r="L48196" t="s">
        <v>1851</v>
      </c>
      <c r="M48196" t="s">
        <v>51822</v>
      </c>
      <c r="N48196">
        <v>11090464</v>
      </c>
    </row>
    <row r="48197" spans="2:14">
      <c r="B48197" s="1">
        <v>202112136578</v>
      </c>
      <c r="C48197" t="s">
        <v>62139</v>
      </c>
      <c r="D48197" t="s">
        <v>153962</v>
      </c>
      <c r="E48197" t="s">
        <v>93260</v>
      </c>
      <c r="F48197" t="s">
        <v>12</v>
      </c>
      <c r="G48197" t="s">
        <v>218</v>
      </c>
      <c r="H48197" t="s">
        <v>62140</v>
      </c>
      <c r="I48197" t="s">
        <v>12691</v>
      </c>
      <c r="J48197">
        <v>3</v>
      </c>
      <c r="K48197" t="s">
        <v>16</v>
      </c>
      <c r="L48197" t="s">
        <v>392</v>
      </c>
      <c r="M48197" t="s">
        <v>38171</v>
      </c>
      <c r="N48197">
        <v>11390006</v>
      </c>
    </row>
    <row r="48198" spans="2:14">
      <c r="B48198" s="1">
        <v>202112136678</v>
      </c>
      <c r="C48198" t="s">
        <v>62141</v>
      </c>
      <c r="D48198" t="s">
        <v>153963</v>
      </c>
      <c r="E48198" t="s">
        <v>153964</v>
      </c>
      <c r="F48198" t="s">
        <v>52</v>
      </c>
      <c r="G48198" t="s">
        <v>53</v>
      </c>
      <c r="H48198" t="s">
        <v>61144</v>
      </c>
      <c r="I48198" t="s">
        <v>52422</v>
      </c>
      <c r="J48198">
        <v>3</v>
      </c>
      <c r="K48198" t="s">
        <v>78</v>
      </c>
      <c r="L48198" t="s">
        <v>79</v>
      </c>
      <c r="M48198" t="s">
        <v>31179</v>
      </c>
      <c r="N48198">
        <v>1086328</v>
      </c>
    </row>
    <row r="48199" spans="2:14">
      <c r="B48199" s="1">
        <v>202112136755</v>
      </c>
      <c r="C48199" t="s">
        <v>62142</v>
      </c>
      <c r="D48199" t="s">
        <v>153965</v>
      </c>
      <c r="E48199" t="s">
        <v>153966</v>
      </c>
      <c r="F48199" t="s">
        <v>12</v>
      </c>
      <c r="G48199" t="s">
        <v>16</v>
      </c>
      <c r="H48199" t="s">
        <v>11548</v>
      </c>
      <c r="I48199" t="s">
        <v>27962</v>
      </c>
      <c r="J48199">
        <v>3</v>
      </c>
      <c r="K48199" t="s">
        <v>16</v>
      </c>
      <c r="L48199" t="s">
        <v>169</v>
      </c>
      <c r="M48199" t="s">
        <v>15340</v>
      </c>
      <c r="N48199">
        <v>1016025</v>
      </c>
    </row>
    <row r="48200" spans="2:14">
      <c r="B48200" s="1">
        <v>202112136776</v>
      </c>
      <c r="C48200" t="s">
        <v>62143</v>
      </c>
      <c r="D48200" t="s">
        <v>153967</v>
      </c>
      <c r="E48200" t="s">
        <v>153968</v>
      </c>
      <c r="F48200" t="s">
        <v>201</v>
      </c>
      <c r="G48200" t="s">
        <v>308</v>
      </c>
      <c r="H48200" t="s">
        <v>61675</v>
      </c>
      <c r="I48200" t="s">
        <v>4366</v>
      </c>
      <c r="J48200">
        <v>3</v>
      </c>
      <c r="K48200" t="s">
        <v>240</v>
      </c>
      <c r="L48200" t="s">
        <v>1457</v>
      </c>
      <c r="M48200" t="s">
        <v>62144</v>
      </c>
      <c r="N48200">
        <v>10790463</v>
      </c>
    </row>
    <row r="48201" spans="2:14">
      <c r="B48201" s="1">
        <v>202112136829</v>
      </c>
      <c r="C48201" t="s">
        <v>62145</v>
      </c>
      <c r="D48201" t="s">
        <v>153969</v>
      </c>
      <c r="E48201" t="s">
        <v>153969</v>
      </c>
      <c r="F48201" t="s">
        <v>12</v>
      </c>
      <c r="G48201" t="s">
        <v>3332</v>
      </c>
      <c r="H48201" t="s">
        <v>59806</v>
      </c>
      <c r="I48201" t="s">
        <v>7790</v>
      </c>
      <c r="J48201">
        <v>3</v>
      </c>
      <c r="K48201" t="s">
        <v>48</v>
      </c>
      <c r="L48201" t="s">
        <v>341</v>
      </c>
      <c r="M48201" t="s">
        <v>8721</v>
      </c>
      <c r="N48201">
        <v>1017041</v>
      </c>
    </row>
    <row r="48202" spans="2:14">
      <c r="B48202" s="1">
        <v>202112136856</v>
      </c>
      <c r="C48202" t="s">
        <v>62146</v>
      </c>
      <c r="D48202" t="s">
        <v>153970</v>
      </c>
      <c r="E48202" t="s">
        <v>153971</v>
      </c>
      <c r="F48202" t="s">
        <v>60</v>
      </c>
      <c r="G48202" t="s">
        <v>837</v>
      </c>
      <c r="H48202" t="s">
        <v>62147</v>
      </c>
      <c r="I48202" t="s">
        <v>4366</v>
      </c>
      <c r="J48202">
        <v>3</v>
      </c>
      <c r="K48202" t="s">
        <v>614</v>
      </c>
      <c r="L48202" t="s">
        <v>624</v>
      </c>
      <c r="M48202" t="s">
        <v>12956</v>
      </c>
      <c r="N48202">
        <v>1064001</v>
      </c>
    </row>
    <row r="48203" spans="2:14">
      <c r="B48203" s="1">
        <v>202112136916</v>
      </c>
      <c r="C48203" t="s">
        <v>62148</v>
      </c>
      <c r="D48203" t="s">
        <v>153972</v>
      </c>
      <c r="E48203" t="s">
        <v>153973</v>
      </c>
      <c r="F48203" t="s">
        <v>52</v>
      </c>
      <c r="G48203" t="s">
        <v>287</v>
      </c>
      <c r="H48203" t="s">
        <v>26632</v>
      </c>
      <c r="I48203" t="s">
        <v>12691</v>
      </c>
      <c r="J48203">
        <v>3</v>
      </c>
      <c r="K48203" t="s">
        <v>78</v>
      </c>
      <c r="L48203" t="s">
        <v>79</v>
      </c>
      <c r="M48203" t="s">
        <v>52539</v>
      </c>
      <c r="N48203">
        <v>1086525</v>
      </c>
    </row>
    <row r="48204" spans="2:14">
      <c r="B48204" s="1">
        <v>202112136947</v>
      </c>
      <c r="C48204" t="s">
        <v>62149</v>
      </c>
      <c r="D48204" t="s">
        <v>153974</v>
      </c>
      <c r="E48204" t="s">
        <v>132035</v>
      </c>
      <c r="F48204" t="s">
        <v>68</v>
      </c>
      <c r="G48204" t="s">
        <v>1139</v>
      </c>
      <c r="H48204" t="s">
        <v>1140</v>
      </c>
      <c r="I48204" t="s">
        <v>293</v>
      </c>
      <c r="J48204">
        <v>3</v>
      </c>
      <c r="K48204" t="s">
        <v>72</v>
      </c>
      <c r="L48204" t="s">
        <v>3682</v>
      </c>
      <c r="M48204" t="s">
        <v>10075</v>
      </c>
      <c r="N48204">
        <v>11190301</v>
      </c>
    </row>
    <row r="48205" spans="2:14">
      <c r="B48205" s="1">
        <v>202112136963</v>
      </c>
      <c r="C48205" t="s">
        <v>62150</v>
      </c>
      <c r="D48205" t="s">
        <v>153975</v>
      </c>
      <c r="E48205" t="s">
        <v>153976</v>
      </c>
      <c r="F48205" t="s">
        <v>60</v>
      </c>
      <c r="G48205" t="s">
        <v>789</v>
      </c>
      <c r="H48205" t="s">
        <v>13709</v>
      </c>
      <c r="I48205" t="s">
        <v>265</v>
      </c>
      <c r="J48205">
        <v>4</v>
      </c>
      <c r="K48205" t="s">
        <v>102</v>
      </c>
      <c r="L48205" t="s">
        <v>3130</v>
      </c>
      <c r="M48205" t="s">
        <v>3131</v>
      </c>
      <c r="N48205">
        <v>10490942</v>
      </c>
    </row>
    <row r="48206" spans="2:14">
      <c r="B48206" s="1">
        <v>202112136964</v>
      </c>
      <c r="C48206" t="s">
        <v>62151</v>
      </c>
      <c r="D48206" t="s">
        <v>153977</v>
      </c>
      <c r="E48206" t="s">
        <v>153977</v>
      </c>
      <c r="F48206" t="s">
        <v>155</v>
      </c>
      <c r="G48206" t="s">
        <v>64</v>
      </c>
      <c r="H48206" t="s">
        <v>7070</v>
      </c>
      <c r="I48206" t="s">
        <v>126</v>
      </c>
      <c r="J48206">
        <v>3</v>
      </c>
      <c r="K48206" t="s">
        <v>64</v>
      </c>
      <c r="L48206" t="s">
        <v>10167</v>
      </c>
      <c r="M48206" t="s">
        <v>62152</v>
      </c>
      <c r="N48206">
        <v>10590829</v>
      </c>
    </row>
    <row r="48207" spans="2:14">
      <c r="B48207" s="1">
        <v>202112137011</v>
      </c>
      <c r="C48207" t="s">
        <v>62153</v>
      </c>
      <c r="D48207" t="s">
        <v>120635</v>
      </c>
      <c r="E48207" t="s">
        <v>153978</v>
      </c>
      <c r="F48207" t="s">
        <v>28</v>
      </c>
      <c r="G48207" t="s">
        <v>697</v>
      </c>
      <c r="H48207" t="s">
        <v>62154</v>
      </c>
      <c r="I48207" t="s">
        <v>4366</v>
      </c>
      <c r="J48207">
        <v>3</v>
      </c>
      <c r="K48207" t="s">
        <v>215</v>
      </c>
      <c r="L48207" t="s">
        <v>2606</v>
      </c>
      <c r="M48207" t="s">
        <v>6070</v>
      </c>
      <c r="N48207">
        <v>10390073</v>
      </c>
    </row>
    <row r="48208" spans="2:14">
      <c r="B48208" s="1">
        <v>202112137068</v>
      </c>
      <c r="C48208" t="s">
        <v>62155</v>
      </c>
      <c r="D48208" t="s">
        <v>153979</v>
      </c>
      <c r="E48208" t="s">
        <v>153980</v>
      </c>
      <c r="F48208" t="s">
        <v>20</v>
      </c>
      <c r="G48208" t="s">
        <v>2612</v>
      </c>
      <c r="H48208" t="s">
        <v>2684</v>
      </c>
      <c r="I48208" t="s">
        <v>15</v>
      </c>
      <c r="J48208">
        <v>1</v>
      </c>
      <c r="K48208" t="s">
        <v>205</v>
      </c>
      <c r="L48208" t="s">
        <v>206</v>
      </c>
      <c r="M48208" t="s">
        <v>62156</v>
      </c>
      <c r="N48208">
        <v>1073178</v>
      </c>
    </row>
    <row r="48209" spans="2:14">
      <c r="B48209" s="1">
        <v>202112137089</v>
      </c>
      <c r="C48209" t="s">
        <v>62157</v>
      </c>
      <c r="D48209" t="s">
        <v>153981</v>
      </c>
      <c r="E48209" t="s">
        <v>153982</v>
      </c>
      <c r="F48209" t="s">
        <v>28</v>
      </c>
      <c r="G48209" t="s">
        <v>439</v>
      </c>
      <c r="H48209" t="s">
        <v>7166</v>
      </c>
      <c r="I48209" t="s">
        <v>145</v>
      </c>
      <c r="J48209">
        <v>1</v>
      </c>
      <c r="K48209" t="s">
        <v>56</v>
      </c>
      <c r="L48209" t="s">
        <v>439</v>
      </c>
      <c r="M48209" t="s">
        <v>22015</v>
      </c>
      <c r="N48209">
        <v>10290210</v>
      </c>
    </row>
    <row r="48210" spans="2:14">
      <c r="B48210" s="1">
        <v>202112137100</v>
      </c>
      <c r="C48210" t="s">
        <v>62158</v>
      </c>
      <c r="D48210" t="s">
        <v>153983</v>
      </c>
      <c r="E48210" t="s">
        <v>153984</v>
      </c>
      <c r="F48210" t="s">
        <v>123</v>
      </c>
      <c r="G48210" t="s">
        <v>1337</v>
      </c>
      <c r="H48210" t="s">
        <v>14181</v>
      </c>
      <c r="I48210" t="s">
        <v>1577</v>
      </c>
      <c r="J48210">
        <v>1</v>
      </c>
      <c r="K48210" t="s">
        <v>353</v>
      </c>
      <c r="L48210" t="s">
        <v>1339</v>
      </c>
      <c r="M48210" t="s">
        <v>18114</v>
      </c>
      <c r="N48210">
        <v>11090097</v>
      </c>
    </row>
    <row r="48211" spans="2:14">
      <c r="B48211" s="1">
        <v>202112137143</v>
      </c>
      <c r="C48211" t="s">
        <v>62159</v>
      </c>
      <c r="D48211" t="s">
        <v>153985</v>
      </c>
      <c r="E48211" t="s">
        <v>75746</v>
      </c>
      <c r="F48211" t="s">
        <v>60</v>
      </c>
      <c r="G48211" t="s">
        <v>1653</v>
      </c>
      <c r="H48211" t="s">
        <v>2974</v>
      </c>
      <c r="I48211" t="s">
        <v>145</v>
      </c>
      <c r="J48211">
        <v>1</v>
      </c>
      <c r="K48211" t="s">
        <v>102</v>
      </c>
      <c r="L48211" t="s">
        <v>1008</v>
      </c>
      <c r="M48211" t="s">
        <v>1629</v>
      </c>
      <c r="N48211">
        <v>10490702</v>
      </c>
    </row>
    <row r="48212" spans="2:14">
      <c r="B48212" s="1">
        <v>202112137148</v>
      </c>
      <c r="C48212" t="s">
        <v>62160</v>
      </c>
      <c r="D48212" t="s">
        <v>136579</v>
      </c>
      <c r="E48212" t="s">
        <v>153986</v>
      </c>
      <c r="F48212" t="s">
        <v>28</v>
      </c>
      <c r="G48212" t="s">
        <v>56</v>
      </c>
      <c r="H48212" t="s">
        <v>7748</v>
      </c>
      <c r="I48212" t="s">
        <v>325</v>
      </c>
      <c r="J48212">
        <v>1</v>
      </c>
      <c r="K48212" t="s">
        <v>56</v>
      </c>
      <c r="L48212" t="s">
        <v>439</v>
      </c>
      <c r="M48212" t="s">
        <v>440</v>
      </c>
      <c r="N48212">
        <v>10290211</v>
      </c>
    </row>
    <row r="48213" spans="2:14">
      <c r="B48213" s="1">
        <v>202112137192</v>
      </c>
      <c r="C48213" t="s">
        <v>62161</v>
      </c>
      <c r="D48213" t="s">
        <v>26653</v>
      </c>
      <c r="E48213" t="s">
        <v>73059</v>
      </c>
      <c r="F48213" t="s">
        <v>20</v>
      </c>
      <c r="G48213" t="s">
        <v>5200</v>
      </c>
      <c r="H48213" t="s">
        <v>61521</v>
      </c>
      <c r="I48213" t="s">
        <v>12691</v>
      </c>
      <c r="J48213">
        <v>3</v>
      </c>
      <c r="K48213" t="s">
        <v>205</v>
      </c>
      <c r="L48213" t="s">
        <v>13588</v>
      </c>
      <c r="M48213" t="s">
        <v>23883</v>
      </c>
      <c r="N48213">
        <v>10690753</v>
      </c>
    </row>
    <row r="48214" spans="2:14">
      <c r="B48214" s="1">
        <v>202112137202</v>
      </c>
      <c r="C48214" t="s">
        <v>62162</v>
      </c>
      <c r="D48214" t="s">
        <v>153949</v>
      </c>
      <c r="E48214" t="s">
        <v>153987</v>
      </c>
      <c r="F48214" t="s">
        <v>52</v>
      </c>
      <c r="G48214" t="s">
        <v>2604</v>
      </c>
      <c r="H48214" t="s">
        <v>2605</v>
      </c>
      <c r="I48214" t="s">
        <v>325</v>
      </c>
      <c r="J48214">
        <v>1</v>
      </c>
      <c r="K48214" t="s">
        <v>215</v>
      </c>
      <c r="L48214" t="s">
        <v>2606</v>
      </c>
      <c r="M48214" t="s">
        <v>2607</v>
      </c>
      <c r="N48214">
        <v>10390072</v>
      </c>
    </row>
    <row r="48215" spans="2:14">
      <c r="B48215" s="1">
        <v>202112137315</v>
      </c>
      <c r="C48215" t="s">
        <v>62163</v>
      </c>
      <c r="D48215" t="s">
        <v>153988</v>
      </c>
      <c r="E48215" t="s">
        <v>153989</v>
      </c>
      <c r="F48215" t="s">
        <v>12</v>
      </c>
      <c r="G48215" t="s">
        <v>1014</v>
      </c>
      <c r="H48215" t="s">
        <v>1015</v>
      </c>
      <c r="I48215" t="s">
        <v>362</v>
      </c>
      <c r="J48215">
        <v>3</v>
      </c>
      <c r="K48215" t="s">
        <v>48</v>
      </c>
      <c r="L48215" t="s">
        <v>1667</v>
      </c>
      <c r="M48215" t="s">
        <v>1667</v>
      </c>
      <c r="N48215">
        <v>11390227</v>
      </c>
    </row>
    <row r="48216" spans="2:14">
      <c r="B48216" s="1">
        <v>202112137355</v>
      </c>
      <c r="C48216" t="s">
        <v>62164</v>
      </c>
      <c r="D48216" t="s">
        <v>153990</v>
      </c>
      <c r="E48216" t="s">
        <v>153991</v>
      </c>
      <c r="F48216" t="s">
        <v>155</v>
      </c>
      <c r="G48216" t="s">
        <v>213</v>
      </c>
      <c r="H48216" t="s">
        <v>12861</v>
      </c>
      <c r="I48216" t="s">
        <v>265</v>
      </c>
      <c r="J48216">
        <v>4</v>
      </c>
      <c r="K48216" t="s">
        <v>614</v>
      </c>
      <c r="L48216" t="s">
        <v>629</v>
      </c>
      <c r="M48216" t="s">
        <v>62165</v>
      </c>
      <c r="N48216">
        <v>10590064</v>
      </c>
    </row>
    <row r="48217" spans="2:14">
      <c r="B48217" s="1">
        <v>202112137415</v>
      </c>
      <c r="C48217" t="s">
        <v>62166</v>
      </c>
      <c r="D48217" t="s">
        <v>153992</v>
      </c>
      <c r="E48217" t="s">
        <v>153993</v>
      </c>
      <c r="F48217" t="s">
        <v>20</v>
      </c>
      <c r="G48217" t="s">
        <v>2046</v>
      </c>
      <c r="H48217" t="s">
        <v>5176</v>
      </c>
      <c r="I48217" t="s">
        <v>2528</v>
      </c>
      <c r="J48217">
        <v>1</v>
      </c>
      <c r="K48217" t="s">
        <v>205</v>
      </c>
      <c r="L48217" t="s">
        <v>2046</v>
      </c>
      <c r="M48217" t="s">
        <v>62167</v>
      </c>
      <c r="N48217">
        <v>10690831</v>
      </c>
    </row>
    <row r="48218" spans="2:14">
      <c r="B48218" s="1">
        <v>202112137489</v>
      </c>
      <c r="C48218" t="s">
        <v>62168</v>
      </c>
      <c r="D48218" t="s">
        <v>153994</v>
      </c>
      <c r="E48218" t="s">
        <v>153995</v>
      </c>
      <c r="F48218" t="s">
        <v>60</v>
      </c>
      <c r="G48218" t="s">
        <v>1006</v>
      </c>
      <c r="H48218" t="s">
        <v>51646</v>
      </c>
      <c r="I48218" t="s">
        <v>6388</v>
      </c>
      <c r="J48218">
        <v>3</v>
      </c>
      <c r="K48218" t="s">
        <v>102</v>
      </c>
      <c r="L48218" t="s">
        <v>3884</v>
      </c>
      <c r="M48218" t="s">
        <v>62169</v>
      </c>
      <c r="N48218">
        <v>10491118</v>
      </c>
    </row>
    <row r="48219" spans="2:14">
      <c r="B48219" s="1">
        <v>202112137526</v>
      </c>
      <c r="C48219" t="s">
        <v>62170</v>
      </c>
      <c r="D48219" t="s">
        <v>153996</v>
      </c>
      <c r="E48219" t="s">
        <v>153997</v>
      </c>
      <c r="F48219" t="s">
        <v>87</v>
      </c>
      <c r="G48219" t="s">
        <v>13</v>
      </c>
      <c r="H48219" t="s">
        <v>1967</v>
      </c>
      <c r="I48219" t="s">
        <v>300</v>
      </c>
      <c r="J48219">
        <v>3</v>
      </c>
      <c r="K48219" t="s">
        <v>245</v>
      </c>
      <c r="L48219" t="s">
        <v>1733</v>
      </c>
      <c r="M48219" t="s">
        <v>35375</v>
      </c>
      <c r="N48219">
        <v>10990152</v>
      </c>
    </row>
    <row r="48220" spans="2:14">
      <c r="B48220" s="1">
        <v>202112137566</v>
      </c>
      <c r="C48220" t="s">
        <v>62171</v>
      </c>
      <c r="D48220" t="s">
        <v>153998</v>
      </c>
      <c r="E48220" t="s">
        <v>153999</v>
      </c>
      <c r="F48220" t="s">
        <v>201</v>
      </c>
      <c r="G48220" t="s">
        <v>2049</v>
      </c>
      <c r="H48220" t="s">
        <v>61569</v>
      </c>
      <c r="I48220" t="s">
        <v>7790</v>
      </c>
      <c r="J48220">
        <v>3</v>
      </c>
      <c r="K48220" t="s">
        <v>301</v>
      </c>
      <c r="L48220" t="s">
        <v>482</v>
      </c>
      <c r="M48220" t="s">
        <v>8635</v>
      </c>
      <c r="N48220">
        <v>11290033</v>
      </c>
    </row>
    <row r="48221" spans="2:14">
      <c r="B48221" s="1">
        <v>202112137590</v>
      </c>
      <c r="C48221" t="s">
        <v>62172</v>
      </c>
      <c r="D48221" t="s">
        <v>154000</v>
      </c>
      <c r="E48221" t="s">
        <v>154001</v>
      </c>
      <c r="F48221" t="s">
        <v>60</v>
      </c>
      <c r="G48221" t="s">
        <v>1006</v>
      </c>
      <c r="H48221" t="s">
        <v>51646</v>
      </c>
      <c r="I48221" t="s">
        <v>6388</v>
      </c>
      <c r="J48221">
        <v>3</v>
      </c>
      <c r="K48221" t="s">
        <v>215</v>
      </c>
      <c r="L48221" t="s">
        <v>2563</v>
      </c>
      <c r="M48221" t="s">
        <v>10812</v>
      </c>
      <c r="N48221">
        <v>10390389</v>
      </c>
    </row>
    <row r="48222" spans="2:14">
      <c r="B48222" s="1">
        <v>202112137656</v>
      </c>
      <c r="C48222" t="s">
        <v>62173</v>
      </c>
      <c r="D48222" t="s">
        <v>154002</v>
      </c>
      <c r="E48222" t="s">
        <v>83030</v>
      </c>
      <c r="F48222" t="s">
        <v>12</v>
      </c>
      <c r="G48222" t="s">
        <v>218</v>
      </c>
      <c r="H48222" t="s">
        <v>62140</v>
      </c>
      <c r="I48222" t="s">
        <v>12691</v>
      </c>
      <c r="J48222">
        <v>3</v>
      </c>
      <c r="K48222" t="s">
        <v>16</v>
      </c>
      <c r="L48222" t="s">
        <v>721</v>
      </c>
      <c r="M48222" t="s">
        <v>1154</v>
      </c>
      <c r="N48222">
        <v>11390043</v>
      </c>
    </row>
    <row r="48223" spans="2:14">
      <c r="B48223" s="1">
        <v>202112137685</v>
      </c>
      <c r="C48223" t="s">
        <v>62174</v>
      </c>
      <c r="D48223" t="s">
        <v>154003</v>
      </c>
      <c r="E48223" t="s">
        <v>154004</v>
      </c>
      <c r="F48223" t="s">
        <v>52</v>
      </c>
      <c r="G48223" t="s">
        <v>896</v>
      </c>
      <c r="H48223" t="s">
        <v>928</v>
      </c>
      <c r="I48223" t="s">
        <v>929</v>
      </c>
      <c r="J48223">
        <v>3</v>
      </c>
      <c r="K48223" t="s">
        <v>151</v>
      </c>
      <c r="L48223" t="s">
        <v>3188</v>
      </c>
      <c r="M48223" t="s">
        <v>8317</v>
      </c>
      <c r="N48223">
        <v>10390736</v>
      </c>
    </row>
    <row r="48224" spans="2:14">
      <c r="B48224" s="1">
        <v>202112137700</v>
      </c>
      <c r="C48224" t="s">
        <v>62175</v>
      </c>
      <c r="D48224" t="s">
        <v>154005</v>
      </c>
      <c r="E48224" t="s">
        <v>154006</v>
      </c>
      <c r="F48224" t="s">
        <v>201</v>
      </c>
      <c r="G48224" t="s">
        <v>5995</v>
      </c>
      <c r="H48224" t="s">
        <v>5996</v>
      </c>
      <c r="I48224" t="s">
        <v>15</v>
      </c>
      <c r="J48224">
        <v>1</v>
      </c>
      <c r="K48224" t="s">
        <v>522</v>
      </c>
      <c r="L48224" t="s">
        <v>1603</v>
      </c>
      <c r="M48224" t="s">
        <v>4144</v>
      </c>
      <c r="N48224">
        <v>1027009</v>
      </c>
    </row>
    <row r="48225" spans="2:14">
      <c r="B48225" s="1">
        <v>202112137753</v>
      </c>
      <c r="C48225" t="s">
        <v>62176</v>
      </c>
      <c r="D48225" t="s">
        <v>73805</v>
      </c>
      <c r="E48225" t="s">
        <v>98474</v>
      </c>
      <c r="F48225" t="s">
        <v>123</v>
      </c>
      <c r="G48225" t="s">
        <v>588</v>
      </c>
      <c r="H48225" t="s">
        <v>61705</v>
      </c>
      <c r="I48225" t="s">
        <v>6388</v>
      </c>
      <c r="J48225">
        <v>3</v>
      </c>
      <c r="K48225" t="s">
        <v>245</v>
      </c>
      <c r="L48225" t="s">
        <v>2523</v>
      </c>
      <c r="M48225" t="s">
        <v>11928</v>
      </c>
      <c r="N48225">
        <v>1012007</v>
      </c>
    </row>
    <row r="48226" spans="2:14">
      <c r="B48226" s="1">
        <v>202112137765</v>
      </c>
      <c r="C48226" t="s">
        <v>62177</v>
      </c>
      <c r="D48226" t="s">
        <v>154007</v>
      </c>
      <c r="E48226" t="s">
        <v>154008</v>
      </c>
      <c r="F48226" t="s">
        <v>123</v>
      </c>
      <c r="G48226" t="s">
        <v>588</v>
      </c>
      <c r="H48226" t="s">
        <v>61705</v>
      </c>
      <c r="I48226" t="s">
        <v>12691</v>
      </c>
      <c r="J48226">
        <v>3</v>
      </c>
      <c r="K48226" t="s">
        <v>72</v>
      </c>
      <c r="L48226" t="s">
        <v>1139</v>
      </c>
      <c r="M48226" t="s">
        <v>29003</v>
      </c>
      <c r="N48226">
        <v>11190586</v>
      </c>
    </row>
    <row r="48227" spans="2:14">
      <c r="B48227" s="1">
        <v>202112137793</v>
      </c>
      <c r="C48227" t="s">
        <v>62178</v>
      </c>
      <c r="D48227" t="s">
        <v>111196</v>
      </c>
      <c r="E48227" t="s">
        <v>111197</v>
      </c>
      <c r="F48227" t="s">
        <v>60</v>
      </c>
      <c r="G48227" t="s">
        <v>7811</v>
      </c>
      <c r="H48227" t="s">
        <v>18195</v>
      </c>
      <c r="I48227" t="s">
        <v>47</v>
      </c>
      <c r="J48227">
        <v>3</v>
      </c>
      <c r="K48227" t="s">
        <v>215</v>
      </c>
      <c r="L48227" t="s">
        <v>3309</v>
      </c>
      <c r="M48227" t="s">
        <v>14940</v>
      </c>
      <c r="N48227">
        <v>10390077</v>
      </c>
    </row>
    <row r="48228" spans="2:14">
      <c r="B48228" s="1">
        <v>202112137808</v>
      </c>
      <c r="C48228" t="s">
        <v>62179</v>
      </c>
      <c r="D48228" t="s">
        <v>154009</v>
      </c>
      <c r="E48228" t="s">
        <v>154010</v>
      </c>
      <c r="F48228" t="s">
        <v>60</v>
      </c>
      <c r="G48228" t="s">
        <v>6168</v>
      </c>
      <c r="H48228" t="s">
        <v>8948</v>
      </c>
      <c r="I48228" t="s">
        <v>8971</v>
      </c>
      <c r="J48228">
        <v>3</v>
      </c>
      <c r="K48228" t="s">
        <v>151</v>
      </c>
      <c r="L48228" t="s">
        <v>6258</v>
      </c>
      <c r="M48228" t="s">
        <v>8949</v>
      </c>
      <c r="N48228">
        <v>10490665</v>
      </c>
    </row>
    <row r="48229" spans="2:14">
      <c r="B48229" s="1">
        <v>202112137837</v>
      </c>
      <c r="C48229" t="s">
        <v>62180</v>
      </c>
      <c r="D48229" t="s">
        <v>117243</v>
      </c>
      <c r="E48229" t="s">
        <v>117244</v>
      </c>
      <c r="F48229" t="s">
        <v>155</v>
      </c>
      <c r="G48229" t="s">
        <v>1704</v>
      </c>
      <c r="H48229" t="s">
        <v>50509</v>
      </c>
      <c r="I48229" t="s">
        <v>1696</v>
      </c>
      <c r="J48229">
        <v>1</v>
      </c>
      <c r="K48229" t="s">
        <v>64</v>
      </c>
      <c r="L48229" t="s">
        <v>4007</v>
      </c>
      <c r="M48229" t="s">
        <v>189</v>
      </c>
      <c r="N48229">
        <v>10590608</v>
      </c>
    </row>
    <row r="48230" spans="2:14">
      <c r="B48230" s="1">
        <v>202112138105</v>
      </c>
      <c r="C48230" t="s">
        <v>62181</v>
      </c>
      <c r="D48230" t="s">
        <v>154011</v>
      </c>
      <c r="E48230" t="s">
        <v>154012</v>
      </c>
      <c r="F48230" t="s">
        <v>131</v>
      </c>
      <c r="G48230" t="s">
        <v>1482</v>
      </c>
      <c r="H48230" t="s">
        <v>3176</v>
      </c>
      <c r="I48230" t="s">
        <v>325</v>
      </c>
      <c r="J48230">
        <v>1</v>
      </c>
      <c r="K48230" t="s">
        <v>433</v>
      </c>
      <c r="L48230" t="s">
        <v>2305</v>
      </c>
      <c r="M48230" t="s">
        <v>25160</v>
      </c>
      <c r="N48230">
        <v>10890257</v>
      </c>
    </row>
    <row r="48231" spans="2:14">
      <c r="B48231" s="1">
        <v>202112138155</v>
      </c>
      <c r="C48231" t="s">
        <v>62182</v>
      </c>
      <c r="D48231" t="s">
        <v>154013</v>
      </c>
      <c r="E48231" t="s">
        <v>154014</v>
      </c>
      <c r="F48231" t="s">
        <v>20</v>
      </c>
      <c r="G48231" t="s">
        <v>10212</v>
      </c>
      <c r="H48231" t="s">
        <v>10213</v>
      </c>
      <c r="I48231" t="s">
        <v>443</v>
      </c>
      <c r="J48231">
        <v>4</v>
      </c>
      <c r="K48231" t="s">
        <v>205</v>
      </c>
      <c r="L48231" t="s">
        <v>206</v>
      </c>
      <c r="M48231" t="s">
        <v>1156</v>
      </c>
      <c r="N48231">
        <v>1073266</v>
      </c>
    </row>
    <row r="48232" spans="2:14">
      <c r="B48232" s="1">
        <v>202112138196</v>
      </c>
      <c r="C48232" t="s">
        <v>62183</v>
      </c>
      <c r="D48232" t="s">
        <v>154015</v>
      </c>
      <c r="E48232" t="s">
        <v>132843</v>
      </c>
      <c r="F48232" t="s">
        <v>297</v>
      </c>
      <c r="G48232" t="s">
        <v>1580</v>
      </c>
      <c r="H48232" t="s">
        <v>1581</v>
      </c>
      <c r="I48232" t="s">
        <v>2867</v>
      </c>
      <c r="J48232">
        <v>3</v>
      </c>
      <c r="K48232" t="s">
        <v>326</v>
      </c>
      <c r="L48232" t="s">
        <v>3091</v>
      </c>
      <c r="M48232" t="s">
        <v>18403</v>
      </c>
      <c r="N48232">
        <v>1003007</v>
      </c>
    </row>
    <row r="48233" spans="2:14">
      <c r="B48233" s="1">
        <v>202112138224</v>
      </c>
      <c r="C48233" t="s">
        <v>62184</v>
      </c>
      <c r="D48233" t="s">
        <v>154016</v>
      </c>
      <c r="E48233" t="s">
        <v>154017</v>
      </c>
      <c r="F48233" t="s">
        <v>12</v>
      </c>
      <c r="G48233" t="s">
        <v>48</v>
      </c>
      <c r="H48233" t="s">
        <v>3539</v>
      </c>
      <c r="I48233" t="s">
        <v>325</v>
      </c>
      <c r="J48233">
        <v>1</v>
      </c>
      <c r="K48233" t="s">
        <v>48</v>
      </c>
      <c r="L48233" t="s">
        <v>1667</v>
      </c>
      <c r="M48233" t="s">
        <v>36200</v>
      </c>
      <c r="N48233">
        <v>11390219</v>
      </c>
    </row>
    <row r="48234" spans="2:14">
      <c r="B48234" s="1">
        <v>202112138239</v>
      </c>
      <c r="C48234" t="s">
        <v>62185</v>
      </c>
      <c r="D48234" t="s">
        <v>154018</v>
      </c>
      <c r="E48234" t="s">
        <v>154019</v>
      </c>
      <c r="F48234" t="s">
        <v>131</v>
      </c>
      <c r="G48234" t="s">
        <v>7243</v>
      </c>
      <c r="H48234" t="s">
        <v>62186</v>
      </c>
      <c r="I48234" t="s">
        <v>12691</v>
      </c>
      <c r="J48234">
        <v>3</v>
      </c>
      <c r="K48234" t="s">
        <v>91</v>
      </c>
      <c r="L48234" t="s">
        <v>1273</v>
      </c>
      <c r="M48234" t="s">
        <v>3846</v>
      </c>
      <c r="N48234">
        <v>10890090</v>
      </c>
    </row>
    <row r="48235" spans="2:14">
      <c r="B48235" s="1">
        <v>202112138318</v>
      </c>
      <c r="C48235" t="s">
        <v>62187</v>
      </c>
      <c r="D48235" t="s">
        <v>154020</v>
      </c>
      <c r="E48235" t="s">
        <v>154021</v>
      </c>
      <c r="F48235" t="s">
        <v>201</v>
      </c>
      <c r="G48235" t="s">
        <v>2049</v>
      </c>
      <c r="H48235" t="s">
        <v>61569</v>
      </c>
      <c r="I48235" t="s">
        <v>6388</v>
      </c>
      <c r="J48235">
        <v>3</v>
      </c>
      <c r="K48235" t="s">
        <v>522</v>
      </c>
      <c r="L48235" t="s">
        <v>2863</v>
      </c>
      <c r="M48235" t="s">
        <v>6531</v>
      </c>
      <c r="N48235">
        <v>10790813</v>
      </c>
    </row>
    <row r="48236" spans="2:14">
      <c r="B48236" s="1">
        <v>202112138351</v>
      </c>
      <c r="C48236" t="s">
        <v>62188</v>
      </c>
      <c r="D48236" t="s">
        <v>154022</v>
      </c>
      <c r="E48236" t="s">
        <v>154023</v>
      </c>
      <c r="F48236" t="s">
        <v>52</v>
      </c>
      <c r="G48236" t="s">
        <v>152</v>
      </c>
      <c r="H48236" t="s">
        <v>11470</v>
      </c>
      <c r="I48236" t="s">
        <v>7790</v>
      </c>
      <c r="J48236">
        <v>3</v>
      </c>
      <c r="K48236" t="s">
        <v>197</v>
      </c>
      <c r="L48236" t="s">
        <v>1170</v>
      </c>
      <c r="M48236" t="s">
        <v>22443</v>
      </c>
      <c r="N48236">
        <v>10190320</v>
      </c>
    </row>
    <row r="48237" spans="2:14">
      <c r="B48237" s="1">
        <v>202112138436</v>
      </c>
      <c r="C48237" t="s">
        <v>62189</v>
      </c>
      <c r="D48237" t="s">
        <v>154024</v>
      </c>
      <c r="E48237" t="s">
        <v>154025</v>
      </c>
      <c r="F48237" t="s">
        <v>201</v>
      </c>
      <c r="G48237" t="s">
        <v>858</v>
      </c>
      <c r="H48237" t="s">
        <v>62190</v>
      </c>
      <c r="I48237" t="s">
        <v>52422</v>
      </c>
      <c r="J48237">
        <v>3</v>
      </c>
      <c r="K48237" t="s">
        <v>433</v>
      </c>
      <c r="L48237" t="s">
        <v>1713</v>
      </c>
      <c r="M48237" t="s">
        <v>5155</v>
      </c>
      <c r="N48237">
        <v>10890861</v>
      </c>
    </row>
    <row r="48238" spans="2:14">
      <c r="B48238" s="1">
        <v>202112138551</v>
      </c>
      <c r="C48238" t="s">
        <v>62191</v>
      </c>
      <c r="D48238" t="s">
        <v>154026</v>
      </c>
      <c r="E48238" t="s">
        <v>154027</v>
      </c>
      <c r="F48238" t="s">
        <v>123</v>
      </c>
      <c r="G48238" t="s">
        <v>124</v>
      </c>
      <c r="H48238" t="s">
        <v>3703</v>
      </c>
      <c r="I48238" t="s">
        <v>768</v>
      </c>
      <c r="J48238">
        <v>3</v>
      </c>
      <c r="K48238" t="s">
        <v>127</v>
      </c>
      <c r="L48238" t="s">
        <v>2201</v>
      </c>
      <c r="M48238" t="s">
        <v>62192</v>
      </c>
      <c r="N48238">
        <v>11090698</v>
      </c>
    </row>
    <row r="48239" spans="2:14">
      <c r="B48239" s="1">
        <v>202112138660</v>
      </c>
      <c r="C48239" t="s">
        <v>62193</v>
      </c>
      <c r="D48239" t="s">
        <v>154028</v>
      </c>
      <c r="E48239" t="s">
        <v>154029</v>
      </c>
      <c r="F48239" t="s">
        <v>123</v>
      </c>
      <c r="G48239" t="s">
        <v>2637</v>
      </c>
      <c r="H48239" t="s">
        <v>61431</v>
      </c>
      <c r="I48239" t="s">
        <v>6388</v>
      </c>
      <c r="J48239">
        <v>3</v>
      </c>
      <c r="K48239" t="s">
        <v>245</v>
      </c>
      <c r="L48239" t="s">
        <v>2523</v>
      </c>
      <c r="M48239" t="s">
        <v>11928</v>
      </c>
      <c r="N48239">
        <v>1012007</v>
      </c>
    </row>
    <row r="48240" spans="2:14">
      <c r="B48240" s="1">
        <v>202112138726</v>
      </c>
      <c r="C48240" t="s">
        <v>62194</v>
      </c>
      <c r="D48240" t="s">
        <v>154030</v>
      </c>
      <c r="E48240" t="s">
        <v>154031</v>
      </c>
      <c r="F48240" t="s">
        <v>20</v>
      </c>
      <c r="G48240" t="s">
        <v>10212</v>
      </c>
      <c r="H48240" t="s">
        <v>10213</v>
      </c>
      <c r="I48240" t="s">
        <v>387</v>
      </c>
      <c r="J48240">
        <v>4</v>
      </c>
      <c r="K48240" t="s">
        <v>205</v>
      </c>
      <c r="L48240" t="s">
        <v>206</v>
      </c>
      <c r="M48240" t="s">
        <v>17302</v>
      </c>
      <c r="N48240">
        <v>1073050</v>
      </c>
    </row>
    <row r="48241" spans="2:14">
      <c r="B48241" s="1">
        <v>202112138742</v>
      </c>
      <c r="C48241" t="s">
        <v>62195</v>
      </c>
      <c r="D48241" t="s">
        <v>154032</v>
      </c>
      <c r="E48241" t="s">
        <v>154033</v>
      </c>
      <c r="F48241" t="s">
        <v>201</v>
      </c>
      <c r="G48241" t="s">
        <v>240</v>
      </c>
      <c r="H48241" t="s">
        <v>11112</v>
      </c>
      <c r="I48241" t="s">
        <v>7790</v>
      </c>
      <c r="J48241">
        <v>3</v>
      </c>
      <c r="K48241" t="s">
        <v>240</v>
      </c>
      <c r="L48241" t="s">
        <v>674</v>
      </c>
      <c r="M48241" t="s">
        <v>11132</v>
      </c>
      <c r="N48241">
        <v>1021161</v>
      </c>
    </row>
    <row r="48242" spans="2:14">
      <c r="B48242" s="1">
        <v>202112138750</v>
      </c>
      <c r="C48242" t="s">
        <v>62131</v>
      </c>
      <c r="D48242" t="s">
        <v>154034</v>
      </c>
      <c r="E48242" t="s">
        <v>154035</v>
      </c>
      <c r="F48242" t="s">
        <v>155</v>
      </c>
      <c r="G48242" t="s">
        <v>156</v>
      </c>
      <c r="H48242" t="s">
        <v>62196</v>
      </c>
      <c r="I48242" t="s">
        <v>12691</v>
      </c>
      <c r="J48242">
        <v>3</v>
      </c>
      <c r="K48242" t="s">
        <v>215</v>
      </c>
      <c r="L48242" t="s">
        <v>2606</v>
      </c>
      <c r="M48242" t="s">
        <v>2607</v>
      </c>
      <c r="N48242">
        <v>10390072</v>
      </c>
    </row>
    <row r="48243" spans="2:14">
      <c r="B48243" s="1">
        <v>202112138793</v>
      </c>
      <c r="C48243" t="s">
        <v>62197</v>
      </c>
      <c r="D48243" t="s">
        <v>33723</v>
      </c>
      <c r="E48243" t="s">
        <v>154036</v>
      </c>
      <c r="F48243" t="s">
        <v>201</v>
      </c>
      <c r="G48243" t="s">
        <v>240</v>
      </c>
      <c r="H48243" t="s">
        <v>1221</v>
      </c>
      <c r="I48243" t="s">
        <v>31</v>
      </c>
      <c r="J48243">
        <v>1</v>
      </c>
      <c r="K48243" t="s">
        <v>240</v>
      </c>
      <c r="L48243" t="s">
        <v>674</v>
      </c>
      <c r="M48243" t="s">
        <v>10158</v>
      </c>
      <c r="N48243">
        <v>1021160</v>
      </c>
    </row>
    <row r="48244" spans="2:14">
      <c r="B48244" s="1">
        <v>202112138833</v>
      </c>
      <c r="C48244" t="s">
        <v>62198</v>
      </c>
      <c r="D48244" t="s">
        <v>142676</v>
      </c>
      <c r="E48244" t="s">
        <v>154037</v>
      </c>
      <c r="F48244" t="s">
        <v>40</v>
      </c>
      <c r="G48244" t="s">
        <v>197</v>
      </c>
      <c r="H48244" t="s">
        <v>3348</v>
      </c>
      <c r="I48244" t="s">
        <v>346</v>
      </c>
      <c r="J48244">
        <v>3</v>
      </c>
      <c r="K48244" t="s">
        <v>197</v>
      </c>
      <c r="L48244" t="s">
        <v>409</v>
      </c>
      <c r="M48244" t="s">
        <v>1098</v>
      </c>
      <c r="N48244">
        <v>10190673</v>
      </c>
    </row>
    <row r="48245" spans="2:14">
      <c r="B48245" s="1">
        <v>202112138845</v>
      </c>
      <c r="C48245" t="s">
        <v>62199</v>
      </c>
      <c r="D48245" t="s">
        <v>154038</v>
      </c>
      <c r="E48245" t="s">
        <v>154039</v>
      </c>
      <c r="F48245" t="s">
        <v>87</v>
      </c>
      <c r="G48245" t="s">
        <v>13</v>
      </c>
      <c r="H48245" t="s">
        <v>60801</v>
      </c>
      <c r="I48245" t="s">
        <v>7790</v>
      </c>
      <c r="J48245">
        <v>3</v>
      </c>
      <c r="K48245" t="s">
        <v>91</v>
      </c>
      <c r="L48245" t="s">
        <v>320</v>
      </c>
      <c r="M48245" t="s">
        <v>320</v>
      </c>
      <c r="N48245">
        <v>10990447</v>
      </c>
    </row>
    <row r="48246" spans="2:14">
      <c r="B48246" s="1">
        <v>202112138854</v>
      </c>
      <c r="C48246" t="s">
        <v>62200</v>
      </c>
      <c r="D48246" t="s">
        <v>154040</v>
      </c>
      <c r="E48246" t="s">
        <v>154041</v>
      </c>
      <c r="F48246" t="s">
        <v>201</v>
      </c>
      <c r="G48246" t="s">
        <v>2049</v>
      </c>
      <c r="H48246" t="s">
        <v>61569</v>
      </c>
      <c r="I48246" t="s">
        <v>4366</v>
      </c>
      <c r="J48246">
        <v>3</v>
      </c>
      <c r="K48246" t="s">
        <v>522</v>
      </c>
      <c r="L48246" t="s">
        <v>523</v>
      </c>
      <c r="M48246" t="s">
        <v>7328</v>
      </c>
      <c r="N48246">
        <v>10790827</v>
      </c>
    </row>
    <row r="48247" spans="2:14">
      <c r="B48247" s="1">
        <v>202112138866</v>
      </c>
      <c r="C48247" t="s">
        <v>62201</v>
      </c>
      <c r="D48247" t="s">
        <v>154042</v>
      </c>
      <c r="E48247" t="s">
        <v>154043</v>
      </c>
      <c r="F48247" t="s">
        <v>52</v>
      </c>
      <c r="G48247" t="s">
        <v>1417</v>
      </c>
      <c r="H48247" t="s">
        <v>52927</v>
      </c>
      <c r="I48247" t="s">
        <v>61913</v>
      </c>
      <c r="J48247">
        <v>3</v>
      </c>
      <c r="K48247" t="s">
        <v>78</v>
      </c>
      <c r="L48247" t="s">
        <v>79</v>
      </c>
      <c r="M48247" t="s">
        <v>17914</v>
      </c>
      <c r="N48247">
        <v>1086093</v>
      </c>
    </row>
    <row r="48248" spans="2:14">
      <c r="B48248" s="1">
        <v>202112138880</v>
      </c>
      <c r="C48248" t="s">
        <v>62202</v>
      </c>
      <c r="D48248" t="s">
        <v>154044</v>
      </c>
      <c r="E48248" t="s">
        <v>154045</v>
      </c>
      <c r="F48248" t="s">
        <v>131</v>
      </c>
      <c r="G48248" t="s">
        <v>1017</v>
      </c>
      <c r="H48248" t="s">
        <v>61264</v>
      </c>
      <c r="I48248" t="s">
        <v>7790</v>
      </c>
      <c r="J48248">
        <v>3</v>
      </c>
      <c r="K48248" t="s">
        <v>433</v>
      </c>
      <c r="L48248" t="s">
        <v>2420</v>
      </c>
      <c r="M48248" t="s">
        <v>17538</v>
      </c>
      <c r="N48248">
        <v>10890177</v>
      </c>
    </row>
    <row r="48249" spans="2:14">
      <c r="B48249" s="1">
        <v>202112138938</v>
      </c>
      <c r="C48249" t="s">
        <v>62203</v>
      </c>
      <c r="D48249" t="s">
        <v>154046</v>
      </c>
      <c r="E48249" t="s">
        <v>153589</v>
      </c>
      <c r="F48249" t="s">
        <v>60</v>
      </c>
      <c r="G48249" t="s">
        <v>789</v>
      </c>
      <c r="H48249" t="s">
        <v>61371</v>
      </c>
      <c r="I48249" t="s">
        <v>52422</v>
      </c>
      <c r="J48249">
        <v>3</v>
      </c>
      <c r="K48249" t="s">
        <v>102</v>
      </c>
      <c r="L48249" t="s">
        <v>3899</v>
      </c>
      <c r="M48249" t="s">
        <v>61896</v>
      </c>
      <c r="N48249">
        <v>1059012</v>
      </c>
    </row>
    <row r="48250" spans="2:14">
      <c r="B48250" s="1">
        <v>202112139058</v>
      </c>
      <c r="C48250" t="s">
        <v>62204</v>
      </c>
      <c r="D48250" t="s">
        <v>154047</v>
      </c>
      <c r="E48250" t="s">
        <v>154048</v>
      </c>
      <c r="F48250" t="s">
        <v>68</v>
      </c>
      <c r="G48250" t="s">
        <v>802</v>
      </c>
      <c r="H48250" t="s">
        <v>803</v>
      </c>
      <c r="I48250" t="s">
        <v>1436</v>
      </c>
      <c r="J48250">
        <v>2</v>
      </c>
      <c r="K48250" t="s">
        <v>72</v>
      </c>
      <c r="L48250" t="s">
        <v>3240</v>
      </c>
      <c r="M48250" t="s">
        <v>5269</v>
      </c>
      <c r="N48250">
        <v>11190314</v>
      </c>
    </row>
    <row r="48251" spans="2:14">
      <c r="B48251" s="1">
        <v>202112139087</v>
      </c>
      <c r="C48251" t="s">
        <v>62205</v>
      </c>
      <c r="D48251" t="s">
        <v>73997</v>
      </c>
      <c r="E48251" t="s">
        <v>124483</v>
      </c>
      <c r="F48251" t="s">
        <v>60</v>
      </c>
      <c r="G48251" t="s">
        <v>436</v>
      </c>
      <c r="H48251" t="s">
        <v>48918</v>
      </c>
      <c r="I48251" t="s">
        <v>7790</v>
      </c>
      <c r="J48251">
        <v>3</v>
      </c>
      <c r="K48251" t="s">
        <v>115</v>
      </c>
      <c r="L48251" t="s">
        <v>1375</v>
      </c>
      <c r="M48251" t="s">
        <v>7754</v>
      </c>
      <c r="N48251">
        <v>10490443</v>
      </c>
    </row>
    <row r="48252" spans="2:14">
      <c r="B48252" s="1">
        <v>202112139091</v>
      </c>
      <c r="C48252" t="s">
        <v>62206</v>
      </c>
      <c r="D48252" t="s">
        <v>154049</v>
      </c>
      <c r="E48252" t="s">
        <v>154050</v>
      </c>
      <c r="F48252" t="s">
        <v>68</v>
      </c>
      <c r="G48252" t="s">
        <v>69</v>
      </c>
      <c r="H48252" t="s">
        <v>60715</v>
      </c>
      <c r="I48252" t="s">
        <v>6388</v>
      </c>
      <c r="J48252">
        <v>3</v>
      </c>
      <c r="K48252" t="s">
        <v>72</v>
      </c>
      <c r="L48252" t="s">
        <v>294</v>
      </c>
      <c r="M48252" t="s">
        <v>13786</v>
      </c>
      <c r="N48252">
        <v>1014027</v>
      </c>
    </row>
    <row r="48253" spans="2:14">
      <c r="B48253" s="1">
        <v>202112139123</v>
      </c>
      <c r="C48253" t="s">
        <v>62207</v>
      </c>
      <c r="D48253" t="s">
        <v>154051</v>
      </c>
      <c r="E48253" t="s">
        <v>154052</v>
      </c>
      <c r="F48253" t="s">
        <v>60</v>
      </c>
      <c r="G48253" t="s">
        <v>994</v>
      </c>
      <c r="H48253" t="s">
        <v>4527</v>
      </c>
      <c r="I48253" t="s">
        <v>300</v>
      </c>
      <c r="J48253">
        <v>3</v>
      </c>
      <c r="K48253" t="s">
        <v>215</v>
      </c>
      <c r="L48253" t="s">
        <v>329</v>
      </c>
      <c r="M48253" t="s">
        <v>27680</v>
      </c>
      <c r="N48253">
        <v>10390098</v>
      </c>
    </row>
    <row r="48254" spans="2:14">
      <c r="B48254" s="1">
        <v>202112139128</v>
      </c>
      <c r="C48254" t="s">
        <v>62208</v>
      </c>
      <c r="D48254" t="s">
        <v>154053</v>
      </c>
      <c r="E48254" t="s">
        <v>154054</v>
      </c>
      <c r="F48254" t="s">
        <v>131</v>
      </c>
      <c r="G48254" t="s">
        <v>1687</v>
      </c>
      <c r="H48254" t="s">
        <v>7164</v>
      </c>
      <c r="I48254" t="s">
        <v>1162</v>
      </c>
      <c r="J48254">
        <v>3</v>
      </c>
      <c r="K48254" t="s">
        <v>301</v>
      </c>
      <c r="L48254" t="s">
        <v>1647</v>
      </c>
      <c r="M48254" t="s">
        <v>24369</v>
      </c>
      <c r="N48254">
        <v>11290673</v>
      </c>
    </row>
    <row r="48255" spans="2:14">
      <c r="B48255" s="1">
        <v>202112139200</v>
      </c>
      <c r="C48255" t="s">
        <v>62209</v>
      </c>
      <c r="D48255" t="s">
        <v>154055</v>
      </c>
      <c r="E48255" t="s">
        <v>154056</v>
      </c>
      <c r="F48255" t="s">
        <v>87</v>
      </c>
      <c r="G48255" t="s">
        <v>88</v>
      </c>
      <c r="H48255" t="s">
        <v>89</v>
      </c>
      <c r="I48255" t="s">
        <v>1150</v>
      </c>
      <c r="J48255">
        <v>1</v>
      </c>
      <c r="K48255" t="s">
        <v>91</v>
      </c>
      <c r="L48255" t="s">
        <v>786</v>
      </c>
      <c r="M48255" t="s">
        <v>5927</v>
      </c>
      <c r="N48255">
        <v>10990501</v>
      </c>
    </row>
    <row r="48256" spans="2:14">
      <c r="B48256" s="1">
        <v>202112139226</v>
      </c>
      <c r="C48256" t="s">
        <v>62210</v>
      </c>
      <c r="D48256" t="s">
        <v>150621</v>
      </c>
      <c r="E48256" t="s">
        <v>150622</v>
      </c>
      <c r="F48256" t="s">
        <v>40</v>
      </c>
      <c r="G48256" t="s">
        <v>737</v>
      </c>
      <c r="H48256" t="s">
        <v>16163</v>
      </c>
      <c r="I48256" t="s">
        <v>15</v>
      </c>
      <c r="J48256">
        <v>1</v>
      </c>
      <c r="K48256" t="s">
        <v>197</v>
      </c>
      <c r="L48256" t="s">
        <v>8853</v>
      </c>
      <c r="M48256" t="s">
        <v>35986</v>
      </c>
      <c r="N48256">
        <v>10190067</v>
      </c>
    </row>
    <row r="48257" spans="2:14">
      <c r="B48257" s="1">
        <v>202112139257</v>
      </c>
      <c r="C48257" t="s">
        <v>62211</v>
      </c>
      <c r="D48257" t="s">
        <v>154057</v>
      </c>
      <c r="E48257" t="s">
        <v>154058</v>
      </c>
      <c r="F48257" t="s">
        <v>60</v>
      </c>
      <c r="G48257" t="s">
        <v>2831</v>
      </c>
      <c r="H48257" t="s">
        <v>62212</v>
      </c>
      <c r="I48257" t="s">
        <v>7790</v>
      </c>
      <c r="J48257">
        <v>3</v>
      </c>
      <c r="K48257" t="s">
        <v>115</v>
      </c>
      <c r="L48257" t="s">
        <v>1211</v>
      </c>
      <c r="M48257" t="s">
        <v>4329</v>
      </c>
      <c r="N48257">
        <v>10490516</v>
      </c>
    </row>
    <row r="48258" spans="2:14">
      <c r="B48258" s="1">
        <v>202112139301</v>
      </c>
      <c r="C48258" t="s">
        <v>62213</v>
      </c>
      <c r="D48258" t="s">
        <v>26021</v>
      </c>
      <c r="E48258" t="s">
        <v>154059</v>
      </c>
      <c r="F48258" t="s">
        <v>68</v>
      </c>
      <c r="G48258" t="s">
        <v>94</v>
      </c>
      <c r="H48258" t="s">
        <v>1506</v>
      </c>
      <c r="I48258" t="s">
        <v>300</v>
      </c>
      <c r="J48258">
        <v>3</v>
      </c>
      <c r="K48258" t="s">
        <v>72</v>
      </c>
      <c r="L48258" t="s">
        <v>73</v>
      </c>
      <c r="M48258" t="s">
        <v>30673</v>
      </c>
      <c r="N48258">
        <v>1013041</v>
      </c>
    </row>
    <row r="48259" spans="2:14">
      <c r="B48259" s="1">
        <v>202112139317</v>
      </c>
      <c r="C48259" t="s">
        <v>62214</v>
      </c>
      <c r="D48259" t="s">
        <v>154060</v>
      </c>
      <c r="E48259" t="s">
        <v>154061</v>
      </c>
      <c r="F48259" t="s">
        <v>201</v>
      </c>
      <c r="G48259" t="s">
        <v>308</v>
      </c>
      <c r="H48259" t="s">
        <v>61675</v>
      </c>
      <c r="I48259" t="s">
        <v>7790</v>
      </c>
      <c r="J48259">
        <v>3</v>
      </c>
      <c r="K48259" t="s">
        <v>522</v>
      </c>
      <c r="L48259" t="s">
        <v>523</v>
      </c>
      <c r="M48259" t="s">
        <v>36794</v>
      </c>
      <c r="N48259">
        <v>10790824</v>
      </c>
    </row>
    <row r="48260" spans="2:14">
      <c r="B48260" s="1">
        <v>202112139399</v>
      </c>
      <c r="C48260" t="s">
        <v>62215</v>
      </c>
      <c r="D48260" t="s">
        <v>154062</v>
      </c>
      <c r="E48260" t="s">
        <v>154063</v>
      </c>
      <c r="F48260" t="s">
        <v>28</v>
      </c>
      <c r="G48260" t="s">
        <v>559</v>
      </c>
      <c r="H48260" t="s">
        <v>560</v>
      </c>
      <c r="I48260" t="s">
        <v>325</v>
      </c>
      <c r="J48260">
        <v>1</v>
      </c>
      <c r="K48260" t="s">
        <v>24</v>
      </c>
      <c r="L48260" t="s">
        <v>938</v>
      </c>
      <c r="M48260" t="s">
        <v>3869</v>
      </c>
      <c r="N48260">
        <v>10290515</v>
      </c>
    </row>
    <row r="48261" spans="2:14">
      <c r="B48261" s="1">
        <v>202112139414</v>
      </c>
      <c r="C48261" t="s">
        <v>20463</v>
      </c>
      <c r="D48261" t="s">
        <v>11709</v>
      </c>
      <c r="E48261" t="s">
        <v>4669</v>
      </c>
      <c r="F48261" t="s">
        <v>131</v>
      </c>
      <c r="G48261" t="s">
        <v>1017</v>
      </c>
      <c r="H48261" t="s">
        <v>61264</v>
      </c>
      <c r="I48261" t="s">
        <v>50632</v>
      </c>
      <c r="J48261">
        <v>3</v>
      </c>
      <c r="K48261" t="s">
        <v>433</v>
      </c>
      <c r="L48261" t="s">
        <v>654</v>
      </c>
      <c r="M48261" t="s">
        <v>4134</v>
      </c>
      <c r="N48261">
        <v>1035008</v>
      </c>
    </row>
    <row r="48262" spans="2:14">
      <c r="B48262" s="1">
        <v>202112139495</v>
      </c>
      <c r="C48262" t="s">
        <v>62216</v>
      </c>
      <c r="D48262" t="s">
        <v>154064</v>
      </c>
      <c r="E48262" t="s">
        <v>154065</v>
      </c>
      <c r="F48262" t="s">
        <v>131</v>
      </c>
      <c r="G48262" t="s">
        <v>1017</v>
      </c>
      <c r="H48262" t="s">
        <v>61264</v>
      </c>
      <c r="I48262" t="s">
        <v>6388</v>
      </c>
      <c r="J48262">
        <v>3</v>
      </c>
      <c r="K48262" t="s">
        <v>433</v>
      </c>
      <c r="L48262" t="s">
        <v>654</v>
      </c>
      <c r="M48262" t="s">
        <v>13712</v>
      </c>
      <c r="N48262">
        <v>1035070</v>
      </c>
    </row>
    <row r="48263" spans="2:14">
      <c r="B48263" s="1">
        <v>202112139500</v>
      </c>
      <c r="C48263" t="s">
        <v>62217</v>
      </c>
      <c r="D48263" t="s">
        <v>154066</v>
      </c>
      <c r="E48263" t="s">
        <v>154067</v>
      </c>
      <c r="F48263" t="s">
        <v>60</v>
      </c>
      <c r="G48263" t="s">
        <v>3055</v>
      </c>
      <c r="H48263" t="s">
        <v>3056</v>
      </c>
      <c r="I48263" t="s">
        <v>4448</v>
      </c>
      <c r="J48263">
        <v>1</v>
      </c>
      <c r="K48263" t="s">
        <v>151</v>
      </c>
      <c r="L48263" t="s">
        <v>2591</v>
      </c>
      <c r="M48263" t="s">
        <v>8784</v>
      </c>
      <c r="N48263">
        <v>10491261</v>
      </c>
    </row>
    <row r="48264" spans="2:14">
      <c r="B48264" s="1">
        <v>202112139512</v>
      </c>
      <c r="C48264" t="s">
        <v>62218</v>
      </c>
      <c r="D48264" t="s">
        <v>154068</v>
      </c>
      <c r="E48264" t="s">
        <v>154069</v>
      </c>
      <c r="F48264" t="s">
        <v>20</v>
      </c>
      <c r="G48264" t="s">
        <v>534</v>
      </c>
      <c r="H48264" t="s">
        <v>49422</v>
      </c>
      <c r="I48264" t="s">
        <v>6388</v>
      </c>
      <c r="J48264">
        <v>3</v>
      </c>
      <c r="K48264" t="s">
        <v>151</v>
      </c>
      <c r="L48264" t="s">
        <v>1032</v>
      </c>
      <c r="M48264" t="s">
        <v>14487</v>
      </c>
      <c r="N48264">
        <v>10491206</v>
      </c>
    </row>
    <row r="48265" spans="2:14">
      <c r="B48265" s="1">
        <v>202112139520</v>
      </c>
      <c r="C48265" t="s">
        <v>62219</v>
      </c>
      <c r="D48265" t="s">
        <v>154070</v>
      </c>
      <c r="E48265" t="s">
        <v>154071</v>
      </c>
      <c r="F48265" t="s">
        <v>40</v>
      </c>
      <c r="G48265" t="s">
        <v>197</v>
      </c>
      <c r="H48265" t="s">
        <v>44210</v>
      </c>
      <c r="I48265" t="s">
        <v>12691</v>
      </c>
      <c r="J48265">
        <v>3</v>
      </c>
      <c r="K48265" t="s">
        <v>197</v>
      </c>
      <c r="L48265" t="s">
        <v>198</v>
      </c>
      <c r="M48265" t="s">
        <v>5641</v>
      </c>
      <c r="N48265">
        <v>10190255</v>
      </c>
    </row>
    <row r="48266" spans="2:14">
      <c r="B48266" s="1">
        <v>202112139561</v>
      </c>
      <c r="C48266" t="s">
        <v>52899</v>
      </c>
      <c r="D48266" t="s">
        <v>154072</v>
      </c>
      <c r="E48266" t="s">
        <v>154073</v>
      </c>
      <c r="F48266" t="s">
        <v>52</v>
      </c>
      <c r="G48266" t="s">
        <v>547</v>
      </c>
      <c r="H48266" t="s">
        <v>33843</v>
      </c>
      <c r="I48266" t="s">
        <v>6388</v>
      </c>
      <c r="J48266">
        <v>3</v>
      </c>
      <c r="K48266" t="s">
        <v>151</v>
      </c>
      <c r="L48266" t="s">
        <v>2265</v>
      </c>
      <c r="M48266" t="s">
        <v>10141</v>
      </c>
      <c r="N48266">
        <v>10390713</v>
      </c>
    </row>
    <row r="48267" spans="2:14">
      <c r="B48267" s="1">
        <v>202112139613</v>
      </c>
      <c r="C48267" t="s">
        <v>62220</v>
      </c>
      <c r="D48267" t="s">
        <v>154074</v>
      </c>
      <c r="E48267" t="s">
        <v>154075</v>
      </c>
      <c r="F48267" t="s">
        <v>201</v>
      </c>
      <c r="G48267" t="s">
        <v>308</v>
      </c>
      <c r="H48267" t="s">
        <v>61675</v>
      </c>
      <c r="I48267" t="s">
        <v>7790</v>
      </c>
      <c r="J48267">
        <v>3</v>
      </c>
      <c r="K48267" t="s">
        <v>240</v>
      </c>
      <c r="L48267" t="s">
        <v>7230</v>
      </c>
      <c r="M48267" t="s">
        <v>11085</v>
      </c>
      <c r="N48267">
        <v>10790497</v>
      </c>
    </row>
    <row r="48268" spans="2:14">
      <c r="B48268" s="1">
        <v>202112139699</v>
      </c>
      <c r="C48268" t="s">
        <v>30669</v>
      </c>
      <c r="D48268" t="s">
        <v>154076</v>
      </c>
      <c r="E48268" t="s">
        <v>154077</v>
      </c>
      <c r="F48268" t="s">
        <v>123</v>
      </c>
      <c r="G48268" t="s">
        <v>588</v>
      </c>
      <c r="H48268" t="s">
        <v>61705</v>
      </c>
      <c r="I48268" t="s">
        <v>6388</v>
      </c>
      <c r="J48268">
        <v>3</v>
      </c>
      <c r="K48268" t="s">
        <v>127</v>
      </c>
      <c r="L48268" t="s">
        <v>9901</v>
      </c>
      <c r="M48268" t="s">
        <v>17730</v>
      </c>
      <c r="N48268">
        <v>11090297</v>
      </c>
    </row>
    <row r="48269" spans="2:14">
      <c r="B48269" s="1">
        <v>202112139714</v>
      </c>
      <c r="C48269" t="s">
        <v>62221</v>
      </c>
      <c r="D48269" t="s">
        <v>154078</v>
      </c>
      <c r="E48269" t="s">
        <v>150710</v>
      </c>
      <c r="F48269" t="s">
        <v>297</v>
      </c>
      <c r="G48269" t="s">
        <v>5188</v>
      </c>
      <c r="H48269" t="s">
        <v>61909</v>
      </c>
      <c r="I48269" t="s">
        <v>7790</v>
      </c>
      <c r="J48269">
        <v>3</v>
      </c>
      <c r="K48269" t="s">
        <v>326</v>
      </c>
      <c r="L48269" t="s">
        <v>5188</v>
      </c>
      <c r="M48269" t="s">
        <v>52630</v>
      </c>
      <c r="N48269">
        <v>11290172</v>
      </c>
    </row>
    <row r="48270" spans="2:14">
      <c r="B48270" s="1">
        <v>202112139819</v>
      </c>
      <c r="C48270" t="s">
        <v>62222</v>
      </c>
      <c r="D48270" t="s">
        <v>154079</v>
      </c>
      <c r="E48270" t="s">
        <v>71350</v>
      </c>
      <c r="F48270" t="s">
        <v>52</v>
      </c>
      <c r="G48270" t="s">
        <v>152</v>
      </c>
      <c r="H48270" t="s">
        <v>11470</v>
      </c>
      <c r="I48270" t="s">
        <v>12691</v>
      </c>
      <c r="J48270">
        <v>3</v>
      </c>
      <c r="K48270" t="s">
        <v>151</v>
      </c>
      <c r="L48270" t="s">
        <v>3188</v>
      </c>
      <c r="M48270" t="s">
        <v>8561</v>
      </c>
      <c r="N48270">
        <v>10390729</v>
      </c>
    </row>
    <row r="48271" spans="2:14">
      <c r="B48271" s="1">
        <v>202112139862</v>
      </c>
      <c r="C48271" t="s">
        <v>62223</v>
      </c>
      <c r="D48271" t="s">
        <v>154080</v>
      </c>
      <c r="E48271" t="s">
        <v>154081</v>
      </c>
      <c r="F48271" t="s">
        <v>68</v>
      </c>
      <c r="G48271" t="s">
        <v>740</v>
      </c>
      <c r="H48271" t="s">
        <v>3638</v>
      </c>
      <c r="I48271" t="s">
        <v>1203</v>
      </c>
      <c r="J48271">
        <v>3</v>
      </c>
      <c r="K48271" t="s">
        <v>72</v>
      </c>
      <c r="L48271" t="s">
        <v>73</v>
      </c>
      <c r="M48271" t="s">
        <v>31982</v>
      </c>
      <c r="N48271">
        <v>1013056</v>
      </c>
    </row>
    <row r="48272" spans="2:14">
      <c r="B48272" s="1">
        <v>202112139916</v>
      </c>
      <c r="C48272" t="s">
        <v>62224</v>
      </c>
      <c r="D48272" t="s">
        <v>154082</v>
      </c>
      <c r="E48272" t="s">
        <v>42277</v>
      </c>
      <c r="F48272" t="s">
        <v>201</v>
      </c>
      <c r="G48272" t="s">
        <v>1092</v>
      </c>
      <c r="H48272" t="s">
        <v>3550</v>
      </c>
      <c r="I48272" t="s">
        <v>293</v>
      </c>
      <c r="J48272">
        <v>3</v>
      </c>
      <c r="K48272" t="s">
        <v>240</v>
      </c>
      <c r="L48272" t="s">
        <v>3551</v>
      </c>
      <c r="M48272" t="s">
        <v>10545</v>
      </c>
      <c r="N48272">
        <v>10790738</v>
      </c>
    </row>
    <row r="48273" spans="2:14">
      <c r="B48273" s="1">
        <v>202112139923</v>
      </c>
      <c r="C48273" t="s">
        <v>62225</v>
      </c>
      <c r="D48273" t="s">
        <v>154083</v>
      </c>
      <c r="E48273" t="s">
        <v>154084</v>
      </c>
      <c r="F48273" t="s">
        <v>201</v>
      </c>
      <c r="G48273" t="s">
        <v>2723</v>
      </c>
      <c r="H48273" t="s">
        <v>62226</v>
      </c>
      <c r="I48273" t="s">
        <v>6388</v>
      </c>
      <c r="J48273">
        <v>3</v>
      </c>
      <c r="K48273" t="s">
        <v>240</v>
      </c>
      <c r="L48273" t="s">
        <v>9915</v>
      </c>
      <c r="M48273" t="s">
        <v>4634</v>
      </c>
      <c r="N48273">
        <v>10790184</v>
      </c>
    </row>
    <row r="48274" spans="2:14">
      <c r="B48274" s="1">
        <v>202112139956</v>
      </c>
      <c r="C48274" t="s">
        <v>62227</v>
      </c>
      <c r="D48274" t="s">
        <v>154085</v>
      </c>
      <c r="E48274" t="s">
        <v>131435</v>
      </c>
      <c r="F48274" t="s">
        <v>52</v>
      </c>
      <c r="G48274" t="s">
        <v>53</v>
      </c>
      <c r="H48274" t="s">
        <v>32846</v>
      </c>
      <c r="I48274" t="s">
        <v>32847</v>
      </c>
      <c r="J48274">
        <v>3</v>
      </c>
      <c r="K48274" t="s">
        <v>78</v>
      </c>
      <c r="L48274" t="s">
        <v>79</v>
      </c>
      <c r="M48274" t="s">
        <v>4610</v>
      </c>
      <c r="N48274">
        <v>1086492</v>
      </c>
    </row>
    <row r="48275" spans="2:14">
      <c r="B48275" s="1">
        <v>202112139981</v>
      </c>
      <c r="C48275" t="s">
        <v>62228</v>
      </c>
      <c r="D48275" t="s">
        <v>154086</v>
      </c>
      <c r="E48275" t="s">
        <v>154087</v>
      </c>
      <c r="F48275" t="s">
        <v>297</v>
      </c>
      <c r="G48275" t="s">
        <v>480</v>
      </c>
      <c r="H48275" t="s">
        <v>3045</v>
      </c>
      <c r="I48275" t="s">
        <v>340</v>
      </c>
      <c r="J48275">
        <v>1</v>
      </c>
      <c r="K48275" t="s">
        <v>326</v>
      </c>
      <c r="L48275" t="s">
        <v>718</v>
      </c>
      <c r="M48275" t="s">
        <v>62229</v>
      </c>
      <c r="N48275">
        <v>11290198</v>
      </c>
    </row>
    <row r="48276" spans="2:14">
      <c r="B48276" s="1">
        <v>202112139993</v>
      </c>
      <c r="C48276" t="s">
        <v>62230</v>
      </c>
      <c r="D48276" t="s">
        <v>74332</v>
      </c>
      <c r="E48276" t="s">
        <v>154088</v>
      </c>
      <c r="F48276" t="s">
        <v>20</v>
      </c>
      <c r="G48276" t="s">
        <v>2091</v>
      </c>
      <c r="H48276" t="s">
        <v>9541</v>
      </c>
      <c r="I48276" t="s">
        <v>26559</v>
      </c>
      <c r="J48276">
        <v>3</v>
      </c>
      <c r="K48276" t="s">
        <v>522</v>
      </c>
      <c r="L48276" t="s">
        <v>2062</v>
      </c>
      <c r="M48276" t="s">
        <v>11257</v>
      </c>
      <c r="N48276">
        <v>10790238</v>
      </c>
    </row>
    <row r="48277" spans="2:14">
      <c r="B48277" s="1">
        <v>202112140238</v>
      </c>
      <c r="C48277" t="s">
        <v>62231</v>
      </c>
      <c r="D48277" t="s">
        <v>154089</v>
      </c>
      <c r="E48277" t="s">
        <v>154090</v>
      </c>
      <c r="F48277" t="s">
        <v>131</v>
      </c>
      <c r="G48277" t="s">
        <v>132</v>
      </c>
      <c r="H48277" t="s">
        <v>11736</v>
      </c>
      <c r="I48277" t="s">
        <v>231</v>
      </c>
      <c r="J48277">
        <v>1</v>
      </c>
      <c r="K48277" t="s">
        <v>433</v>
      </c>
      <c r="L48277" t="s">
        <v>654</v>
      </c>
      <c r="M48277" t="s">
        <v>21008</v>
      </c>
      <c r="N48277">
        <v>1035068</v>
      </c>
    </row>
    <row r="48278" spans="2:14">
      <c r="B48278" s="1">
        <v>202112140333</v>
      </c>
      <c r="C48278" t="s">
        <v>62232</v>
      </c>
      <c r="D48278" t="s">
        <v>8180</v>
      </c>
      <c r="E48278" t="s">
        <v>154091</v>
      </c>
      <c r="F48278" t="s">
        <v>87</v>
      </c>
      <c r="G48278" t="s">
        <v>243</v>
      </c>
      <c r="H48278" t="s">
        <v>4840</v>
      </c>
      <c r="I48278" t="s">
        <v>319</v>
      </c>
      <c r="J48278">
        <v>1</v>
      </c>
      <c r="K48278" t="s">
        <v>91</v>
      </c>
      <c r="L48278" t="s">
        <v>358</v>
      </c>
      <c r="M48278" t="s">
        <v>6978</v>
      </c>
      <c r="N48278">
        <v>1031096</v>
      </c>
    </row>
    <row r="48279" spans="2:14">
      <c r="B48279" s="1">
        <v>202112140336</v>
      </c>
      <c r="C48279" t="s">
        <v>62233</v>
      </c>
      <c r="D48279" t="s">
        <v>154092</v>
      </c>
      <c r="E48279" t="s">
        <v>79530</v>
      </c>
      <c r="F48279" t="s">
        <v>60</v>
      </c>
      <c r="G48279" t="s">
        <v>6168</v>
      </c>
      <c r="H48279" t="s">
        <v>8948</v>
      </c>
      <c r="I48279" t="s">
        <v>8971</v>
      </c>
      <c r="J48279">
        <v>3</v>
      </c>
      <c r="K48279" t="s">
        <v>151</v>
      </c>
      <c r="L48279" t="s">
        <v>1035</v>
      </c>
      <c r="M48279" t="s">
        <v>2879</v>
      </c>
      <c r="N48279">
        <v>10491246</v>
      </c>
    </row>
    <row r="48280" spans="2:14">
      <c r="B48280" s="1">
        <v>202112140381</v>
      </c>
      <c r="C48280" t="s">
        <v>62234</v>
      </c>
      <c r="D48280" t="s">
        <v>154093</v>
      </c>
      <c r="E48280" t="s">
        <v>154094</v>
      </c>
      <c r="F48280" t="s">
        <v>68</v>
      </c>
      <c r="G48280" t="s">
        <v>69</v>
      </c>
      <c r="H48280" t="s">
        <v>60715</v>
      </c>
      <c r="I48280" t="s">
        <v>12691</v>
      </c>
      <c r="J48280">
        <v>3</v>
      </c>
      <c r="K48280" t="s">
        <v>72</v>
      </c>
      <c r="L48280" t="s">
        <v>97</v>
      </c>
      <c r="M48280" t="s">
        <v>5316</v>
      </c>
      <c r="N48280">
        <v>11190463</v>
      </c>
    </row>
    <row r="48281" spans="2:14">
      <c r="B48281" s="1">
        <v>202112140398</v>
      </c>
      <c r="C48281" t="s">
        <v>62235</v>
      </c>
      <c r="D48281" t="s">
        <v>154095</v>
      </c>
      <c r="E48281" t="s">
        <v>154096</v>
      </c>
      <c r="F48281" t="s">
        <v>60</v>
      </c>
      <c r="G48281" t="s">
        <v>1006</v>
      </c>
      <c r="H48281" t="s">
        <v>51646</v>
      </c>
      <c r="I48281" t="s">
        <v>12691</v>
      </c>
      <c r="J48281">
        <v>3</v>
      </c>
      <c r="K48281" t="s">
        <v>102</v>
      </c>
      <c r="L48281" t="s">
        <v>3130</v>
      </c>
      <c r="M48281" t="s">
        <v>27437</v>
      </c>
      <c r="N48281">
        <v>10490958</v>
      </c>
    </row>
    <row r="48282" spans="2:14">
      <c r="B48282" s="1">
        <v>202112140421</v>
      </c>
      <c r="C48282" t="s">
        <v>62236</v>
      </c>
      <c r="D48282" t="s">
        <v>154097</v>
      </c>
      <c r="E48282" t="s">
        <v>154098</v>
      </c>
      <c r="F48282" t="s">
        <v>52</v>
      </c>
      <c r="G48282" t="s">
        <v>1417</v>
      </c>
      <c r="H48282" t="s">
        <v>52927</v>
      </c>
      <c r="I48282" t="s">
        <v>61913</v>
      </c>
      <c r="J48282">
        <v>3</v>
      </c>
      <c r="K48282" t="s">
        <v>151</v>
      </c>
      <c r="L48282" t="s">
        <v>3188</v>
      </c>
      <c r="M48282" t="s">
        <v>10220</v>
      </c>
      <c r="N48282">
        <v>10390730</v>
      </c>
    </row>
    <row r="48283" spans="2:14">
      <c r="B48283" s="1">
        <v>202112140453</v>
      </c>
      <c r="C48283" t="s">
        <v>62237</v>
      </c>
      <c r="D48283" t="s">
        <v>154099</v>
      </c>
      <c r="E48283" t="s">
        <v>154100</v>
      </c>
      <c r="F48283" t="s">
        <v>131</v>
      </c>
      <c r="G48283" t="s">
        <v>132</v>
      </c>
      <c r="H48283" t="s">
        <v>8911</v>
      </c>
      <c r="I48283" t="s">
        <v>443</v>
      </c>
      <c r="J48283">
        <v>1</v>
      </c>
      <c r="K48283" t="s">
        <v>91</v>
      </c>
      <c r="L48283" t="s">
        <v>135</v>
      </c>
      <c r="M48283" t="s">
        <v>2811</v>
      </c>
      <c r="N48283">
        <v>10890016</v>
      </c>
    </row>
    <row r="48284" spans="2:14">
      <c r="B48284" s="1">
        <v>202112140497</v>
      </c>
      <c r="C48284" t="s">
        <v>62238</v>
      </c>
      <c r="D48284" t="s">
        <v>154101</v>
      </c>
      <c r="E48284" t="s">
        <v>154102</v>
      </c>
      <c r="F48284" t="s">
        <v>297</v>
      </c>
      <c r="G48284" t="s">
        <v>480</v>
      </c>
      <c r="H48284" t="s">
        <v>3073</v>
      </c>
      <c r="I48284" t="s">
        <v>387</v>
      </c>
      <c r="J48284">
        <v>4</v>
      </c>
      <c r="K48284" t="s">
        <v>16</v>
      </c>
      <c r="L48284" t="s">
        <v>218</v>
      </c>
      <c r="M48284" t="s">
        <v>9057</v>
      </c>
      <c r="N48284">
        <v>11390517</v>
      </c>
    </row>
    <row r="48285" spans="2:14">
      <c r="B48285" s="1">
        <v>202112140531</v>
      </c>
      <c r="C48285" t="s">
        <v>62239</v>
      </c>
      <c r="D48285" t="s">
        <v>154103</v>
      </c>
      <c r="E48285" t="s">
        <v>154104</v>
      </c>
      <c r="F48285" t="s">
        <v>297</v>
      </c>
      <c r="G48285" t="s">
        <v>344</v>
      </c>
      <c r="H48285" t="s">
        <v>62240</v>
      </c>
      <c r="I48285" t="s">
        <v>29516</v>
      </c>
      <c r="J48285">
        <v>3</v>
      </c>
      <c r="K48285" t="s">
        <v>301</v>
      </c>
      <c r="L48285" t="s">
        <v>1360</v>
      </c>
      <c r="M48285" t="s">
        <v>1960</v>
      </c>
      <c r="N48285">
        <v>11290865</v>
      </c>
    </row>
    <row r="48286" spans="2:14">
      <c r="B48286" s="1">
        <v>202112140650</v>
      </c>
      <c r="C48286" t="s">
        <v>11709</v>
      </c>
      <c r="D48286" t="s">
        <v>154105</v>
      </c>
      <c r="E48286" t="s">
        <v>28610</v>
      </c>
      <c r="F48286" t="s">
        <v>131</v>
      </c>
      <c r="G48286" t="s">
        <v>132</v>
      </c>
      <c r="H48286" t="s">
        <v>1695</v>
      </c>
      <c r="I48286" t="s">
        <v>15</v>
      </c>
      <c r="J48286">
        <v>1</v>
      </c>
      <c r="K48286" t="s">
        <v>433</v>
      </c>
      <c r="L48286" t="s">
        <v>654</v>
      </c>
      <c r="M48286" t="s">
        <v>12055</v>
      </c>
      <c r="N48286">
        <v>1035007</v>
      </c>
    </row>
    <row r="48287" spans="2:14">
      <c r="B48287" s="1">
        <v>202112140714</v>
      </c>
      <c r="C48287" t="s">
        <v>20813</v>
      </c>
      <c r="D48287" t="s">
        <v>154106</v>
      </c>
      <c r="E48287" t="s">
        <v>154107</v>
      </c>
      <c r="F48287" t="s">
        <v>201</v>
      </c>
      <c r="G48287" t="s">
        <v>238</v>
      </c>
      <c r="H48287" t="s">
        <v>1011</v>
      </c>
      <c r="I48287" t="s">
        <v>4903</v>
      </c>
      <c r="J48287">
        <v>3</v>
      </c>
      <c r="K48287" t="s">
        <v>433</v>
      </c>
      <c r="L48287" t="s">
        <v>6155</v>
      </c>
      <c r="M48287" t="s">
        <v>14728</v>
      </c>
      <c r="N48287">
        <v>10890840</v>
      </c>
    </row>
    <row r="48288" spans="2:14">
      <c r="B48288" s="1">
        <v>202112140794</v>
      </c>
      <c r="C48288" t="s">
        <v>62241</v>
      </c>
      <c r="D48288" t="s">
        <v>154108</v>
      </c>
      <c r="E48288" t="s">
        <v>154109</v>
      </c>
      <c r="F48288" t="s">
        <v>60</v>
      </c>
      <c r="G48288" t="s">
        <v>2911</v>
      </c>
      <c r="H48288" t="s">
        <v>7878</v>
      </c>
      <c r="I48288" t="s">
        <v>145</v>
      </c>
      <c r="J48288">
        <v>1</v>
      </c>
      <c r="K48288" t="s">
        <v>151</v>
      </c>
      <c r="L48288" t="s">
        <v>9792</v>
      </c>
      <c r="M48288" t="s">
        <v>9793</v>
      </c>
      <c r="N48288">
        <v>10490711</v>
      </c>
    </row>
    <row r="48289" spans="2:14">
      <c r="B48289" s="1">
        <v>202112140864</v>
      </c>
      <c r="C48289" t="s">
        <v>62242</v>
      </c>
      <c r="D48289" t="s">
        <v>115075</v>
      </c>
      <c r="E48289" t="s">
        <v>154110</v>
      </c>
      <c r="F48289" t="s">
        <v>297</v>
      </c>
      <c r="G48289" t="s">
        <v>480</v>
      </c>
      <c r="H48289" t="s">
        <v>3073</v>
      </c>
      <c r="I48289" t="s">
        <v>387</v>
      </c>
      <c r="J48289">
        <v>4</v>
      </c>
      <c r="K48289" t="s">
        <v>301</v>
      </c>
      <c r="L48289" t="s">
        <v>552</v>
      </c>
      <c r="M48289" t="s">
        <v>4228</v>
      </c>
      <c r="N48289">
        <v>1002012</v>
      </c>
    </row>
    <row r="48290" spans="2:14">
      <c r="B48290" s="1">
        <v>202112140995</v>
      </c>
      <c r="C48290" t="s">
        <v>62243</v>
      </c>
      <c r="D48290" t="s">
        <v>5399</v>
      </c>
      <c r="E48290" t="s">
        <v>154111</v>
      </c>
      <c r="F48290" t="s">
        <v>12</v>
      </c>
      <c r="G48290" t="s">
        <v>120</v>
      </c>
      <c r="H48290" t="s">
        <v>1002</v>
      </c>
      <c r="I48290" t="s">
        <v>915</v>
      </c>
      <c r="J48290">
        <v>3</v>
      </c>
      <c r="K48290" t="s">
        <v>48</v>
      </c>
      <c r="L48290" t="s">
        <v>120</v>
      </c>
      <c r="M48290" t="s">
        <v>1209</v>
      </c>
      <c r="N48290">
        <v>11390192</v>
      </c>
    </row>
    <row r="48291" spans="2:14">
      <c r="B48291" s="1">
        <v>202112141017</v>
      </c>
      <c r="C48291" t="s">
        <v>62244</v>
      </c>
      <c r="D48291" t="s">
        <v>154112</v>
      </c>
      <c r="E48291" t="s">
        <v>154112</v>
      </c>
      <c r="F48291" t="s">
        <v>123</v>
      </c>
      <c r="G48291" t="s">
        <v>1796</v>
      </c>
      <c r="H48291" t="s">
        <v>17835</v>
      </c>
      <c r="I48291" t="s">
        <v>595</v>
      </c>
      <c r="J48291">
        <v>3</v>
      </c>
      <c r="K48291" t="s">
        <v>127</v>
      </c>
      <c r="L48291" t="s">
        <v>1796</v>
      </c>
      <c r="M48291" t="s">
        <v>24578</v>
      </c>
      <c r="N48291">
        <v>11090044</v>
      </c>
    </row>
    <row r="48292" spans="2:14">
      <c r="B48292" s="1">
        <v>202112141041</v>
      </c>
      <c r="C48292" t="s">
        <v>62245</v>
      </c>
      <c r="D48292" t="s">
        <v>154113</v>
      </c>
      <c r="E48292" t="s">
        <v>154114</v>
      </c>
      <c r="F48292" t="s">
        <v>87</v>
      </c>
      <c r="G48292" t="s">
        <v>769</v>
      </c>
      <c r="H48292" t="s">
        <v>2813</v>
      </c>
      <c r="I48292" t="s">
        <v>31</v>
      </c>
      <c r="J48292">
        <v>1</v>
      </c>
      <c r="K48292" t="s">
        <v>91</v>
      </c>
      <c r="L48292" t="s">
        <v>1147</v>
      </c>
      <c r="M48292" t="s">
        <v>7202</v>
      </c>
      <c r="N48292">
        <v>10990640</v>
      </c>
    </row>
    <row r="48293" spans="2:14">
      <c r="B48293" s="1">
        <v>202112141105</v>
      </c>
      <c r="C48293" t="s">
        <v>62246</v>
      </c>
      <c r="D48293" t="s">
        <v>154115</v>
      </c>
      <c r="E48293" t="s">
        <v>154116</v>
      </c>
      <c r="F48293" t="s">
        <v>60</v>
      </c>
      <c r="G48293" t="s">
        <v>837</v>
      </c>
      <c r="H48293" t="s">
        <v>61275</v>
      </c>
      <c r="I48293" t="s">
        <v>7790</v>
      </c>
      <c r="J48293">
        <v>3</v>
      </c>
      <c r="K48293" t="s">
        <v>614</v>
      </c>
      <c r="L48293" t="s">
        <v>840</v>
      </c>
      <c r="M48293" t="s">
        <v>15023</v>
      </c>
      <c r="N48293">
        <v>10490296</v>
      </c>
    </row>
    <row r="48294" spans="2:14">
      <c r="B48294" s="1">
        <v>202112141169</v>
      </c>
      <c r="C48294" t="s">
        <v>62247</v>
      </c>
      <c r="D48294" t="s">
        <v>154117</v>
      </c>
      <c r="E48294" t="s">
        <v>154118</v>
      </c>
      <c r="F48294" t="s">
        <v>123</v>
      </c>
      <c r="G48294" t="s">
        <v>2095</v>
      </c>
      <c r="H48294" t="s">
        <v>28900</v>
      </c>
      <c r="I48294" t="s">
        <v>6388</v>
      </c>
      <c r="J48294">
        <v>3</v>
      </c>
      <c r="K48294" t="s">
        <v>72</v>
      </c>
      <c r="L48294" t="s">
        <v>2847</v>
      </c>
      <c r="M48294" t="s">
        <v>2848</v>
      </c>
      <c r="N48294">
        <v>11190372</v>
      </c>
    </row>
    <row r="48295" spans="2:14">
      <c r="B48295" s="1">
        <v>202112141233</v>
      </c>
      <c r="C48295" t="s">
        <v>62248</v>
      </c>
      <c r="D48295" t="s">
        <v>154119</v>
      </c>
      <c r="E48295" t="s">
        <v>154120</v>
      </c>
      <c r="F48295" t="s">
        <v>20</v>
      </c>
      <c r="G48295" t="s">
        <v>418</v>
      </c>
      <c r="H48295" t="s">
        <v>12813</v>
      </c>
      <c r="I48295" t="s">
        <v>387</v>
      </c>
      <c r="J48295">
        <v>3</v>
      </c>
      <c r="K48295" t="s">
        <v>64</v>
      </c>
      <c r="L48295" t="s">
        <v>7480</v>
      </c>
      <c r="M48295" t="s">
        <v>7481</v>
      </c>
      <c r="N48295">
        <v>10690475</v>
      </c>
    </row>
    <row r="48296" spans="2:14">
      <c r="B48296" s="1">
        <v>202112141268</v>
      </c>
      <c r="C48296" t="s">
        <v>62249</v>
      </c>
      <c r="D48296" t="s">
        <v>154121</v>
      </c>
      <c r="E48296" t="s">
        <v>32303</v>
      </c>
      <c r="F48296" t="s">
        <v>87</v>
      </c>
      <c r="G48296" t="s">
        <v>320</v>
      </c>
      <c r="H48296" t="s">
        <v>61284</v>
      </c>
      <c r="I48296" t="s">
        <v>7790</v>
      </c>
      <c r="J48296">
        <v>3</v>
      </c>
      <c r="K48296" t="s">
        <v>91</v>
      </c>
      <c r="L48296" t="s">
        <v>1990</v>
      </c>
      <c r="M48296" t="s">
        <v>13691</v>
      </c>
      <c r="N48296">
        <v>10990210</v>
      </c>
    </row>
    <row r="48297" spans="2:14">
      <c r="B48297" s="1">
        <v>202112141272</v>
      </c>
      <c r="C48297" t="s">
        <v>62250</v>
      </c>
      <c r="D48297" t="s">
        <v>109947</v>
      </c>
      <c r="E48297" t="s">
        <v>109948</v>
      </c>
      <c r="F48297" t="s">
        <v>60</v>
      </c>
      <c r="G48297" t="s">
        <v>636</v>
      </c>
      <c r="H48297" t="s">
        <v>49259</v>
      </c>
      <c r="I48297" t="s">
        <v>4366</v>
      </c>
      <c r="J48297">
        <v>3</v>
      </c>
      <c r="K48297" t="s">
        <v>115</v>
      </c>
      <c r="L48297" t="s">
        <v>1778</v>
      </c>
      <c r="M48297" t="s">
        <v>15875</v>
      </c>
      <c r="N48297">
        <v>1067009</v>
      </c>
    </row>
    <row r="48298" spans="2:14">
      <c r="B48298" s="1">
        <v>202112141298</v>
      </c>
      <c r="C48298" t="s">
        <v>62251</v>
      </c>
      <c r="D48298" t="s">
        <v>154122</v>
      </c>
      <c r="E48298" t="s">
        <v>154123</v>
      </c>
      <c r="F48298" t="s">
        <v>40</v>
      </c>
      <c r="G48298" t="s">
        <v>197</v>
      </c>
      <c r="H48298" t="s">
        <v>44210</v>
      </c>
      <c r="I48298" t="s">
        <v>12691</v>
      </c>
      <c r="J48298">
        <v>3</v>
      </c>
      <c r="K48298" t="s">
        <v>197</v>
      </c>
      <c r="L48298" t="s">
        <v>757</v>
      </c>
      <c r="M48298" t="s">
        <v>11072</v>
      </c>
      <c r="N48298">
        <v>1085007</v>
      </c>
    </row>
    <row r="48299" spans="2:14">
      <c r="B48299" s="1">
        <v>202112141309</v>
      </c>
      <c r="C48299" t="s">
        <v>62252</v>
      </c>
      <c r="D48299" t="s">
        <v>154124</v>
      </c>
      <c r="E48299" t="s">
        <v>154125</v>
      </c>
      <c r="F48299" t="s">
        <v>201</v>
      </c>
      <c r="G48299" t="s">
        <v>240</v>
      </c>
      <c r="H48299" t="s">
        <v>59462</v>
      </c>
      <c r="I48299" t="s">
        <v>7790</v>
      </c>
      <c r="J48299">
        <v>3</v>
      </c>
      <c r="K48299" t="s">
        <v>215</v>
      </c>
      <c r="L48299" t="s">
        <v>460</v>
      </c>
      <c r="M48299" t="s">
        <v>37444</v>
      </c>
      <c r="N48299">
        <v>10390411</v>
      </c>
    </row>
    <row r="48300" spans="2:14">
      <c r="B48300" s="1">
        <v>202112141340</v>
      </c>
      <c r="C48300" t="s">
        <v>62253</v>
      </c>
      <c r="D48300" t="s">
        <v>154126</v>
      </c>
      <c r="E48300" t="s">
        <v>154127</v>
      </c>
      <c r="F48300" t="s">
        <v>52</v>
      </c>
      <c r="G48300" t="s">
        <v>1417</v>
      </c>
      <c r="H48300" t="s">
        <v>6984</v>
      </c>
      <c r="I48300" t="s">
        <v>325</v>
      </c>
      <c r="J48300">
        <v>1</v>
      </c>
      <c r="K48300" t="s">
        <v>78</v>
      </c>
      <c r="L48300" t="s">
        <v>1419</v>
      </c>
      <c r="M48300" t="s">
        <v>647</v>
      </c>
      <c r="N48300">
        <v>1089015</v>
      </c>
    </row>
    <row r="48301" spans="2:14">
      <c r="B48301" s="1">
        <v>202112141363</v>
      </c>
      <c r="C48301" t="s">
        <v>62254</v>
      </c>
      <c r="D48301" t="s">
        <v>94747</v>
      </c>
      <c r="E48301" t="s">
        <v>17502</v>
      </c>
      <c r="F48301" t="s">
        <v>60</v>
      </c>
      <c r="G48301" t="s">
        <v>818</v>
      </c>
      <c r="H48301" t="s">
        <v>819</v>
      </c>
      <c r="I48301" t="s">
        <v>101</v>
      </c>
      <c r="J48301">
        <v>3</v>
      </c>
      <c r="K48301" t="s">
        <v>115</v>
      </c>
      <c r="L48301" t="s">
        <v>818</v>
      </c>
      <c r="M48301" t="s">
        <v>2890</v>
      </c>
      <c r="N48301">
        <v>10490567</v>
      </c>
    </row>
    <row r="48302" spans="2:14">
      <c r="B48302" s="1">
        <v>202112141414</v>
      </c>
      <c r="C48302" t="s">
        <v>62255</v>
      </c>
      <c r="D48302" t="s">
        <v>78656</v>
      </c>
      <c r="E48302" t="s">
        <v>9641</v>
      </c>
      <c r="F48302" t="s">
        <v>60</v>
      </c>
      <c r="G48302" t="s">
        <v>1123</v>
      </c>
      <c r="H48302" t="s">
        <v>59094</v>
      </c>
      <c r="I48302" t="s">
        <v>7790</v>
      </c>
      <c r="J48302">
        <v>3</v>
      </c>
      <c r="K48302" t="s">
        <v>64</v>
      </c>
      <c r="L48302" t="s">
        <v>8174</v>
      </c>
      <c r="M48302" t="s">
        <v>9542</v>
      </c>
      <c r="N48302">
        <v>10590657</v>
      </c>
    </row>
    <row r="48303" spans="2:14">
      <c r="B48303" s="1">
        <v>202112141453</v>
      </c>
      <c r="C48303" t="s">
        <v>62256</v>
      </c>
      <c r="D48303" t="s">
        <v>121310</v>
      </c>
      <c r="E48303" t="s">
        <v>154128</v>
      </c>
      <c r="F48303" t="s">
        <v>87</v>
      </c>
      <c r="G48303" t="s">
        <v>243</v>
      </c>
      <c r="H48303" t="s">
        <v>62257</v>
      </c>
      <c r="I48303" t="s">
        <v>7790</v>
      </c>
      <c r="J48303">
        <v>3</v>
      </c>
      <c r="K48303" t="s">
        <v>91</v>
      </c>
      <c r="L48303" t="s">
        <v>320</v>
      </c>
      <c r="M48303" t="s">
        <v>18133</v>
      </c>
      <c r="N48303">
        <v>10990445</v>
      </c>
    </row>
    <row r="48304" spans="2:14">
      <c r="B48304" s="1">
        <v>202112141630</v>
      </c>
      <c r="C48304" t="s">
        <v>62258</v>
      </c>
      <c r="D48304" t="s">
        <v>154129</v>
      </c>
      <c r="E48304" t="s">
        <v>154130</v>
      </c>
      <c r="F48304" t="s">
        <v>52</v>
      </c>
      <c r="G48304" t="s">
        <v>287</v>
      </c>
      <c r="H48304" t="s">
        <v>26632</v>
      </c>
      <c r="I48304" t="s">
        <v>12691</v>
      </c>
      <c r="J48304">
        <v>3</v>
      </c>
      <c r="K48304" t="s">
        <v>78</v>
      </c>
      <c r="L48304" t="s">
        <v>79</v>
      </c>
      <c r="M48304" t="s">
        <v>4893</v>
      </c>
      <c r="N48304">
        <v>1086520</v>
      </c>
    </row>
    <row r="48305" spans="2:14">
      <c r="B48305" s="1">
        <v>202112141644</v>
      </c>
      <c r="C48305" t="s">
        <v>62259</v>
      </c>
      <c r="D48305" t="s">
        <v>154131</v>
      </c>
      <c r="E48305" t="s">
        <v>154132</v>
      </c>
      <c r="F48305" t="s">
        <v>201</v>
      </c>
      <c r="G48305" t="s">
        <v>240</v>
      </c>
      <c r="H48305" t="s">
        <v>11112</v>
      </c>
      <c r="I48305" t="s">
        <v>7790</v>
      </c>
      <c r="J48305">
        <v>3</v>
      </c>
      <c r="K48305" t="s">
        <v>240</v>
      </c>
      <c r="L48305" t="s">
        <v>674</v>
      </c>
      <c r="M48305" t="s">
        <v>13977</v>
      </c>
      <c r="N48305">
        <v>1021048</v>
      </c>
    </row>
    <row r="48306" spans="2:14">
      <c r="B48306" s="1">
        <v>202112141683</v>
      </c>
      <c r="C48306" t="s">
        <v>6829</v>
      </c>
      <c r="D48306" t="s">
        <v>154133</v>
      </c>
      <c r="E48306" t="s">
        <v>154134</v>
      </c>
      <c r="F48306" t="s">
        <v>155</v>
      </c>
      <c r="G48306" t="s">
        <v>156</v>
      </c>
      <c r="H48306" t="s">
        <v>62196</v>
      </c>
      <c r="I48306" t="s">
        <v>12691</v>
      </c>
      <c r="J48306">
        <v>3</v>
      </c>
      <c r="K48306" t="s">
        <v>215</v>
      </c>
      <c r="L48306" t="s">
        <v>2606</v>
      </c>
      <c r="M48306" t="s">
        <v>2607</v>
      </c>
      <c r="N48306">
        <v>10390072</v>
      </c>
    </row>
    <row r="48307" spans="2:14">
      <c r="B48307" s="1">
        <v>202112141689</v>
      </c>
      <c r="C48307" t="s">
        <v>62260</v>
      </c>
      <c r="D48307" t="s">
        <v>7066</v>
      </c>
      <c r="E48307" t="s">
        <v>74189</v>
      </c>
      <c r="F48307" t="s">
        <v>87</v>
      </c>
      <c r="G48307" t="s">
        <v>769</v>
      </c>
      <c r="H48307" t="s">
        <v>5494</v>
      </c>
      <c r="I48307" t="s">
        <v>1162</v>
      </c>
      <c r="J48307">
        <v>3</v>
      </c>
      <c r="K48307" t="s">
        <v>91</v>
      </c>
      <c r="L48307" t="s">
        <v>358</v>
      </c>
      <c r="M48307" t="s">
        <v>30922</v>
      </c>
      <c r="N48307">
        <v>1031099</v>
      </c>
    </row>
    <row r="48308" spans="2:14">
      <c r="B48308" s="1">
        <v>202112141726</v>
      </c>
      <c r="C48308" t="s">
        <v>62261</v>
      </c>
      <c r="D48308" t="s">
        <v>154135</v>
      </c>
      <c r="E48308" t="s">
        <v>71974</v>
      </c>
      <c r="F48308" t="s">
        <v>123</v>
      </c>
      <c r="G48308" t="s">
        <v>1337</v>
      </c>
      <c r="H48308" t="s">
        <v>4099</v>
      </c>
      <c r="I48308" t="s">
        <v>1162</v>
      </c>
      <c r="J48308">
        <v>3</v>
      </c>
      <c r="K48308" t="s">
        <v>353</v>
      </c>
      <c r="L48308" t="s">
        <v>760</v>
      </c>
      <c r="M48308" t="s">
        <v>13609</v>
      </c>
      <c r="N48308">
        <v>11190049</v>
      </c>
    </row>
    <row r="48309" spans="2:14">
      <c r="B48309" s="1">
        <v>202112141730</v>
      </c>
      <c r="C48309" t="s">
        <v>62262</v>
      </c>
      <c r="D48309" t="s">
        <v>154136</v>
      </c>
      <c r="E48309" t="s">
        <v>154137</v>
      </c>
      <c r="F48309" t="s">
        <v>52</v>
      </c>
      <c r="G48309" t="s">
        <v>1417</v>
      </c>
      <c r="H48309" t="s">
        <v>52927</v>
      </c>
      <c r="I48309" t="s">
        <v>61913</v>
      </c>
      <c r="J48309">
        <v>3</v>
      </c>
      <c r="K48309" t="s">
        <v>78</v>
      </c>
      <c r="L48309" t="s">
        <v>79</v>
      </c>
      <c r="M48309" t="s">
        <v>8290</v>
      </c>
      <c r="N48309">
        <v>1086170</v>
      </c>
    </row>
    <row r="48310" spans="2:14">
      <c r="B48310" s="1">
        <v>202112141978</v>
      </c>
      <c r="C48310" t="s">
        <v>62263</v>
      </c>
      <c r="D48310" t="s">
        <v>154138</v>
      </c>
      <c r="E48310" t="s">
        <v>78853</v>
      </c>
      <c r="F48310" t="s">
        <v>20</v>
      </c>
      <c r="G48310" t="s">
        <v>581</v>
      </c>
      <c r="H48310" t="s">
        <v>2147</v>
      </c>
      <c r="I48310" t="s">
        <v>340</v>
      </c>
      <c r="J48310">
        <v>1</v>
      </c>
      <c r="K48310" t="s">
        <v>64</v>
      </c>
      <c r="L48310" t="s">
        <v>583</v>
      </c>
      <c r="M48310" t="s">
        <v>62264</v>
      </c>
      <c r="N48310">
        <v>10690039</v>
      </c>
    </row>
    <row r="48311" spans="2:14">
      <c r="B48311" s="1">
        <v>202112142034</v>
      </c>
      <c r="C48311" t="s">
        <v>62265</v>
      </c>
      <c r="D48311" t="s">
        <v>154139</v>
      </c>
      <c r="E48311" t="s">
        <v>154139</v>
      </c>
      <c r="F48311" t="s">
        <v>87</v>
      </c>
      <c r="G48311" t="s">
        <v>243</v>
      </c>
      <c r="H48311" t="s">
        <v>3047</v>
      </c>
      <c r="I48311" t="s">
        <v>15</v>
      </c>
      <c r="J48311">
        <v>1</v>
      </c>
      <c r="K48311" t="s">
        <v>91</v>
      </c>
      <c r="L48311" t="s">
        <v>1595</v>
      </c>
      <c r="M48311" t="s">
        <v>47974</v>
      </c>
      <c r="N48311">
        <v>10990460</v>
      </c>
    </row>
    <row r="48312" spans="2:14">
      <c r="B48312" s="1">
        <v>202112142109</v>
      </c>
      <c r="C48312" t="s">
        <v>62266</v>
      </c>
      <c r="D48312" t="s">
        <v>154140</v>
      </c>
      <c r="E48312" t="s">
        <v>154141</v>
      </c>
      <c r="F48312" t="s">
        <v>123</v>
      </c>
      <c r="G48312" t="s">
        <v>2095</v>
      </c>
      <c r="H48312" t="s">
        <v>28900</v>
      </c>
      <c r="I48312" t="s">
        <v>11789</v>
      </c>
      <c r="J48312">
        <v>3</v>
      </c>
      <c r="K48312" t="s">
        <v>245</v>
      </c>
      <c r="L48312" t="s">
        <v>2095</v>
      </c>
      <c r="M48312" t="s">
        <v>15891</v>
      </c>
      <c r="N48312">
        <v>11090185</v>
      </c>
    </row>
    <row r="48313" spans="2:14">
      <c r="B48313" s="1">
        <v>202112142230</v>
      </c>
      <c r="C48313" t="s">
        <v>62267</v>
      </c>
      <c r="D48313" t="s">
        <v>154142</v>
      </c>
      <c r="E48313" t="s">
        <v>87673</v>
      </c>
      <c r="F48313" t="s">
        <v>297</v>
      </c>
      <c r="G48313" t="s">
        <v>480</v>
      </c>
      <c r="H48313" t="s">
        <v>60119</v>
      </c>
      <c r="I48313" t="s">
        <v>7790</v>
      </c>
      <c r="J48313">
        <v>3</v>
      </c>
      <c r="K48313" t="s">
        <v>326</v>
      </c>
      <c r="L48313" t="s">
        <v>2494</v>
      </c>
      <c r="M48313" t="s">
        <v>5341</v>
      </c>
      <c r="N48313">
        <v>11290427</v>
      </c>
    </row>
    <row r="48314" spans="2:14">
      <c r="B48314" s="1">
        <v>202112142317</v>
      </c>
      <c r="C48314" t="s">
        <v>62268</v>
      </c>
      <c r="D48314" t="s">
        <v>154143</v>
      </c>
      <c r="E48314" t="s">
        <v>154144</v>
      </c>
      <c r="F48314" t="s">
        <v>52</v>
      </c>
      <c r="G48314" t="s">
        <v>287</v>
      </c>
      <c r="H48314" t="s">
        <v>26632</v>
      </c>
      <c r="I48314" t="s">
        <v>4366</v>
      </c>
      <c r="J48314">
        <v>3</v>
      </c>
      <c r="K48314" t="s">
        <v>215</v>
      </c>
      <c r="L48314" t="s">
        <v>2841</v>
      </c>
      <c r="M48314" t="s">
        <v>23223</v>
      </c>
      <c r="N48314">
        <v>10390605</v>
      </c>
    </row>
    <row r="48315" spans="2:14">
      <c r="B48315" s="1">
        <v>202112142323</v>
      </c>
      <c r="C48315" t="s">
        <v>62269</v>
      </c>
      <c r="D48315" t="s">
        <v>154145</v>
      </c>
      <c r="E48315" t="s">
        <v>154146</v>
      </c>
      <c r="F48315" t="s">
        <v>40</v>
      </c>
      <c r="G48315" t="s">
        <v>2773</v>
      </c>
      <c r="H48315" t="s">
        <v>11910</v>
      </c>
      <c r="I48315" t="s">
        <v>126</v>
      </c>
      <c r="J48315">
        <v>3</v>
      </c>
      <c r="K48315" t="s">
        <v>197</v>
      </c>
      <c r="L48315" t="s">
        <v>726</v>
      </c>
      <c r="M48315" t="s">
        <v>2775</v>
      </c>
      <c r="N48315">
        <v>10190690</v>
      </c>
    </row>
    <row r="48316" spans="2:14">
      <c r="B48316" s="1">
        <v>202112142399</v>
      </c>
      <c r="C48316" t="s">
        <v>62270</v>
      </c>
      <c r="D48316" t="s">
        <v>74415</v>
      </c>
      <c r="E48316" t="s">
        <v>154147</v>
      </c>
      <c r="F48316" t="s">
        <v>87</v>
      </c>
      <c r="G48316" t="s">
        <v>13</v>
      </c>
      <c r="H48316" t="s">
        <v>60801</v>
      </c>
      <c r="I48316" t="s">
        <v>12691</v>
      </c>
      <c r="J48316">
        <v>3</v>
      </c>
      <c r="K48316" t="s">
        <v>245</v>
      </c>
      <c r="L48316" t="s">
        <v>9544</v>
      </c>
      <c r="M48316" t="s">
        <v>22086</v>
      </c>
      <c r="N48316">
        <v>10990164</v>
      </c>
    </row>
    <row r="48317" spans="2:14">
      <c r="B48317" s="1">
        <v>202112142426</v>
      </c>
      <c r="C48317" t="s">
        <v>62271</v>
      </c>
      <c r="D48317" t="s">
        <v>154148</v>
      </c>
      <c r="E48317" t="s">
        <v>154149</v>
      </c>
      <c r="F48317" t="s">
        <v>87</v>
      </c>
      <c r="G48317" t="s">
        <v>13</v>
      </c>
      <c r="H48317" t="s">
        <v>60801</v>
      </c>
      <c r="I48317" t="s">
        <v>12691</v>
      </c>
      <c r="J48317">
        <v>3</v>
      </c>
      <c r="K48317" t="s">
        <v>72</v>
      </c>
      <c r="L48317" t="s">
        <v>679</v>
      </c>
      <c r="M48317" t="s">
        <v>19492</v>
      </c>
      <c r="N48317">
        <v>1164004</v>
      </c>
    </row>
    <row r="48318" spans="2:14">
      <c r="B48318" s="1">
        <v>202112142500</v>
      </c>
      <c r="C48318" t="s">
        <v>62272</v>
      </c>
      <c r="D48318" t="s">
        <v>154150</v>
      </c>
      <c r="E48318" t="s">
        <v>105329</v>
      </c>
      <c r="F48318" t="s">
        <v>12</v>
      </c>
      <c r="G48318" t="s">
        <v>1270</v>
      </c>
      <c r="H48318" t="s">
        <v>62273</v>
      </c>
      <c r="I48318" t="s">
        <v>7790</v>
      </c>
      <c r="J48318">
        <v>3</v>
      </c>
      <c r="K48318" t="s">
        <v>16</v>
      </c>
      <c r="L48318" t="s">
        <v>169</v>
      </c>
      <c r="M48318" t="s">
        <v>19805</v>
      </c>
      <c r="N48318">
        <v>1016052</v>
      </c>
    </row>
    <row r="48319" spans="2:14">
      <c r="B48319" s="1">
        <v>202112142530</v>
      </c>
      <c r="C48319" t="s">
        <v>62274</v>
      </c>
      <c r="D48319" t="s">
        <v>154151</v>
      </c>
      <c r="E48319" t="s">
        <v>154152</v>
      </c>
      <c r="F48319" t="s">
        <v>60</v>
      </c>
      <c r="G48319" t="s">
        <v>436</v>
      </c>
      <c r="H48319" t="s">
        <v>6489</v>
      </c>
      <c r="I48319" t="s">
        <v>340</v>
      </c>
      <c r="J48319">
        <v>1</v>
      </c>
      <c r="K48319" t="s">
        <v>115</v>
      </c>
      <c r="L48319" t="s">
        <v>436</v>
      </c>
      <c r="M48319" t="s">
        <v>12681</v>
      </c>
      <c r="N48319">
        <v>1060048</v>
      </c>
    </row>
    <row r="48320" spans="2:14">
      <c r="B48320" s="1">
        <v>202112142584</v>
      </c>
      <c r="C48320" t="s">
        <v>62275</v>
      </c>
      <c r="D48320" t="s">
        <v>154153</v>
      </c>
      <c r="E48320" t="s">
        <v>154154</v>
      </c>
      <c r="F48320" t="s">
        <v>52</v>
      </c>
      <c r="G48320" t="s">
        <v>287</v>
      </c>
      <c r="H48320" t="s">
        <v>26632</v>
      </c>
      <c r="I48320" t="s">
        <v>7790</v>
      </c>
      <c r="J48320">
        <v>3</v>
      </c>
      <c r="K48320" t="s">
        <v>78</v>
      </c>
      <c r="L48320" t="s">
        <v>79</v>
      </c>
      <c r="M48320" t="s">
        <v>11465</v>
      </c>
      <c r="N48320">
        <v>1086247</v>
      </c>
    </row>
    <row r="48321" spans="2:14">
      <c r="B48321" s="1">
        <v>202112142706</v>
      </c>
      <c r="C48321" t="s">
        <v>62276</v>
      </c>
      <c r="D48321" t="s">
        <v>154155</v>
      </c>
      <c r="E48321" t="s">
        <v>154156</v>
      </c>
      <c r="F48321" t="s">
        <v>201</v>
      </c>
      <c r="G48321" t="s">
        <v>1446</v>
      </c>
      <c r="H48321" t="s">
        <v>60703</v>
      </c>
      <c r="I48321" t="s">
        <v>7790</v>
      </c>
      <c r="J48321">
        <v>3</v>
      </c>
      <c r="K48321" t="s">
        <v>240</v>
      </c>
      <c r="L48321" t="s">
        <v>7230</v>
      </c>
      <c r="M48321" t="s">
        <v>12643</v>
      </c>
      <c r="N48321">
        <v>10790501</v>
      </c>
    </row>
    <row r="48322" spans="2:14">
      <c r="B48322" s="1">
        <v>202112142900</v>
      </c>
      <c r="C48322" t="s">
        <v>62277</v>
      </c>
      <c r="D48322" t="s">
        <v>154157</v>
      </c>
      <c r="E48322" t="s">
        <v>154158</v>
      </c>
      <c r="F48322" t="s">
        <v>155</v>
      </c>
      <c r="G48322" t="s">
        <v>253</v>
      </c>
      <c r="H48322" t="s">
        <v>4275</v>
      </c>
      <c r="I48322" t="s">
        <v>191</v>
      </c>
      <c r="J48322">
        <v>3</v>
      </c>
      <c r="K48322" t="s">
        <v>64</v>
      </c>
      <c r="L48322" t="s">
        <v>253</v>
      </c>
      <c r="M48322" t="s">
        <v>670</v>
      </c>
      <c r="N48322">
        <v>10590873</v>
      </c>
    </row>
    <row r="48323" spans="2:14">
      <c r="B48323" s="1">
        <v>202112142945</v>
      </c>
      <c r="C48323" t="s">
        <v>62278</v>
      </c>
      <c r="D48323" t="s">
        <v>154159</v>
      </c>
      <c r="E48323" t="s">
        <v>154160</v>
      </c>
      <c r="F48323" t="s">
        <v>201</v>
      </c>
      <c r="G48323" t="s">
        <v>240</v>
      </c>
      <c r="H48323" t="s">
        <v>6931</v>
      </c>
      <c r="I48323" t="s">
        <v>945</v>
      </c>
      <c r="J48323">
        <v>4</v>
      </c>
      <c r="K48323" t="s">
        <v>433</v>
      </c>
      <c r="L48323" t="s">
        <v>2917</v>
      </c>
      <c r="M48323" t="s">
        <v>16424</v>
      </c>
      <c r="N48323">
        <v>10890762</v>
      </c>
    </row>
    <row r="48324" spans="2:14">
      <c r="B48324" s="1">
        <v>202112142991</v>
      </c>
      <c r="C48324" t="s">
        <v>62279</v>
      </c>
      <c r="D48324" t="s">
        <v>154161</v>
      </c>
      <c r="E48324" t="s">
        <v>154162</v>
      </c>
      <c r="F48324" t="s">
        <v>131</v>
      </c>
      <c r="G48324" t="s">
        <v>7243</v>
      </c>
      <c r="H48324" t="s">
        <v>62186</v>
      </c>
      <c r="I48324" t="s">
        <v>7790</v>
      </c>
      <c r="J48324">
        <v>3</v>
      </c>
      <c r="K48324" t="s">
        <v>91</v>
      </c>
      <c r="L48324" t="s">
        <v>2814</v>
      </c>
      <c r="M48324" t="s">
        <v>11459</v>
      </c>
      <c r="N48324">
        <v>1030024</v>
      </c>
    </row>
    <row r="48325" spans="2:14">
      <c r="B48325" s="1">
        <v>202112143021</v>
      </c>
      <c r="C48325" t="s">
        <v>62280</v>
      </c>
      <c r="D48325" t="s">
        <v>154163</v>
      </c>
      <c r="E48325" t="s">
        <v>154164</v>
      </c>
      <c r="F48325" t="s">
        <v>87</v>
      </c>
      <c r="G48325" t="s">
        <v>243</v>
      </c>
      <c r="H48325" t="s">
        <v>991</v>
      </c>
      <c r="I48325" t="s">
        <v>300</v>
      </c>
      <c r="J48325">
        <v>3</v>
      </c>
      <c r="K48325" t="s">
        <v>91</v>
      </c>
      <c r="L48325" t="s">
        <v>358</v>
      </c>
      <c r="M48325" t="s">
        <v>7056</v>
      </c>
      <c r="N48325">
        <v>1031058</v>
      </c>
    </row>
    <row r="48326" spans="2:14">
      <c r="B48326" s="1">
        <v>202112143031</v>
      </c>
      <c r="C48326" t="s">
        <v>62281</v>
      </c>
      <c r="D48326" t="s">
        <v>154165</v>
      </c>
      <c r="E48326" t="s">
        <v>154166</v>
      </c>
      <c r="F48326" t="s">
        <v>123</v>
      </c>
      <c r="G48326" t="s">
        <v>1653</v>
      </c>
      <c r="H48326" t="s">
        <v>14648</v>
      </c>
      <c r="I48326" t="s">
        <v>15</v>
      </c>
      <c r="J48326">
        <v>1</v>
      </c>
      <c r="K48326" t="s">
        <v>245</v>
      </c>
      <c r="L48326" t="s">
        <v>2523</v>
      </c>
      <c r="M48326" t="s">
        <v>23368</v>
      </c>
      <c r="N48326">
        <v>1012062</v>
      </c>
    </row>
    <row r="48327" spans="2:14">
      <c r="B48327" s="1">
        <v>202112143067</v>
      </c>
      <c r="C48327" t="s">
        <v>62282</v>
      </c>
      <c r="D48327" t="s">
        <v>154167</v>
      </c>
      <c r="E48327" t="s">
        <v>154168</v>
      </c>
      <c r="F48327" t="s">
        <v>20</v>
      </c>
      <c r="G48327" t="s">
        <v>418</v>
      </c>
      <c r="H48327" t="s">
        <v>8699</v>
      </c>
      <c r="I48327" t="s">
        <v>8555</v>
      </c>
      <c r="J48327">
        <v>3</v>
      </c>
      <c r="K48327" t="s">
        <v>115</v>
      </c>
      <c r="L48327" t="s">
        <v>1375</v>
      </c>
      <c r="M48327" t="s">
        <v>42032</v>
      </c>
      <c r="N48327">
        <v>10490424</v>
      </c>
    </row>
    <row r="48328" spans="2:14">
      <c r="B48328" s="1">
        <v>202112143076</v>
      </c>
      <c r="C48328" t="s">
        <v>62283</v>
      </c>
      <c r="D48328" t="s">
        <v>7510</v>
      </c>
      <c r="E48328" t="s">
        <v>97135</v>
      </c>
      <c r="F48328" t="s">
        <v>12</v>
      </c>
      <c r="G48328" t="s">
        <v>218</v>
      </c>
      <c r="H48328" t="s">
        <v>62140</v>
      </c>
      <c r="I48328" t="s">
        <v>6388</v>
      </c>
      <c r="J48328">
        <v>3</v>
      </c>
      <c r="K48328" t="s">
        <v>16</v>
      </c>
      <c r="L48328" t="s">
        <v>910</v>
      </c>
      <c r="M48328" t="s">
        <v>16661</v>
      </c>
      <c r="N48328">
        <v>1015028</v>
      </c>
    </row>
    <row r="48329" spans="2:14">
      <c r="B48329" s="1">
        <v>202112143144</v>
      </c>
      <c r="C48329" t="s">
        <v>62284</v>
      </c>
      <c r="D48329" t="s">
        <v>154169</v>
      </c>
      <c r="E48329" t="s">
        <v>80957</v>
      </c>
      <c r="F48329" t="s">
        <v>12</v>
      </c>
      <c r="G48329" t="s">
        <v>218</v>
      </c>
      <c r="H48329" t="s">
        <v>62140</v>
      </c>
      <c r="I48329" t="s">
        <v>12691</v>
      </c>
      <c r="J48329">
        <v>3</v>
      </c>
      <c r="K48329" t="s">
        <v>16</v>
      </c>
      <c r="L48329" t="s">
        <v>392</v>
      </c>
      <c r="M48329" t="s">
        <v>392</v>
      </c>
      <c r="N48329">
        <v>11390009</v>
      </c>
    </row>
    <row r="48330" spans="2:14">
      <c r="B48330" s="1">
        <v>202112143177</v>
      </c>
      <c r="C48330" t="s">
        <v>62285</v>
      </c>
      <c r="D48330" t="s">
        <v>154170</v>
      </c>
      <c r="E48330" t="s">
        <v>154171</v>
      </c>
      <c r="F48330" t="s">
        <v>297</v>
      </c>
      <c r="G48330" t="s">
        <v>311</v>
      </c>
      <c r="H48330" t="s">
        <v>312</v>
      </c>
      <c r="I48330" t="s">
        <v>15</v>
      </c>
      <c r="J48330">
        <v>1</v>
      </c>
      <c r="K48330" t="s">
        <v>301</v>
      </c>
      <c r="L48330" t="s">
        <v>314</v>
      </c>
      <c r="M48330" t="s">
        <v>315</v>
      </c>
      <c r="N48330">
        <v>11290689</v>
      </c>
    </row>
    <row r="48331" spans="2:14">
      <c r="B48331" s="1">
        <v>202112143210</v>
      </c>
      <c r="C48331" t="s">
        <v>62286</v>
      </c>
      <c r="D48331" t="s">
        <v>154172</v>
      </c>
      <c r="E48331" t="s">
        <v>101270</v>
      </c>
      <c r="F48331" t="s">
        <v>52</v>
      </c>
      <c r="G48331" t="s">
        <v>287</v>
      </c>
      <c r="H48331" t="s">
        <v>26632</v>
      </c>
      <c r="I48331" t="s">
        <v>4366</v>
      </c>
      <c r="J48331">
        <v>3</v>
      </c>
      <c r="K48331" t="s">
        <v>56</v>
      </c>
      <c r="L48331" t="s">
        <v>855</v>
      </c>
      <c r="M48331" t="s">
        <v>856</v>
      </c>
      <c r="N48331">
        <v>10290084</v>
      </c>
    </row>
    <row r="48332" spans="2:14">
      <c r="B48332" s="1">
        <v>202112143221</v>
      </c>
      <c r="C48332" t="s">
        <v>62287</v>
      </c>
      <c r="D48332" t="s">
        <v>75439</v>
      </c>
      <c r="E48332" t="s">
        <v>154173</v>
      </c>
      <c r="F48332" t="s">
        <v>52</v>
      </c>
      <c r="G48332" t="s">
        <v>78</v>
      </c>
      <c r="H48332" t="s">
        <v>46227</v>
      </c>
      <c r="I48332" t="s">
        <v>7790</v>
      </c>
      <c r="J48332">
        <v>3</v>
      </c>
      <c r="K48332" t="s">
        <v>197</v>
      </c>
      <c r="L48332" t="s">
        <v>1739</v>
      </c>
      <c r="M48332" t="s">
        <v>36467</v>
      </c>
      <c r="N48332">
        <v>10190500</v>
      </c>
    </row>
    <row r="48333" spans="2:14">
      <c r="B48333" s="1">
        <v>202112143255</v>
      </c>
      <c r="C48333" t="s">
        <v>17725</v>
      </c>
      <c r="D48333" t="s">
        <v>13248</v>
      </c>
      <c r="E48333" t="s">
        <v>154174</v>
      </c>
      <c r="F48333" t="s">
        <v>12</v>
      </c>
      <c r="G48333" t="s">
        <v>1270</v>
      </c>
      <c r="H48333" t="s">
        <v>62273</v>
      </c>
      <c r="I48333" t="s">
        <v>2191</v>
      </c>
      <c r="J48333">
        <v>3</v>
      </c>
      <c r="K48333" t="s">
        <v>48</v>
      </c>
      <c r="L48333" t="s">
        <v>1882</v>
      </c>
      <c r="M48333" t="s">
        <v>35298</v>
      </c>
      <c r="N48333">
        <v>11390819</v>
      </c>
    </row>
    <row r="48334" spans="2:14">
      <c r="B48334" s="1">
        <v>202112143272</v>
      </c>
      <c r="C48334" t="s">
        <v>62288</v>
      </c>
      <c r="D48334" t="s">
        <v>154175</v>
      </c>
      <c r="E48334" t="s">
        <v>154176</v>
      </c>
      <c r="F48334" t="s">
        <v>12</v>
      </c>
      <c r="G48334" t="s">
        <v>1270</v>
      </c>
      <c r="H48334" t="s">
        <v>62273</v>
      </c>
      <c r="I48334" t="s">
        <v>2191</v>
      </c>
      <c r="J48334">
        <v>3</v>
      </c>
      <c r="K48334" t="s">
        <v>16</v>
      </c>
      <c r="L48334" t="s">
        <v>169</v>
      </c>
      <c r="M48334" t="s">
        <v>9465</v>
      </c>
      <c r="N48334">
        <v>1016015</v>
      </c>
    </row>
    <row r="48335" spans="2:14">
      <c r="B48335" s="1">
        <v>202112143294</v>
      </c>
      <c r="C48335" t="s">
        <v>62289</v>
      </c>
      <c r="D48335" t="s">
        <v>154177</v>
      </c>
      <c r="E48335" t="s">
        <v>154178</v>
      </c>
      <c r="F48335" t="s">
        <v>297</v>
      </c>
      <c r="G48335" t="s">
        <v>311</v>
      </c>
      <c r="H48335" t="s">
        <v>312</v>
      </c>
      <c r="I48335" t="s">
        <v>31</v>
      </c>
      <c r="J48335">
        <v>1</v>
      </c>
      <c r="K48335" t="s">
        <v>301</v>
      </c>
      <c r="L48335" t="s">
        <v>314</v>
      </c>
      <c r="M48335" t="s">
        <v>2662</v>
      </c>
      <c r="N48335">
        <v>11290691</v>
      </c>
    </row>
    <row r="48336" spans="2:14">
      <c r="B48336" s="1">
        <v>202112143418</v>
      </c>
      <c r="C48336" t="s">
        <v>62290</v>
      </c>
      <c r="D48336" t="s">
        <v>154179</v>
      </c>
      <c r="E48336" t="s">
        <v>154180</v>
      </c>
      <c r="F48336" t="s">
        <v>68</v>
      </c>
      <c r="G48336" t="s">
        <v>2716</v>
      </c>
      <c r="H48336" t="s">
        <v>9989</v>
      </c>
      <c r="I48336" t="s">
        <v>265</v>
      </c>
      <c r="J48336">
        <v>4</v>
      </c>
      <c r="K48336" t="s">
        <v>72</v>
      </c>
      <c r="L48336" t="s">
        <v>5896</v>
      </c>
      <c r="M48336" t="s">
        <v>13005</v>
      </c>
      <c r="N48336">
        <v>11190568</v>
      </c>
    </row>
    <row r="48337" spans="2:14">
      <c r="B48337" s="1">
        <v>202112143536</v>
      </c>
      <c r="C48337" t="s">
        <v>62291</v>
      </c>
      <c r="D48337" t="s">
        <v>154181</v>
      </c>
      <c r="E48337" t="s">
        <v>154182</v>
      </c>
      <c r="F48337" t="s">
        <v>201</v>
      </c>
      <c r="G48337" t="s">
        <v>240</v>
      </c>
      <c r="H48337" t="s">
        <v>59462</v>
      </c>
      <c r="I48337" t="s">
        <v>7790</v>
      </c>
      <c r="J48337">
        <v>3</v>
      </c>
      <c r="K48337" t="s">
        <v>240</v>
      </c>
      <c r="L48337" t="s">
        <v>674</v>
      </c>
      <c r="M48337" t="s">
        <v>22120</v>
      </c>
      <c r="N48337">
        <v>1021188</v>
      </c>
    </row>
    <row r="48338" spans="2:14">
      <c r="B48338" s="1">
        <v>202112143566</v>
      </c>
      <c r="C48338" t="s">
        <v>62292</v>
      </c>
      <c r="D48338" t="s">
        <v>154183</v>
      </c>
      <c r="E48338" t="s">
        <v>154184</v>
      </c>
      <c r="F48338" t="s">
        <v>201</v>
      </c>
      <c r="G48338" t="s">
        <v>240</v>
      </c>
      <c r="H48338" t="s">
        <v>59462</v>
      </c>
      <c r="I48338" t="s">
        <v>7790</v>
      </c>
      <c r="J48338">
        <v>3</v>
      </c>
      <c r="K48338" t="s">
        <v>240</v>
      </c>
      <c r="L48338" t="s">
        <v>674</v>
      </c>
      <c r="M48338" t="s">
        <v>62293</v>
      </c>
      <c r="N48338">
        <v>1021094</v>
      </c>
    </row>
    <row r="48339" spans="2:14">
      <c r="B48339" s="1">
        <v>202112143694</v>
      </c>
      <c r="C48339" t="s">
        <v>62294</v>
      </c>
      <c r="D48339" t="s">
        <v>154185</v>
      </c>
      <c r="E48339" t="s">
        <v>154186</v>
      </c>
      <c r="F48339" t="s">
        <v>12</v>
      </c>
      <c r="G48339" t="s">
        <v>783</v>
      </c>
      <c r="H48339" t="s">
        <v>2921</v>
      </c>
      <c r="I48339" t="s">
        <v>36</v>
      </c>
      <c r="J48339">
        <v>3</v>
      </c>
      <c r="K48339" t="s">
        <v>48</v>
      </c>
      <c r="L48339" t="s">
        <v>1775</v>
      </c>
      <c r="M48339" t="s">
        <v>9682</v>
      </c>
      <c r="N48339">
        <v>1160012</v>
      </c>
    </row>
    <row r="48340" spans="2:14">
      <c r="B48340" s="1">
        <v>202112143728</v>
      </c>
      <c r="C48340" t="s">
        <v>62295</v>
      </c>
      <c r="D48340" t="s">
        <v>154187</v>
      </c>
      <c r="E48340" t="s">
        <v>154188</v>
      </c>
      <c r="F48340" t="s">
        <v>201</v>
      </c>
      <c r="G48340" t="s">
        <v>240</v>
      </c>
      <c r="H48340" t="s">
        <v>59462</v>
      </c>
      <c r="I48340" t="s">
        <v>7790</v>
      </c>
      <c r="J48340">
        <v>3</v>
      </c>
      <c r="K48340" t="s">
        <v>56</v>
      </c>
      <c r="L48340" t="s">
        <v>444</v>
      </c>
      <c r="M48340" t="s">
        <v>11468</v>
      </c>
      <c r="N48340">
        <v>10290023</v>
      </c>
    </row>
    <row r="48341" spans="2:14">
      <c r="B48341" s="1">
        <v>202112143779</v>
      </c>
      <c r="C48341" t="s">
        <v>62296</v>
      </c>
      <c r="D48341" t="s">
        <v>79264</v>
      </c>
      <c r="E48341" t="s">
        <v>154189</v>
      </c>
      <c r="F48341" t="s">
        <v>131</v>
      </c>
      <c r="G48341" t="s">
        <v>7243</v>
      </c>
      <c r="H48341" t="s">
        <v>62186</v>
      </c>
      <c r="I48341" t="s">
        <v>12691</v>
      </c>
      <c r="J48341">
        <v>3</v>
      </c>
      <c r="K48341" t="s">
        <v>91</v>
      </c>
      <c r="L48341" t="s">
        <v>135</v>
      </c>
      <c r="M48341" t="s">
        <v>4987</v>
      </c>
      <c r="N48341">
        <v>10890029</v>
      </c>
    </row>
    <row r="48342" spans="2:14">
      <c r="B48342" s="1">
        <v>202112144188</v>
      </c>
      <c r="C48342" t="s">
        <v>62297</v>
      </c>
      <c r="D48342" t="s">
        <v>154190</v>
      </c>
      <c r="E48342" t="s">
        <v>154191</v>
      </c>
      <c r="F48342" t="s">
        <v>12</v>
      </c>
      <c r="G48342" t="s">
        <v>1404</v>
      </c>
      <c r="H48342" t="s">
        <v>3076</v>
      </c>
      <c r="I48342" t="s">
        <v>36</v>
      </c>
      <c r="J48342">
        <v>3</v>
      </c>
      <c r="K48342" t="s">
        <v>16</v>
      </c>
      <c r="L48342" t="s">
        <v>1043</v>
      </c>
      <c r="M48342" t="s">
        <v>25476</v>
      </c>
      <c r="N48342">
        <v>11390576</v>
      </c>
    </row>
    <row r="48343" spans="2:14">
      <c r="B48343" s="1">
        <v>202112144191</v>
      </c>
      <c r="C48343" t="s">
        <v>62298</v>
      </c>
      <c r="D48343" t="s">
        <v>154192</v>
      </c>
      <c r="E48343" t="s">
        <v>154193</v>
      </c>
      <c r="F48343" t="s">
        <v>201</v>
      </c>
      <c r="G48343" t="s">
        <v>240</v>
      </c>
      <c r="H48343" t="s">
        <v>59462</v>
      </c>
      <c r="I48343" t="s">
        <v>6388</v>
      </c>
      <c r="J48343">
        <v>3</v>
      </c>
      <c r="K48343" t="s">
        <v>56</v>
      </c>
      <c r="L48343" t="s">
        <v>82</v>
      </c>
      <c r="M48343" t="s">
        <v>61412</v>
      </c>
      <c r="N48343">
        <v>10290100</v>
      </c>
    </row>
    <row r="48344" spans="2:14">
      <c r="B48344" s="1">
        <v>202112144216</v>
      </c>
      <c r="C48344" t="s">
        <v>62299</v>
      </c>
      <c r="D48344" t="s">
        <v>154194</v>
      </c>
      <c r="E48344" t="s">
        <v>154195</v>
      </c>
      <c r="F48344" t="s">
        <v>155</v>
      </c>
      <c r="G48344" t="s">
        <v>64</v>
      </c>
      <c r="H48344" t="s">
        <v>7070</v>
      </c>
      <c r="I48344" t="s">
        <v>31</v>
      </c>
      <c r="J48344">
        <v>1</v>
      </c>
      <c r="K48344" t="s">
        <v>64</v>
      </c>
      <c r="L48344" t="s">
        <v>65</v>
      </c>
      <c r="M48344" t="s">
        <v>53700</v>
      </c>
      <c r="N48344">
        <v>10590630</v>
      </c>
    </row>
    <row r="48345" spans="2:14">
      <c r="B48345" s="1">
        <v>202112144228</v>
      </c>
      <c r="C48345" t="s">
        <v>62300</v>
      </c>
      <c r="D48345" t="s">
        <v>154196</v>
      </c>
      <c r="E48345" t="s">
        <v>154197</v>
      </c>
      <c r="F48345" t="s">
        <v>155</v>
      </c>
      <c r="G48345" t="s">
        <v>64</v>
      </c>
      <c r="H48345" t="s">
        <v>7070</v>
      </c>
      <c r="I48345" t="s">
        <v>1696</v>
      </c>
      <c r="J48345">
        <v>1</v>
      </c>
      <c r="K48345" t="s">
        <v>64</v>
      </c>
      <c r="L48345" t="s">
        <v>64</v>
      </c>
      <c r="M48345" t="s">
        <v>12798</v>
      </c>
      <c r="N48345">
        <v>10590587</v>
      </c>
    </row>
    <row r="48346" spans="2:14">
      <c r="B48346" s="1">
        <v>202112144294</v>
      </c>
      <c r="C48346" t="s">
        <v>62301</v>
      </c>
      <c r="D48346" t="s">
        <v>154198</v>
      </c>
      <c r="E48346" t="s">
        <v>154199</v>
      </c>
      <c r="F48346" t="s">
        <v>28</v>
      </c>
      <c r="G48346" t="s">
        <v>559</v>
      </c>
      <c r="H48346" t="s">
        <v>11483</v>
      </c>
      <c r="I48346" t="s">
        <v>6034</v>
      </c>
      <c r="J48346">
        <v>1</v>
      </c>
      <c r="K48346" t="s">
        <v>56</v>
      </c>
      <c r="L48346" t="s">
        <v>3020</v>
      </c>
      <c r="M48346" t="s">
        <v>14889</v>
      </c>
      <c r="N48346">
        <v>1090004</v>
      </c>
    </row>
    <row r="48347" spans="2:14">
      <c r="B48347" s="1">
        <v>202112144372</v>
      </c>
      <c r="C48347" t="s">
        <v>62302</v>
      </c>
      <c r="D48347" t="s">
        <v>154200</v>
      </c>
      <c r="E48347" t="s">
        <v>154201</v>
      </c>
      <c r="F48347" t="s">
        <v>52</v>
      </c>
      <c r="G48347" t="s">
        <v>2583</v>
      </c>
      <c r="H48347" t="s">
        <v>37257</v>
      </c>
      <c r="I48347" t="s">
        <v>1501</v>
      </c>
      <c r="J48347">
        <v>1</v>
      </c>
      <c r="K48347" t="s">
        <v>215</v>
      </c>
      <c r="L48347" t="s">
        <v>2606</v>
      </c>
      <c r="M48347" t="s">
        <v>2607</v>
      </c>
      <c r="N48347">
        <v>10390072</v>
      </c>
    </row>
    <row r="48348" spans="2:14">
      <c r="B48348" s="1">
        <v>202112144411</v>
      </c>
      <c r="C48348" t="s">
        <v>62303</v>
      </c>
      <c r="D48348" t="s">
        <v>41397</v>
      </c>
      <c r="E48348" t="s">
        <v>2489</v>
      </c>
      <c r="F48348" t="s">
        <v>87</v>
      </c>
      <c r="G48348" t="s">
        <v>13</v>
      </c>
      <c r="H48348" t="s">
        <v>60801</v>
      </c>
      <c r="I48348" t="s">
        <v>7790</v>
      </c>
      <c r="J48348">
        <v>3</v>
      </c>
      <c r="K48348" t="s">
        <v>91</v>
      </c>
      <c r="L48348" t="s">
        <v>358</v>
      </c>
      <c r="M48348" t="s">
        <v>11427</v>
      </c>
      <c r="N48348">
        <v>1031101</v>
      </c>
    </row>
    <row r="48349" spans="2:14">
      <c r="B48349" s="1">
        <v>202112144459</v>
      </c>
      <c r="C48349" t="s">
        <v>62304</v>
      </c>
      <c r="D48349" t="s">
        <v>154202</v>
      </c>
      <c r="E48349" t="s">
        <v>154203</v>
      </c>
      <c r="F48349" t="s">
        <v>52</v>
      </c>
      <c r="G48349" t="s">
        <v>2568</v>
      </c>
      <c r="H48349" t="s">
        <v>61567</v>
      </c>
      <c r="I48349" t="s">
        <v>7790</v>
      </c>
      <c r="J48349">
        <v>3</v>
      </c>
      <c r="K48349" t="s">
        <v>215</v>
      </c>
      <c r="L48349" t="s">
        <v>460</v>
      </c>
      <c r="M48349" t="s">
        <v>6351</v>
      </c>
      <c r="N48349">
        <v>10390421</v>
      </c>
    </row>
    <row r="48350" spans="2:14">
      <c r="B48350" s="1">
        <v>202112144477</v>
      </c>
      <c r="C48350" t="s">
        <v>62305</v>
      </c>
      <c r="D48350" t="s">
        <v>154204</v>
      </c>
      <c r="E48350" t="s">
        <v>154205</v>
      </c>
      <c r="F48350" t="s">
        <v>123</v>
      </c>
      <c r="G48350" t="s">
        <v>3298</v>
      </c>
      <c r="H48350" t="s">
        <v>7382</v>
      </c>
      <c r="I48350" t="s">
        <v>3085</v>
      </c>
      <c r="J48350">
        <v>1</v>
      </c>
      <c r="K48350" t="s">
        <v>245</v>
      </c>
      <c r="L48350" t="s">
        <v>2523</v>
      </c>
      <c r="M48350" t="s">
        <v>32753</v>
      </c>
      <c r="N48350">
        <v>1012100</v>
      </c>
    </row>
    <row r="48351" spans="2:14">
      <c r="B48351" s="1">
        <v>202112144504</v>
      </c>
      <c r="C48351" t="s">
        <v>62306</v>
      </c>
      <c r="D48351" t="s">
        <v>154206</v>
      </c>
      <c r="E48351" t="s">
        <v>154207</v>
      </c>
      <c r="F48351" t="s">
        <v>52</v>
      </c>
      <c r="G48351" t="s">
        <v>287</v>
      </c>
      <c r="H48351" t="s">
        <v>26632</v>
      </c>
      <c r="I48351" t="s">
        <v>6388</v>
      </c>
      <c r="J48351">
        <v>3</v>
      </c>
      <c r="K48351" t="s">
        <v>78</v>
      </c>
      <c r="L48351" t="s">
        <v>79</v>
      </c>
      <c r="M48351" t="s">
        <v>8622</v>
      </c>
      <c r="N48351">
        <v>1086276</v>
      </c>
    </row>
    <row r="48352" spans="2:14">
      <c r="B48352" s="1">
        <v>202112144523</v>
      </c>
      <c r="C48352" t="s">
        <v>62307</v>
      </c>
      <c r="D48352" t="s">
        <v>154208</v>
      </c>
      <c r="E48352" t="s">
        <v>80408</v>
      </c>
      <c r="F48352" t="s">
        <v>20</v>
      </c>
      <c r="G48352" t="s">
        <v>6111</v>
      </c>
      <c r="H48352" t="s">
        <v>6112</v>
      </c>
      <c r="I48352" t="s">
        <v>325</v>
      </c>
      <c r="J48352">
        <v>1</v>
      </c>
      <c r="K48352" t="s">
        <v>64</v>
      </c>
      <c r="L48352" t="s">
        <v>8174</v>
      </c>
      <c r="M48352" t="s">
        <v>9542</v>
      </c>
      <c r="N48352">
        <v>10590657</v>
      </c>
    </row>
    <row r="48353" spans="2:14">
      <c r="B48353" s="1">
        <v>202112144543</v>
      </c>
      <c r="C48353" t="s">
        <v>62308</v>
      </c>
      <c r="D48353" t="s">
        <v>74332</v>
      </c>
      <c r="E48353" t="s">
        <v>154209</v>
      </c>
      <c r="F48353" t="s">
        <v>52</v>
      </c>
      <c r="G48353" t="s">
        <v>53</v>
      </c>
      <c r="H48353" t="s">
        <v>18696</v>
      </c>
      <c r="I48353" t="s">
        <v>231</v>
      </c>
      <c r="J48353">
        <v>1</v>
      </c>
      <c r="K48353" t="s">
        <v>151</v>
      </c>
      <c r="L48353" t="s">
        <v>152</v>
      </c>
      <c r="M48353" t="s">
        <v>21948</v>
      </c>
      <c r="N48353">
        <v>10390563</v>
      </c>
    </row>
    <row r="48354" spans="2:14">
      <c r="B48354" s="1">
        <v>202112144650</v>
      </c>
      <c r="C48354" t="s">
        <v>62309</v>
      </c>
      <c r="D48354" t="s">
        <v>154210</v>
      </c>
      <c r="E48354" t="s">
        <v>108510</v>
      </c>
      <c r="F48354" t="s">
        <v>68</v>
      </c>
      <c r="G48354" t="s">
        <v>5003</v>
      </c>
      <c r="H48354" t="s">
        <v>9832</v>
      </c>
      <c r="I48354" t="s">
        <v>945</v>
      </c>
      <c r="J48354">
        <v>4</v>
      </c>
      <c r="K48354" t="s">
        <v>353</v>
      </c>
      <c r="L48354" t="s">
        <v>8113</v>
      </c>
      <c r="M48354" t="s">
        <v>62310</v>
      </c>
      <c r="N48354">
        <v>11190205</v>
      </c>
    </row>
    <row r="48355" spans="2:14">
      <c r="B48355" s="1">
        <v>202112144701</v>
      </c>
      <c r="C48355" t="s">
        <v>62311</v>
      </c>
      <c r="D48355" t="s">
        <v>154211</v>
      </c>
      <c r="E48355" t="s">
        <v>154212</v>
      </c>
      <c r="F48355" t="s">
        <v>20</v>
      </c>
      <c r="G48355" t="s">
        <v>3841</v>
      </c>
      <c r="H48355" t="s">
        <v>60291</v>
      </c>
      <c r="I48355" t="s">
        <v>7790</v>
      </c>
      <c r="J48355">
        <v>3</v>
      </c>
      <c r="K48355" t="s">
        <v>64</v>
      </c>
      <c r="L48355" t="s">
        <v>7480</v>
      </c>
      <c r="M48355" t="s">
        <v>62312</v>
      </c>
      <c r="N48355">
        <v>10690468</v>
      </c>
    </row>
    <row r="48356" spans="2:14">
      <c r="B48356" s="1">
        <v>202112144720</v>
      </c>
      <c r="C48356" t="s">
        <v>62313</v>
      </c>
      <c r="D48356" t="s">
        <v>154213</v>
      </c>
      <c r="E48356" t="s">
        <v>154214</v>
      </c>
      <c r="F48356" t="s">
        <v>68</v>
      </c>
      <c r="G48356" t="s">
        <v>810</v>
      </c>
      <c r="H48356" t="s">
        <v>61395</v>
      </c>
      <c r="I48356" t="s">
        <v>4366</v>
      </c>
      <c r="J48356">
        <v>3</v>
      </c>
      <c r="K48356" t="s">
        <v>301</v>
      </c>
      <c r="L48356" t="s">
        <v>1613</v>
      </c>
      <c r="M48356" t="s">
        <v>22981</v>
      </c>
      <c r="N48356">
        <v>11290830</v>
      </c>
    </row>
    <row r="48357" spans="2:14">
      <c r="B48357" s="1">
        <v>202112144754</v>
      </c>
      <c r="C48357" t="s">
        <v>62314</v>
      </c>
      <c r="D48357" t="s">
        <v>154215</v>
      </c>
      <c r="E48357" t="s">
        <v>154216</v>
      </c>
      <c r="F48357" t="s">
        <v>60</v>
      </c>
      <c r="G48357" t="s">
        <v>2831</v>
      </c>
      <c r="H48357" t="s">
        <v>62212</v>
      </c>
      <c r="I48357" t="s">
        <v>7790</v>
      </c>
      <c r="J48357">
        <v>3</v>
      </c>
      <c r="K48357" t="s">
        <v>78</v>
      </c>
      <c r="L48357" t="s">
        <v>79</v>
      </c>
      <c r="M48357" t="s">
        <v>4220</v>
      </c>
      <c r="N48357">
        <v>1086397</v>
      </c>
    </row>
    <row r="48358" spans="2:14">
      <c r="B48358" s="1">
        <v>202112144774</v>
      </c>
      <c r="C48358" t="s">
        <v>62315</v>
      </c>
      <c r="D48358" t="s">
        <v>154217</v>
      </c>
      <c r="E48358" t="s">
        <v>154218</v>
      </c>
      <c r="F48358" t="s">
        <v>201</v>
      </c>
      <c r="G48358" t="s">
        <v>2155</v>
      </c>
      <c r="H48358" t="s">
        <v>5440</v>
      </c>
      <c r="I48358" t="s">
        <v>293</v>
      </c>
      <c r="J48358">
        <v>3</v>
      </c>
      <c r="K48358" t="s">
        <v>522</v>
      </c>
      <c r="L48358" t="s">
        <v>4408</v>
      </c>
      <c r="M48358" t="s">
        <v>28598</v>
      </c>
      <c r="N48358">
        <v>10790259</v>
      </c>
    </row>
    <row r="48359" spans="2:14">
      <c r="B48359" s="1">
        <v>202112144858</v>
      </c>
      <c r="C48359" t="s">
        <v>62316</v>
      </c>
      <c r="D48359" t="s">
        <v>154219</v>
      </c>
      <c r="E48359" t="s">
        <v>154220</v>
      </c>
      <c r="F48359" t="s">
        <v>297</v>
      </c>
      <c r="G48359" t="s">
        <v>323</v>
      </c>
      <c r="H48359" t="s">
        <v>3425</v>
      </c>
      <c r="I48359" t="s">
        <v>15</v>
      </c>
      <c r="J48359">
        <v>1</v>
      </c>
      <c r="K48359" t="s">
        <v>326</v>
      </c>
      <c r="L48359" t="s">
        <v>849</v>
      </c>
      <c r="M48359" t="s">
        <v>10350</v>
      </c>
      <c r="N48359">
        <v>11290272</v>
      </c>
    </row>
    <row r="48360" spans="2:14">
      <c r="B48360" s="1">
        <v>202112144908</v>
      </c>
      <c r="C48360" t="s">
        <v>62317</v>
      </c>
      <c r="D48360" t="s">
        <v>154221</v>
      </c>
      <c r="E48360" t="s">
        <v>154222</v>
      </c>
      <c r="F48360" t="s">
        <v>52</v>
      </c>
      <c r="G48360" t="s">
        <v>152</v>
      </c>
      <c r="H48360" t="s">
        <v>11470</v>
      </c>
      <c r="I48360" t="s">
        <v>7790</v>
      </c>
      <c r="J48360">
        <v>3</v>
      </c>
      <c r="K48360" t="s">
        <v>24</v>
      </c>
      <c r="L48360" t="s">
        <v>1388</v>
      </c>
      <c r="M48360" t="s">
        <v>53997</v>
      </c>
      <c r="N48360">
        <v>1134003</v>
      </c>
    </row>
    <row r="48361" spans="2:14">
      <c r="B48361" s="1">
        <v>202112144944</v>
      </c>
      <c r="C48361" t="s">
        <v>62318</v>
      </c>
      <c r="D48361" t="s">
        <v>154223</v>
      </c>
      <c r="E48361" t="s">
        <v>154224</v>
      </c>
      <c r="F48361" t="s">
        <v>155</v>
      </c>
      <c r="G48361" t="s">
        <v>4007</v>
      </c>
      <c r="H48361" t="s">
        <v>7462</v>
      </c>
      <c r="I48361" t="s">
        <v>2789</v>
      </c>
      <c r="J48361">
        <v>1</v>
      </c>
      <c r="K48361" t="s">
        <v>64</v>
      </c>
      <c r="L48361" t="s">
        <v>4007</v>
      </c>
      <c r="M48361" t="s">
        <v>7469</v>
      </c>
      <c r="N48361">
        <v>10590616</v>
      </c>
    </row>
    <row r="48362" spans="2:14">
      <c r="B48362" s="1">
        <v>202112145045</v>
      </c>
      <c r="C48362" t="s">
        <v>57892</v>
      </c>
      <c r="D48362" t="s">
        <v>40970</v>
      </c>
      <c r="E48362" t="s">
        <v>9217</v>
      </c>
      <c r="F48362" t="s">
        <v>131</v>
      </c>
      <c r="G48362" t="s">
        <v>7243</v>
      </c>
      <c r="H48362" t="s">
        <v>62186</v>
      </c>
      <c r="I48362" t="s">
        <v>12691</v>
      </c>
      <c r="J48362">
        <v>3</v>
      </c>
      <c r="K48362" t="s">
        <v>91</v>
      </c>
      <c r="L48362" t="s">
        <v>135</v>
      </c>
      <c r="M48362" t="s">
        <v>4987</v>
      </c>
      <c r="N48362">
        <v>10890029</v>
      </c>
    </row>
    <row r="48363" spans="2:14">
      <c r="B48363" s="1">
        <v>202112145056</v>
      </c>
      <c r="C48363" t="s">
        <v>62319</v>
      </c>
      <c r="D48363" t="s">
        <v>154225</v>
      </c>
      <c r="E48363" t="s">
        <v>154226</v>
      </c>
      <c r="F48363" t="s">
        <v>201</v>
      </c>
      <c r="G48363" t="s">
        <v>2049</v>
      </c>
      <c r="H48363" t="s">
        <v>61569</v>
      </c>
      <c r="I48363" t="s">
        <v>4366</v>
      </c>
      <c r="J48363">
        <v>3</v>
      </c>
      <c r="K48363" t="s">
        <v>522</v>
      </c>
      <c r="L48363" t="s">
        <v>9155</v>
      </c>
      <c r="M48363" t="s">
        <v>19147</v>
      </c>
      <c r="N48363">
        <v>10790539</v>
      </c>
    </row>
    <row r="48364" spans="2:14">
      <c r="B48364" s="1">
        <v>202112145063</v>
      </c>
      <c r="C48364" t="s">
        <v>62320</v>
      </c>
      <c r="D48364" t="s">
        <v>154227</v>
      </c>
      <c r="E48364" t="s">
        <v>154228</v>
      </c>
      <c r="F48364" t="s">
        <v>155</v>
      </c>
      <c r="G48364" t="s">
        <v>64</v>
      </c>
      <c r="H48364" t="s">
        <v>7070</v>
      </c>
      <c r="I48364" t="s">
        <v>1696</v>
      </c>
      <c r="J48364">
        <v>1</v>
      </c>
      <c r="K48364" t="s">
        <v>64</v>
      </c>
      <c r="L48364" t="s">
        <v>64</v>
      </c>
      <c r="M48364" t="s">
        <v>12798</v>
      </c>
      <c r="N48364">
        <v>10590587</v>
      </c>
    </row>
    <row r="48365" spans="2:14">
      <c r="B48365" s="1">
        <v>202112145105</v>
      </c>
      <c r="C48365" t="s">
        <v>62321</v>
      </c>
      <c r="D48365" t="s">
        <v>154229</v>
      </c>
      <c r="E48365" t="s">
        <v>154230</v>
      </c>
      <c r="F48365" t="s">
        <v>155</v>
      </c>
      <c r="G48365" t="s">
        <v>156</v>
      </c>
      <c r="H48365" t="s">
        <v>5990</v>
      </c>
      <c r="I48365" t="s">
        <v>619</v>
      </c>
      <c r="J48365">
        <v>3</v>
      </c>
      <c r="K48365" t="s">
        <v>64</v>
      </c>
      <c r="L48365" t="s">
        <v>8372</v>
      </c>
      <c r="M48365" t="s">
        <v>9799</v>
      </c>
      <c r="N48365">
        <v>10590931</v>
      </c>
    </row>
    <row r="48366" spans="2:14">
      <c r="B48366" s="1">
        <v>202112145116</v>
      </c>
      <c r="C48366" t="s">
        <v>62322</v>
      </c>
      <c r="D48366" t="s">
        <v>154231</v>
      </c>
      <c r="E48366" t="s">
        <v>154232</v>
      </c>
      <c r="F48366" t="s">
        <v>155</v>
      </c>
      <c r="G48366" t="s">
        <v>64</v>
      </c>
      <c r="H48366" t="s">
        <v>10166</v>
      </c>
      <c r="I48366" t="s">
        <v>1150</v>
      </c>
      <c r="J48366">
        <v>1</v>
      </c>
      <c r="K48366" t="s">
        <v>64</v>
      </c>
      <c r="L48366" t="s">
        <v>64</v>
      </c>
      <c r="M48366" t="s">
        <v>21895</v>
      </c>
      <c r="N48366">
        <v>10590595</v>
      </c>
    </row>
    <row r="48367" spans="2:14">
      <c r="B48367" s="1">
        <v>202112145159</v>
      </c>
      <c r="C48367" t="s">
        <v>62323</v>
      </c>
      <c r="D48367" t="s">
        <v>154233</v>
      </c>
      <c r="E48367" t="s">
        <v>154234</v>
      </c>
      <c r="F48367" t="s">
        <v>40</v>
      </c>
      <c r="G48367" t="s">
        <v>409</v>
      </c>
      <c r="H48367" t="s">
        <v>10884</v>
      </c>
      <c r="I48367" t="s">
        <v>945</v>
      </c>
      <c r="J48367">
        <v>4</v>
      </c>
      <c r="K48367" t="s">
        <v>197</v>
      </c>
      <c r="L48367" t="s">
        <v>409</v>
      </c>
      <c r="M48367" t="s">
        <v>11461</v>
      </c>
      <c r="N48367">
        <v>10190667</v>
      </c>
    </row>
    <row r="48368" spans="2:14">
      <c r="B48368" s="1">
        <v>202112145166</v>
      </c>
      <c r="C48368" t="s">
        <v>22043</v>
      </c>
      <c r="D48368" t="s">
        <v>111181</v>
      </c>
      <c r="E48368" t="s">
        <v>34274</v>
      </c>
      <c r="F48368" t="s">
        <v>12</v>
      </c>
      <c r="G48368" t="s">
        <v>266</v>
      </c>
      <c r="H48368" t="s">
        <v>3094</v>
      </c>
      <c r="I48368" t="s">
        <v>915</v>
      </c>
      <c r="J48368">
        <v>3</v>
      </c>
      <c r="K48368" t="s">
        <v>16</v>
      </c>
      <c r="L48368" t="s">
        <v>266</v>
      </c>
      <c r="M48368" t="s">
        <v>10011</v>
      </c>
      <c r="N48368">
        <v>11390444</v>
      </c>
    </row>
    <row r="48369" spans="2:14">
      <c r="B48369" s="1">
        <v>202112145177</v>
      </c>
      <c r="C48369" t="s">
        <v>62324</v>
      </c>
      <c r="D48369" t="s">
        <v>154235</v>
      </c>
      <c r="E48369" t="s">
        <v>154236</v>
      </c>
      <c r="F48369" t="s">
        <v>155</v>
      </c>
      <c r="G48369" t="s">
        <v>64</v>
      </c>
      <c r="H48369" t="s">
        <v>7070</v>
      </c>
      <c r="I48369" t="s">
        <v>2259</v>
      </c>
      <c r="J48369">
        <v>1</v>
      </c>
      <c r="K48369" t="s">
        <v>64</v>
      </c>
      <c r="L48369" t="s">
        <v>1704</v>
      </c>
      <c r="M48369" t="s">
        <v>33312</v>
      </c>
      <c r="N48369">
        <v>10590563</v>
      </c>
    </row>
    <row r="48370" spans="2:14">
      <c r="B48370" s="1">
        <v>202112145270</v>
      </c>
      <c r="C48370" t="s">
        <v>31697</v>
      </c>
      <c r="D48370" t="s">
        <v>74795</v>
      </c>
      <c r="E48370" t="s">
        <v>154237</v>
      </c>
      <c r="F48370" t="s">
        <v>12</v>
      </c>
      <c r="G48370" t="s">
        <v>1270</v>
      </c>
      <c r="H48370" t="s">
        <v>4755</v>
      </c>
      <c r="I48370" t="s">
        <v>4628</v>
      </c>
      <c r="J48370">
        <v>3</v>
      </c>
      <c r="K48370" t="s">
        <v>16</v>
      </c>
      <c r="L48370" t="s">
        <v>169</v>
      </c>
      <c r="M48370" t="s">
        <v>10784</v>
      </c>
      <c r="N48370">
        <v>1016050</v>
      </c>
    </row>
    <row r="48371" spans="2:14">
      <c r="B48371" s="1">
        <v>202112145307</v>
      </c>
      <c r="C48371" t="s">
        <v>62325</v>
      </c>
      <c r="D48371" t="s">
        <v>154238</v>
      </c>
      <c r="E48371" t="s">
        <v>154239</v>
      </c>
      <c r="F48371" t="s">
        <v>20</v>
      </c>
      <c r="G48371" t="s">
        <v>2231</v>
      </c>
      <c r="H48371" t="s">
        <v>60103</v>
      </c>
      <c r="I48371" t="s">
        <v>6388</v>
      </c>
      <c r="J48371">
        <v>3</v>
      </c>
      <c r="K48371" t="s">
        <v>140</v>
      </c>
      <c r="L48371" t="s">
        <v>138</v>
      </c>
      <c r="M48371" t="s">
        <v>8209</v>
      </c>
      <c r="N48371">
        <v>10690479</v>
      </c>
    </row>
    <row r="48372" spans="2:14">
      <c r="B48372" s="1">
        <v>202112145310</v>
      </c>
      <c r="C48372" t="s">
        <v>62326</v>
      </c>
      <c r="D48372" t="s">
        <v>154240</v>
      </c>
      <c r="E48372" t="s">
        <v>154241</v>
      </c>
      <c r="F48372" t="s">
        <v>52</v>
      </c>
      <c r="G48372" t="s">
        <v>1417</v>
      </c>
      <c r="H48372" t="s">
        <v>52927</v>
      </c>
      <c r="I48372" t="s">
        <v>12691</v>
      </c>
      <c r="J48372">
        <v>3</v>
      </c>
      <c r="K48372" t="s">
        <v>78</v>
      </c>
      <c r="L48372" t="s">
        <v>79</v>
      </c>
      <c r="M48372" t="s">
        <v>773</v>
      </c>
      <c r="N48372">
        <v>1086248</v>
      </c>
    </row>
    <row r="48373" spans="2:14">
      <c r="B48373" s="1">
        <v>202112145332</v>
      </c>
      <c r="C48373" t="s">
        <v>62327</v>
      </c>
      <c r="D48373" t="s">
        <v>154242</v>
      </c>
      <c r="E48373" t="s">
        <v>154243</v>
      </c>
      <c r="F48373" t="s">
        <v>155</v>
      </c>
      <c r="G48373" t="s">
        <v>65</v>
      </c>
      <c r="H48373" t="s">
        <v>4006</v>
      </c>
      <c r="I48373" t="s">
        <v>2789</v>
      </c>
      <c r="J48373">
        <v>1</v>
      </c>
      <c r="K48373" t="s">
        <v>64</v>
      </c>
      <c r="L48373" t="s">
        <v>64</v>
      </c>
      <c r="M48373" t="s">
        <v>21226</v>
      </c>
      <c r="N48373">
        <v>10590577</v>
      </c>
    </row>
    <row r="48374" spans="2:14">
      <c r="B48374" s="1">
        <v>202112145333</v>
      </c>
      <c r="C48374" t="s">
        <v>62328</v>
      </c>
      <c r="D48374" t="s">
        <v>154244</v>
      </c>
      <c r="E48374" t="s">
        <v>154245</v>
      </c>
      <c r="F48374" t="s">
        <v>60</v>
      </c>
      <c r="G48374" t="s">
        <v>436</v>
      </c>
      <c r="H48374" t="s">
        <v>2966</v>
      </c>
      <c r="I48374" t="s">
        <v>61913</v>
      </c>
      <c r="J48374">
        <v>3</v>
      </c>
      <c r="K48374" t="s">
        <v>115</v>
      </c>
      <c r="L48374" t="s">
        <v>1375</v>
      </c>
      <c r="M48374" t="s">
        <v>21634</v>
      </c>
      <c r="N48374">
        <v>10490419</v>
      </c>
    </row>
    <row r="48375" spans="2:14">
      <c r="B48375" s="1">
        <v>202112145369</v>
      </c>
      <c r="C48375" t="s">
        <v>62329</v>
      </c>
      <c r="D48375" t="s">
        <v>154246</v>
      </c>
      <c r="E48375" t="s">
        <v>154247</v>
      </c>
      <c r="F48375" t="s">
        <v>68</v>
      </c>
      <c r="G48375" t="s">
        <v>810</v>
      </c>
      <c r="H48375" t="s">
        <v>61395</v>
      </c>
      <c r="I48375" t="s">
        <v>4366</v>
      </c>
      <c r="J48375">
        <v>3</v>
      </c>
      <c r="K48375" t="s">
        <v>72</v>
      </c>
      <c r="L48375" t="s">
        <v>1147</v>
      </c>
      <c r="M48375" t="s">
        <v>16783</v>
      </c>
      <c r="N48375">
        <v>11190633</v>
      </c>
    </row>
    <row r="48376" spans="2:14">
      <c r="B48376" s="1">
        <v>202112145383</v>
      </c>
      <c r="C48376" t="s">
        <v>62330</v>
      </c>
      <c r="D48376" t="s">
        <v>125280</v>
      </c>
      <c r="E48376" t="s">
        <v>154248</v>
      </c>
      <c r="F48376" t="s">
        <v>155</v>
      </c>
      <c r="G48376" t="s">
        <v>177</v>
      </c>
      <c r="H48376" t="s">
        <v>11604</v>
      </c>
      <c r="I48376" t="s">
        <v>3085</v>
      </c>
      <c r="J48376">
        <v>1</v>
      </c>
      <c r="K48376" t="s">
        <v>102</v>
      </c>
      <c r="L48376" t="s">
        <v>8167</v>
      </c>
      <c r="M48376" t="s">
        <v>42766</v>
      </c>
      <c r="N48376">
        <v>10490914</v>
      </c>
    </row>
    <row r="48377" spans="2:14">
      <c r="B48377" s="1">
        <v>202112145420</v>
      </c>
      <c r="C48377" t="s">
        <v>62331</v>
      </c>
      <c r="D48377" t="s">
        <v>75953</v>
      </c>
      <c r="E48377" t="s">
        <v>114006</v>
      </c>
      <c r="F48377" t="s">
        <v>123</v>
      </c>
      <c r="G48377" t="s">
        <v>2637</v>
      </c>
      <c r="H48377" t="s">
        <v>4361</v>
      </c>
      <c r="I48377" t="s">
        <v>325</v>
      </c>
      <c r="J48377">
        <v>1</v>
      </c>
      <c r="K48377" t="s">
        <v>127</v>
      </c>
      <c r="L48377" t="s">
        <v>4362</v>
      </c>
      <c r="M48377" t="s">
        <v>6866</v>
      </c>
      <c r="N48377">
        <v>11090442</v>
      </c>
    </row>
    <row r="48378" spans="2:14">
      <c r="B48378" s="1">
        <v>202112145446</v>
      </c>
      <c r="C48378" t="s">
        <v>62332</v>
      </c>
      <c r="D48378" t="s">
        <v>154249</v>
      </c>
      <c r="E48378" t="s">
        <v>154250</v>
      </c>
      <c r="F48378" t="s">
        <v>28</v>
      </c>
      <c r="G48378" t="s">
        <v>3344</v>
      </c>
      <c r="H48378" t="s">
        <v>61512</v>
      </c>
      <c r="I48378" t="s">
        <v>4366</v>
      </c>
      <c r="J48378">
        <v>3</v>
      </c>
      <c r="K48378" t="s">
        <v>78</v>
      </c>
      <c r="L48378" t="s">
        <v>79</v>
      </c>
      <c r="M48378" t="s">
        <v>1820</v>
      </c>
      <c r="N48378">
        <v>1086148</v>
      </c>
    </row>
    <row r="48379" spans="2:14">
      <c r="B48379" s="1">
        <v>202112145467</v>
      </c>
      <c r="C48379" t="s">
        <v>62333</v>
      </c>
      <c r="D48379" t="s">
        <v>154251</v>
      </c>
      <c r="E48379" t="s">
        <v>117315</v>
      </c>
      <c r="F48379" t="s">
        <v>131</v>
      </c>
      <c r="G48379" t="s">
        <v>257</v>
      </c>
      <c r="H48379" t="s">
        <v>54464</v>
      </c>
      <c r="I48379" t="s">
        <v>7790</v>
      </c>
      <c r="J48379">
        <v>3</v>
      </c>
      <c r="K48379" t="s">
        <v>140</v>
      </c>
      <c r="L48379" t="s">
        <v>21</v>
      </c>
      <c r="M48379" t="s">
        <v>29257</v>
      </c>
      <c r="N48379">
        <v>10690549</v>
      </c>
    </row>
    <row r="48380" spans="2:14">
      <c r="B48380" s="1">
        <v>202112145507</v>
      </c>
      <c r="C48380" t="s">
        <v>62334</v>
      </c>
      <c r="D48380" t="s">
        <v>154252</v>
      </c>
      <c r="E48380" t="s">
        <v>154253</v>
      </c>
      <c r="F48380" t="s">
        <v>131</v>
      </c>
      <c r="G48380" t="s">
        <v>257</v>
      </c>
      <c r="H48380" t="s">
        <v>54464</v>
      </c>
      <c r="I48380" t="s">
        <v>11789</v>
      </c>
      <c r="J48380">
        <v>3</v>
      </c>
      <c r="K48380" t="s">
        <v>260</v>
      </c>
      <c r="L48380" t="s">
        <v>4915</v>
      </c>
      <c r="M48380" t="s">
        <v>62335</v>
      </c>
      <c r="N48380">
        <v>1032009</v>
      </c>
    </row>
    <row r="48381" spans="2:14">
      <c r="B48381" s="1">
        <v>202112145603</v>
      </c>
      <c r="C48381" t="s">
        <v>62336</v>
      </c>
      <c r="D48381" t="s">
        <v>103544</v>
      </c>
      <c r="E48381" t="s">
        <v>154254</v>
      </c>
      <c r="F48381" t="s">
        <v>201</v>
      </c>
      <c r="G48381" t="s">
        <v>308</v>
      </c>
      <c r="H48381" t="s">
        <v>61675</v>
      </c>
      <c r="I48381" t="s">
        <v>4366</v>
      </c>
      <c r="J48381">
        <v>3</v>
      </c>
      <c r="K48381" t="s">
        <v>240</v>
      </c>
      <c r="L48381" t="s">
        <v>5090</v>
      </c>
      <c r="M48381" t="s">
        <v>16826</v>
      </c>
      <c r="N48381">
        <v>1028029</v>
      </c>
    </row>
    <row r="48382" spans="2:14">
      <c r="B48382" s="1">
        <v>202112145719</v>
      </c>
      <c r="C48382" t="s">
        <v>62337</v>
      </c>
      <c r="D48382" t="s">
        <v>154255</v>
      </c>
      <c r="E48382" t="s">
        <v>154256</v>
      </c>
      <c r="F48382" t="s">
        <v>52</v>
      </c>
      <c r="G48382" t="s">
        <v>78</v>
      </c>
      <c r="H48382" t="s">
        <v>46227</v>
      </c>
      <c r="I48382" t="s">
        <v>7790</v>
      </c>
      <c r="J48382">
        <v>3</v>
      </c>
      <c r="K48382" t="s">
        <v>78</v>
      </c>
      <c r="L48382" t="s">
        <v>79</v>
      </c>
      <c r="M48382" t="s">
        <v>23085</v>
      </c>
      <c r="N48382">
        <v>1086092</v>
      </c>
    </row>
    <row r="48383" spans="2:14">
      <c r="B48383" s="1">
        <v>202112145734</v>
      </c>
      <c r="C48383" t="s">
        <v>62338</v>
      </c>
      <c r="D48383" t="s">
        <v>154257</v>
      </c>
      <c r="E48383" t="s">
        <v>154258</v>
      </c>
      <c r="F48383" t="s">
        <v>60</v>
      </c>
      <c r="G48383" t="s">
        <v>789</v>
      </c>
      <c r="H48383" t="s">
        <v>13709</v>
      </c>
      <c r="I48383" t="s">
        <v>36530</v>
      </c>
      <c r="J48383">
        <v>1</v>
      </c>
      <c r="K48383" t="s">
        <v>102</v>
      </c>
      <c r="L48383" t="s">
        <v>8167</v>
      </c>
      <c r="M48383" t="s">
        <v>10815</v>
      </c>
      <c r="N48383">
        <v>10490898</v>
      </c>
    </row>
    <row r="48384" spans="2:14">
      <c r="B48384" s="1">
        <v>202112145755</v>
      </c>
      <c r="C48384" t="s">
        <v>62339</v>
      </c>
      <c r="D48384" t="s">
        <v>154259</v>
      </c>
      <c r="E48384" t="s">
        <v>71721</v>
      </c>
      <c r="F48384" t="s">
        <v>28</v>
      </c>
      <c r="G48384" t="s">
        <v>3344</v>
      </c>
      <c r="H48384" t="s">
        <v>61512</v>
      </c>
      <c r="I48384" t="s">
        <v>4366</v>
      </c>
      <c r="J48384">
        <v>3</v>
      </c>
      <c r="K48384" t="s">
        <v>78</v>
      </c>
      <c r="L48384" t="s">
        <v>287</v>
      </c>
      <c r="M48384" t="s">
        <v>160</v>
      </c>
      <c r="N48384">
        <v>10390297</v>
      </c>
    </row>
    <row r="48385" spans="2:14">
      <c r="B48385" s="1">
        <v>202112145826</v>
      </c>
      <c r="C48385" t="s">
        <v>62340</v>
      </c>
      <c r="D48385" t="s">
        <v>154260</v>
      </c>
      <c r="E48385" t="s">
        <v>154261</v>
      </c>
      <c r="F48385" t="s">
        <v>155</v>
      </c>
      <c r="G48385" t="s">
        <v>4007</v>
      </c>
      <c r="H48385" t="s">
        <v>7462</v>
      </c>
      <c r="I48385" t="s">
        <v>2789</v>
      </c>
      <c r="J48385">
        <v>1</v>
      </c>
      <c r="K48385" t="s">
        <v>64</v>
      </c>
      <c r="L48385" t="s">
        <v>4007</v>
      </c>
      <c r="M48385" t="s">
        <v>7469</v>
      </c>
      <c r="N48385">
        <v>10590616</v>
      </c>
    </row>
    <row r="48386" spans="2:14">
      <c r="B48386" s="1">
        <v>202112145828</v>
      </c>
      <c r="C48386" t="s">
        <v>62341</v>
      </c>
      <c r="D48386" t="s">
        <v>154262</v>
      </c>
      <c r="E48386" t="s">
        <v>154263</v>
      </c>
      <c r="F48386" t="s">
        <v>52</v>
      </c>
      <c r="G48386" t="s">
        <v>78</v>
      </c>
      <c r="H48386" t="s">
        <v>46227</v>
      </c>
      <c r="I48386" t="s">
        <v>7790</v>
      </c>
      <c r="J48386">
        <v>3</v>
      </c>
      <c r="K48386" t="s">
        <v>215</v>
      </c>
      <c r="L48386" t="s">
        <v>3810</v>
      </c>
      <c r="M48386" t="s">
        <v>10780</v>
      </c>
      <c r="N48386">
        <v>10390372</v>
      </c>
    </row>
    <row r="48387" spans="2:14">
      <c r="B48387" s="1">
        <v>202112145929</v>
      </c>
      <c r="C48387" t="s">
        <v>62342</v>
      </c>
      <c r="D48387" t="s">
        <v>154264</v>
      </c>
      <c r="E48387" t="s">
        <v>154265</v>
      </c>
      <c r="F48387" t="s">
        <v>155</v>
      </c>
      <c r="G48387" t="s">
        <v>2139</v>
      </c>
      <c r="H48387" t="s">
        <v>16298</v>
      </c>
      <c r="I48387" t="s">
        <v>2148</v>
      </c>
      <c r="J48387">
        <v>1</v>
      </c>
      <c r="K48387" t="s">
        <v>115</v>
      </c>
      <c r="L48387" t="s">
        <v>1375</v>
      </c>
      <c r="M48387" t="s">
        <v>1723</v>
      </c>
      <c r="N48387">
        <v>10490427</v>
      </c>
    </row>
    <row r="48388" spans="2:14">
      <c r="B48388" s="1">
        <v>202112145987</v>
      </c>
      <c r="C48388" t="s">
        <v>62343</v>
      </c>
      <c r="D48388" t="s">
        <v>154266</v>
      </c>
      <c r="E48388" t="s">
        <v>154267</v>
      </c>
      <c r="F48388" t="s">
        <v>155</v>
      </c>
      <c r="G48388" t="s">
        <v>64</v>
      </c>
      <c r="H48388" t="s">
        <v>12470</v>
      </c>
      <c r="I48388" t="s">
        <v>443</v>
      </c>
      <c r="J48388">
        <v>1</v>
      </c>
      <c r="K48388" t="s">
        <v>64</v>
      </c>
      <c r="L48388" t="s">
        <v>691</v>
      </c>
      <c r="M48388" t="s">
        <v>15031</v>
      </c>
      <c r="N48388">
        <v>1075025</v>
      </c>
    </row>
    <row r="48389" spans="2:14">
      <c r="B48389" s="1">
        <v>202112146033</v>
      </c>
      <c r="C48389" t="s">
        <v>62344</v>
      </c>
      <c r="D48389" t="s">
        <v>154268</v>
      </c>
      <c r="E48389" t="s">
        <v>154269</v>
      </c>
      <c r="F48389" t="s">
        <v>131</v>
      </c>
      <c r="G48389" t="s">
        <v>1017</v>
      </c>
      <c r="H48389" t="s">
        <v>61264</v>
      </c>
      <c r="I48389" t="s">
        <v>50632</v>
      </c>
      <c r="J48389">
        <v>3</v>
      </c>
      <c r="K48389" t="s">
        <v>433</v>
      </c>
      <c r="L48389" t="s">
        <v>654</v>
      </c>
      <c r="M48389" t="s">
        <v>129</v>
      </c>
      <c r="N48389">
        <v>1035057</v>
      </c>
    </row>
    <row r="48390" spans="2:14">
      <c r="B48390" s="1">
        <v>202112146068</v>
      </c>
      <c r="C48390" t="s">
        <v>62345</v>
      </c>
      <c r="D48390" t="s">
        <v>154270</v>
      </c>
      <c r="E48390" t="s">
        <v>154271</v>
      </c>
      <c r="F48390" t="s">
        <v>201</v>
      </c>
      <c r="G48390" t="s">
        <v>240</v>
      </c>
      <c r="H48390" t="s">
        <v>11112</v>
      </c>
      <c r="I48390" t="s">
        <v>6388</v>
      </c>
      <c r="J48390">
        <v>3</v>
      </c>
      <c r="K48390" t="s">
        <v>240</v>
      </c>
      <c r="L48390" t="s">
        <v>674</v>
      </c>
      <c r="M48390" t="s">
        <v>11373</v>
      </c>
      <c r="N48390">
        <v>1021129</v>
      </c>
    </row>
    <row r="48391" spans="2:14">
      <c r="B48391" s="1">
        <v>202112146116</v>
      </c>
      <c r="C48391" t="s">
        <v>62346</v>
      </c>
      <c r="D48391" t="s">
        <v>154272</v>
      </c>
      <c r="E48391" t="s">
        <v>122190</v>
      </c>
      <c r="F48391" t="s">
        <v>201</v>
      </c>
      <c r="G48391" t="s">
        <v>2155</v>
      </c>
      <c r="H48391" t="s">
        <v>4495</v>
      </c>
      <c r="I48391" t="s">
        <v>1150</v>
      </c>
      <c r="J48391">
        <v>1</v>
      </c>
      <c r="K48391" t="s">
        <v>522</v>
      </c>
      <c r="L48391" t="s">
        <v>2725</v>
      </c>
      <c r="M48391" t="s">
        <v>10916</v>
      </c>
      <c r="N48391">
        <v>10790623</v>
      </c>
    </row>
    <row r="48392" spans="2:14">
      <c r="B48392" s="1">
        <v>202112146185</v>
      </c>
      <c r="C48392" t="s">
        <v>62347</v>
      </c>
      <c r="D48392" t="s">
        <v>154273</v>
      </c>
      <c r="E48392" t="s">
        <v>154274</v>
      </c>
      <c r="F48392" t="s">
        <v>201</v>
      </c>
      <c r="G48392" t="s">
        <v>308</v>
      </c>
      <c r="H48392" t="s">
        <v>61675</v>
      </c>
      <c r="I48392" t="s">
        <v>7790</v>
      </c>
      <c r="J48392">
        <v>3</v>
      </c>
      <c r="K48392" t="s">
        <v>301</v>
      </c>
      <c r="L48392" t="s">
        <v>5344</v>
      </c>
      <c r="M48392" t="s">
        <v>62348</v>
      </c>
      <c r="N48392">
        <v>11290120</v>
      </c>
    </row>
    <row r="48393" spans="2:14">
      <c r="B48393" s="1">
        <v>202112146203</v>
      </c>
      <c r="C48393" t="s">
        <v>62349</v>
      </c>
      <c r="D48393" t="s">
        <v>154275</v>
      </c>
      <c r="E48393" t="s">
        <v>153197</v>
      </c>
      <c r="F48393" t="s">
        <v>52</v>
      </c>
      <c r="G48393" t="s">
        <v>215</v>
      </c>
      <c r="H48393" t="s">
        <v>7853</v>
      </c>
      <c r="I48393" t="s">
        <v>39402</v>
      </c>
      <c r="J48393">
        <v>1</v>
      </c>
      <c r="K48393" t="s">
        <v>215</v>
      </c>
      <c r="L48393" t="s">
        <v>2606</v>
      </c>
      <c r="M48393" t="s">
        <v>4931</v>
      </c>
      <c r="N48393">
        <v>10390061</v>
      </c>
    </row>
    <row r="48394" spans="2:14">
      <c r="B48394" s="1">
        <v>202112146227</v>
      </c>
      <c r="C48394" t="s">
        <v>62350</v>
      </c>
      <c r="D48394" t="s">
        <v>102311</v>
      </c>
      <c r="E48394" t="s">
        <v>154276</v>
      </c>
      <c r="F48394" t="s">
        <v>52</v>
      </c>
      <c r="G48394" t="s">
        <v>458</v>
      </c>
      <c r="H48394" t="s">
        <v>2796</v>
      </c>
      <c r="I48394" t="s">
        <v>15</v>
      </c>
      <c r="J48394">
        <v>1</v>
      </c>
      <c r="K48394" t="s">
        <v>151</v>
      </c>
      <c r="L48394" t="s">
        <v>4314</v>
      </c>
      <c r="M48394" t="s">
        <v>62351</v>
      </c>
      <c r="N48394">
        <v>10390480</v>
      </c>
    </row>
    <row r="48395" spans="2:14">
      <c r="B48395" s="1">
        <v>202112146231</v>
      </c>
      <c r="C48395" t="s">
        <v>4427</v>
      </c>
      <c r="D48395" t="s">
        <v>38222</v>
      </c>
      <c r="E48395" t="s">
        <v>23235</v>
      </c>
      <c r="F48395" t="s">
        <v>68</v>
      </c>
      <c r="G48395" t="s">
        <v>740</v>
      </c>
      <c r="H48395" t="s">
        <v>3638</v>
      </c>
      <c r="I48395" t="s">
        <v>1203</v>
      </c>
      <c r="J48395">
        <v>3</v>
      </c>
      <c r="K48395" t="s">
        <v>72</v>
      </c>
      <c r="L48395" t="s">
        <v>73</v>
      </c>
      <c r="M48395" t="s">
        <v>804</v>
      </c>
      <c r="N48395">
        <v>1013011</v>
      </c>
    </row>
    <row r="48396" spans="2:14">
      <c r="B48396" s="1">
        <v>202112146246</v>
      </c>
      <c r="C48396" t="s">
        <v>62352</v>
      </c>
      <c r="D48396" t="s">
        <v>154277</v>
      </c>
      <c r="E48396" t="s">
        <v>154278</v>
      </c>
      <c r="F48396" t="s">
        <v>155</v>
      </c>
      <c r="G48396" t="s">
        <v>156</v>
      </c>
      <c r="H48396" t="s">
        <v>5990</v>
      </c>
      <c r="I48396" t="s">
        <v>145</v>
      </c>
      <c r="J48396">
        <v>1</v>
      </c>
      <c r="K48396" t="s">
        <v>64</v>
      </c>
      <c r="L48396" t="s">
        <v>8372</v>
      </c>
      <c r="M48396" t="s">
        <v>13421</v>
      </c>
      <c r="N48396">
        <v>10590930</v>
      </c>
    </row>
    <row r="48397" spans="2:14">
      <c r="B48397" s="1">
        <v>202112146336</v>
      </c>
      <c r="C48397" t="s">
        <v>62353</v>
      </c>
      <c r="D48397" t="s">
        <v>154279</v>
      </c>
      <c r="E48397" t="s">
        <v>154280</v>
      </c>
      <c r="F48397" t="s">
        <v>12</v>
      </c>
      <c r="G48397" t="s">
        <v>48</v>
      </c>
      <c r="H48397" t="s">
        <v>9207</v>
      </c>
      <c r="I48397" t="s">
        <v>231</v>
      </c>
      <c r="J48397">
        <v>1</v>
      </c>
      <c r="K48397" t="s">
        <v>48</v>
      </c>
      <c r="L48397" t="s">
        <v>341</v>
      </c>
      <c r="M48397" t="s">
        <v>8721</v>
      </c>
      <c r="N48397">
        <v>1017041</v>
      </c>
    </row>
    <row r="48398" spans="2:14">
      <c r="B48398" s="1">
        <v>202112146415</v>
      </c>
      <c r="C48398" t="s">
        <v>62354</v>
      </c>
      <c r="D48398" t="s">
        <v>39093</v>
      </c>
      <c r="E48398" t="s">
        <v>66988</v>
      </c>
      <c r="F48398" t="s">
        <v>68</v>
      </c>
      <c r="G48398" t="s">
        <v>1997</v>
      </c>
      <c r="H48398" t="s">
        <v>3364</v>
      </c>
      <c r="I48398" t="s">
        <v>47</v>
      </c>
      <c r="J48398">
        <v>3</v>
      </c>
      <c r="K48398" t="s">
        <v>353</v>
      </c>
      <c r="L48398" t="s">
        <v>2445</v>
      </c>
      <c r="M48398" t="s">
        <v>14767</v>
      </c>
      <c r="N48398">
        <v>1121009</v>
      </c>
    </row>
    <row r="48399" spans="2:14">
      <c r="B48399" s="1">
        <v>202112146421</v>
      </c>
      <c r="C48399" t="s">
        <v>62355</v>
      </c>
      <c r="D48399" t="s">
        <v>154281</v>
      </c>
      <c r="E48399" t="s">
        <v>48761</v>
      </c>
      <c r="F48399" t="s">
        <v>123</v>
      </c>
      <c r="G48399" t="s">
        <v>124</v>
      </c>
      <c r="H48399" t="s">
        <v>5035</v>
      </c>
      <c r="I48399" t="s">
        <v>2789</v>
      </c>
      <c r="J48399">
        <v>1</v>
      </c>
      <c r="K48399" t="s">
        <v>245</v>
      </c>
      <c r="L48399" t="s">
        <v>2523</v>
      </c>
      <c r="M48399" t="s">
        <v>11952</v>
      </c>
      <c r="N48399">
        <v>1012039</v>
      </c>
    </row>
    <row r="48400" spans="2:14">
      <c r="B48400" s="1">
        <v>202112146423</v>
      </c>
      <c r="C48400" t="s">
        <v>62356</v>
      </c>
      <c r="D48400" t="s">
        <v>154282</v>
      </c>
      <c r="E48400" t="s">
        <v>75431</v>
      </c>
      <c r="F48400" t="s">
        <v>155</v>
      </c>
      <c r="G48400" t="s">
        <v>64</v>
      </c>
      <c r="H48400" t="s">
        <v>7070</v>
      </c>
      <c r="I48400" t="s">
        <v>231</v>
      </c>
      <c r="J48400">
        <v>1</v>
      </c>
      <c r="K48400" t="s">
        <v>64</v>
      </c>
      <c r="L48400" t="s">
        <v>65</v>
      </c>
      <c r="M48400" t="s">
        <v>232</v>
      </c>
      <c r="N48400">
        <v>10590644</v>
      </c>
    </row>
    <row r="48401" spans="2:14">
      <c r="B48401" s="1">
        <v>202112146482</v>
      </c>
      <c r="C48401" t="s">
        <v>62357</v>
      </c>
      <c r="D48401" t="s">
        <v>154283</v>
      </c>
      <c r="E48401" t="s">
        <v>140100</v>
      </c>
      <c r="F48401" t="s">
        <v>297</v>
      </c>
      <c r="G48401" t="s">
        <v>645</v>
      </c>
      <c r="H48401" t="s">
        <v>8746</v>
      </c>
      <c r="I48401" t="s">
        <v>15</v>
      </c>
      <c r="J48401">
        <v>1</v>
      </c>
      <c r="K48401" t="s">
        <v>301</v>
      </c>
      <c r="L48401" t="s">
        <v>5344</v>
      </c>
      <c r="M48401" t="s">
        <v>17308</v>
      </c>
      <c r="N48401">
        <v>11290115</v>
      </c>
    </row>
    <row r="48402" spans="2:14">
      <c r="B48402" s="1">
        <v>202112146564</v>
      </c>
      <c r="C48402" t="s">
        <v>62358</v>
      </c>
      <c r="D48402" t="s">
        <v>106792</v>
      </c>
      <c r="E48402" t="s">
        <v>123357</v>
      </c>
      <c r="F48402" t="s">
        <v>20</v>
      </c>
      <c r="G48402" t="s">
        <v>10212</v>
      </c>
      <c r="H48402" t="s">
        <v>17185</v>
      </c>
      <c r="I48402" t="s">
        <v>300</v>
      </c>
      <c r="J48402">
        <v>3</v>
      </c>
      <c r="K48402" t="s">
        <v>205</v>
      </c>
      <c r="L48402" t="s">
        <v>206</v>
      </c>
      <c r="M48402" t="s">
        <v>62359</v>
      </c>
      <c r="N48402">
        <v>1073196</v>
      </c>
    </row>
    <row r="48403" spans="2:14">
      <c r="B48403" s="1">
        <v>202112146574</v>
      </c>
      <c r="C48403" t="s">
        <v>62360</v>
      </c>
      <c r="D48403" t="s">
        <v>154284</v>
      </c>
      <c r="E48403" t="s">
        <v>154285</v>
      </c>
      <c r="F48403" t="s">
        <v>52</v>
      </c>
      <c r="G48403" t="s">
        <v>53</v>
      </c>
      <c r="H48403" t="s">
        <v>5347</v>
      </c>
      <c r="I48403" t="s">
        <v>1436</v>
      </c>
      <c r="J48403">
        <v>1</v>
      </c>
      <c r="K48403" t="s">
        <v>78</v>
      </c>
      <c r="L48403" t="s">
        <v>79</v>
      </c>
      <c r="M48403" t="s">
        <v>21371</v>
      </c>
      <c r="N48403">
        <v>1086219</v>
      </c>
    </row>
    <row r="48404" spans="2:14">
      <c r="B48404" s="1">
        <v>202112146617</v>
      </c>
      <c r="C48404" t="s">
        <v>62361</v>
      </c>
      <c r="D48404" t="s">
        <v>154286</v>
      </c>
      <c r="E48404" t="s">
        <v>154287</v>
      </c>
      <c r="F48404" t="s">
        <v>52</v>
      </c>
      <c r="G48404" t="s">
        <v>53</v>
      </c>
      <c r="H48404" t="s">
        <v>5907</v>
      </c>
      <c r="I48404" t="s">
        <v>6034</v>
      </c>
      <c r="J48404">
        <v>1</v>
      </c>
      <c r="K48404" t="s">
        <v>78</v>
      </c>
      <c r="L48404" t="s">
        <v>79</v>
      </c>
      <c r="M48404" t="s">
        <v>14507</v>
      </c>
      <c r="N48404">
        <v>1086168</v>
      </c>
    </row>
    <row r="48405" spans="2:14">
      <c r="B48405" s="1">
        <v>202112146664</v>
      </c>
      <c r="C48405" t="s">
        <v>62362</v>
      </c>
      <c r="D48405" t="s">
        <v>92348</v>
      </c>
      <c r="E48405" t="s">
        <v>92349</v>
      </c>
      <c r="F48405" t="s">
        <v>155</v>
      </c>
      <c r="G48405" t="s">
        <v>3754</v>
      </c>
      <c r="H48405" t="s">
        <v>8411</v>
      </c>
      <c r="I48405" t="s">
        <v>4952</v>
      </c>
      <c r="J48405">
        <v>1</v>
      </c>
      <c r="K48405" t="s">
        <v>64</v>
      </c>
      <c r="L48405" t="s">
        <v>3841</v>
      </c>
      <c r="M48405" t="s">
        <v>6286</v>
      </c>
      <c r="N48405">
        <v>10590668</v>
      </c>
    </row>
    <row r="48406" spans="2:14">
      <c r="B48406" s="1">
        <v>202112146694</v>
      </c>
      <c r="C48406" t="s">
        <v>62363</v>
      </c>
      <c r="D48406" t="s">
        <v>154288</v>
      </c>
      <c r="E48406" t="s">
        <v>154289</v>
      </c>
      <c r="F48406" t="s">
        <v>40</v>
      </c>
      <c r="G48406" t="s">
        <v>41</v>
      </c>
      <c r="H48406" t="s">
        <v>3952</v>
      </c>
      <c r="I48406" t="s">
        <v>145</v>
      </c>
      <c r="J48406">
        <v>1</v>
      </c>
      <c r="K48406" t="s">
        <v>56</v>
      </c>
      <c r="L48406" t="s">
        <v>642</v>
      </c>
      <c r="M48406" t="s">
        <v>10164</v>
      </c>
      <c r="N48406">
        <v>10190635</v>
      </c>
    </row>
    <row r="48407" spans="2:14">
      <c r="B48407" s="1">
        <v>202112146701</v>
      </c>
      <c r="C48407" t="s">
        <v>62364</v>
      </c>
      <c r="D48407" t="s">
        <v>154290</v>
      </c>
      <c r="E48407" t="s">
        <v>154291</v>
      </c>
      <c r="F48407" t="s">
        <v>201</v>
      </c>
      <c r="G48407" t="s">
        <v>240</v>
      </c>
      <c r="H48407" t="s">
        <v>59462</v>
      </c>
      <c r="I48407" t="s">
        <v>12691</v>
      </c>
      <c r="J48407">
        <v>3</v>
      </c>
      <c r="K48407" t="s">
        <v>522</v>
      </c>
      <c r="L48407" t="s">
        <v>1603</v>
      </c>
      <c r="M48407" t="s">
        <v>13068</v>
      </c>
      <c r="N48407">
        <v>1027013</v>
      </c>
    </row>
    <row r="48408" spans="2:14">
      <c r="B48408" s="1">
        <v>202112146738</v>
      </c>
      <c r="C48408" t="s">
        <v>62365</v>
      </c>
      <c r="D48408" t="s">
        <v>154292</v>
      </c>
      <c r="E48408" t="s">
        <v>154293</v>
      </c>
      <c r="F48408" t="s">
        <v>52</v>
      </c>
      <c r="G48408" t="s">
        <v>273</v>
      </c>
      <c r="H48408" t="s">
        <v>7016</v>
      </c>
      <c r="I48408" t="s">
        <v>443</v>
      </c>
      <c r="J48408">
        <v>1</v>
      </c>
      <c r="K48408" t="s">
        <v>78</v>
      </c>
      <c r="L48408" t="s">
        <v>79</v>
      </c>
      <c r="M48408" t="s">
        <v>13897</v>
      </c>
      <c r="N48408">
        <v>1086189</v>
      </c>
    </row>
    <row r="48409" spans="2:14">
      <c r="B48409" s="1">
        <v>202112146748</v>
      </c>
      <c r="C48409" t="s">
        <v>62366</v>
      </c>
      <c r="D48409" t="s">
        <v>154294</v>
      </c>
      <c r="E48409" t="s">
        <v>154295</v>
      </c>
      <c r="F48409" t="s">
        <v>201</v>
      </c>
      <c r="G48409" t="s">
        <v>240</v>
      </c>
      <c r="H48409" t="s">
        <v>59462</v>
      </c>
      <c r="I48409" t="s">
        <v>12691</v>
      </c>
      <c r="J48409">
        <v>3</v>
      </c>
      <c r="K48409" t="s">
        <v>522</v>
      </c>
      <c r="L48409" t="s">
        <v>4656</v>
      </c>
      <c r="M48409" t="s">
        <v>7938</v>
      </c>
      <c r="N48409">
        <v>1020018</v>
      </c>
    </row>
    <row r="48410" spans="2:14">
      <c r="B48410" s="1">
        <v>202112146769</v>
      </c>
      <c r="C48410" t="s">
        <v>62367</v>
      </c>
      <c r="D48410" t="s">
        <v>120216</v>
      </c>
      <c r="E48410" t="s">
        <v>120217</v>
      </c>
      <c r="F48410" t="s">
        <v>52</v>
      </c>
      <c r="G48410" t="s">
        <v>78</v>
      </c>
      <c r="H48410" t="s">
        <v>10601</v>
      </c>
      <c r="I48410" t="s">
        <v>1162</v>
      </c>
      <c r="J48410">
        <v>1</v>
      </c>
      <c r="K48410" t="s">
        <v>102</v>
      </c>
      <c r="L48410" t="s">
        <v>1125</v>
      </c>
      <c r="M48410" t="s">
        <v>8122</v>
      </c>
      <c r="N48410">
        <v>10490236</v>
      </c>
    </row>
    <row r="48411" spans="2:14">
      <c r="B48411" s="1">
        <v>202112146919</v>
      </c>
      <c r="C48411" t="s">
        <v>62368</v>
      </c>
      <c r="D48411" t="s">
        <v>154296</v>
      </c>
      <c r="E48411" t="s">
        <v>154297</v>
      </c>
      <c r="F48411" t="s">
        <v>60</v>
      </c>
      <c r="G48411" t="s">
        <v>61</v>
      </c>
      <c r="H48411" t="s">
        <v>6637</v>
      </c>
      <c r="I48411" t="s">
        <v>319</v>
      </c>
      <c r="J48411">
        <v>1</v>
      </c>
      <c r="K48411" t="s">
        <v>102</v>
      </c>
      <c r="L48411" t="s">
        <v>2997</v>
      </c>
      <c r="M48411" t="s">
        <v>12606</v>
      </c>
      <c r="N48411">
        <v>1061014</v>
      </c>
    </row>
    <row r="48412" spans="2:14">
      <c r="B48412" s="1">
        <v>202112147070</v>
      </c>
      <c r="C48412" t="s">
        <v>62369</v>
      </c>
      <c r="D48412" t="s">
        <v>154298</v>
      </c>
      <c r="E48412" t="s">
        <v>154299</v>
      </c>
      <c r="F48412" t="s">
        <v>201</v>
      </c>
      <c r="G48412" t="s">
        <v>1092</v>
      </c>
      <c r="H48412" t="s">
        <v>46904</v>
      </c>
      <c r="I48412" t="s">
        <v>1162</v>
      </c>
      <c r="J48412">
        <v>1</v>
      </c>
      <c r="K48412" t="s">
        <v>433</v>
      </c>
      <c r="L48412" t="s">
        <v>2587</v>
      </c>
      <c r="M48412" t="s">
        <v>8454</v>
      </c>
      <c r="N48412">
        <v>10890064</v>
      </c>
    </row>
    <row r="48413" spans="2:14">
      <c r="B48413" s="1">
        <v>202112147221</v>
      </c>
      <c r="C48413" t="s">
        <v>62370</v>
      </c>
      <c r="D48413" t="s">
        <v>154300</v>
      </c>
      <c r="E48413" t="s">
        <v>154301</v>
      </c>
      <c r="F48413" t="s">
        <v>201</v>
      </c>
      <c r="G48413" t="s">
        <v>2062</v>
      </c>
      <c r="H48413" t="s">
        <v>5986</v>
      </c>
      <c r="I48413" t="s">
        <v>595</v>
      </c>
      <c r="J48413">
        <v>3</v>
      </c>
      <c r="K48413" t="s">
        <v>522</v>
      </c>
      <c r="L48413" t="s">
        <v>2175</v>
      </c>
      <c r="M48413" t="s">
        <v>48590</v>
      </c>
      <c r="N48413">
        <v>10790576</v>
      </c>
    </row>
    <row r="48414" spans="2:14">
      <c r="B48414" s="1">
        <v>202112147311</v>
      </c>
      <c r="C48414" t="s">
        <v>62371</v>
      </c>
      <c r="D48414" t="s">
        <v>154302</v>
      </c>
      <c r="E48414" t="s">
        <v>154303</v>
      </c>
      <c r="F48414" t="s">
        <v>201</v>
      </c>
      <c r="G48414" t="s">
        <v>2155</v>
      </c>
      <c r="H48414" t="s">
        <v>5440</v>
      </c>
      <c r="I48414" t="s">
        <v>126</v>
      </c>
      <c r="J48414">
        <v>3</v>
      </c>
      <c r="K48414" t="s">
        <v>140</v>
      </c>
      <c r="L48414" t="s">
        <v>21</v>
      </c>
      <c r="M48414" t="s">
        <v>22928</v>
      </c>
      <c r="N48414">
        <v>10690536</v>
      </c>
    </row>
    <row r="48415" spans="2:14">
      <c r="B48415" s="1">
        <v>202112147378</v>
      </c>
      <c r="C48415" t="s">
        <v>62372</v>
      </c>
      <c r="D48415" t="s">
        <v>154304</v>
      </c>
      <c r="E48415" t="s">
        <v>154305</v>
      </c>
      <c r="F48415" t="s">
        <v>52</v>
      </c>
      <c r="G48415" t="s">
        <v>287</v>
      </c>
      <c r="H48415" t="s">
        <v>13215</v>
      </c>
      <c r="I48415" t="s">
        <v>12691</v>
      </c>
      <c r="J48415">
        <v>3</v>
      </c>
      <c r="K48415" t="s">
        <v>78</v>
      </c>
      <c r="L48415" t="s">
        <v>79</v>
      </c>
      <c r="M48415" t="s">
        <v>58872</v>
      </c>
      <c r="N48415">
        <v>1086309</v>
      </c>
    </row>
    <row r="48416" spans="2:14">
      <c r="B48416" s="1">
        <v>202112147406</v>
      </c>
      <c r="C48416" t="s">
        <v>16760</v>
      </c>
      <c r="D48416" t="s">
        <v>4135</v>
      </c>
      <c r="E48416" t="s">
        <v>154306</v>
      </c>
      <c r="F48416" t="s">
        <v>131</v>
      </c>
      <c r="G48416" t="s">
        <v>1687</v>
      </c>
      <c r="H48416" t="s">
        <v>6133</v>
      </c>
      <c r="I48416" t="s">
        <v>71</v>
      </c>
      <c r="J48416">
        <v>3</v>
      </c>
      <c r="K48416" t="s">
        <v>433</v>
      </c>
      <c r="L48416" t="s">
        <v>1689</v>
      </c>
      <c r="M48416" t="s">
        <v>25189</v>
      </c>
      <c r="N48416">
        <v>1034005</v>
      </c>
    </row>
    <row r="48417" spans="2:14">
      <c r="B48417" s="1">
        <v>202112147457</v>
      </c>
      <c r="C48417" t="s">
        <v>62373</v>
      </c>
      <c r="D48417" t="s">
        <v>154307</v>
      </c>
      <c r="E48417" t="s">
        <v>154308</v>
      </c>
      <c r="F48417" t="s">
        <v>87</v>
      </c>
      <c r="G48417" t="s">
        <v>13</v>
      </c>
      <c r="H48417" t="s">
        <v>60801</v>
      </c>
      <c r="I48417" t="s">
        <v>7790</v>
      </c>
      <c r="J48417">
        <v>3</v>
      </c>
      <c r="K48417" t="s">
        <v>245</v>
      </c>
      <c r="L48417" t="s">
        <v>1607</v>
      </c>
      <c r="M48417" t="s">
        <v>1608</v>
      </c>
      <c r="N48417">
        <v>11090319</v>
      </c>
    </row>
    <row r="48418" spans="2:14">
      <c r="B48418" s="1">
        <v>202112147473</v>
      </c>
      <c r="C48418" t="s">
        <v>62374</v>
      </c>
      <c r="D48418" t="s">
        <v>154309</v>
      </c>
      <c r="E48418" t="s">
        <v>154310</v>
      </c>
      <c r="F48418" t="s">
        <v>131</v>
      </c>
      <c r="G48418" t="s">
        <v>825</v>
      </c>
      <c r="H48418" t="s">
        <v>1767</v>
      </c>
      <c r="I48418" t="s">
        <v>595</v>
      </c>
      <c r="J48418">
        <v>3</v>
      </c>
      <c r="K48418" t="s">
        <v>91</v>
      </c>
      <c r="L48418" t="s">
        <v>825</v>
      </c>
      <c r="M48418" t="s">
        <v>58432</v>
      </c>
      <c r="N48418">
        <v>10890096</v>
      </c>
    </row>
    <row r="48419" spans="2:14">
      <c r="B48419" s="1">
        <v>202112147494</v>
      </c>
      <c r="C48419" t="s">
        <v>62375</v>
      </c>
      <c r="D48419" t="s">
        <v>154311</v>
      </c>
      <c r="E48419" t="s">
        <v>154312</v>
      </c>
      <c r="F48419" t="s">
        <v>201</v>
      </c>
      <c r="G48419" t="s">
        <v>2049</v>
      </c>
      <c r="H48419" t="s">
        <v>61569</v>
      </c>
      <c r="I48419" t="s">
        <v>4366</v>
      </c>
      <c r="J48419">
        <v>3</v>
      </c>
      <c r="K48419" t="s">
        <v>433</v>
      </c>
      <c r="L48419" t="s">
        <v>5113</v>
      </c>
      <c r="M48419" t="s">
        <v>11980</v>
      </c>
      <c r="N48419">
        <v>10890106</v>
      </c>
    </row>
    <row r="48420" spans="2:14">
      <c r="B48420" s="1">
        <v>202112147635</v>
      </c>
      <c r="C48420" t="s">
        <v>62376</v>
      </c>
      <c r="D48420" t="s">
        <v>154313</v>
      </c>
      <c r="E48420" t="s">
        <v>154314</v>
      </c>
      <c r="F48420" t="s">
        <v>297</v>
      </c>
      <c r="G48420" t="s">
        <v>480</v>
      </c>
      <c r="H48420" t="s">
        <v>17204</v>
      </c>
      <c r="I48420" t="s">
        <v>31027</v>
      </c>
      <c r="J48420">
        <v>3</v>
      </c>
      <c r="K48420" t="s">
        <v>326</v>
      </c>
      <c r="L48420" t="s">
        <v>601</v>
      </c>
      <c r="M48420" t="s">
        <v>5889</v>
      </c>
      <c r="N48420">
        <v>1001018</v>
      </c>
    </row>
    <row r="48421" spans="2:14">
      <c r="B48421" s="1">
        <v>202112147668</v>
      </c>
      <c r="C48421" t="s">
        <v>62377</v>
      </c>
      <c r="D48421" t="s">
        <v>154315</v>
      </c>
      <c r="E48421" t="s">
        <v>94480</v>
      </c>
      <c r="F48421" t="s">
        <v>12</v>
      </c>
      <c r="G48421" t="s">
        <v>1270</v>
      </c>
      <c r="H48421" t="s">
        <v>48694</v>
      </c>
      <c r="I48421" t="s">
        <v>6388</v>
      </c>
      <c r="J48421">
        <v>3</v>
      </c>
      <c r="K48421" t="s">
        <v>48</v>
      </c>
      <c r="L48421" t="s">
        <v>988</v>
      </c>
      <c r="M48421" t="s">
        <v>3172</v>
      </c>
      <c r="N48421">
        <v>11390273</v>
      </c>
    </row>
    <row r="48422" spans="2:14">
      <c r="B48422" s="1">
        <v>202112147713</v>
      </c>
      <c r="C48422" t="s">
        <v>62378</v>
      </c>
      <c r="D48422" t="s">
        <v>154316</v>
      </c>
      <c r="E48422" t="s">
        <v>154317</v>
      </c>
      <c r="F48422" t="s">
        <v>297</v>
      </c>
      <c r="G48422" t="s">
        <v>60122</v>
      </c>
      <c r="H48422" t="s">
        <v>60123</v>
      </c>
      <c r="I48422" t="s">
        <v>7790</v>
      </c>
      <c r="J48422">
        <v>3</v>
      </c>
      <c r="K48422" t="s">
        <v>326</v>
      </c>
      <c r="L48422" t="s">
        <v>1644</v>
      </c>
      <c r="M48422" t="s">
        <v>1644</v>
      </c>
      <c r="N48422">
        <v>11290549</v>
      </c>
    </row>
    <row r="48423" spans="2:14">
      <c r="B48423" s="1">
        <v>202112147800</v>
      </c>
      <c r="C48423" t="s">
        <v>62379</v>
      </c>
      <c r="D48423" t="s">
        <v>154318</v>
      </c>
      <c r="E48423" t="s">
        <v>154319</v>
      </c>
      <c r="F48423" t="s">
        <v>123</v>
      </c>
      <c r="G48423" t="s">
        <v>1838</v>
      </c>
      <c r="H48423" t="s">
        <v>1839</v>
      </c>
      <c r="I48423" t="s">
        <v>15</v>
      </c>
      <c r="J48423">
        <v>1</v>
      </c>
      <c r="K48423" t="s">
        <v>245</v>
      </c>
      <c r="L48423" t="s">
        <v>14328</v>
      </c>
      <c r="M48423" t="s">
        <v>23332</v>
      </c>
      <c r="N48423">
        <v>10990019</v>
      </c>
    </row>
    <row r="48424" spans="2:14">
      <c r="B48424" s="1">
        <v>202112147873</v>
      </c>
      <c r="C48424" t="s">
        <v>62380</v>
      </c>
      <c r="D48424" t="s">
        <v>154320</v>
      </c>
      <c r="E48424" t="s">
        <v>154321</v>
      </c>
      <c r="F48424" t="s">
        <v>201</v>
      </c>
      <c r="G48424" t="s">
        <v>240</v>
      </c>
      <c r="H48424" t="s">
        <v>35088</v>
      </c>
      <c r="I48424" t="s">
        <v>4366</v>
      </c>
      <c r="J48424">
        <v>3</v>
      </c>
      <c r="K48424" t="s">
        <v>260</v>
      </c>
      <c r="L48424" t="s">
        <v>844</v>
      </c>
      <c r="M48424" t="s">
        <v>23903</v>
      </c>
      <c r="N48424">
        <v>10790099</v>
      </c>
    </row>
    <row r="48425" spans="2:14">
      <c r="B48425" s="1">
        <v>202112147944</v>
      </c>
      <c r="C48425" t="s">
        <v>62381</v>
      </c>
      <c r="D48425" t="s">
        <v>154322</v>
      </c>
      <c r="E48425" t="s">
        <v>154323</v>
      </c>
      <c r="F48425" t="s">
        <v>123</v>
      </c>
      <c r="G48425" t="s">
        <v>447</v>
      </c>
      <c r="H48425" t="s">
        <v>2510</v>
      </c>
      <c r="I48425" t="s">
        <v>15</v>
      </c>
      <c r="J48425">
        <v>1</v>
      </c>
      <c r="K48425" t="s">
        <v>245</v>
      </c>
      <c r="L48425" t="s">
        <v>336</v>
      </c>
      <c r="M48425" t="s">
        <v>1250</v>
      </c>
      <c r="N48425">
        <v>11090234</v>
      </c>
    </row>
    <row r="48426" spans="2:14">
      <c r="B48426" s="1">
        <v>202112148164</v>
      </c>
      <c r="C48426" t="s">
        <v>62382</v>
      </c>
      <c r="D48426" t="s">
        <v>154324</v>
      </c>
      <c r="E48426" t="s">
        <v>154325</v>
      </c>
      <c r="F48426" t="s">
        <v>28</v>
      </c>
      <c r="G48426" t="s">
        <v>697</v>
      </c>
      <c r="H48426" t="s">
        <v>62154</v>
      </c>
      <c r="I48426" t="s">
        <v>4366</v>
      </c>
      <c r="J48426">
        <v>3</v>
      </c>
      <c r="K48426" t="s">
        <v>24</v>
      </c>
      <c r="L48426" t="s">
        <v>1902</v>
      </c>
      <c r="M48426" t="s">
        <v>1903</v>
      </c>
      <c r="N48426">
        <v>10290575</v>
      </c>
    </row>
    <row r="48427" spans="2:14">
      <c r="B48427" s="1">
        <v>202112148169</v>
      </c>
      <c r="C48427" t="s">
        <v>43981</v>
      </c>
      <c r="D48427" t="s">
        <v>154326</v>
      </c>
      <c r="E48427" t="s">
        <v>154327</v>
      </c>
      <c r="F48427" t="s">
        <v>201</v>
      </c>
      <c r="G48427" t="s">
        <v>1446</v>
      </c>
      <c r="H48427" t="s">
        <v>60703</v>
      </c>
      <c r="I48427" t="s">
        <v>7790</v>
      </c>
      <c r="J48427">
        <v>3</v>
      </c>
      <c r="K48427" t="s">
        <v>240</v>
      </c>
      <c r="L48427" t="s">
        <v>674</v>
      </c>
      <c r="M48427" t="s">
        <v>10158</v>
      </c>
      <c r="N48427">
        <v>1021160</v>
      </c>
    </row>
    <row r="48428" spans="2:14">
      <c r="B48428" s="1">
        <v>202112148213</v>
      </c>
      <c r="C48428" t="s">
        <v>62383</v>
      </c>
      <c r="D48428" t="s">
        <v>7150</v>
      </c>
      <c r="E48428" t="s">
        <v>73013</v>
      </c>
      <c r="F48428" t="s">
        <v>123</v>
      </c>
      <c r="G48428" t="s">
        <v>1233</v>
      </c>
      <c r="H48428" t="s">
        <v>2866</v>
      </c>
      <c r="I48428" t="s">
        <v>619</v>
      </c>
      <c r="J48428">
        <v>3</v>
      </c>
      <c r="K48428" t="s">
        <v>127</v>
      </c>
      <c r="L48428" t="s">
        <v>1233</v>
      </c>
      <c r="M48428" t="s">
        <v>62384</v>
      </c>
      <c r="N48428">
        <v>11090333</v>
      </c>
    </row>
    <row r="48429" spans="2:14">
      <c r="B48429" s="1">
        <v>202112148254</v>
      </c>
      <c r="C48429" t="s">
        <v>62385</v>
      </c>
      <c r="D48429" t="s">
        <v>154328</v>
      </c>
      <c r="E48429" t="s">
        <v>154329</v>
      </c>
      <c r="F48429" t="s">
        <v>87</v>
      </c>
      <c r="G48429" t="s">
        <v>1398</v>
      </c>
      <c r="H48429" t="s">
        <v>1628</v>
      </c>
      <c r="I48429" t="s">
        <v>15</v>
      </c>
      <c r="J48429">
        <v>1</v>
      </c>
      <c r="K48429" t="s">
        <v>245</v>
      </c>
      <c r="L48429" t="s">
        <v>246</v>
      </c>
      <c r="M48429" t="s">
        <v>5151</v>
      </c>
      <c r="N48429">
        <v>1153012</v>
      </c>
    </row>
    <row r="48430" spans="2:14">
      <c r="B48430" s="1">
        <v>202112148326</v>
      </c>
      <c r="C48430" t="s">
        <v>62386</v>
      </c>
      <c r="D48430" t="s">
        <v>154330</v>
      </c>
      <c r="E48430" t="s">
        <v>154331</v>
      </c>
      <c r="F48430" t="s">
        <v>28</v>
      </c>
      <c r="G48430" t="s">
        <v>2189</v>
      </c>
      <c r="H48430" t="s">
        <v>2190</v>
      </c>
      <c r="I48430" t="s">
        <v>2191</v>
      </c>
      <c r="J48430">
        <v>1</v>
      </c>
      <c r="K48430" t="s">
        <v>24</v>
      </c>
      <c r="L48430" t="s">
        <v>29</v>
      </c>
      <c r="M48430" t="s">
        <v>14601</v>
      </c>
      <c r="N48430">
        <v>10290460</v>
      </c>
    </row>
    <row r="48431" spans="2:14">
      <c r="B48431" s="1">
        <v>202112148377</v>
      </c>
      <c r="C48431" t="s">
        <v>62387</v>
      </c>
      <c r="D48431" t="s">
        <v>154332</v>
      </c>
      <c r="E48431" t="s">
        <v>154333</v>
      </c>
      <c r="F48431" t="s">
        <v>131</v>
      </c>
      <c r="G48431" t="s">
        <v>1513</v>
      </c>
      <c r="H48431" t="s">
        <v>11390</v>
      </c>
      <c r="I48431" t="s">
        <v>231</v>
      </c>
      <c r="J48431">
        <v>1</v>
      </c>
      <c r="K48431" t="s">
        <v>260</v>
      </c>
      <c r="L48431" t="s">
        <v>17871</v>
      </c>
      <c r="M48431" t="s">
        <v>17871</v>
      </c>
      <c r="N48431">
        <v>10790027</v>
      </c>
    </row>
    <row r="48432" spans="2:14">
      <c r="B48432" s="1">
        <v>202112148437</v>
      </c>
      <c r="C48432" t="s">
        <v>62388</v>
      </c>
      <c r="D48432" t="s">
        <v>36600</v>
      </c>
      <c r="E48432" t="s">
        <v>154334</v>
      </c>
      <c r="F48432" t="s">
        <v>155</v>
      </c>
      <c r="G48432" t="s">
        <v>156</v>
      </c>
      <c r="H48432" t="s">
        <v>62196</v>
      </c>
      <c r="I48432" t="s">
        <v>7790</v>
      </c>
      <c r="J48432">
        <v>3</v>
      </c>
      <c r="K48432" t="s">
        <v>78</v>
      </c>
      <c r="L48432" t="s">
        <v>79</v>
      </c>
      <c r="M48432" t="s">
        <v>58901</v>
      </c>
      <c r="N48432">
        <v>1086396</v>
      </c>
    </row>
    <row r="48433" spans="2:14">
      <c r="B48433" s="1">
        <v>202112148451</v>
      </c>
      <c r="C48433" t="s">
        <v>62389</v>
      </c>
      <c r="D48433" t="s">
        <v>154335</v>
      </c>
      <c r="E48433" t="s">
        <v>154336</v>
      </c>
      <c r="F48433" t="s">
        <v>155</v>
      </c>
      <c r="G48433" t="s">
        <v>14990</v>
      </c>
      <c r="H48433" t="s">
        <v>17291</v>
      </c>
      <c r="I48433" t="s">
        <v>15</v>
      </c>
      <c r="J48433">
        <v>1</v>
      </c>
      <c r="K48433" t="s">
        <v>179</v>
      </c>
      <c r="L48433" t="s">
        <v>14990</v>
      </c>
      <c r="M48433" t="s">
        <v>62390</v>
      </c>
      <c r="N48433">
        <v>10590389</v>
      </c>
    </row>
    <row r="48434" spans="2:14">
      <c r="B48434" s="1">
        <v>202112148454</v>
      </c>
      <c r="C48434" t="s">
        <v>62391</v>
      </c>
      <c r="D48434" t="s">
        <v>154337</v>
      </c>
      <c r="E48434" t="s">
        <v>154338</v>
      </c>
      <c r="F48434" t="s">
        <v>131</v>
      </c>
      <c r="G48434" t="s">
        <v>1490</v>
      </c>
      <c r="H48434" t="s">
        <v>1491</v>
      </c>
      <c r="I48434" t="s">
        <v>31</v>
      </c>
      <c r="J48434">
        <v>1</v>
      </c>
      <c r="K48434" t="s">
        <v>433</v>
      </c>
      <c r="L48434" t="s">
        <v>1490</v>
      </c>
      <c r="M48434" t="s">
        <v>6796</v>
      </c>
      <c r="N48434">
        <v>10890787</v>
      </c>
    </row>
    <row r="48435" spans="2:14">
      <c r="B48435" s="1">
        <v>202112148486</v>
      </c>
      <c r="C48435" t="s">
        <v>62392</v>
      </c>
      <c r="D48435" t="s">
        <v>154339</v>
      </c>
      <c r="E48435" t="s">
        <v>154340</v>
      </c>
      <c r="F48435" t="s">
        <v>20</v>
      </c>
      <c r="G48435" t="s">
        <v>2091</v>
      </c>
      <c r="H48435" t="s">
        <v>14219</v>
      </c>
      <c r="I48435" t="s">
        <v>619</v>
      </c>
      <c r="J48435">
        <v>3</v>
      </c>
      <c r="K48435" t="s">
        <v>140</v>
      </c>
      <c r="L48435" t="s">
        <v>2284</v>
      </c>
      <c r="M48435" t="s">
        <v>5795</v>
      </c>
      <c r="N48435">
        <v>10690105</v>
      </c>
    </row>
    <row r="48436" spans="2:14">
      <c r="B48436" s="1">
        <v>202112148703</v>
      </c>
      <c r="C48436" t="s">
        <v>62393</v>
      </c>
      <c r="D48436" t="s">
        <v>154341</v>
      </c>
      <c r="E48436" t="s">
        <v>119145</v>
      </c>
      <c r="F48436" t="s">
        <v>68</v>
      </c>
      <c r="G48436" t="s">
        <v>810</v>
      </c>
      <c r="H48436" t="s">
        <v>8554</v>
      </c>
      <c r="I48436" t="s">
        <v>8555</v>
      </c>
      <c r="J48436">
        <v>3</v>
      </c>
      <c r="K48436" t="s">
        <v>245</v>
      </c>
      <c r="L48436" t="s">
        <v>2095</v>
      </c>
      <c r="M48436" t="s">
        <v>50874</v>
      </c>
      <c r="N48436">
        <v>11090189</v>
      </c>
    </row>
    <row r="48437" spans="2:14">
      <c r="B48437" s="1">
        <v>202112148737</v>
      </c>
      <c r="C48437" t="s">
        <v>62394</v>
      </c>
      <c r="D48437" t="s">
        <v>154342</v>
      </c>
      <c r="E48437" t="s">
        <v>154343</v>
      </c>
      <c r="F48437" t="s">
        <v>155</v>
      </c>
      <c r="G48437" t="s">
        <v>64</v>
      </c>
      <c r="H48437" t="s">
        <v>47243</v>
      </c>
      <c r="I48437" t="s">
        <v>33115</v>
      </c>
      <c r="J48437">
        <v>3</v>
      </c>
      <c r="K48437" t="s">
        <v>64</v>
      </c>
      <c r="L48437" t="s">
        <v>691</v>
      </c>
      <c r="M48437" t="s">
        <v>27659</v>
      </c>
      <c r="N48437">
        <v>1075036</v>
      </c>
    </row>
    <row r="48438" spans="2:14">
      <c r="B48438" s="1">
        <v>202112148795</v>
      </c>
      <c r="C48438" t="s">
        <v>62395</v>
      </c>
      <c r="D48438" t="s">
        <v>109078</v>
      </c>
      <c r="E48438" t="s">
        <v>154344</v>
      </c>
      <c r="F48438" t="s">
        <v>20</v>
      </c>
      <c r="G48438" t="s">
        <v>418</v>
      </c>
      <c r="H48438" t="s">
        <v>8699</v>
      </c>
      <c r="I48438" t="s">
        <v>8555</v>
      </c>
      <c r="J48438">
        <v>3</v>
      </c>
      <c r="K48438" t="s">
        <v>115</v>
      </c>
      <c r="L48438" t="s">
        <v>436</v>
      </c>
      <c r="M48438" t="s">
        <v>13038</v>
      </c>
      <c r="N48438">
        <v>1060095</v>
      </c>
    </row>
    <row r="48439" spans="2:14">
      <c r="B48439" s="1">
        <v>202112148822</v>
      </c>
      <c r="C48439" t="s">
        <v>62396</v>
      </c>
      <c r="D48439" t="s">
        <v>154345</v>
      </c>
      <c r="E48439" t="s">
        <v>154346</v>
      </c>
      <c r="F48439" t="s">
        <v>123</v>
      </c>
      <c r="G48439" t="s">
        <v>447</v>
      </c>
      <c r="H48439" t="s">
        <v>14286</v>
      </c>
      <c r="I48439" t="s">
        <v>47</v>
      </c>
      <c r="J48439">
        <v>3</v>
      </c>
      <c r="K48439" t="s">
        <v>245</v>
      </c>
      <c r="L48439" t="s">
        <v>2523</v>
      </c>
      <c r="M48439" t="s">
        <v>32102</v>
      </c>
      <c r="N48439">
        <v>1012056</v>
      </c>
    </row>
    <row r="48440" spans="2:14">
      <c r="B48440" s="1">
        <v>202112148837</v>
      </c>
      <c r="C48440" t="s">
        <v>62397</v>
      </c>
      <c r="D48440" t="s">
        <v>75985</v>
      </c>
      <c r="E48440" t="s">
        <v>154347</v>
      </c>
      <c r="F48440" t="s">
        <v>28</v>
      </c>
      <c r="G48440" t="s">
        <v>476</v>
      </c>
      <c r="H48440" t="s">
        <v>33530</v>
      </c>
      <c r="I48440" t="s">
        <v>1715</v>
      </c>
      <c r="J48440">
        <v>1</v>
      </c>
      <c r="K48440" t="s">
        <v>56</v>
      </c>
      <c r="L48440" t="s">
        <v>476</v>
      </c>
      <c r="M48440" t="s">
        <v>16418</v>
      </c>
      <c r="N48440">
        <v>10290009</v>
      </c>
    </row>
    <row r="48441" spans="2:14">
      <c r="B48441" s="1">
        <v>202112148846</v>
      </c>
      <c r="C48441" t="s">
        <v>62398</v>
      </c>
      <c r="D48441" t="s">
        <v>154348</v>
      </c>
      <c r="E48441" t="s">
        <v>154349</v>
      </c>
      <c r="F48441" t="s">
        <v>297</v>
      </c>
      <c r="G48441" t="s">
        <v>369</v>
      </c>
      <c r="H48441" t="s">
        <v>2432</v>
      </c>
      <c r="I48441" t="s">
        <v>31</v>
      </c>
      <c r="J48441">
        <v>1</v>
      </c>
      <c r="K48441" t="s">
        <v>16</v>
      </c>
      <c r="L48441" t="s">
        <v>913</v>
      </c>
      <c r="M48441" t="s">
        <v>1943</v>
      </c>
      <c r="N48441">
        <v>11390054</v>
      </c>
    </row>
    <row r="48442" spans="2:14">
      <c r="B48442" s="1">
        <v>202112148864</v>
      </c>
      <c r="C48442" t="s">
        <v>62399</v>
      </c>
      <c r="D48442" t="s">
        <v>154350</v>
      </c>
      <c r="E48442" t="s">
        <v>154351</v>
      </c>
      <c r="F48442" t="s">
        <v>52</v>
      </c>
      <c r="G48442" t="s">
        <v>152</v>
      </c>
      <c r="H48442" t="s">
        <v>11470</v>
      </c>
      <c r="I48442" t="s">
        <v>12691</v>
      </c>
      <c r="J48442">
        <v>3</v>
      </c>
      <c r="K48442" t="s">
        <v>151</v>
      </c>
      <c r="L48442" t="s">
        <v>3188</v>
      </c>
      <c r="M48442" t="s">
        <v>8561</v>
      </c>
      <c r="N48442">
        <v>10390729</v>
      </c>
    </row>
    <row r="48443" spans="2:14">
      <c r="B48443" s="1">
        <v>202112148883</v>
      </c>
      <c r="C48443" t="s">
        <v>62400</v>
      </c>
      <c r="D48443" t="s">
        <v>144520</v>
      </c>
      <c r="E48443" t="s">
        <v>19130</v>
      </c>
      <c r="F48443" t="s">
        <v>297</v>
      </c>
      <c r="G48443" t="s">
        <v>480</v>
      </c>
      <c r="H48443" t="s">
        <v>2826</v>
      </c>
      <c r="I48443" t="s">
        <v>1696</v>
      </c>
      <c r="J48443">
        <v>1</v>
      </c>
      <c r="K48443" t="s">
        <v>301</v>
      </c>
      <c r="L48443" t="s">
        <v>517</v>
      </c>
      <c r="M48443" t="s">
        <v>517</v>
      </c>
      <c r="N48443">
        <v>11290089</v>
      </c>
    </row>
    <row r="48444" spans="2:14">
      <c r="B48444" s="1">
        <v>202112149023</v>
      </c>
      <c r="C48444" t="s">
        <v>62401</v>
      </c>
      <c r="D48444" t="s">
        <v>86301</v>
      </c>
      <c r="E48444" t="s">
        <v>74508</v>
      </c>
      <c r="F48444" t="s">
        <v>201</v>
      </c>
      <c r="G48444" t="s">
        <v>1575</v>
      </c>
      <c r="H48444" t="s">
        <v>16625</v>
      </c>
      <c r="I48444" t="s">
        <v>325</v>
      </c>
      <c r="J48444">
        <v>1</v>
      </c>
      <c r="K48444" t="s">
        <v>240</v>
      </c>
      <c r="L48444" t="s">
        <v>5090</v>
      </c>
      <c r="M48444" t="s">
        <v>12920</v>
      </c>
      <c r="N48444">
        <v>1028003</v>
      </c>
    </row>
    <row r="48445" spans="2:14">
      <c r="B48445" s="1">
        <v>202112149024</v>
      </c>
      <c r="C48445" t="s">
        <v>62402</v>
      </c>
      <c r="D48445" t="s">
        <v>154352</v>
      </c>
      <c r="E48445" t="s">
        <v>154353</v>
      </c>
      <c r="F48445" t="s">
        <v>201</v>
      </c>
      <c r="G48445" t="s">
        <v>1092</v>
      </c>
      <c r="H48445" t="s">
        <v>1093</v>
      </c>
      <c r="I48445" t="s">
        <v>1150</v>
      </c>
      <c r="J48445">
        <v>1</v>
      </c>
      <c r="K48445" t="s">
        <v>240</v>
      </c>
      <c r="L48445" t="s">
        <v>202</v>
      </c>
      <c r="M48445" t="s">
        <v>30144</v>
      </c>
      <c r="N48445">
        <v>10790477</v>
      </c>
    </row>
    <row r="48446" spans="2:14">
      <c r="B48446" s="1">
        <v>202112149072</v>
      </c>
      <c r="C48446" t="s">
        <v>9295</v>
      </c>
      <c r="D48446" t="s">
        <v>2596</v>
      </c>
      <c r="E48446" t="s">
        <v>57418</v>
      </c>
      <c r="F48446" t="s">
        <v>12</v>
      </c>
      <c r="G48446" t="s">
        <v>15730</v>
      </c>
      <c r="H48446" t="s">
        <v>15731</v>
      </c>
      <c r="I48446" t="s">
        <v>31</v>
      </c>
      <c r="J48446">
        <v>1</v>
      </c>
      <c r="K48446" t="s">
        <v>48</v>
      </c>
      <c r="L48446" t="s">
        <v>783</v>
      </c>
      <c r="M48446" t="s">
        <v>5416</v>
      </c>
      <c r="N48446">
        <v>11390882</v>
      </c>
    </row>
    <row r="48447" spans="2:14">
      <c r="B48447" s="1">
        <v>202112149085</v>
      </c>
      <c r="C48447" t="s">
        <v>62403</v>
      </c>
      <c r="D48447" t="s">
        <v>154354</v>
      </c>
      <c r="E48447" t="s">
        <v>154355</v>
      </c>
      <c r="F48447" t="s">
        <v>20</v>
      </c>
      <c r="G48447" t="s">
        <v>2231</v>
      </c>
      <c r="H48447" t="s">
        <v>26085</v>
      </c>
      <c r="I48447" t="s">
        <v>1203</v>
      </c>
      <c r="J48447">
        <v>3</v>
      </c>
      <c r="K48447" t="s">
        <v>115</v>
      </c>
      <c r="L48447" t="s">
        <v>1375</v>
      </c>
      <c r="M48447" t="s">
        <v>24224</v>
      </c>
      <c r="N48447">
        <v>10490428</v>
      </c>
    </row>
    <row r="48448" spans="2:14">
      <c r="B48448" s="1">
        <v>202112149157</v>
      </c>
      <c r="C48448" t="s">
        <v>62404</v>
      </c>
      <c r="D48448" t="s">
        <v>154356</v>
      </c>
      <c r="E48448" t="s">
        <v>154357</v>
      </c>
      <c r="F48448" t="s">
        <v>20</v>
      </c>
      <c r="G48448" t="s">
        <v>418</v>
      </c>
      <c r="H48448" t="s">
        <v>8699</v>
      </c>
      <c r="I48448" t="s">
        <v>8555</v>
      </c>
      <c r="J48448">
        <v>3</v>
      </c>
      <c r="K48448" t="s">
        <v>102</v>
      </c>
      <c r="L48448" t="s">
        <v>789</v>
      </c>
      <c r="M48448" t="s">
        <v>5159</v>
      </c>
      <c r="N48448">
        <v>10491018</v>
      </c>
    </row>
    <row r="48449" spans="2:14">
      <c r="B48449" s="1">
        <v>202112149240</v>
      </c>
      <c r="C48449" t="s">
        <v>62405</v>
      </c>
      <c r="D48449" t="s">
        <v>154358</v>
      </c>
      <c r="E48449" t="s">
        <v>154359</v>
      </c>
      <c r="F48449" t="s">
        <v>40</v>
      </c>
      <c r="G48449" t="s">
        <v>1809</v>
      </c>
      <c r="H48449" t="s">
        <v>15289</v>
      </c>
      <c r="I48449" t="s">
        <v>31</v>
      </c>
      <c r="J48449">
        <v>1</v>
      </c>
      <c r="K48449" t="s">
        <v>197</v>
      </c>
      <c r="L48449" t="s">
        <v>1167</v>
      </c>
      <c r="M48449" t="s">
        <v>5568</v>
      </c>
      <c r="N48449">
        <v>10190272</v>
      </c>
    </row>
    <row r="48450" spans="2:14">
      <c r="B48450" s="1">
        <v>202112149340</v>
      </c>
      <c r="C48450" t="s">
        <v>62406</v>
      </c>
      <c r="D48450" t="s">
        <v>154360</v>
      </c>
      <c r="E48450" t="s">
        <v>56763</v>
      </c>
      <c r="F48450" t="s">
        <v>60</v>
      </c>
      <c r="G48450" t="s">
        <v>61</v>
      </c>
      <c r="H48450" t="s">
        <v>14273</v>
      </c>
      <c r="I48450" t="s">
        <v>10719</v>
      </c>
      <c r="J48450">
        <v>1</v>
      </c>
      <c r="K48450" t="s">
        <v>614</v>
      </c>
      <c r="L48450" t="s">
        <v>624</v>
      </c>
      <c r="M48450" t="s">
        <v>5480</v>
      </c>
      <c r="N48450">
        <v>1064085</v>
      </c>
    </row>
    <row r="48451" spans="2:14">
      <c r="B48451" s="1">
        <v>202112149344</v>
      </c>
      <c r="C48451" t="s">
        <v>62407</v>
      </c>
      <c r="D48451" t="s">
        <v>154361</v>
      </c>
      <c r="E48451" t="s">
        <v>154362</v>
      </c>
      <c r="F48451" t="s">
        <v>60</v>
      </c>
      <c r="G48451" t="s">
        <v>5418</v>
      </c>
      <c r="H48451" t="s">
        <v>8737</v>
      </c>
      <c r="I48451" t="s">
        <v>3085</v>
      </c>
      <c r="J48451">
        <v>1</v>
      </c>
      <c r="K48451" t="s">
        <v>614</v>
      </c>
      <c r="L48451" t="s">
        <v>624</v>
      </c>
      <c r="M48451" t="s">
        <v>5420</v>
      </c>
      <c r="N48451">
        <v>1064095</v>
      </c>
    </row>
    <row r="48452" spans="2:14">
      <c r="B48452" s="1">
        <v>202112149422</v>
      </c>
      <c r="C48452" t="s">
        <v>62408</v>
      </c>
      <c r="D48452" t="s">
        <v>154363</v>
      </c>
      <c r="E48452" t="s">
        <v>34066</v>
      </c>
      <c r="F48452" t="s">
        <v>68</v>
      </c>
      <c r="G48452" t="s">
        <v>943</v>
      </c>
      <c r="H48452" t="s">
        <v>1314</v>
      </c>
      <c r="I48452" t="s">
        <v>231</v>
      </c>
      <c r="J48452">
        <v>1</v>
      </c>
      <c r="K48452" t="s">
        <v>72</v>
      </c>
      <c r="L48452" t="s">
        <v>975</v>
      </c>
      <c r="M48452" t="s">
        <v>5878</v>
      </c>
      <c r="N48452">
        <v>11190512</v>
      </c>
    </row>
    <row r="48453" spans="2:14">
      <c r="B48453" s="1">
        <v>202112149462</v>
      </c>
      <c r="C48453" t="s">
        <v>62409</v>
      </c>
      <c r="D48453" t="s">
        <v>154364</v>
      </c>
      <c r="E48453" t="s">
        <v>154365</v>
      </c>
      <c r="F48453" t="s">
        <v>52</v>
      </c>
      <c r="G48453" t="s">
        <v>53</v>
      </c>
      <c r="H48453" t="s">
        <v>6572</v>
      </c>
      <c r="I48453" t="s">
        <v>3962</v>
      </c>
      <c r="J48453">
        <v>1</v>
      </c>
      <c r="K48453" t="s">
        <v>78</v>
      </c>
      <c r="L48453" t="s">
        <v>79</v>
      </c>
      <c r="M48453" t="s">
        <v>3235</v>
      </c>
      <c r="N48453">
        <v>1086496</v>
      </c>
    </row>
    <row r="48454" spans="2:14">
      <c r="B48454" s="1">
        <v>202112149549</v>
      </c>
      <c r="C48454" t="s">
        <v>62410</v>
      </c>
      <c r="D48454" t="s">
        <v>154366</v>
      </c>
      <c r="E48454" t="s">
        <v>154367</v>
      </c>
      <c r="F48454" t="s">
        <v>52</v>
      </c>
      <c r="G48454" t="s">
        <v>53</v>
      </c>
      <c r="H48454" t="s">
        <v>10355</v>
      </c>
      <c r="I48454" t="s">
        <v>8249</v>
      </c>
      <c r="J48454">
        <v>1</v>
      </c>
      <c r="K48454" t="s">
        <v>215</v>
      </c>
      <c r="L48454" t="s">
        <v>547</v>
      </c>
      <c r="M48454" t="s">
        <v>27622</v>
      </c>
      <c r="N48454">
        <v>10390315</v>
      </c>
    </row>
    <row r="48455" spans="2:14">
      <c r="B48455" s="1">
        <v>202112149636</v>
      </c>
      <c r="C48455" t="s">
        <v>62411</v>
      </c>
      <c r="D48455" t="s">
        <v>154368</v>
      </c>
      <c r="E48455" t="s">
        <v>154369</v>
      </c>
      <c r="F48455" t="s">
        <v>201</v>
      </c>
      <c r="G48455" t="s">
        <v>240</v>
      </c>
      <c r="H48455" t="s">
        <v>59462</v>
      </c>
      <c r="I48455" t="s">
        <v>12691</v>
      </c>
      <c r="J48455">
        <v>3</v>
      </c>
      <c r="K48455" t="s">
        <v>433</v>
      </c>
      <c r="L48455" t="s">
        <v>471</v>
      </c>
      <c r="M48455" t="s">
        <v>6414</v>
      </c>
      <c r="N48455">
        <v>10890688</v>
      </c>
    </row>
    <row r="48456" spans="2:14">
      <c r="B48456" s="1">
        <v>202112149696</v>
      </c>
      <c r="C48456" t="s">
        <v>62412</v>
      </c>
      <c r="D48456" t="s">
        <v>154370</v>
      </c>
      <c r="E48456" t="s">
        <v>154371</v>
      </c>
      <c r="F48456" t="s">
        <v>131</v>
      </c>
      <c r="G48456" t="s">
        <v>2587</v>
      </c>
      <c r="H48456" t="s">
        <v>3474</v>
      </c>
      <c r="I48456" t="s">
        <v>231</v>
      </c>
      <c r="J48456">
        <v>1</v>
      </c>
      <c r="K48456" t="s">
        <v>91</v>
      </c>
      <c r="L48456" t="s">
        <v>1147</v>
      </c>
      <c r="M48456" t="s">
        <v>36025</v>
      </c>
      <c r="N48456">
        <v>10990632</v>
      </c>
    </row>
    <row r="48457" spans="2:14">
      <c r="B48457" s="1">
        <v>202112149712</v>
      </c>
      <c r="C48457" t="s">
        <v>62413</v>
      </c>
      <c r="D48457" t="s">
        <v>154372</v>
      </c>
      <c r="E48457" t="s">
        <v>71739</v>
      </c>
      <c r="F48457" t="s">
        <v>131</v>
      </c>
      <c r="G48457" t="s">
        <v>2587</v>
      </c>
      <c r="H48457" t="s">
        <v>8464</v>
      </c>
      <c r="I48457" t="s">
        <v>231</v>
      </c>
      <c r="J48457">
        <v>1</v>
      </c>
      <c r="K48457" t="s">
        <v>433</v>
      </c>
      <c r="L48457" t="s">
        <v>3148</v>
      </c>
      <c r="M48457" t="s">
        <v>4159</v>
      </c>
      <c r="N48457">
        <v>10890264</v>
      </c>
    </row>
    <row r="48458" spans="2:14">
      <c r="B48458" s="1">
        <v>202112149943</v>
      </c>
      <c r="C48458" t="s">
        <v>62414</v>
      </c>
      <c r="D48458" t="s">
        <v>154373</v>
      </c>
      <c r="E48458" t="s">
        <v>154374</v>
      </c>
      <c r="F48458" t="s">
        <v>201</v>
      </c>
      <c r="G48458" t="s">
        <v>2906</v>
      </c>
      <c r="H48458" t="s">
        <v>8031</v>
      </c>
      <c r="I48458" t="s">
        <v>443</v>
      </c>
      <c r="J48458">
        <v>1</v>
      </c>
      <c r="K48458" t="s">
        <v>240</v>
      </c>
      <c r="L48458" t="s">
        <v>5090</v>
      </c>
      <c r="M48458" t="s">
        <v>5651</v>
      </c>
      <c r="N48458">
        <v>1028031</v>
      </c>
    </row>
    <row r="48459" spans="2:14">
      <c r="B48459" s="1">
        <v>202112149990</v>
      </c>
      <c r="C48459" t="s">
        <v>62415</v>
      </c>
      <c r="D48459" t="s">
        <v>154375</v>
      </c>
      <c r="E48459" t="s">
        <v>154376</v>
      </c>
      <c r="F48459" t="s">
        <v>201</v>
      </c>
      <c r="G48459" t="s">
        <v>260</v>
      </c>
      <c r="H48459" t="s">
        <v>6798</v>
      </c>
      <c r="I48459" t="s">
        <v>443</v>
      </c>
      <c r="J48459">
        <v>1</v>
      </c>
      <c r="K48459" t="s">
        <v>260</v>
      </c>
      <c r="L48459" t="s">
        <v>1572</v>
      </c>
      <c r="M48459" t="s">
        <v>19768</v>
      </c>
      <c r="N48459">
        <v>10790424</v>
      </c>
    </row>
    <row r="48460" spans="2:14">
      <c r="B48460" s="1">
        <v>202112150012</v>
      </c>
      <c r="C48460" t="s">
        <v>62416</v>
      </c>
      <c r="D48460" t="s">
        <v>154377</v>
      </c>
      <c r="E48460" t="s">
        <v>154378</v>
      </c>
      <c r="F48460" t="s">
        <v>60</v>
      </c>
      <c r="G48460" t="s">
        <v>436</v>
      </c>
      <c r="H48460" t="s">
        <v>5354</v>
      </c>
      <c r="I48460" t="s">
        <v>319</v>
      </c>
      <c r="J48460">
        <v>1</v>
      </c>
      <c r="K48460" t="s">
        <v>197</v>
      </c>
      <c r="L48460" t="s">
        <v>1809</v>
      </c>
      <c r="M48460" t="s">
        <v>5107</v>
      </c>
      <c r="N48460">
        <v>10190121</v>
      </c>
    </row>
    <row r="48461" spans="2:14">
      <c r="B48461" s="1">
        <v>202112150046</v>
      </c>
      <c r="C48461" t="s">
        <v>62417</v>
      </c>
      <c r="D48461" t="s">
        <v>154379</v>
      </c>
      <c r="E48461" t="s">
        <v>154380</v>
      </c>
      <c r="F48461" t="s">
        <v>201</v>
      </c>
      <c r="G48461" t="s">
        <v>2906</v>
      </c>
      <c r="H48461" t="s">
        <v>4255</v>
      </c>
      <c r="I48461" t="s">
        <v>2789</v>
      </c>
      <c r="J48461">
        <v>1</v>
      </c>
      <c r="K48461" t="s">
        <v>260</v>
      </c>
      <c r="L48461" t="s">
        <v>10996</v>
      </c>
      <c r="M48461" t="s">
        <v>60224</v>
      </c>
      <c r="N48461">
        <v>10790440</v>
      </c>
    </row>
    <row r="48462" spans="2:14">
      <c r="B48462" s="1">
        <v>202112150101</v>
      </c>
      <c r="C48462" t="s">
        <v>62418</v>
      </c>
      <c r="D48462" t="s">
        <v>154381</v>
      </c>
      <c r="E48462" t="s">
        <v>154382</v>
      </c>
      <c r="F48462" t="s">
        <v>297</v>
      </c>
      <c r="G48462" t="s">
        <v>466</v>
      </c>
      <c r="H48462" t="s">
        <v>3587</v>
      </c>
      <c r="I48462" t="s">
        <v>443</v>
      </c>
      <c r="J48462">
        <v>1</v>
      </c>
      <c r="K48462" t="s">
        <v>72</v>
      </c>
      <c r="L48462" t="s">
        <v>73</v>
      </c>
      <c r="M48462" t="s">
        <v>24005</v>
      </c>
      <c r="N48462">
        <v>1013021</v>
      </c>
    </row>
    <row r="48463" spans="2:14">
      <c r="B48463" s="1">
        <v>202112150157</v>
      </c>
      <c r="C48463" t="s">
        <v>42453</v>
      </c>
      <c r="D48463" t="s">
        <v>109449</v>
      </c>
      <c r="E48463" t="s">
        <v>125194</v>
      </c>
      <c r="F48463" t="s">
        <v>131</v>
      </c>
      <c r="G48463" t="s">
        <v>2585</v>
      </c>
      <c r="H48463" t="s">
        <v>2586</v>
      </c>
      <c r="I48463" t="s">
        <v>8615</v>
      </c>
      <c r="J48463">
        <v>1</v>
      </c>
      <c r="K48463" t="s">
        <v>433</v>
      </c>
      <c r="L48463" t="s">
        <v>3148</v>
      </c>
      <c r="M48463" t="s">
        <v>2478</v>
      </c>
      <c r="N48463">
        <v>10890275</v>
      </c>
    </row>
    <row r="48464" spans="2:14">
      <c r="B48464" s="1">
        <v>202112150229</v>
      </c>
      <c r="C48464" t="s">
        <v>62419</v>
      </c>
      <c r="D48464" t="s">
        <v>154383</v>
      </c>
      <c r="E48464" t="s">
        <v>154384</v>
      </c>
      <c r="F48464" t="s">
        <v>12</v>
      </c>
      <c r="G48464" t="s">
        <v>1270</v>
      </c>
      <c r="H48464" t="s">
        <v>62273</v>
      </c>
      <c r="I48464" t="s">
        <v>2191</v>
      </c>
      <c r="J48464">
        <v>3</v>
      </c>
      <c r="K48464" t="s">
        <v>16</v>
      </c>
      <c r="L48464" t="s">
        <v>169</v>
      </c>
      <c r="M48464" t="s">
        <v>9465</v>
      </c>
      <c r="N48464">
        <v>1016015</v>
      </c>
    </row>
    <row r="48465" spans="2:14">
      <c r="B48465" s="1">
        <v>202112150233</v>
      </c>
      <c r="C48465" t="s">
        <v>62420</v>
      </c>
      <c r="D48465" t="s">
        <v>154385</v>
      </c>
      <c r="E48465" t="s">
        <v>154386</v>
      </c>
      <c r="F48465" t="s">
        <v>68</v>
      </c>
      <c r="G48465" t="s">
        <v>69</v>
      </c>
      <c r="H48465" t="s">
        <v>60715</v>
      </c>
      <c r="I48465" t="s">
        <v>12691</v>
      </c>
      <c r="J48465">
        <v>3</v>
      </c>
      <c r="K48465" t="s">
        <v>72</v>
      </c>
      <c r="L48465" t="s">
        <v>3682</v>
      </c>
      <c r="M48465" t="s">
        <v>9326</v>
      </c>
      <c r="N48465">
        <v>11190309</v>
      </c>
    </row>
    <row r="48466" spans="2:14">
      <c r="B48466" s="1">
        <v>202112150250</v>
      </c>
      <c r="C48466" t="s">
        <v>62421</v>
      </c>
      <c r="D48466" t="s">
        <v>154387</v>
      </c>
      <c r="E48466" t="s">
        <v>154388</v>
      </c>
      <c r="F48466" t="s">
        <v>52</v>
      </c>
      <c r="G48466" t="s">
        <v>273</v>
      </c>
      <c r="H48466" t="s">
        <v>2300</v>
      </c>
      <c r="I48466" t="s">
        <v>6630</v>
      </c>
      <c r="J48466">
        <v>1</v>
      </c>
      <c r="K48466" t="s">
        <v>215</v>
      </c>
      <c r="L48466" t="s">
        <v>3429</v>
      </c>
      <c r="M48466" t="s">
        <v>8448</v>
      </c>
      <c r="N48466">
        <v>10390187</v>
      </c>
    </row>
    <row r="48467" spans="2:14">
      <c r="B48467" s="1">
        <v>202112150281</v>
      </c>
      <c r="C48467" t="s">
        <v>62422</v>
      </c>
      <c r="D48467" t="s">
        <v>154389</v>
      </c>
      <c r="E48467" t="s">
        <v>154390</v>
      </c>
      <c r="F48467" t="s">
        <v>12</v>
      </c>
      <c r="G48467" t="s">
        <v>1270</v>
      </c>
      <c r="H48467" t="s">
        <v>62273</v>
      </c>
      <c r="I48467" t="s">
        <v>2191</v>
      </c>
      <c r="J48467">
        <v>3</v>
      </c>
      <c r="K48467" t="s">
        <v>16</v>
      </c>
      <c r="L48467" t="s">
        <v>1089</v>
      </c>
      <c r="M48467" t="s">
        <v>62423</v>
      </c>
      <c r="N48467">
        <v>11390404</v>
      </c>
    </row>
    <row r="48468" spans="2:14">
      <c r="B48468" s="1">
        <v>202112150316</v>
      </c>
      <c r="C48468" t="s">
        <v>62424</v>
      </c>
      <c r="D48468" t="s">
        <v>154391</v>
      </c>
      <c r="E48468" t="s">
        <v>7468</v>
      </c>
      <c r="F48468" t="s">
        <v>60</v>
      </c>
      <c r="G48468" t="s">
        <v>5418</v>
      </c>
      <c r="H48468" t="s">
        <v>60176</v>
      </c>
      <c r="I48468" t="s">
        <v>7790</v>
      </c>
      <c r="J48468">
        <v>3</v>
      </c>
      <c r="K48468" t="s">
        <v>614</v>
      </c>
      <c r="L48468" t="s">
        <v>624</v>
      </c>
      <c r="M48468" t="s">
        <v>15989</v>
      </c>
      <c r="N48468">
        <v>1064078</v>
      </c>
    </row>
    <row r="48469" spans="2:14">
      <c r="B48469" s="1">
        <v>202112150396</v>
      </c>
      <c r="C48469" t="s">
        <v>62425</v>
      </c>
      <c r="D48469" t="s">
        <v>154392</v>
      </c>
      <c r="E48469" t="s">
        <v>154392</v>
      </c>
      <c r="F48469" t="s">
        <v>87</v>
      </c>
      <c r="G48469" t="s">
        <v>243</v>
      </c>
      <c r="H48469" t="s">
        <v>4840</v>
      </c>
      <c r="I48469" t="s">
        <v>1334</v>
      </c>
      <c r="J48469">
        <v>3</v>
      </c>
      <c r="K48469" t="s">
        <v>91</v>
      </c>
      <c r="L48469" t="s">
        <v>358</v>
      </c>
      <c r="M48469" t="s">
        <v>8227</v>
      </c>
      <c r="N48469">
        <v>1031136</v>
      </c>
    </row>
    <row r="48470" spans="2:14">
      <c r="B48470" s="1">
        <v>202112150397</v>
      </c>
      <c r="C48470" t="s">
        <v>15069</v>
      </c>
      <c r="D48470" t="s">
        <v>11709</v>
      </c>
      <c r="E48470" t="s">
        <v>79721</v>
      </c>
      <c r="F48470" t="s">
        <v>60</v>
      </c>
      <c r="G48470" t="s">
        <v>61</v>
      </c>
      <c r="H48470" t="s">
        <v>7168</v>
      </c>
      <c r="I48470" t="s">
        <v>1150</v>
      </c>
      <c r="J48470">
        <v>1</v>
      </c>
      <c r="K48470" t="s">
        <v>614</v>
      </c>
      <c r="L48470" t="s">
        <v>4486</v>
      </c>
      <c r="M48470" t="s">
        <v>13794</v>
      </c>
      <c r="N48470">
        <v>1078013</v>
      </c>
    </row>
    <row r="48471" spans="2:14">
      <c r="B48471" s="1">
        <v>202112150433</v>
      </c>
      <c r="C48471" t="s">
        <v>62426</v>
      </c>
      <c r="D48471" t="s">
        <v>154393</v>
      </c>
      <c r="E48471" t="s">
        <v>154394</v>
      </c>
      <c r="F48471" t="s">
        <v>87</v>
      </c>
      <c r="G48471" t="s">
        <v>13</v>
      </c>
      <c r="H48471" t="s">
        <v>60801</v>
      </c>
      <c r="I48471" t="s">
        <v>6388</v>
      </c>
      <c r="J48471">
        <v>3</v>
      </c>
      <c r="K48471" t="s">
        <v>245</v>
      </c>
      <c r="L48471" t="s">
        <v>1736</v>
      </c>
      <c r="M48471" t="s">
        <v>13794</v>
      </c>
      <c r="N48471">
        <v>1127003</v>
      </c>
    </row>
    <row r="48472" spans="2:14">
      <c r="B48472" s="1">
        <v>202112150476</v>
      </c>
      <c r="C48472" t="s">
        <v>62427</v>
      </c>
      <c r="D48472" t="s">
        <v>86138</v>
      </c>
      <c r="E48472" t="s">
        <v>78578</v>
      </c>
      <c r="F48472" t="s">
        <v>60</v>
      </c>
      <c r="G48472" t="s">
        <v>1123</v>
      </c>
      <c r="H48472" t="s">
        <v>59094</v>
      </c>
      <c r="I48472" t="s">
        <v>7790</v>
      </c>
      <c r="J48472">
        <v>3</v>
      </c>
      <c r="K48472" t="s">
        <v>151</v>
      </c>
      <c r="L48472" t="s">
        <v>5072</v>
      </c>
      <c r="M48472" t="s">
        <v>14845</v>
      </c>
      <c r="N48472">
        <v>10490844</v>
      </c>
    </row>
    <row r="48473" spans="2:14">
      <c r="B48473" s="1">
        <v>202112150510</v>
      </c>
      <c r="C48473" t="s">
        <v>62428</v>
      </c>
      <c r="D48473" t="s">
        <v>154395</v>
      </c>
      <c r="E48473" t="s">
        <v>154396</v>
      </c>
      <c r="F48473" t="s">
        <v>68</v>
      </c>
      <c r="G48473" t="s">
        <v>69</v>
      </c>
      <c r="H48473" t="s">
        <v>60715</v>
      </c>
      <c r="I48473" t="s">
        <v>4366</v>
      </c>
      <c r="J48473">
        <v>3</v>
      </c>
      <c r="K48473" t="s">
        <v>72</v>
      </c>
      <c r="L48473" t="s">
        <v>97</v>
      </c>
      <c r="M48473" t="s">
        <v>23396</v>
      </c>
      <c r="N48473">
        <v>11190466</v>
      </c>
    </row>
    <row r="48474" spans="2:14">
      <c r="B48474" s="1">
        <v>202112150512</v>
      </c>
      <c r="C48474" t="s">
        <v>62429</v>
      </c>
      <c r="D48474" t="s">
        <v>102696</v>
      </c>
      <c r="E48474" t="s">
        <v>95717</v>
      </c>
      <c r="F48474" t="s">
        <v>155</v>
      </c>
      <c r="G48474" t="s">
        <v>687</v>
      </c>
      <c r="H48474" t="s">
        <v>5673</v>
      </c>
      <c r="I48474" t="s">
        <v>231</v>
      </c>
      <c r="J48474">
        <v>1</v>
      </c>
      <c r="K48474" t="s">
        <v>614</v>
      </c>
      <c r="L48474" t="s">
        <v>687</v>
      </c>
      <c r="M48474" t="s">
        <v>9263</v>
      </c>
      <c r="N48474">
        <v>10590060</v>
      </c>
    </row>
    <row r="48475" spans="2:14">
      <c r="B48475" s="1">
        <v>202112150539</v>
      </c>
      <c r="C48475" t="s">
        <v>62430</v>
      </c>
      <c r="D48475" t="s">
        <v>154397</v>
      </c>
      <c r="E48475" t="s">
        <v>154398</v>
      </c>
      <c r="F48475" t="s">
        <v>60</v>
      </c>
      <c r="G48475" t="s">
        <v>994</v>
      </c>
      <c r="H48475" t="s">
        <v>60631</v>
      </c>
      <c r="I48475" t="s">
        <v>6388</v>
      </c>
      <c r="J48475">
        <v>3</v>
      </c>
      <c r="K48475" t="s">
        <v>215</v>
      </c>
      <c r="L48475" t="s">
        <v>3309</v>
      </c>
      <c r="M48475" t="s">
        <v>22574</v>
      </c>
      <c r="N48475">
        <v>10390089</v>
      </c>
    </row>
    <row r="48476" spans="2:14">
      <c r="B48476" s="1">
        <v>202112150547</v>
      </c>
      <c r="C48476" t="s">
        <v>62431</v>
      </c>
      <c r="D48476" t="s">
        <v>154399</v>
      </c>
      <c r="E48476" t="s">
        <v>154400</v>
      </c>
      <c r="F48476" t="s">
        <v>12</v>
      </c>
      <c r="G48476" t="s">
        <v>120</v>
      </c>
      <c r="H48476" t="s">
        <v>1002</v>
      </c>
      <c r="I48476" t="s">
        <v>362</v>
      </c>
      <c r="J48476">
        <v>3</v>
      </c>
      <c r="K48476" t="s">
        <v>48</v>
      </c>
      <c r="L48476" t="s">
        <v>831</v>
      </c>
      <c r="M48476" t="s">
        <v>3463</v>
      </c>
      <c r="N48476">
        <v>11390162</v>
      </c>
    </row>
    <row r="48477" spans="2:14">
      <c r="B48477" s="1">
        <v>202112150550</v>
      </c>
      <c r="C48477" t="s">
        <v>62432</v>
      </c>
      <c r="D48477" t="s">
        <v>154401</v>
      </c>
      <c r="E48477" t="s">
        <v>150045</v>
      </c>
      <c r="F48477" t="s">
        <v>123</v>
      </c>
      <c r="G48477" t="s">
        <v>3529</v>
      </c>
      <c r="H48477" t="s">
        <v>9889</v>
      </c>
      <c r="I48477" t="s">
        <v>47</v>
      </c>
      <c r="J48477">
        <v>3</v>
      </c>
      <c r="K48477" t="s">
        <v>127</v>
      </c>
      <c r="L48477" t="s">
        <v>128</v>
      </c>
      <c r="M48477" t="s">
        <v>62433</v>
      </c>
      <c r="N48477">
        <v>1118007</v>
      </c>
    </row>
    <row r="48478" spans="2:14">
      <c r="B48478" s="1">
        <v>202112150636</v>
      </c>
      <c r="C48478" t="s">
        <v>62434</v>
      </c>
      <c r="D48478" t="s">
        <v>154402</v>
      </c>
      <c r="E48478" t="s">
        <v>149310</v>
      </c>
      <c r="F48478" t="s">
        <v>68</v>
      </c>
      <c r="G48478" t="s">
        <v>677</v>
      </c>
      <c r="H48478" t="s">
        <v>678</v>
      </c>
      <c r="I48478" t="s">
        <v>47</v>
      </c>
      <c r="J48478">
        <v>3</v>
      </c>
      <c r="K48478" t="s">
        <v>72</v>
      </c>
      <c r="L48478" t="s">
        <v>679</v>
      </c>
      <c r="M48478" t="s">
        <v>14426</v>
      </c>
      <c r="N48478">
        <v>1164001</v>
      </c>
    </row>
    <row r="48479" spans="2:14">
      <c r="B48479" s="1">
        <v>202112150760</v>
      </c>
      <c r="C48479" t="s">
        <v>62435</v>
      </c>
      <c r="D48479" t="s">
        <v>122499</v>
      </c>
      <c r="E48479" t="s">
        <v>137067</v>
      </c>
      <c r="F48479" t="s">
        <v>123</v>
      </c>
      <c r="G48479" t="s">
        <v>1796</v>
      </c>
      <c r="H48479" t="s">
        <v>17835</v>
      </c>
      <c r="I48479" t="s">
        <v>340</v>
      </c>
      <c r="J48479">
        <v>1</v>
      </c>
      <c r="K48479" t="s">
        <v>127</v>
      </c>
      <c r="L48479" t="s">
        <v>1798</v>
      </c>
      <c r="M48479" t="s">
        <v>48559</v>
      </c>
      <c r="N48479">
        <v>1010013</v>
      </c>
    </row>
    <row r="48480" spans="2:14">
      <c r="B48480" s="1">
        <v>202112150783</v>
      </c>
      <c r="C48480" t="s">
        <v>62436</v>
      </c>
      <c r="D48480" t="s">
        <v>154403</v>
      </c>
      <c r="E48480" t="s">
        <v>154404</v>
      </c>
      <c r="F48480" t="s">
        <v>68</v>
      </c>
      <c r="G48480" t="s">
        <v>69</v>
      </c>
      <c r="H48480" t="s">
        <v>60715</v>
      </c>
      <c r="I48480" t="s">
        <v>6388</v>
      </c>
      <c r="J48480">
        <v>3</v>
      </c>
      <c r="K48480" t="s">
        <v>72</v>
      </c>
      <c r="L48480" t="s">
        <v>294</v>
      </c>
      <c r="M48480" t="s">
        <v>15666</v>
      </c>
      <c r="N48480">
        <v>1014023</v>
      </c>
    </row>
    <row r="48481" spans="2:14">
      <c r="B48481" s="1">
        <v>202112150924</v>
      </c>
      <c r="C48481" t="s">
        <v>62437</v>
      </c>
      <c r="D48481" t="s">
        <v>154405</v>
      </c>
      <c r="E48481" t="s">
        <v>154406</v>
      </c>
      <c r="F48481" t="s">
        <v>68</v>
      </c>
      <c r="G48481" t="s">
        <v>1997</v>
      </c>
      <c r="H48481" t="s">
        <v>15906</v>
      </c>
      <c r="I48481" t="s">
        <v>231</v>
      </c>
      <c r="J48481">
        <v>1</v>
      </c>
      <c r="K48481" t="s">
        <v>353</v>
      </c>
      <c r="L48481" t="s">
        <v>8113</v>
      </c>
      <c r="M48481" t="s">
        <v>18975</v>
      </c>
      <c r="N48481">
        <v>11190202</v>
      </c>
    </row>
    <row r="48482" spans="2:14">
      <c r="B48482" s="1">
        <v>202112150975</v>
      </c>
      <c r="C48482" t="s">
        <v>62438</v>
      </c>
      <c r="D48482" t="s">
        <v>154407</v>
      </c>
      <c r="E48482" t="s">
        <v>154408</v>
      </c>
      <c r="F48482" t="s">
        <v>20</v>
      </c>
      <c r="G48482" t="s">
        <v>2231</v>
      </c>
      <c r="H48482" t="s">
        <v>61000</v>
      </c>
      <c r="I48482" t="s">
        <v>7790</v>
      </c>
      <c r="J48482">
        <v>3</v>
      </c>
      <c r="K48482" t="s">
        <v>205</v>
      </c>
      <c r="L48482" t="s">
        <v>1295</v>
      </c>
      <c r="M48482" t="s">
        <v>4115</v>
      </c>
      <c r="N48482">
        <v>10690787</v>
      </c>
    </row>
    <row r="48483" spans="2:14">
      <c r="B48483" s="1">
        <v>202112150989</v>
      </c>
      <c r="C48483" t="s">
        <v>62439</v>
      </c>
      <c r="D48483" t="s">
        <v>154409</v>
      </c>
      <c r="E48483" t="s">
        <v>154410</v>
      </c>
      <c r="F48483" t="s">
        <v>28</v>
      </c>
      <c r="G48483" t="s">
        <v>3344</v>
      </c>
      <c r="H48483" t="s">
        <v>3554</v>
      </c>
      <c r="I48483" t="s">
        <v>387</v>
      </c>
      <c r="J48483">
        <v>3</v>
      </c>
      <c r="K48483" t="s">
        <v>78</v>
      </c>
      <c r="L48483" t="s">
        <v>79</v>
      </c>
      <c r="M48483" t="s">
        <v>276</v>
      </c>
      <c r="N48483">
        <v>1086388</v>
      </c>
    </row>
    <row r="48484" spans="2:14">
      <c r="B48484" s="1">
        <v>202112151006</v>
      </c>
      <c r="C48484" t="s">
        <v>62440</v>
      </c>
      <c r="D48484" t="s">
        <v>105410</v>
      </c>
      <c r="E48484" t="s">
        <v>154411</v>
      </c>
      <c r="F48484" t="s">
        <v>28</v>
      </c>
      <c r="G48484" t="s">
        <v>56</v>
      </c>
      <c r="H48484" t="s">
        <v>60934</v>
      </c>
      <c r="I48484" t="s">
        <v>60170</v>
      </c>
      <c r="J48484">
        <v>3</v>
      </c>
      <c r="K48484" t="s">
        <v>56</v>
      </c>
      <c r="L48484" t="s">
        <v>444</v>
      </c>
      <c r="M48484" t="s">
        <v>15374</v>
      </c>
      <c r="N48484">
        <v>10290037</v>
      </c>
    </row>
    <row r="48485" spans="2:14">
      <c r="B48485" s="1">
        <v>202112151010</v>
      </c>
      <c r="C48485" t="s">
        <v>62441</v>
      </c>
      <c r="D48485" t="s">
        <v>154028</v>
      </c>
      <c r="E48485" t="s">
        <v>154029</v>
      </c>
      <c r="F48485" t="s">
        <v>123</v>
      </c>
      <c r="G48485" t="s">
        <v>2637</v>
      </c>
      <c r="H48485" t="s">
        <v>61431</v>
      </c>
      <c r="I48485" t="s">
        <v>12691</v>
      </c>
      <c r="J48485">
        <v>3</v>
      </c>
      <c r="K48485" t="s">
        <v>245</v>
      </c>
      <c r="L48485" t="s">
        <v>2523</v>
      </c>
      <c r="M48485" t="s">
        <v>11928</v>
      </c>
      <c r="N48485">
        <v>1012007</v>
      </c>
    </row>
    <row r="48486" spans="2:14">
      <c r="B48486" s="1">
        <v>202112151028</v>
      </c>
      <c r="C48486" t="s">
        <v>62442</v>
      </c>
      <c r="D48486" t="s">
        <v>154412</v>
      </c>
      <c r="E48486" t="s">
        <v>154413</v>
      </c>
      <c r="F48486" t="s">
        <v>201</v>
      </c>
      <c r="G48486" t="s">
        <v>240</v>
      </c>
      <c r="H48486" t="s">
        <v>35088</v>
      </c>
      <c r="I48486" t="s">
        <v>4366</v>
      </c>
      <c r="J48486">
        <v>3</v>
      </c>
      <c r="K48486" t="s">
        <v>151</v>
      </c>
      <c r="L48486" t="s">
        <v>6258</v>
      </c>
      <c r="M48486" t="s">
        <v>6259</v>
      </c>
      <c r="N48486">
        <v>10490667</v>
      </c>
    </row>
    <row r="48487" spans="2:14">
      <c r="B48487" s="1">
        <v>202112151037</v>
      </c>
      <c r="C48487" t="s">
        <v>62443</v>
      </c>
      <c r="D48487" t="s">
        <v>71090</v>
      </c>
      <c r="E48487" t="s">
        <v>78513</v>
      </c>
      <c r="F48487" t="s">
        <v>297</v>
      </c>
      <c r="G48487" t="s">
        <v>480</v>
      </c>
      <c r="H48487" t="s">
        <v>15278</v>
      </c>
      <c r="I48487" t="s">
        <v>231</v>
      </c>
      <c r="J48487">
        <v>1</v>
      </c>
      <c r="K48487" t="s">
        <v>326</v>
      </c>
      <c r="L48487" t="s">
        <v>5429</v>
      </c>
      <c r="M48487" t="s">
        <v>2345</v>
      </c>
      <c r="N48487">
        <v>11290192</v>
      </c>
    </row>
    <row r="48488" spans="2:14">
      <c r="B48488" s="1">
        <v>202112151077</v>
      </c>
      <c r="C48488" t="s">
        <v>62444</v>
      </c>
      <c r="D48488" t="s">
        <v>154414</v>
      </c>
      <c r="E48488" t="s">
        <v>154415</v>
      </c>
      <c r="F48488" t="s">
        <v>297</v>
      </c>
      <c r="G48488" t="s">
        <v>323</v>
      </c>
      <c r="H48488" t="s">
        <v>324</v>
      </c>
      <c r="I48488" t="s">
        <v>15</v>
      </c>
      <c r="J48488">
        <v>1</v>
      </c>
      <c r="K48488" t="s">
        <v>326</v>
      </c>
      <c r="L48488" t="s">
        <v>1942</v>
      </c>
      <c r="M48488" t="s">
        <v>17736</v>
      </c>
      <c r="N48488">
        <v>11290081</v>
      </c>
    </row>
    <row r="48489" spans="2:14">
      <c r="B48489" s="1">
        <v>202112151182</v>
      </c>
      <c r="C48489" t="s">
        <v>62445</v>
      </c>
      <c r="D48489" t="s">
        <v>154416</v>
      </c>
      <c r="E48489" t="s">
        <v>154417</v>
      </c>
      <c r="F48489" t="s">
        <v>52</v>
      </c>
      <c r="G48489" t="s">
        <v>1417</v>
      </c>
      <c r="H48489" t="s">
        <v>52927</v>
      </c>
      <c r="I48489" t="s">
        <v>4366</v>
      </c>
      <c r="J48489">
        <v>3</v>
      </c>
      <c r="K48489" t="s">
        <v>215</v>
      </c>
      <c r="L48489" t="s">
        <v>934</v>
      </c>
      <c r="M48489" t="s">
        <v>3812</v>
      </c>
      <c r="N48489">
        <v>10390345</v>
      </c>
    </row>
    <row r="48490" spans="2:14">
      <c r="B48490" s="1">
        <v>202112151211</v>
      </c>
      <c r="C48490" t="s">
        <v>62446</v>
      </c>
      <c r="D48490" t="s">
        <v>154418</v>
      </c>
      <c r="E48490" t="s">
        <v>154419</v>
      </c>
      <c r="F48490" t="s">
        <v>123</v>
      </c>
      <c r="G48490" t="s">
        <v>4401</v>
      </c>
      <c r="H48490" t="s">
        <v>10895</v>
      </c>
      <c r="I48490" t="s">
        <v>15</v>
      </c>
      <c r="J48490">
        <v>1</v>
      </c>
      <c r="K48490" t="s">
        <v>127</v>
      </c>
      <c r="L48490" t="s">
        <v>1235</v>
      </c>
      <c r="M48490" t="s">
        <v>1873</v>
      </c>
      <c r="N48490">
        <v>11090517</v>
      </c>
    </row>
    <row r="48491" spans="2:14">
      <c r="B48491" s="1">
        <v>202112151226</v>
      </c>
      <c r="C48491" t="s">
        <v>62447</v>
      </c>
      <c r="D48491" t="s">
        <v>154420</v>
      </c>
      <c r="E48491" t="s">
        <v>154421</v>
      </c>
      <c r="F48491" t="s">
        <v>131</v>
      </c>
      <c r="G48491" t="s">
        <v>751</v>
      </c>
      <c r="H48491" t="s">
        <v>60949</v>
      </c>
      <c r="I48491" t="s">
        <v>29516</v>
      </c>
      <c r="J48491">
        <v>3</v>
      </c>
      <c r="K48491" t="s">
        <v>64</v>
      </c>
      <c r="L48491" t="s">
        <v>65</v>
      </c>
      <c r="M48491" t="s">
        <v>232</v>
      </c>
      <c r="N48491">
        <v>10590644</v>
      </c>
    </row>
    <row r="48492" spans="2:14">
      <c r="B48492" s="1">
        <v>202112151305</v>
      </c>
      <c r="C48492" t="s">
        <v>62448</v>
      </c>
      <c r="D48492" t="s">
        <v>154422</v>
      </c>
      <c r="E48492" t="s">
        <v>154423</v>
      </c>
      <c r="F48492" t="s">
        <v>68</v>
      </c>
      <c r="G48492" t="s">
        <v>3250</v>
      </c>
      <c r="H48492" t="s">
        <v>3251</v>
      </c>
      <c r="I48492" t="s">
        <v>300</v>
      </c>
      <c r="J48492">
        <v>3</v>
      </c>
      <c r="K48492" t="s">
        <v>91</v>
      </c>
      <c r="L48492" t="s">
        <v>1823</v>
      </c>
      <c r="M48492" t="s">
        <v>9174</v>
      </c>
      <c r="N48492">
        <v>10990531</v>
      </c>
    </row>
    <row r="48493" spans="2:14">
      <c r="B48493" s="1">
        <v>202112151330</v>
      </c>
      <c r="C48493" t="s">
        <v>62449</v>
      </c>
      <c r="D48493" t="s">
        <v>154424</v>
      </c>
      <c r="E48493" t="s">
        <v>154425</v>
      </c>
      <c r="F48493" t="s">
        <v>87</v>
      </c>
      <c r="G48493" t="s">
        <v>13</v>
      </c>
      <c r="H48493" t="s">
        <v>60801</v>
      </c>
      <c r="I48493" t="s">
        <v>60802</v>
      </c>
      <c r="J48493">
        <v>3</v>
      </c>
      <c r="K48493" t="s">
        <v>522</v>
      </c>
      <c r="L48493" t="s">
        <v>4425</v>
      </c>
      <c r="M48493" t="s">
        <v>4425</v>
      </c>
      <c r="N48493">
        <v>10790277</v>
      </c>
    </row>
    <row r="48494" spans="2:14">
      <c r="B48494" s="1">
        <v>202112151354</v>
      </c>
      <c r="C48494" t="s">
        <v>13881</v>
      </c>
      <c r="D48494" t="s">
        <v>154426</v>
      </c>
      <c r="E48494" t="s">
        <v>154427</v>
      </c>
      <c r="F48494" t="s">
        <v>60</v>
      </c>
      <c r="G48494" t="s">
        <v>1123</v>
      </c>
      <c r="H48494" t="s">
        <v>59094</v>
      </c>
      <c r="I48494" t="s">
        <v>6388</v>
      </c>
      <c r="J48494">
        <v>3</v>
      </c>
      <c r="K48494" t="s">
        <v>179</v>
      </c>
      <c r="L48494" t="s">
        <v>3802</v>
      </c>
      <c r="M48494" t="s">
        <v>18231</v>
      </c>
      <c r="N48494">
        <v>1080003</v>
      </c>
    </row>
    <row r="48495" spans="2:14">
      <c r="B48495" s="1">
        <v>202112151433</v>
      </c>
      <c r="C48495" t="s">
        <v>62450</v>
      </c>
      <c r="D48495" t="s">
        <v>154428</v>
      </c>
      <c r="E48495" t="s">
        <v>154429</v>
      </c>
      <c r="F48495" t="s">
        <v>123</v>
      </c>
      <c r="G48495" t="s">
        <v>334</v>
      </c>
      <c r="H48495" t="s">
        <v>980</v>
      </c>
      <c r="I48495" t="s">
        <v>15</v>
      </c>
      <c r="J48495">
        <v>1</v>
      </c>
      <c r="K48495" t="s">
        <v>127</v>
      </c>
      <c r="L48495" t="s">
        <v>334</v>
      </c>
      <c r="M48495" t="s">
        <v>49998</v>
      </c>
      <c r="N48495">
        <v>11090682</v>
      </c>
    </row>
    <row r="48496" spans="2:14">
      <c r="B48496" s="1">
        <v>202112151484</v>
      </c>
      <c r="C48496" t="s">
        <v>62451</v>
      </c>
      <c r="D48496" t="s">
        <v>154430</v>
      </c>
      <c r="E48496" t="s">
        <v>154431</v>
      </c>
      <c r="F48496" t="s">
        <v>60</v>
      </c>
      <c r="G48496" t="s">
        <v>994</v>
      </c>
      <c r="H48496" t="s">
        <v>4222</v>
      </c>
      <c r="I48496" t="s">
        <v>1203</v>
      </c>
      <c r="J48496">
        <v>3</v>
      </c>
      <c r="K48496" t="s">
        <v>115</v>
      </c>
      <c r="L48496" t="s">
        <v>996</v>
      </c>
      <c r="M48496" t="s">
        <v>2222</v>
      </c>
      <c r="N48496">
        <v>10490830</v>
      </c>
    </row>
    <row r="48497" spans="2:14">
      <c r="B48497" s="1">
        <v>202112151486</v>
      </c>
      <c r="C48497" t="s">
        <v>62452</v>
      </c>
      <c r="D48497" t="s">
        <v>154432</v>
      </c>
      <c r="E48497" t="s">
        <v>154433</v>
      </c>
      <c r="F48497" t="s">
        <v>201</v>
      </c>
      <c r="G48497" t="s">
        <v>240</v>
      </c>
      <c r="H48497" t="s">
        <v>35088</v>
      </c>
      <c r="I48497" t="s">
        <v>4366</v>
      </c>
      <c r="J48497">
        <v>3</v>
      </c>
      <c r="K48497" t="s">
        <v>260</v>
      </c>
      <c r="L48497" t="s">
        <v>3262</v>
      </c>
      <c r="M48497" t="s">
        <v>31741</v>
      </c>
      <c r="N48497">
        <v>10890587</v>
      </c>
    </row>
    <row r="48498" spans="2:14">
      <c r="B48498" s="1">
        <v>202112151551</v>
      </c>
      <c r="C48498" t="s">
        <v>62453</v>
      </c>
      <c r="D48498" t="s">
        <v>154434</v>
      </c>
      <c r="E48498" t="s">
        <v>154435</v>
      </c>
      <c r="F48498" t="s">
        <v>297</v>
      </c>
      <c r="G48498" t="s">
        <v>480</v>
      </c>
      <c r="H48498" t="s">
        <v>516</v>
      </c>
      <c r="I48498" t="s">
        <v>1203</v>
      </c>
      <c r="J48498">
        <v>3</v>
      </c>
      <c r="K48498" t="s">
        <v>326</v>
      </c>
      <c r="L48498" t="s">
        <v>1582</v>
      </c>
      <c r="M48498" t="s">
        <v>23280</v>
      </c>
      <c r="N48498">
        <v>11290528</v>
      </c>
    </row>
    <row r="48499" spans="2:14">
      <c r="B48499" s="1">
        <v>202112151661</v>
      </c>
      <c r="C48499" t="s">
        <v>62454</v>
      </c>
      <c r="D48499" t="s">
        <v>154436</v>
      </c>
      <c r="E48499" t="s">
        <v>143448</v>
      </c>
      <c r="F48499" t="s">
        <v>52</v>
      </c>
      <c r="G48499" t="s">
        <v>273</v>
      </c>
      <c r="H48499" t="s">
        <v>7016</v>
      </c>
      <c r="I48499" t="s">
        <v>289</v>
      </c>
      <c r="J48499">
        <v>1</v>
      </c>
      <c r="K48499" t="s">
        <v>215</v>
      </c>
      <c r="L48499" t="s">
        <v>3635</v>
      </c>
      <c r="M48499" t="s">
        <v>22859</v>
      </c>
      <c r="N48499">
        <v>10390234</v>
      </c>
    </row>
    <row r="48500" spans="2:14">
      <c r="B48500" s="1">
        <v>202112151817</v>
      </c>
      <c r="C48500" t="s">
        <v>62455</v>
      </c>
      <c r="D48500" t="s">
        <v>154437</v>
      </c>
      <c r="E48500" t="s">
        <v>154438</v>
      </c>
      <c r="F48500" t="s">
        <v>52</v>
      </c>
      <c r="G48500" t="s">
        <v>53</v>
      </c>
      <c r="H48500" t="s">
        <v>16166</v>
      </c>
      <c r="I48500" t="s">
        <v>1436</v>
      </c>
      <c r="J48500">
        <v>1</v>
      </c>
      <c r="K48500" t="s">
        <v>78</v>
      </c>
      <c r="L48500" t="s">
        <v>79</v>
      </c>
      <c r="M48500" t="s">
        <v>35317</v>
      </c>
      <c r="N48500">
        <v>1086141</v>
      </c>
    </row>
    <row r="48501" spans="2:14">
      <c r="B48501" s="1">
        <v>202112151864</v>
      </c>
      <c r="C48501" t="s">
        <v>62456</v>
      </c>
      <c r="D48501" t="s">
        <v>154439</v>
      </c>
      <c r="E48501" t="s">
        <v>154440</v>
      </c>
      <c r="F48501" t="s">
        <v>155</v>
      </c>
      <c r="G48501" t="s">
        <v>4007</v>
      </c>
      <c r="H48501" t="s">
        <v>30293</v>
      </c>
      <c r="I48501" t="s">
        <v>1334</v>
      </c>
      <c r="J48501">
        <v>3</v>
      </c>
      <c r="K48501" t="s">
        <v>64</v>
      </c>
      <c r="L48501" t="s">
        <v>691</v>
      </c>
      <c r="M48501" t="s">
        <v>23536</v>
      </c>
      <c r="N48501">
        <v>1075027</v>
      </c>
    </row>
    <row r="48502" spans="2:14">
      <c r="B48502" s="1">
        <v>202112151905</v>
      </c>
      <c r="C48502" t="s">
        <v>62457</v>
      </c>
      <c r="D48502" t="s">
        <v>154441</v>
      </c>
      <c r="E48502" t="s">
        <v>154442</v>
      </c>
      <c r="F48502" t="s">
        <v>123</v>
      </c>
      <c r="G48502" t="s">
        <v>447</v>
      </c>
      <c r="H48502" t="s">
        <v>8112</v>
      </c>
      <c r="I48502" t="s">
        <v>60638</v>
      </c>
      <c r="J48502">
        <v>3</v>
      </c>
      <c r="K48502" t="s">
        <v>260</v>
      </c>
      <c r="L48502" t="s">
        <v>5627</v>
      </c>
      <c r="M48502" t="s">
        <v>11194</v>
      </c>
      <c r="N48502">
        <v>10890431</v>
      </c>
    </row>
    <row r="48503" spans="2:14">
      <c r="B48503" s="1">
        <v>202112151914</v>
      </c>
      <c r="C48503" t="s">
        <v>62458</v>
      </c>
      <c r="D48503" t="s">
        <v>154443</v>
      </c>
      <c r="E48503" t="s">
        <v>154444</v>
      </c>
      <c r="F48503" t="s">
        <v>20</v>
      </c>
      <c r="G48503" t="s">
        <v>3218</v>
      </c>
      <c r="H48503" t="s">
        <v>9455</v>
      </c>
      <c r="I48503" t="s">
        <v>945</v>
      </c>
      <c r="J48503">
        <v>3</v>
      </c>
      <c r="K48503" t="s">
        <v>205</v>
      </c>
      <c r="L48503" t="s">
        <v>206</v>
      </c>
      <c r="M48503" t="s">
        <v>42415</v>
      </c>
      <c r="N48503">
        <v>1073123</v>
      </c>
    </row>
    <row r="48504" spans="2:14">
      <c r="B48504" s="1">
        <v>202112151922</v>
      </c>
      <c r="C48504" t="s">
        <v>62459</v>
      </c>
      <c r="D48504" t="s">
        <v>154445</v>
      </c>
      <c r="E48504" t="s">
        <v>154446</v>
      </c>
      <c r="F48504" t="s">
        <v>201</v>
      </c>
      <c r="G48504" t="s">
        <v>2049</v>
      </c>
      <c r="H48504" t="s">
        <v>61569</v>
      </c>
      <c r="I48504" t="s">
        <v>4366</v>
      </c>
      <c r="J48504">
        <v>3</v>
      </c>
      <c r="K48504" t="s">
        <v>260</v>
      </c>
      <c r="L48504" t="s">
        <v>6298</v>
      </c>
      <c r="M48504" t="s">
        <v>9260</v>
      </c>
      <c r="N48504">
        <v>10890447</v>
      </c>
    </row>
    <row r="48505" spans="2:14">
      <c r="B48505" s="1">
        <v>202112151952</v>
      </c>
      <c r="C48505" t="s">
        <v>62460</v>
      </c>
      <c r="D48505" t="s">
        <v>154447</v>
      </c>
      <c r="E48505" t="s">
        <v>154448</v>
      </c>
      <c r="F48505" t="s">
        <v>60</v>
      </c>
      <c r="G48505" t="s">
        <v>5418</v>
      </c>
      <c r="H48505" t="s">
        <v>5419</v>
      </c>
      <c r="I48505" t="s">
        <v>1162</v>
      </c>
      <c r="J48505">
        <v>3</v>
      </c>
      <c r="K48505" t="s">
        <v>115</v>
      </c>
      <c r="L48505" t="s">
        <v>1213</v>
      </c>
      <c r="M48505" t="s">
        <v>1214</v>
      </c>
      <c r="N48505">
        <v>1063011</v>
      </c>
    </row>
    <row r="48506" spans="2:14">
      <c r="B48506" s="1">
        <v>202112151965</v>
      </c>
      <c r="C48506" t="s">
        <v>62461</v>
      </c>
      <c r="D48506" t="s">
        <v>154449</v>
      </c>
      <c r="E48506" t="s">
        <v>154450</v>
      </c>
      <c r="F48506" t="s">
        <v>52</v>
      </c>
      <c r="G48506" t="s">
        <v>427</v>
      </c>
      <c r="H48506" t="s">
        <v>62013</v>
      </c>
      <c r="I48506" t="s">
        <v>6388</v>
      </c>
      <c r="J48506">
        <v>3</v>
      </c>
      <c r="K48506" t="s">
        <v>197</v>
      </c>
      <c r="L48506" t="s">
        <v>2678</v>
      </c>
      <c r="M48506" t="s">
        <v>11654</v>
      </c>
      <c r="N48506">
        <v>10190169</v>
      </c>
    </row>
    <row r="48507" spans="2:14">
      <c r="B48507" s="1">
        <v>202112152013</v>
      </c>
      <c r="C48507" t="s">
        <v>62462</v>
      </c>
      <c r="D48507" t="s">
        <v>154451</v>
      </c>
      <c r="E48507" t="s">
        <v>75808</v>
      </c>
      <c r="F48507" t="s">
        <v>123</v>
      </c>
      <c r="G48507" t="s">
        <v>127</v>
      </c>
      <c r="H48507" t="s">
        <v>4400</v>
      </c>
      <c r="I48507" t="s">
        <v>319</v>
      </c>
      <c r="J48507">
        <v>1</v>
      </c>
      <c r="K48507" t="s">
        <v>127</v>
      </c>
      <c r="L48507" t="s">
        <v>4401</v>
      </c>
      <c r="M48507" t="s">
        <v>27339</v>
      </c>
      <c r="N48507">
        <v>11090539</v>
      </c>
    </row>
    <row r="48508" spans="2:14">
      <c r="B48508" s="1">
        <v>202112152019</v>
      </c>
      <c r="C48508" t="s">
        <v>62463</v>
      </c>
      <c r="D48508" t="s">
        <v>154452</v>
      </c>
      <c r="E48508" t="s">
        <v>154453</v>
      </c>
      <c r="F48508" t="s">
        <v>155</v>
      </c>
      <c r="G48508" t="s">
        <v>3754</v>
      </c>
      <c r="H48508" t="s">
        <v>10157</v>
      </c>
      <c r="I48508" t="s">
        <v>6388</v>
      </c>
      <c r="J48508">
        <v>3</v>
      </c>
      <c r="K48508" t="s">
        <v>179</v>
      </c>
      <c r="L48508" t="s">
        <v>3802</v>
      </c>
      <c r="M48508" t="s">
        <v>4997</v>
      </c>
      <c r="N48508">
        <v>1080006</v>
      </c>
    </row>
    <row r="48509" spans="2:14">
      <c r="B48509" s="1">
        <v>202112152028</v>
      </c>
      <c r="C48509" t="s">
        <v>62464</v>
      </c>
      <c r="D48509" t="s">
        <v>119239</v>
      </c>
      <c r="E48509" t="s">
        <v>154454</v>
      </c>
      <c r="F48509" t="s">
        <v>12</v>
      </c>
      <c r="G48509" t="s">
        <v>1404</v>
      </c>
      <c r="H48509" t="s">
        <v>21489</v>
      </c>
      <c r="I48509" t="s">
        <v>362</v>
      </c>
      <c r="J48509">
        <v>3</v>
      </c>
      <c r="K48509" t="s">
        <v>16</v>
      </c>
      <c r="L48509" t="s">
        <v>910</v>
      </c>
      <c r="M48509" t="s">
        <v>10007</v>
      </c>
      <c r="N48509">
        <v>1015015</v>
      </c>
    </row>
    <row r="48510" spans="2:14">
      <c r="B48510" s="1">
        <v>202112152045</v>
      </c>
      <c r="C48510" t="s">
        <v>62465</v>
      </c>
      <c r="D48510" t="s">
        <v>154455</v>
      </c>
      <c r="E48510" t="s">
        <v>154456</v>
      </c>
      <c r="F48510" t="s">
        <v>52</v>
      </c>
      <c r="G48510" t="s">
        <v>1417</v>
      </c>
      <c r="H48510" t="s">
        <v>52927</v>
      </c>
      <c r="I48510" t="s">
        <v>52422</v>
      </c>
      <c r="J48510">
        <v>3</v>
      </c>
      <c r="K48510" t="s">
        <v>78</v>
      </c>
      <c r="L48510" t="s">
        <v>79</v>
      </c>
      <c r="M48510" t="s">
        <v>4610</v>
      </c>
      <c r="N48510">
        <v>1086492</v>
      </c>
    </row>
    <row r="48511" spans="2:14">
      <c r="B48511" s="1">
        <v>202112152166</v>
      </c>
      <c r="C48511" t="s">
        <v>62466</v>
      </c>
      <c r="D48511" t="s">
        <v>154457</v>
      </c>
      <c r="E48511" t="s">
        <v>154458</v>
      </c>
      <c r="F48511" t="s">
        <v>52</v>
      </c>
      <c r="G48511" t="s">
        <v>273</v>
      </c>
      <c r="H48511" t="s">
        <v>7016</v>
      </c>
      <c r="I48511" t="s">
        <v>443</v>
      </c>
      <c r="J48511">
        <v>4</v>
      </c>
      <c r="K48511" t="s">
        <v>151</v>
      </c>
      <c r="L48511" t="s">
        <v>152</v>
      </c>
      <c r="M48511" t="s">
        <v>21948</v>
      </c>
      <c r="N48511">
        <v>10390563</v>
      </c>
    </row>
    <row r="48512" spans="2:14">
      <c r="B48512" s="1">
        <v>202112152197</v>
      </c>
      <c r="C48512" t="s">
        <v>62467</v>
      </c>
      <c r="D48512" t="s">
        <v>154459</v>
      </c>
      <c r="E48512" t="s">
        <v>154460</v>
      </c>
      <c r="F48512" t="s">
        <v>12</v>
      </c>
      <c r="G48512" t="s">
        <v>1404</v>
      </c>
      <c r="H48512" t="s">
        <v>21489</v>
      </c>
      <c r="I48512" t="s">
        <v>362</v>
      </c>
      <c r="J48512">
        <v>3</v>
      </c>
      <c r="K48512" t="s">
        <v>16</v>
      </c>
      <c r="L48512" t="s">
        <v>910</v>
      </c>
      <c r="M48512" t="s">
        <v>10028</v>
      </c>
      <c r="N48512">
        <v>1015012</v>
      </c>
    </row>
    <row r="48513" spans="2:14">
      <c r="B48513" s="1">
        <v>202112152226</v>
      </c>
      <c r="C48513" t="s">
        <v>62468</v>
      </c>
      <c r="D48513" t="s">
        <v>154461</v>
      </c>
      <c r="E48513" t="s">
        <v>154462</v>
      </c>
      <c r="F48513" t="s">
        <v>60</v>
      </c>
      <c r="G48513" t="s">
        <v>5695</v>
      </c>
      <c r="H48513" t="s">
        <v>30428</v>
      </c>
      <c r="I48513" t="s">
        <v>300</v>
      </c>
      <c r="J48513">
        <v>3</v>
      </c>
      <c r="K48513" t="s">
        <v>614</v>
      </c>
      <c r="L48513" t="s">
        <v>624</v>
      </c>
      <c r="M48513" t="s">
        <v>30550</v>
      </c>
      <c r="N48513">
        <v>1064068</v>
      </c>
    </row>
    <row r="48514" spans="2:14">
      <c r="B48514" s="1">
        <v>202112152238</v>
      </c>
      <c r="C48514" t="s">
        <v>62469</v>
      </c>
      <c r="D48514" t="s">
        <v>127642</v>
      </c>
      <c r="E48514" t="s">
        <v>83429</v>
      </c>
      <c r="F48514" t="s">
        <v>68</v>
      </c>
      <c r="G48514" t="s">
        <v>3724</v>
      </c>
      <c r="H48514" t="s">
        <v>9242</v>
      </c>
      <c r="I48514" t="s">
        <v>15</v>
      </c>
      <c r="J48514">
        <v>1</v>
      </c>
      <c r="K48514" t="s">
        <v>72</v>
      </c>
      <c r="L48514" t="s">
        <v>73</v>
      </c>
      <c r="M48514" t="s">
        <v>23503</v>
      </c>
      <c r="N48514">
        <v>1013074</v>
      </c>
    </row>
    <row r="48515" spans="2:14">
      <c r="B48515" s="1">
        <v>202112152274</v>
      </c>
      <c r="C48515" t="s">
        <v>62470</v>
      </c>
      <c r="D48515" t="s">
        <v>154463</v>
      </c>
      <c r="E48515" t="s">
        <v>154464</v>
      </c>
      <c r="F48515" t="s">
        <v>155</v>
      </c>
      <c r="G48515" t="s">
        <v>3754</v>
      </c>
      <c r="H48515" t="s">
        <v>10157</v>
      </c>
      <c r="I48515" t="s">
        <v>7790</v>
      </c>
      <c r="J48515">
        <v>3</v>
      </c>
      <c r="K48515" t="s">
        <v>614</v>
      </c>
      <c r="L48515" t="s">
        <v>4543</v>
      </c>
      <c r="M48515" t="s">
        <v>7234</v>
      </c>
      <c r="N48515">
        <v>10590739</v>
      </c>
    </row>
    <row r="48516" spans="2:14">
      <c r="B48516" s="1">
        <v>202112152289</v>
      </c>
      <c r="C48516" t="s">
        <v>62471</v>
      </c>
      <c r="D48516" t="s">
        <v>121759</v>
      </c>
      <c r="E48516" t="s">
        <v>116144</v>
      </c>
      <c r="F48516" t="s">
        <v>68</v>
      </c>
      <c r="G48516" t="s">
        <v>1311</v>
      </c>
      <c r="H48516" t="s">
        <v>61112</v>
      </c>
      <c r="I48516" t="s">
        <v>7790</v>
      </c>
      <c r="J48516">
        <v>3</v>
      </c>
      <c r="K48516" t="s">
        <v>326</v>
      </c>
      <c r="L48516" t="s">
        <v>3183</v>
      </c>
      <c r="M48516" t="s">
        <v>14700</v>
      </c>
      <c r="N48516">
        <v>11290137</v>
      </c>
    </row>
    <row r="48517" spans="2:14">
      <c r="B48517" s="1">
        <v>202112152299</v>
      </c>
      <c r="C48517" t="s">
        <v>62472</v>
      </c>
      <c r="D48517" t="s">
        <v>154465</v>
      </c>
      <c r="E48517" t="s">
        <v>154466</v>
      </c>
      <c r="F48517" t="s">
        <v>297</v>
      </c>
      <c r="G48517" t="s">
        <v>5188</v>
      </c>
      <c r="H48517" t="s">
        <v>61909</v>
      </c>
      <c r="I48517" t="s">
        <v>7790</v>
      </c>
      <c r="J48517">
        <v>3</v>
      </c>
      <c r="K48517" t="s">
        <v>326</v>
      </c>
      <c r="L48517" t="s">
        <v>601</v>
      </c>
      <c r="M48517" t="s">
        <v>6097</v>
      </c>
      <c r="N48517">
        <v>1001026</v>
      </c>
    </row>
    <row r="48518" spans="2:14">
      <c r="B48518" s="1">
        <v>202112152375</v>
      </c>
      <c r="C48518" t="s">
        <v>62473</v>
      </c>
      <c r="D48518" t="s">
        <v>110467</v>
      </c>
      <c r="E48518" t="s">
        <v>76089</v>
      </c>
      <c r="F48518" t="s">
        <v>52</v>
      </c>
      <c r="G48518" t="s">
        <v>152</v>
      </c>
      <c r="H48518" t="s">
        <v>11470</v>
      </c>
      <c r="I48518" t="s">
        <v>7790</v>
      </c>
      <c r="J48518">
        <v>3</v>
      </c>
      <c r="K48518" t="s">
        <v>151</v>
      </c>
      <c r="L48518" t="s">
        <v>152</v>
      </c>
      <c r="M48518" t="s">
        <v>5613</v>
      </c>
      <c r="N48518">
        <v>10390556</v>
      </c>
    </row>
    <row r="48519" spans="2:14">
      <c r="B48519" s="1">
        <v>202112152390</v>
      </c>
      <c r="C48519" t="s">
        <v>62474</v>
      </c>
      <c r="D48519" t="s">
        <v>154467</v>
      </c>
      <c r="E48519" t="s">
        <v>154468</v>
      </c>
      <c r="F48519" t="s">
        <v>68</v>
      </c>
      <c r="G48519" t="s">
        <v>6813</v>
      </c>
      <c r="H48519" t="s">
        <v>19309</v>
      </c>
      <c r="I48519" t="s">
        <v>47</v>
      </c>
      <c r="J48519">
        <v>3</v>
      </c>
      <c r="K48519" t="s">
        <v>353</v>
      </c>
      <c r="L48519" t="s">
        <v>7913</v>
      </c>
      <c r="M48519" t="s">
        <v>14986</v>
      </c>
      <c r="N48519">
        <v>11190652</v>
      </c>
    </row>
    <row r="48520" spans="2:14">
      <c r="B48520" s="1">
        <v>202112152454</v>
      </c>
      <c r="C48520" t="s">
        <v>62475</v>
      </c>
      <c r="D48520" t="s">
        <v>154469</v>
      </c>
      <c r="E48520" t="s">
        <v>154470</v>
      </c>
      <c r="F48520" t="s">
        <v>155</v>
      </c>
      <c r="G48520" t="s">
        <v>3754</v>
      </c>
      <c r="H48520" t="s">
        <v>10157</v>
      </c>
      <c r="I48520" t="s">
        <v>7790</v>
      </c>
      <c r="J48520">
        <v>3</v>
      </c>
      <c r="K48520" t="s">
        <v>614</v>
      </c>
      <c r="L48520" t="s">
        <v>687</v>
      </c>
      <c r="M48520" t="s">
        <v>9263</v>
      </c>
      <c r="N48520">
        <v>10590060</v>
      </c>
    </row>
    <row r="48521" spans="2:14">
      <c r="B48521" s="1">
        <v>202112152974</v>
      </c>
      <c r="C48521" t="s">
        <v>62476</v>
      </c>
      <c r="D48521" t="s">
        <v>154471</v>
      </c>
      <c r="E48521" t="s">
        <v>154472</v>
      </c>
      <c r="F48521" t="s">
        <v>12</v>
      </c>
      <c r="G48521" t="s">
        <v>1404</v>
      </c>
      <c r="H48521" t="s">
        <v>3076</v>
      </c>
      <c r="I48521" t="s">
        <v>362</v>
      </c>
      <c r="J48521">
        <v>3</v>
      </c>
      <c r="K48521" t="s">
        <v>16</v>
      </c>
      <c r="L48521" t="s">
        <v>1404</v>
      </c>
      <c r="M48521" t="s">
        <v>22387</v>
      </c>
      <c r="N48521">
        <v>11390781</v>
      </c>
    </row>
    <row r="48522" spans="2:14">
      <c r="B48522" s="1">
        <v>202112152998</v>
      </c>
      <c r="C48522" t="s">
        <v>62477</v>
      </c>
      <c r="D48522" t="s">
        <v>154473</v>
      </c>
      <c r="E48522" t="s">
        <v>71929</v>
      </c>
      <c r="F48522" t="s">
        <v>40</v>
      </c>
      <c r="G48522" t="s">
        <v>564</v>
      </c>
      <c r="H48522" t="s">
        <v>7756</v>
      </c>
      <c r="I48522" t="s">
        <v>325</v>
      </c>
      <c r="J48522">
        <v>1</v>
      </c>
      <c r="K48522" t="s">
        <v>197</v>
      </c>
      <c r="L48522" t="s">
        <v>564</v>
      </c>
      <c r="M48522" t="s">
        <v>6731</v>
      </c>
      <c r="N48522">
        <v>10190385</v>
      </c>
    </row>
    <row r="48523" spans="2:14">
      <c r="B48523" s="1">
        <v>202112153031</v>
      </c>
      <c r="C48523" t="s">
        <v>62478</v>
      </c>
      <c r="D48523" t="s">
        <v>154474</v>
      </c>
      <c r="E48523" t="s">
        <v>154475</v>
      </c>
      <c r="F48523" t="s">
        <v>52</v>
      </c>
      <c r="G48523" t="s">
        <v>2033</v>
      </c>
      <c r="H48523" t="s">
        <v>5195</v>
      </c>
      <c r="I48523" t="s">
        <v>101</v>
      </c>
      <c r="J48523">
        <v>3</v>
      </c>
      <c r="K48523" t="s">
        <v>215</v>
      </c>
      <c r="L48523" t="s">
        <v>2606</v>
      </c>
      <c r="M48523" t="s">
        <v>6070</v>
      </c>
      <c r="N48523">
        <v>10390073</v>
      </c>
    </row>
    <row r="48524" spans="2:14">
      <c r="B48524" s="1">
        <v>202112153087</v>
      </c>
      <c r="C48524" t="s">
        <v>62479</v>
      </c>
      <c r="D48524" t="s">
        <v>154476</v>
      </c>
      <c r="E48524" t="s">
        <v>154477</v>
      </c>
      <c r="F48524" t="s">
        <v>87</v>
      </c>
      <c r="G48524" t="s">
        <v>243</v>
      </c>
      <c r="H48524" t="s">
        <v>7055</v>
      </c>
      <c r="I48524" t="s">
        <v>2274</v>
      </c>
      <c r="J48524">
        <v>1</v>
      </c>
      <c r="K48524" t="s">
        <v>91</v>
      </c>
      <c r="L48524" t="s">
        <v>2597</v>
      </c>
      <c r="M48524" t="s">
        <v>9355</v>
      </c>
      <c r="N48524">
        <v>10990246</v>
      </c>
    </row>
    <row r="48525" spans="2:14">
      <c r="B48525" s="1">
        <v>202112153225</v>
      </c>
      <c r="C48525" t="s">
        <v>62480</v>
      </c>
      <c r="D48525" t="s">
        <v>154478</v>
      </c>
      <c r="E48525" t="s">
        <v>154479</v>
      </c>
      <c r="F48525" t="s">
        <v>52</v>
      </c>
      <c r="G48525" t="s">
        <v>427</v>
      </c>
      <c r="H48525" t="s">
        <v>62013</v>
      </c>
      <c r="I48525" t="s">
        <v>6388</v>
      </c>
      <c r="J48525">
        <v>3</v>
      </c>
      <c r="K48525" t="s">
        <v>78</v>
      </c>
      <c r="L48525" t="s">
        <v>79</v>
      </c>
      <c r="M48525" t="s">
        <v>12209</v>
      </c>
      <c r="N48525">
        <v>1086509</v>
      </c>
    </row>
    <row r="48526" spans="2:14">
      <c r="B48526" s="1">
        <v>202112153250</v>
      </c>
      <c r="C48526" t="s">
        <v>62481</v>
      </c>
      <c r="D48526" t="s">
        <v>154480</v>
      </c>
      <c r="E48526" t="s">
        <v>154481</v>
      </c>
      <c r="F48526" t="s">
        <v>40</v>
      </c>
      <c r="G48526" t="s">
        <v>409</v>
      </c>
      <c r="H48526" t="s">
        <v>7171</v>
      </c>
      <c r="I48526" t="s">
        <v>145</v>
      </c>
      <c r="J48526">
        <v>1</v>
      </c>
      <c r="K48526" t="s">
        <v>197</v>
      </c>
      <c r="L48526" t="s">
        <v>1218</v>
      </c>
      <c r="M48526" t="s">
        <v>12274</v>
      </c>
      <c r="N48526">
        <v>10190340</v>
      </c>
    </row>
    <row r="48527" spans="2:14">
      <c r="B48527" s="1">
        <v>202112153357</v>
      </c>
      <c r="C48527" t="s">
        <v>62482</v>
      </c>
      <c r="D48527" t="s">
        <v>154482</v>
      </c>
      <c r="E48527" t="s">
        <v>154483</v>
      </c>
      <c r="F48527" t="s">
        <v>20</v>
      </c>
      <c r="G48527" t="s">
        <v>5200</v>
      </c>
      <c r="H48527" t="s">
        <v>60759</v>
      </c>
      <c r="I48527" t="s">
        <v>346</v>
      </c>
      <c r="J48527">
        <v>3</v>
      </c>
      <c r="K48527" t="s">
        <v>205</v>
      </c>
      <c r="L48527" t="s">
        <v>13588</v>
      </c>
      <c r="M48527" t="s">
        <v>13589</v>
      </c>
      <c r="N48527">
        <v>10690746</v>
      </c>
    </row>
    <row r="48528" spans="2:14">
      <c r="B48528" s="1">
        <v>202112153446</v>
      </c>
      <c r="C48528" t="s">
        <v>62483</v>
      </c>
      <c r="D48528" t="s">
        <v>154484</v>
      </c>
      <c r="E48528" t="s">
        <v>154485</v>
      </c>
      <c r="F48528" t="s">
        <v>68</v>
      </c>
      <c r="G48528" t="s">
        <v>47933</v>
      </c>
      <c r="H48528" t="s">
        <v>47934</v>
      </c>
      <c r="I48528" t="s">
        <v>7790</v>
      </c>
      <c r="J48528">
        <v>3</v>
      </c>
      <c r="K48528" t="s">
        <v>301</v>
      </c>
      <c r="L48528" t="s">
        <v>517</v>
      </c>
      <c r="M48528" t="s">
        <v>518</v>
      </c>
      <c r="N48528">
        <v>11290099</v>
      </c>
    </row>
    <row r="48529" spans="2:14">
      <c r="B48529" s="1">
        <v>202112153465</v>
      </c>
      <c r="C48529" t="s">
        <v>62484</v>
      </c>
      <c r="D48529" t="s">
        <v>154486</v>
      </c>
      <c r="E48529" t="s">
        <v>154487</v>
      </c>
      <c r="F48529" t="s">
        <v>131</v>
      </c>
      <c r="G48529" t="s">
        <v>7243</v>
      </c>
      <c r="H48529" t="s">
        <v>62186</v>
      </c>
      <c r="I48529" t="s">
        <v>12691</v>
      </c>
      <c r="J48529">
        <v>3</v>
      </c>
      <c r="K48529" t="s">
        <v>91</v>
      </c>
      <c r="L48529" t="s">
        <v>4281</v>
      </c>
      <c r="M48529" t="s">
        <v>30370</v>
      </c>
      <c r="N48529">
        <v>10990412</v>
      </c>
    </row>
    <row r="48530" spans="2:14">
      <c r="B48530" s="1">
        <v>202112153469</v>
      </c>
      <c r="C48530" t="s">
        <v>45629</v>
      </c>
      <c r="D48530" t="s">
        <v>154488</v>
      </c>
      <c r="E48530" t="s">
        <v>154489</v>
      </c>
      <c r="F48530" t="s">
        <v>201</v>
      </c>
      <c r="G48530" t="s">
        <v>308</v>
      </c>
      <c r="H48530" t="s">
        <v>61675</v>
      </c>
      <c r="I48530" t="s">
        <v>4366</v>
      </c>
      <c r="J48530">
        <v>3</v>
      </c>
      <c r="K48530" t="s">
        <v>240</v>
      </c>
      <c r="L48530" t="s">
        <v>3551</v>
      </c>
      <c r="M48530" t="s">
        <v>38001</v>
      </c>
      <c r="N48530">
        <v>10790735</v>
      </c>
    </row>
    <row r="48531" spans="2:14">
      <c r="B48531" s="1">
        <v>202112153506</v>
      </c>
      <c r="C48531" t="s">
        <v>62485</v>
      </c>
      <c r="D48531" t="s">
        <v>154490</v>
      </c>
      <c r="E48531" t="s">
        <v>154491</v>
      </c>
      <c r="F48531" t="s">
        <v>297</v>
      </c>
      <c r="G48531" t="s">
        <v>480</v>
      </c>
      <c r="H48531" t="s">
        <v>7593</v>
      </c>
      <c r="I48531" t="s">
        <v>595</v>
      </c>
      <c r="J48531">
        <v>3</v>
      </c>
      <c r="K48531" t="s">
        <v>326</v>
      </c>
      <c r="L48531" t="s">
        <v>601</v>
      </c>
      <c r="M48531" t="s">
        <v>6147</v>
      </c>
      <c r="N48531">
        <v>1001040</v>
      </c>
    </row>
    <row r="48532" spans="2:14">
      <c r="B48532" s="1">
        <v>202112153523</v>
      </c>
      <c r="C48532" t="s">
        <v>62486</v>
      </c>
      <c r="D48532" t="s">
        <v>42939</v>
      </c>
      <c r="E48532" t="s">
        <v>154492</v>
      </c>
      <c r="F48532" t="s">
        <v>68</v>
      </c>
      <c r="G48532" t="s">
        <v>810</v>
      </c>
      <c r="H48532" t="s">
        <v>8554</v>
      </c>
      <c r="I48532" t="s">
        <v>8555</v>
      </c>
      <c r="J48532">
        <v>3</v>
      </c>
      <c r="K48532" t="s">
        <v>326</v>
      </c>
      <c r="L48532" t="s">
        <v>799</v>
      </c>
      <c r="M48532" t="s">
        <v>12382</v>
      </c>
      <c r="N48532">
        <v>1007024</v>
      </c>
    </row>
    <row r="48533" spans="2:14">
      <c r="B48533" s="1">
        <v>202112153550</v>
      </c>
      <c r="C48533" t="s">
        <v>62487</v>
      </c>
      <c r="D48533" t="s">
        <v>154493</v>
      </c>
      <c r="E48533" t="s">
        <v>154494</v>
      </c>
      <c r="F48533" t="s">
        <v>123</v>
      </c>
      <c r="G48533" t="s">
        <v>127</v>
      </c>
      <c r="H48533" t="s">
        <v>6240</v>
      </c>
      <c r="I48533" t="s">
        <v>1150</v>
      </c>
      <c r="J48533">
        <v>1</v>
      </c>
      <c r="K48533" t="s">
        <v>127</v>
      </c>
      <c r="L48533" t="s">
        <v>7265</v>
      </c>
      <c r="M48533" t="s">
        <v>21296</v>
      </c>
      <c r="N48533">
        <v>11090600</v>
      </c>
    </row>
    <row r="48534" spans="2:14">
      <c r="B48534" s="1">
        <v>202112153584</v>
      </c>
      <c r="C48534" t="s">
        <v>62488</v>
      </c>
      <c r="D48534" t="s">
        <v>154495</v>
      </c>
      <c r="E48534" t="s">
        <v>154496</v>
      </c>
      <c r="F48534" t="s">
        <v>28</v>
      </c>
      <c r="G48534" t="s">
        <v>476</v>
      </c>
      <c r="H48534" t="s">
        <v>62489</v>
      </c>
      <c r="I48534" t="s">
        <v>6388</v>
      </c>
      <c r="J48534">
        <v>3</v>
      </c>
      <c r="K48534" t="s">
        <v>215</v>
      </c>
      <c r="L48534" t="s">
        <v>2841</v>
      </c>
      <c r="M48534" t="s">
        <v>4200</v>
      </c>
      <c r="N48534">
        <v>10390608</v>
      </c>
    </row>
    <row r="48535" spans="2:14">
      <c r="B48535" s="1">
        <v>202112153605</v>
      </c>
      <c r="C48535" t="s">
        <v>62490</v>
      </c>
      <c r="D48535" t="s">
        <v>154497</v>
      </c>
      <c r="E48535" t="s">
        <v>129418</v>
      </c>
      <c r="F48535" t="s">
        <v>201</v>
      </c>
      <c r="G48535" t="s">
        <v>240</v>
      </c>
      <c r="H48535" t="s">
        <v>35088</v>
      </c>
      <c r="I48535" t="s">
        <v>61913</v>
      </c>
      <c r="J48535">
        <v>3</v>
      </c>
      <c r="K48535" t="s">
        <v>260</v>
      </c>
      <c r="L48535" t="s">
        <v>3262</v>
      </c>
      <c r="M48535" t="s">
        <v>33235</v>
      </c>
      <c r="N48535">
        <v>10890574</v>
      </c>
    </row>
    <row r="48536" spans="2:14">
      <c r="B48536" s="1">
        <v>202112153646</v>
      </c>
      <c r="C48536" t="s">
        <v>62491</v>
      </c>
      <c r="D48536" t="s">
        <v>154498</v>
      </c>
      <c r="E48536" t="s">
        <v>154499</v>
      </c>
      <c r="F48536" t="s">
        <v>201</v>
      </c>
      <c r="G48536" t="s">
        <v>2723</v>
      </c>
      <c r="H48536" t="s">
        <v>2724</v>
      </c>
      <c r="I48536" t="s">
        <v>387</v>
      </c>
      <c r="J48536">
        <v>4</v>
      </c>
      <c r="K48536" t="s">
        <v>522</v>
      </c>
      <c r="L48536" t="s">
        <v>2725</v>
      </c>
      <c r="M48536" t="s">
        <v>62492</v>
      </c>
      <c r="N48536">
        <v>10790631</v>
      </c>
    </row>
    <row r="48537" spans="2:14">
      <c r="B48537" s="1">
        <v>202112153654</v>
      </c>
      <c r="C48537" t="s">
        <v>62493</v>
      </c>
      <c r="D48537" t="s">
        <v>154500</v>
      </c>
      <c r="E48537" t="s">
        <v>154501</v>
      </c>
      <c r="F48537" t="s">
        <v>201</v>
      </c>
      <c r="G48537" t="s">
        <v>260</v>
      </c>
      <c r="H48537" t="s">
        <v>48018</v>
      </c>
      <c r="I48537" t="s">
        <v>6388</v>
      </c>
      <c r="J48537">
        <v>3</v>
      </c>
      <c r="K48537" t="s">
        <v>326</v>
      </c>
      <c r="L48537" t="s">
        <v>799</v>
      </c>
      <c r="M48537" t="s">
        <v>800</v>
      </c>
      <c r="N48537">
        <v>1007025</v>
      </c>
    </row>
    <row r="48538" spans="2:14">
      <c r="B48538" s="1">
        <v>202112153672</v>
      </c>
      <c r="C48538" t="s">
        <v>17102</v>
      </c>
      <c r="D48538" t="s">
        <v>31931</v>
      </c>
      <c r="E48538" t="s">
        <v>154502</v>
      </c>
      <c r="F48538" t="s">
        <v>131</v>
      </c>
      <c r="G48538" t="s">
        <v>132</v>
      </c>
      <c r="H48538" t="s">
        <v>2143</v>
      </c>
      <c r="I48538" t="s">
        <v>1334</v>
      </c>
      <c r="J48538">
        <v>3</v>
      </c>
      <c r="K48538" t="s">
        <v>91</v>
      </c>
      <c r="L48538" t="s">
        <v>827</v>
      </c>
      <c r="M48538" t="s">
        <v>12155</v>
      </c>
      <c r="N48538">
        <v>1033010</v>
      </c>
    </row>
    <row r="48539" spans="2:14">
      <c r="B48539" s="1">
        <v>202112153677</v>
      </c>
      <c r="C48539" t="s">
        <v>62494</v>
      </c>
      <c r="D48539" t="s">
        <v>154503</v>
      </c>
      <c r="E48539" t="s">
        <v>154504</v>
      </c>
      <c r="F48539" t="s">
        <v>201</v>
      </c>
      <c r="G48539" t="s">
        <v>308</v>
      </c>
      <c r="H48539" t="s">
        <v>61675</v>
      </c>
      <c r="I48539" t="s">
        <v>7790</v>
      </c>
      <c r="J48539">
        <v>3</v>
      </c>
      <c r="K48539" t="s">
        <v>433</v>
      </c>
      <c r="L48539" t="s">
        <v>8040</v>
      </c>
      <c r="M48539" t="s">
        <v>18702</v>
      </c>
      <c r="N48539">
        <v>10890809</v>
      </c>
    </row>
    <row r="48540" spans="2:14">
      <c r="B48540" s="1">
        <v>202112153685</v>
      </c>
      <c r="C48540" t="s">
        <v>62495</v>
      </c>
      <c r="D48540" t="s">
        <v>80354</v>
      </c>
      <c r="E48540" t="s">
        <v>103797</v>
      </c>
      <c r="F48540" t="s">
        <v>155</v>
      </c>
      <c r="G48540" t="s">
        <v>177</v>
      </c>
      <c r="H48540" t="s">
        <v>1479</v>
      </c>
      <c r="I48540" t="s">
        <v>313</v>
      </c>
      <c r="J48540">
        <v>3</v>
      </c>
      <c r="K48540" t="s">
        <v>64</v>
      </c>
      <c r="L48540" t="s">
        <v>8442</v>
      </c>
      <c r="M48540" t="s">
        <v>2478</v>
      </c>
      <c r="N48540">
        <v>10590851</v>
      </c>
    </row>
    <row r="48541" spans="2:14">
      <c r="B48541" s="1">
        <v>202112153691</v>
      </c>
      <c r="C48541" t="s">
        <v>62496</v>
      </c>
      <c r="D48541" t="s">
        <v>154505</v>
      </c>
      <c r="E48541" t="s">
        <v>148172</v>
      </c>
      <c r="F48541" t="s">
        <v>123</v>
      </c>
      <c r="G48541" t="s">
        <v>1233</v>
      </c>
      <c r="H48541" t="s">
        <v>11788</v>
      </c>
      <c r="I48541" t="s">
        <v>7790</v>
      </c>
      <c r="J48541">
        <v>3</v>
      </c>
      <c r="K48541" t="s">
        <v>127</v>
      </c>
      <c r="L48541" t="s">
        <v>1233</v>
      </c>
      <c r="M48541" t="s">
        <v>18495</v>
      </c>
      <c r="N48541">
        <v>11090330</v>
      </c>
    </row>
    <row r="48542" spans="2:14">
      <c r="B48542" s="1">
        <v>202112153705</v>
      </c>
      <c r="C48542" t="s">
        <v>62497</v>
      </c>
      <c r="D48542" t="s">
        <v>154506</v>
      </c>
      <c r="E48542" t="s">
        <v>154507</v>
      </c>
      <c r="F48542" t="s">
        <v>28</v>
      </c>
      <c r="G48542" t="s">
        <v>56</v>
      </c>
      <c r="H48542" t="s">
        <v>60934</v>
      </c>
      <c r="I48542" t="s">
        <v>7790</v>
      </c>
      <c r="J48542">
        <v>3</v>
      </c>
      <c r="K48542" t="s">
        <v>56</v>
      </c>
      <c r="L48542" t="s">
        <v>4860</v>
      </c>
      <c r="M48542" t="s">
        <v>16282</v>
      </c>
      <c r="N48542">
        <v>10290144</v>
      </c>
    </row>
    <row r="48543" spans="2:14">
      <c r="B48543" s="1">
        <v>202112153724</v>
      </c>
      <c r="C48543" t="s">
        <v>62498</v>
      </c>
      <c r="D48543" t="s">
        <v>29078</v>
      </c>
      <c r="E48543" t="s">
        <v>154508</v>
      </c>
      <c r="F48543" t="s">
        <v>131</v>
      </c>
      <c r="G48543" t="s">
        <v>7243</v>
      </c>
      <c r="H48543" t="s">
        <v>62186</v>
      </c>
      <c r="I48543" t="s">
        <v>7790</v>
      </c>
      <c r="J48543">
        <v>3</v>
      </c>
      <c r="K48543" t="s">
        <v>91</v>
      </c>
      <c r="L48543" t="s">
        <v>135</v>
      </c>
      <c r="M48543" t="s">
        <v>4987</v>
      </c>
      <c r="N48543">
        <v>10890029</v>
      </c>
    </row>
    <row r="48544" spans="2:14">
      <c r="B48544" s="1">
        <v>202112153806</v>
      </c>
      <c r="C48544" t="s">
        <v>62499</v>
      </c>
      <c r="D48544" t="s">
        <v>154509</v>
      </c>
      <c r="E48544" t="s">
        <v>154510</v>
      </c>
      <c r="F48544" t="s">
        <v>28</v>
      </c>
      <c r="G48544" t="s">
        <v>476</v>
      </c>
      <c r="H48544" t="s">
        <v>62489</v>
      </c>
      <c r="I48544" t="s">
        <v>6388</v>
      </c>
      <c r="J48544">
        <v>3</v>
      </c>
      <c r="K48544" t="s">
        <v>215</v>
      </c>
      <c r="L48544" t="s">
        <v>2841</v>
      </c>
      <c r="M48544" t="s">
        <v>62500</v>
      </c>
      <c r="N48544">
        <v>10390620</v>
      </c>
    </row>
    <row r="48545" spans="2:14">
      <c r="B48545" s="1">
        <v>202112153836</v>
      </c>
      <c r="C48545" t="s">
        <v>62501</v>
      </c>
      <c r="D48545" t="s">
        <v>154511</v>
      </c>
      <c r="E48545" t="s">
        <v>154512</v>
      </c>
      <c r="F48545" t="s">
        <v>201</v>
      </c>
      <c r="G48545" t="s">
        <v>260</v>
      </c>
      <c r="H48545" t="s">
        <v>48018</v>
      </c>
      <c r="I48545" t="s">
        <v>7790</v>
      </c>
      <c r="J48545">
        <v>3</v>
      </c>
      <c r="K48545" t="s">
        <v>522</v>
      </c>
      <c r="L48545" t="s">
        <v>2725</v>
      </c>
      <c r="M48545" t="s">
        <v>17761</v>
      </c>
      <c r="N48545">
        <v>10790626</v>
      </c>
    </row>
    <row r="48546" spans="2:14">
      <c r="B48546" s="1">
        <v>202112153892</v>
      </c>
      <c r="C48546" t="s">
        <v>62502</v>
      </c>
      <c r="D48546" t="s">
        <v>154513</v>
      </c>
      <c r="E48546" t="s">
        <v>154514</v>
      </c>
      <c r="F48546" t="s">
        <v>131</v>
      </c>
      <c r="G48546" t="s">
        <v>1687</v>
      </c>
      <c r="H48546" t="s">
        <v>12690</v>
      </c>
      <c r="I48546" t="s">
        <v>6388</v>
      </c>
      <c r="J48546">
        <v>3</v>
      </c>
      <c r="K48546" t="s">
        <v>48</v>
      </c>
      <c r="L48546" t="s">
        <v>981</v>
      </c>
      <c r="M48546" t="s">
        <v>1549</v>
      </c>
      <c r="N48546">
        <v>11390876</v>
      </c>
    </row>
    <row r="48547" spans="2:14">
      <c r="B48547" s="1">
        <v>202112153943</v>
      </c>
      <c r="C48547" t="s">
        <v>62503</v>
      </c>
      <c r="D48547" t="s">
        <v>154515</v>
      </c>
      <c r="E48547" t="s">
        <v>154516</v>
      </c>
      <c r="F48547" t="s">
        <v>52</v>
      </c>
      <c r="G48547" t="s">
        <v>53</v>
      </c>
      <c r="H48547" t="s">
        <v>2080</v>
      </c>
      <c r="I48547" t="s">
        <v>12691</v>
      </c>
      <c r="J48547">
        <v>3</v>
      </c>
      <c r="K48547" t="s">
        <v>197</v>
      </c>
      <c r="L48547" t="s">
        <v>1074</v>
      </c>
      <c r="M48547" t="s">
        <v>1578</v>
      </c>
      <c r="N48547">
        <v>10190354</v>
      </c>
    </row>
    <row r="48548" spans="2:14">
      <c r="B48548" s="1">
        <v>202112154069</v>
      </c>
      <c r="C48548" t="s">
        <v>62504</v>
      </c>
      <c r="D48548" t="s">
        <v>154517</v>
      </c>
      <c r="E48548" t="s">
        <v>154518</v>
      </c>
      <c r="F48548" t="s">
        <v>155</v>
      </c>
      <c r="G48548" t="s">
        <v>64</v>
      </c>
      <c r="H48548" t="s">
        <v>47243</v>
      </c>
      <c r="I48548" t="s">
        <v>4366</v>
      </c>
      <c r="J48548">
        <v>3</v>
      </c>
      <c r="K48548" t="s">
        <v>64</v>
      </c>
      <c r="L48548" t="s">
        <v>4007</v>
      </c>
      <c r="M48548" t="s">
        <v>7469</v>
      </c>
      <c r="N48548">
        <v>10590616</v>
      </c>
    </row>
    <row r="48549" spans="2:14">
      <c r="B48549" s="1">
        <v>202112154103</v>
      </c>
      <c r="C48549" t="s">
        <v>62505</v>
      </c>
      <c r="D48549" t="s">
        <v>77516</v>
      </c>
      <c r="E48549" t="s">
        <v>154519</v>
      </c>
      <c r="F48549" t="s">
        <v>297</v>
      </c>
      <c r="G48549" t="s">
        <v>645</v>
      </c>
      <c r="H48549" t="s">
        <v>1971</v>
      </c>
      <c r="I48549" t="s">
        <v>540</v>
      </c>
      <c r="J48549">
        <v>1</v>
      </c>
      <c r="K48549" t="s">
        <v>301</v>
      </c>
      <c r="L48549" t="s">
        <v>552</v>
      </c>
      <c r="M48549" t="s">
        <v>5227</v>
      </c>
      <c r="N48549">
        <v>1002027</v>
      </c>
    </row>
    <row r="48550" spans="2:14">
      <c r="B48550" s="1">
        <v>202112154168</v>
      </c>
      <c r="C48550" t="s">
        <v>62506</v>
      </c>
      <c r="D48550" t="s">
        <v>154520</v>
      </c>
      <c r="E48550" t="s">
        <v>154521</v>
      </c>
      <c r="F48550" t="s">
        <v>12</v>
      </c>
      <c r="G48550" t="s">
        <v>1270</v>
      </c>
      <c r="H48550" t="s">
        <v>62273</v>
      </c>
      <c r="I48550" t="s">
        <v>2191</v>
      </c>
      <c r="J48550">
        <v>3</v>
      </c>
      <c r="K48550" t="s">
        <v>16</v>
      </c>
      <c r="L48550" t="s">
        <v>169</v>
      </c>
      <c r="M48550" t="s">
        <v>1802</v>
      </c>
      <c r="N48550">
        <v>1016047</v>
      </c>
    </row>
    <row r="48551" spans="2:14">
      <c r="B48551" s="1">
        <v>202112154170</v>
      </c>
      <c r="C48551" t="s">
        <v>62507</v>
      </c>
      <c r="D48551" t="s">
        <v>154522</v>
      </c>
      <c r="E48551" t="s">
        <v>93558</v>
      </c>
      <c r="F48551" t="s">
        <v>155</v>
      </c>
      <c r="G48551" t="s">
        <v>156</v>
      </c>
      <c r="H48551" t="s">
        <v>62196</v>
      </c>
      <c r="I48551" t="s">
        <v>7790</v>
      </c>
      <c r="J48551">
        <v>3</v>
      </c>
      <c r="K48551" t="s">
        <v>64</v>
      </c>
      <c r="L48551" t="s">
        <v>2106</v>
      </c>
      <c r="M48551" t="s">
        <v>4279</v>
      </c>
      <c r="N48551">
        <v>1142005</v>
      </c>
    </row>
    <row r="48552" spans="2:14">
      <c r="B48552" s="1">
        <v>202112154203</v>
      </c>
      <c r="C48552" t="s">
        <v>62508</v>
      </c>
      <c r="D48552" t="s">
        <v>154523</v>
      </c>
      <c r="E48552" t="s">
        <v>154524</v>
      </c>
      <c r="F48552" t="s">
        <v>155</v>
      </c>
      <c r="G48552" t="s">
        <v>3754</v>
      </c>
      <c r="H48552" t="s">
        <v>16009</v>
      </c>
      <c r="I48552" t="s">
        <v>145</v>
      </c>
      <c r="J48552">
        <v>1</v>
      </c>
      <c r="K48552" t="s">
        <v>179</v>
      </c>
      <c r="L48552" t="s">
        <v>3802</v>
      </c>
      <c r="M48552" t="s">
        <v>62509</v>
      </c>
      <c r="N48552">
        <v>1080024</v>
      </c>
    </row>
    <row r="48553" spans="2:14">
      <c r="B48553" s="1">
        <v>202112154239</v>
      </c>
      <c r="C48553" t="s">
        <v>62510</v>
      </c>
      <c r="D48553" t="s">
        <v>154525</v>
      </c>
      <c r="E48553" t="s">
        <v>154526</v>
      </c>
      <c r="F48553" t="s">
        <v>155</v>
      </c>
      <c r="G48553" t="s">
        <v>156</v>
      </c>
      <c r="H48553" t="s">
        <v>1302</v>
      </c>
      <c r="I48553" t="s">
        <v>231</v>
      </c>
      <c r="J48553">
        <v>1</v>
      </c>
      <c r="K48553" t="s">
        <v>64</v>
      </c>
      <c r="L48553" t="s">
        <v>1187</v>
      </c>
      <c r="M48553" t="s">
        <v>17066</v>
      </c>
      <c r="N48553">
        <v>10590919</v>
      </c>
    </row>
    <row r="48554" spans="2:14">
      <c r="B48554" s="1">
        <v>202112154241</v>
      </c>
      <c r="C48554" t="s">
        <v>62511</v>
      </c>
      <c r="D48554" t="s">
        <v>154527</v>
      </c>
      <c r="E48554" t="s">
        <v>154528</v>
      </c>
      <c r="F48554" t="s">
        <v>201</v>
      </c>
      <c r="G48554" t="s">
        <v>308</v>
      </c>
      <c r="H48554" t="s">
        <v>61675</v>
      </c>
      <c r="I48554" t="s">
        <v>4366</v>
      </c>
      <c r="J48554">
        <v>3</v>
      </c>
      <c r="K48554" t="s">
        <v>240</v>
      </c>
      <c r="L48554" t="s">
        <v>308</v>
      </c>
      <c r="M48554" t="s">
        <v>60517</v>
      </c>
      <c r="N48554">
        <v>10790345</v>
      </c>
    </row>
    <row r="48555" spans="2:14">
      <c r="B48555" s="1">
        <v>202112154251</v>
      </c>
      <c r="C48555" t="s">
        <v>62512</v>
      </c>
      <c r="D48555" t="s">
        <v>154529</v>
      </c>
      <c r="E48555" t="s">
        <v>154530</v>
      </c>
      <c r="F48555" t="s">
        <v>68</v>
      </c>
      <c r="G48555" t="s">
        <v>6290</v>
      </c>
      <c r="H48555" t="s">
        <v>6291</v>
      </c>
      <c r="I48555" t="s">
        <v>47</v>
      </c>
      <c r="J48555">
        <v>3</v>
      </c>
      <c r="K48555" t="s">
        <v>353</v>
      </c>
      <c r="L48555" t="s">
        <v>2445</v>
      </c>
      <c r="M48555" t="s">
        <v>3365</v>
      </c>
      <c r="N48555">
        <v>1121020</v>
      </c>
    </row>
    <row r="48556" spans="2:14">
      <c r="B48556" s="1">
        <v>202112154268</v>
      </c>
      <c r="C48556" t="s">
        <v>62513</v>
      </c>
      <c r="D48556" t="s">
        <v>154531</v>
      </c>
      <c r="E48556" t="s">
        <v>154532</v>
      </c>
      <c r="F48556" t="s">
        <v>131</v>
      </c>
      <c r="G48556" t="s">
        <v>257</v>
      </c>
      <c r="H48556" t="s">
        <v>62514</v>
      </c>
      <c r="I48556" t="s">
        <v>7790</v>
      </c>
      <c r="J48556">
        <v>3</v>
      </c>
      <c r="K48556" t="s">
        <v>260</v>
      </c>
      <c r="L48556" t="s">
        <v>1513</v>
      </c>
      <c r="M48556" t="s">
        <v>11391</v>
      </c>
      <c r="N48556">
        <v>10890498</v>
      </c>
    </row>
    <row r="48557" spans="2:14">
      <c r="B48557" s="1">
        <v>202112154326</v>
      </c>
      <c r="C48557" t="s">
        <v>62515</v>
      </c>
      <c r="D48557" t="s">
        <v>154533</v>
      </c>
      <c r="E48557" t="s">
        <v>76678</v>
      </c>
      <c r="F48557" t="s">
        <v>52</v>
      </c>
      <c r="G48557" t="s">
        <v>547</v>
      </c>
      <c r="H48557" t="s">
        <v>33843</v>
      </c>
      <c r="I48557" t="s">
        <v>6388</v>
      </c>
      <c r="J48557">
        <v>3</v>
      </c>
      <c r="K48557" t="s">
        <v>215</v>
      </c>
      <c r="L48557" t="s">
        <v>934</v>
      </c>
      <c r="M48557" t="s">
        <v>18251</v>
      </c>
      <c r="N48557">
        <v>10390355</v>
      </c>
    </row>
    <row r="48558" spans="2:14">
      <c r="B48558" s="1">
        <v>202112154340</v>
      </c>
      <c r="C48558" t="s">
        <v>62516</v>
      </c>
      <c r="D48558" t="s">
        <v>154534</v>
      </c>
      <c r="E48558" t="s">
        <v>154535</v>
      </c>
      <c r="F48558" t="s">
        <v>60</v>
      </c>
      <c r="G48558" t="s">
        <v>62517</v>
      </c>
      <c r="H48558" t="s">
        <v>62518</v>
      </c>
      <c r="I48558" t="s">
        <v>7790</v>
      </c>
      <c r="J48558">
        <v>3</v>
      </c>
      <c r="K48558" t="s">
        <v>115</v>
      </c>
      <c r="L48558" t="s">
        <v>2594</v>
      </c>
      <c r="M48558" t="s">
        <v>10732</v>
      </c>
      <c r="N48558">
        <v>10490392</v>
      </c>
    </row>
    <row r="48559" spans="2:14">
      <c r="B48559" s="1">
        <v>202112154456</v>
      </c>
      <c r="C48559" t="s">
        <v>62519</v>
      </c>
      <c r="D48559" t="s">
        <v>154536</v>
      </c>
      <c r="E48559" t="s">
        <v>154537</v>
      </c>
      <c r="F48559" t="s">
        <v>201</v>
      </c>
      <c r="G48559" t="s">
        <v>308</v>
      </c>
      <c r="H48559" t="s">
        <v>61675</v>
      </c>
      <c r="I48559" t="s">
        <v>7790</v>
      </c>
      <c r="J48559">
        <v>3</v>
      </c>
      <c r="K48559" t="s">
        <v>301</v>
      </c>
      <c r="L48559" t="s">
        <v>406</v>
      </c>
      <c r="M48559" t="s">
        <v>17485</v>
      </c>
      <c r="N48559">
        <v>11290056</v>
      </c>
    </row>
    <row r="48560" spans="2:14">
      <c r="B48560" s="1">
        <v>202112154483</v>
      </c>
      <c r="C48560" t="s">
        <v>62520</v>
      </c>
      <c r="D48560" t="s">
        <v>73560</v>
      </c>
      <c r="E48560" t="s">
        <v>11881</v>
      </c>
      <c r="F48560" t="s">
        <v>68</v>
      </c>
      <c r="G48560" t="s">
        <v>677</v>
      </c>
      <c r="H48560" t="s">
        <v>2277</v>
      </c>
      <c r="I48560" t="s">
        <v>300</v>
      </c>
      <c r="J48560">
        <v>3</v>
      </c>
      <c r="K48560" t="s">
        <v>72</v>
      </c>
      <c r="L48560" t="s">
        <v>679</v>
      </c>
      <c r="M48560" t="s">
        <v>2278</v>
      </c>
      <c r="N48560">
        <v>1164003</v>
      </c>
    </row>
    <row r="48561" spans="2:14">
      <c r="B48561" s="1">
        <v>202112154507</v>
      </c>
      <c r="C48561" t="s">
        <v>62521</v>
      </c>
      <c r="D48561" t="s">
        <v>154538</v>
      </c>
      <c r="E48561" t="s">
        <v>154539</v>
      </c>
      <c r="F48561" t="s">
        <v>155</v>
      </c>
      <c r="G48561" t="s">
        <v>4007</v>
      </c>
      <c r="H48561" t="s">
        <v>30293</v>
      </c>
      <c r="I48561" t="s">
        <v>1203</v>
      </c>
      <c r="J48561">
        <v>3</v>
      </c>
      <c r="K48561" t="s">
        <v>64</v>
      </c>
      <c r="L48561" t="s">
        <v>4007</v>
      </c>
      <c r="M48561" t="s">
        <v>12915</v>
      </c>
      <c r="N48561">
        <v>10590618</v>
      </c>
    </row>
    <row r="48562" spans="2:14">
      <c r="B48562" s="1">
        <v>202112154514</v>
      </c>
      <c r="C48562" t="s">
        <v>62522</v>
      </c>
      <c r="D48562" t="s">
        <v>154540</v>
      </c>
      <c r="E48562" t="s">
        <v>154541</v>
      </c>
      <c r="F48562" t="s">
        <v>123</v>
      </c>
      <c r="G48562" t="s">
        <v>447</v>
      </c>
      <c r="H48562" t="s">
        <v>8112</v>
      </c>
      <c r="I48562" t="s">
        <v>60638</v>
      </c>
      <c r="J48562">
        <v>3</v>
      </c>
      <c r="K48562" t="s">
        <v>353</v>
      </c>
      <c r="L48562" t="s">
        <v>2445</v>
      </c>
      <c r="M48562" t="s">
        <v>8113</v>
      </c>
      <c r="N48562">
        <v>1121013</v>
      </c>
    </row>
    <row r="48563" spans="2:14">
      <c r="B48563" s="1">
        <v>202112154616</v>
      </c>
      <c r="C48563" t="s">
        <v>62523</v>
      </c>
      <c r="D48563" t="s">
        <v>154542</v>
      </c>
      <c r="E48563" t="s">
        <v>154543</v>
      </c>
      <c r="F48563" t="s">
        <v>52</v>
      </c>
      <c r="G48563" t="s">
        <v>53</v>
      </c>
      <c r="H48563" t="s">
        <v>4249</v>
      </c>
      <c r="I48563" t="s">
        <v>340</v>
      </c>
      <c r="J48563">
        <v>1</v>
      </c>
      <c r="K48563" t="s">
        <v>78</v>
      </c>
      <c r="L48563" t="s">
        <v>79</v>
      </c>
      <c r="M48563" t="s">
        <v>22383</v>
      </c>
      <c r="N48563">
        <v>1086180</v>
      </c>
    </row>
    <row r="48564" spans="2:14">
      <c r="B48564" s="1">
        <v>202112154620</v>
      </c>
      <c r="C48564" t="s">
        <v>62524</v>
      </c>
      <c r="D48564" t="s">
        <v>154544</v>
      </c>
      <c r="E48564" t="s">
        <v>154545</v>
      </c>
      <c r="F48564" t="s">
        <v>123</v>
      </c>
      <c r="G48564" t="s">
        <v>2095</v>
      </c>
      <c r="H48564" t="s">
        <v>28900</v>
      </c>
      <c r="I48564" t="s">
        <v>7790</v>
      </c>
      <c r="J48564">
        <v>3</v>
      </c>
      <c r="K48564" t="s">
        <v>72</v>
      </c>
      <c r="L48564" t="s">
        <v>2847</v>
      </c>
      <c r="M48564" t="s">
        <v>2848</v>
      </c>
      <c r="N48564">
        <v>11190372</v>
      </c>
    </row>
    <row r="48565" spans="2:14">
      <c r="B48565" s="1">
        <v>202112154854</v>
      </c>
      <c r="C48565" t="s">
        <v>62525</v>
      </c>
      <c r="D48565" t="s">
        <v>154546</v>
      </c>
      <c r="E48565" t="s">
        <v>133758</v>
      </c>
      <c r="F48565" t="s">
        <v>52</v>
      </c>
      <c r="G48565" t="s">
        <v>1417</v>
      </c>
      <c r="H48565" t="s">
        <v>5043</v>
      </c>
      <c r="I48565" t="s">
        <v>945</v>
      </c>
      <c r="J48565">
        <v>4</v>
      </c>
      <c r="K48565" t="s">
        <v>140</v>
      </c>
      <c r="L48565" t="s">
        <v>5748</v>
      </c>
      <c r="M48565" t="s">
        <v>10767</v>
      </c>
      <c r="N48565">
        <v>10690264</v>
      </c>
    </row>
    <row r="48566" spans="2:14">
      <c r="B48566" s="1">
        <v>202112154865</v>
      </c>
      <c r="C48566" t="s">
        <v>62526</v>
      </c>
      <c r="D48566" t="s">
        <v>154547</v>
      </c>
      <c r="E48566" t="s">
        <v>154548</v>
      </c>
      <c r="F48566" t="s">
        <v>87</v>
      </c>
      <c r="G48566" t="s">
        <v>1988</v>
      </c>
      <c r="H48566" t="s">
        <v>1989</v>
      </c>
      <c r="I48566" t="s">
        <v>300</v>
      </c>
      <c r="J48566">
        <v>3</v>
      </c>
      <c r="K48566" t="s">
        <v>91</v>
      </c>
      <c r="L48566" t="s">
        <v>2814</v>
      </c>
      <c r="M48566" t="s">
        <v>20913</v>
      </c>
      <c r="N48566">
        <v>1030014</v>
      </c>
    </row>
    <row r="48567" spans="2:14">
      <c r="B48567" s="1">
        <v>202112154902</v>
      </c>
      <c r="C48567" t="s">
        <v>62527</v>
      </c>
      <c r="D48567" t="s">
        <v>154549</v>
      </c>
      <c r="E48567" t="s">
        <v>154550</v>
      </c>
      <c r="F48567" t="s">
        <v>201</v>
      </c>
      <c r="G48567" t="s">
        <v>260</v>
      </c>
      <c r="H48567" t="s">
        <v>48018</v>
      </c>
      <c r="I48567" t="s">
        <v>7790</v>
      </c>
      <c r="J48567">
        <v>3</v>
      </c>
      <c r="K48567" t="s">
        <v>522</v>
      </c>
      <c r="L48567" t="s">
        <v>523</v>
      </c>
      <c r="M48567" t="s">
        <v>8113</v>
      </c>
      <c r="N48567">
        <v>10790829</v>
      </c>
    </row>
    <row r="48568" spans="2:14">
      <c r="B48568" s="1">
        <v>202112154920</v>
      </c>
      <c r="C48568" t="s">
        <v>62528</v>
      </c>
      <c r="D48568" t="s">
        <v>154551</v>
      </c>
      <c r="E48568" t="s">
        <v>154552</v>
      </c>
      <c r="F48568" t="s">
        <v>87</v>
      </c>
      <c r="G48568" t="s">
        <v>4168</v>
      </c>
      <c r="H48568" t="s">
        <v>62529</v>
      </c>
      <c r="I48568" t="s">
        <v>7790</v>
      </c>
      <c r="J48568">
        <v>3</v>
      </c>
      <c r="K48568" t="s">
        <v>91</v>
      </c>
      <c r="L48568" t="s">
        <v>358</v>
      </c>
      <c r="M48568" t="s">
        <v>7402</v>
      </c>
      <c r="N48568">
        <v>1031034</v>
      </c>
    </row>
    <row r="48569" spans="2:14">
      <c r="B48569" s="1">
        <v>202112154935</v>
      </c>
      <c r="C48569" t="s">
        <v>62530</v>
      </c>
      <c r="D48569" t="s">
        <v>154553</v>
      </c>
      <c r="E48569" t="s">
        <v>154554</v>
      </c>
      <c r="F48569" t="s">
        <v>201</v>
      </c>
      <c r="G48569" t="s">
        <v>260</v>
      </c>
      <c r="H48569" t="s">
        <v>48018</v>
      </c>
      <c r="I48569" t="s">
        <v>7790</v>
      </c>
      <c r="J48569">
        <v>3</v>
      </c>
      <c r="K48569" t="s">
        <v>260</v>
      </c>
      <c r="L48569" t="s">
        <v>1513</v>
      </c>
      <c r="M48569" t="s">
        <v>17743</v>
      </c>
      <c r="N48569">
        <v>10890894</v>
      </c>
    </row>
    <row r="48570" spans="2:14">
      <c r="B48570" s="1">
        <v>202112154936</v>
      </c>
      <c r="C48570" t="s">
        <v>62531</v>
      </c>
      <c r="D48570" t="s">
        <v>154555</v>
      </c>
      <c r="E48570" t="s">
        <v>112193</v>
      </c>
      <c r="F48570" t="s">
        <v>297</v>
      </c>
      <c r="G48570" t="s">
        <v>1580</v>
      </c>
      <c r="H48570" t="s">
        <v>1581</v>
      </c>
      <c r="I48570" t="s">
        <v>101</v>
      </c>
      <c r="J48570">
        <v>3</v>
      </c>
      <c r="K48570" t="s">
        <v>326</v>
      </c>
      <c r="L48570" t="s">
        <v>3091</v>
      </c>
      <c r="M48570" t="s">
        <v>129</v>
      </c>
      <c r="N48570">
        <v>1003024</v>
      </c>
    </row>
    <row r="48571" spans="2:14">
      <c r="B48571" s="1">
        <v>202112154967</v>
      </c>
      <c r="C48571" t="s">
        <v>62532</v>
      </c>
      <c r="D48571" t="s">
        <v>154556</v>
      </c>
      <c r="E48571" t="s">
        <v>154557</v>
      </c>
      <c r="F48571" t="s">
        <v>12</v>
      </c>
      <c r="G48571" t="s">
        <v>390</v>
      </c>
      <c r="H48571" t="s">
        <v>1308</v>
      </c>
      <c r="I48571" t="s">
        <v>915</v>
      </c>
      <c r="J48571">
        <v>3</v>
      </c>
      <c r="K48571" t="s">
        <v>16</v>
      </c>
      <c r="L48571" t="s">
        <v>390</v>
      </c>
      <c r="M48571" t="s">
        <v>1877</v>
      </c>
      <c r="N48571">
        <v>11390486</v>
      </c>
    </row>
    <row r="48572" spans="2:14">
      <c r="B48572" s="1">
        <v>202112155030</v>
      </c>
      <c r="C48572" t="s">
        <v>62533</v>
      </c>
      <c r="D48572" t="s">
        <v>154558</v>
      </c>
      <c r="E48572" t="s">
        <v>154559</v>
      </c>
      <c r="F48572" t="s">
        <v>20</v>
      </c>
      <c r="G48572" t="s">
        <v>5200</v>
      </c>
      <c r="H48572" t="s">
        <v>61521</v>
      </c>
      <c r="I48572" t="s">
        <v>6388</v>
      </c>
      <c r="J48572">
        <v>3</v>
      </c>
      <c r="K48572" t="s">
        <v>205</v>
      </c>
      <c r="L48572" t="s">
        <v>2231</v>
      </c>
      <c r="M48572" t="s">
        <v>31605</v>
      </c>
      <c r="N48572">
        <v>10690581</v>
      </c>
    </row>
    <row r="48573" spans="2:14">
      <c r="B48573" s="1">
        <v>202112155037</v>
      </c>
      <c r="C48573" t="s">
        <v>62534</v>
      </c>
      <c r="D48573" t="s">
        <v>154560</v>
      </c>
      <c r="E48573" t="s">
        <v>154561</v>
      </c>
      <c r="F48573" t="s">
        <v>52</v>
      </c>
      <c r="G48573" t="s">
        <v>1954</v>
      </c>
      <c r="H48573" t="s">
        <v>1955</v>
      </c>
      <c r="I48573" t="s">
        <v>231</v>
      </c>
      <c r="J48573">
        <v>1</v>
      </c>
      <c r="K48573" t="s">
        <v>215</v>
      </c>
      <c r="L48573" t="s">
        <v>1470</v>
      </c>
      <c r="M48573" t="s">
        <v>6206</v>
      </c>
      <c r="N48573">
        <v>10390002</v>
      </c>
    </row>
    <row r="48574" spans="2:14">
      <c r="B48574" s="1">
        <v>202112155042</v>
      </c>
      <c r="C48574" t="s">
        <v>62535</v>
      </c>
      <c r="D48574" t="s">
        <v>72691</v>
      </c>
      <c r="E48574" t="s">
        <v>74058</v>
      </c>
      <c r="F48574" t="s">
        <v>297</v>
      </c>
      <c r="G48574" t="s">
        <v>323</v>
      </c>
      <c r="H48574" t="s">
        <v>6762</v>
      </c>
      <c r="I48574" t="s">
        <v>595</v>
      </c>
      <c r="J48574">
        <v>3</v>
      </c>
      <c r="K48574" t="s">
        <v>326</v>
      </c>
      <c r="L48574" t="s">
        <v>847</v>
      </c>
      <c r="M48574" t="s">
        <v>1082</v>
      </c>
      <c r="N48574">
        <v>11290257</v>
      </c>
    </row>
    <row r="48575" spans="2:14">
      <c r="B48575" s="1">
        <v>202112155056</v>
      </c>
      <c r="C48575" t="s">
        <v>62536</v>
      </c>
      <c r="D48575" t="s">
        <v>154562</v>
      </c>
      <c r="E48575" t="s">
        <v>154563</v>
      </c>
      <c r="F48575" t="s">
        <v>201</v>
      </c>
      <c r="G48575" t="s">
        <v>2049</v>
      </c>
      <c r="H48575" t="s">
        <v>61569</v>
      </c>
      <c r="I48575" t="s">
        <v>7790</v>
      </c>
      <c r="J48575">
        <v>3</v>
      </c>
      <c r="K48575" t="s">
        <v>522</v>
      </c>
      <c r="L48575" t="s">
        <v>1748</v>
      </c>
      <c r="M48575" t="s">
        <v>22969</v>
      </c>
      <c r="N48575">
        <v>10790204</v>
      </c>
    </row>
    <row r="48576" spans="2:14">
      <c r="B48576" s="1">
        <v>202112155095</v>
      </c>
      <c r="C48576" t="s">
        <v>62537</v>
      </c>
      <c r="D48576" t="s">
        <v>154564</v>
      </c>
      <c r="E48576" t="s">
        <v>154565</v>
      </c>
      <c r="F48576" t="s">
        <v>60</v>
      </c>
      <c r="G48576" t="s">
        <v>5418</v>
      </c>
      <c r="H48576" t="s">
        <v>60176</v>
      </c>
      <c r="I48576" t="s">
        <v>7790</v>
      </c>
      <c r="J48576">
        <v>3</v>
      </c>
      <c r="K48576" t="s">
        <v>115</v>
      </c>
      <c r="L48576" t="s">
        <v>1213</v>
      </c>
      <c r="M48576" t="s">
        <v>7218</v>
      </c>
      <c r="N48576">
        <v>1063012</v>
      </c>
    </row>
    <row r="48577" spans="2:14">
      <c r="B48577" s="1">
        <v>202112155159</v>
      </c>
      <c r="C48577" t="s">
        <v>45864</v>
      </c>
      <c r="D48577" t="s">
        <v>22553</v>
      </c>
      <c r="E48577" t="s">
        <v>87390</v>
      </c>
      <c r="F48577" t="s">
        <v>87</v>
      </c>
      <c r="G48577" t="s">
        <v>4168</v>
      </c>
      <c r="H48577" t="s">
        <v>62529</v>
      </c>
      <c r="I48577" t="s">
        <v>7790</v>
      </c>
      <c r="J48577">
        <v>3</v>
      </c>
      <c r="K48577" t="s">
        <v>91</v>
      </c>
      <c r="L48577" t="s">
        <v>358</v>
      </c>
      <c r="M48577" t="s">
        <v>43851</v>
      </c>
      <c r="N48577">
        <v>1031130</v>
      </c>
    </row>
    <row r="48578" spans="2:14">
      <c r="B48578" s="1">
        <v>202112155208</v>
      </c>
      <c r="C48578" t="s">
        <v>62538</v>
      </c>
      <c r="D48578" t="s">
        <v>154566</v>
      </c>
      <c r="E48578" t="s">
        <v>149197</v>
      </c>
      <c r="F48578" t="s">
        <v>201</v>
      </c>
      <c r="G48578" t="s">
        <v>308</v>
      </c>
      <c r="H48578" t="s">
        <v>61675</v>
      </c>
      <c r="I48578" t="s">
        <v>7790</v>
      </c>
      <c r="J48578">
        <v>3</v>
      </c>
      <c r="K48578" t="s">
        <v>245</v>
      </c>
      <c r="L48578" t="s">
        <v>9544</v>
      </c>
      <c r="M48578" t="s">
        <v>40621</v>
      </c>
      <c r="N48578">
        <v>10990163</v>
      </c>
    </row>
    <row r="48579" spans="2:14">
      <c r="B48579" s="1">
        <v>202112155210</v>
      </c>
      <c r="C48579" t="s">
        <v>49372</v>
      </c>
      <c r="D48579" t="s">
        <v>154567</v>
      </c>
      <c r="E48579" t="s">
        <v>154568</v>
      </c>
      <c r="F48579" t="s">
        <v>87</v>
      </c>
      <c r="G48579" t="s">
        <v>320</v>
      </c>
      <c r="H48579" t="s">
        <v>61284</v>
      </c>
      <c r="I48579" t="s">
        <v>7790</v>
      </c>
      <c r="J48579">
        <v>3</v>
      </c>
      <c r="K48579" t="s">
        <v>91</v>
      </c>
      <c r="L48579" t="s">
        <v>358</v>
      </c>
      <c r="M48579" t="s">
        <v>22297</v>
      </c>
      <c r="N48579">
        <v>1031134</v>
      </c>
    </row>
    <row r="48580" spans="2:14">
      <c r="B48580" s="1">
        <v>202112155236</v>
      </c>
      <c r="C48580" t="s">
        <v>62539</v>
      </c>
      <c r="D48580" t="s">
        <v>154569</v>
      </c>
      <c r="E48580" t="s">
        <v>154570</v>
      </c>
      <c r="F48580" t="s">
        <v>155</v>
      </c>
      <c r="G48580" t="s">
        <v>156</v>
      </c>
      <c r="H48580" t="s">
        <v>62196</v>
      </c>
      <c r="I48580" t="s">
        <v>7790</v>
      </c>
      <c r="J48580">
        <v>3</v>
      </c>
      <c r="K48580" t="s">
        <v>215</v>
      </c>
      <c r="L48580" t="s">
        <v>1671</v>
      </c>
      <c r="M48580" t="s">
        <v>4166</v>
      </c>
      <c r="N48580">
        <v>10390599</v>
      </c>
    </row>
    <row r="48581" spans="2:14">
      <c r="B48581" s="1">
        <v>202112155290</v>
      </c>
      <c r="C48581" t="s">
        <v>62540</v>
      </c>
      <c r="D48581" t="s">
        <v>137197</v>
      </c>
      <c r="E48581" t="s">
        <v>27236</v>
      </c>
      <c r="F48581" t="s">
        <v>201</v>
      </c>
      <c r="G48581" t="s">
        <v>260</v>
      </c>
      <c r="H48581" t="s">
        <v>48018</v>
      </c>
      <c r="I48581" t="s">
        <v>4366</v>
      </c>
      <c r="J48581">
        <v>3</v>
      </c>
      <c r="K48581" t="s">
        <v>260</v>
      </c>
      <c r="L48581" t="s">
        <v>4915</v>
      </c>
      <c r="M48581" t="s">
        <v>10440</v>
      </c>
      <c r="N48581">
        <v>1032019</v>
      </c>
    </row>
    <row r="48582" spans="2:14">
      <c r="B48582" s="1">
        <v>202112155291</v>
      </c>
      <c r="C48582" t="s">
        <v>62541</v>
      </c>
      <c r="D48582" t="s">
        <v>154571</v>
      </c>
      <c r="E48582" t="s">
        <v>154572</v>
      </c>
      <c r="F48582" t="s">
        <v>201</v>
      </c>
      <c r="G48582" t="s">
        <v>260</v>
      </c>
      <c r="H48582" t="s">
        <v>48018</v>
      </c>
      <c r="I48582" t="s">
        <v>6388</v>
      </c>
      <c r="J48582">
        <v>3</v>
      </c>
      <c r="K48582" t="s">
        <v>260</v>
      </c>
      <c r="L48582" t="s">
        <v>4915</v>
      </c>
      <c r="M48582" t="s">
        <v>17407</v>
      </c>
      <c r="N48582">
        <v>1032021</v>
      </c>
    </row>
    <row r="48583" spans="2:14">
      <c r="B48583" s="1">
        <v>202112155443</v>
      </c>
      <c r="C48583" t="s">
        <v>62542</v>
      </c>
      <c r="D48583" t="s">
        <v>154573</v>
      </c>
      <c r="E48583" t="s">
        <v>154574</v>
      </c>
      <c r="F48583" t="s">
        <v>87</v>
      </c>
      <c r="G48583" t="s">
        <v>4168</v>
      </c>
      <c r="H48583" t="s">
        <v>62529</v>
      </c>
      <c r="I48583" t="s">
        <v>12691</v>
      </c>
      <c r="J48583">
        <v>3</v>
      </c>
      <c r="K48583" t="s">
        <v>91</v>
      </c>
      <c r="L48583" t="s">
        <v>4168</v>
      </c>
      <c r="M48583" t="s">
        <v>19368</v>
      </c>
      <c r="N48583">
        <v>10990292</v>
      </c>
    </row>
    <row r="48584" spans="2:14">
      <c r="B48584" s="1">
        <v>202112155448</v>
      </c>
      <c r="C48584" t="s">
        <v>62543</v>
      </c>
      <c r="D48584" t="s">
        <v>154575</v>
      </c>
      <c r="E48584" t="s">
        <v>75124</v>
      </c>
      <c r="F48584" t="s">
        <v>297</v>
      </c>
      <c r="G48584" t="s">
        <v>1647</v>
      </c>
      <c r="H48584" t="s">
        <v>1648</v>
      </c>
      <c r="I48584" t="s">
        <v>1203</v>
      </c>
      <c r="J48584">
        <v>3</v>
      </c>
      <c r="K48584" t="s">
        <v>301</v>
      </c>
      <c r="L48584" t="s">
        <v>1772</v>
      </c>
      <c r="M48584" t="s">
        <v>13874</v>
      </c>
      <c r="N48584">
        <v>1154001</v>
      </c>
    </row>
    <row r="48585" spans="2:14">
      <c r="B48585" s="1">
        <v>202112155449</v>
      </c>
      <c r="C48585" t="s">
        <v>62544</v>
      </c>
      <c r="D48585" t="s">
        <v>154576</v>
      </c>
      <c r="E48585" t="s">
        <v>105721</v>
      </c>
      <c r="F48585" t="s">
        <v>201</v>
      </c>
      <c r="G48585" t="s">
        <v>260</v>
      </c>
      <c r="H48585" t="s">
        <v>48018</v>
      </c>
      <c r="I48585" t="s">
        <v>7790</v>
      </c>
      <c r="J48585">
        <v>3</v>
      </c>
      <c r="K48585" t="s">
        <v>240</v>
      </c>
      <c r="L48585" t="s">
        <v>5424</v>
      </c>
      <c r="M48585" t="s">
        <v>13298</v>
      </c>
      <c r="N48585">
        <v>1025008</v>
      </c>
    </row>
    <row r="48586" spans="2:14">
      <c r="B48586" s="1">
        <v>202112155475</v>
      </c>
      <c r="C48586" t="s">
        <v>62545</v>
      </c>
      <c r="D48586" t="s">
        <v>154577</v>
      </c>
      <c r="E48586" t="s">
        <v>154578</v>
      </c>
      <c r="F48586" t="s">
        <v>12</v>
      </c>
      <c r="G48586" t="s">
        <v>120</v>
      </c>
      <c r="H48586" t="s">
        <v>8839</v>
      </c>
      <c r="I48586" t="s">
        <v>36</v>
      </c>
      <c r="J48586">
        <v>3</v>
      </c>
      <c r="K48586" t="s">
        <v>48</v>
      </c>
      <c r="L48586" t="s">
        <v>1003</v>
      </c>
      <c r="M48586" t="s">
        <v>1003</v>
      </c>
      <c r="N48586">
        <v>11390158</v>
      </c>
    </row>
    <row r="48587" spans="2:14">
      <c r="B48587" s="1">
        <v>202112155483</v>
      </c>
      <c r="C48587" t="s">
        <v>62546</v>
      </c>
      <c r="D48587" t="s">
        <v>154579</v>
      </c>
      <c r="E48587" t="s">
        <v>154580</v>
      </c>
      <c r="F48587" t="s">
        <v>297</v>
      </c>
      <c r="G48587" t="s">
        <v>466</v>
      </c>
      <c r="H48587" t="s">
        <v>55781</v>
      </c>
      <c r="I48587" t="s">
        <v>7790</v>
      </c>
      <c r="J48587">
        <v>3</v>
      </c>
      <c r="K48587" t="s">
        <v>48</v>
      </c>
      <c r="L48587" t="s">
        <v>2954</v>
      </c>
      <c r="M48587" t="s">
        <v>4216</v>
      </c>
      <c r="N48587">
        <v>11390119</v>
      </c>
    </row>
    <row r="48588" spans="2:14">
      <c r="B48588" s="1">
        <v>202112155498</v>
      </c>
      <c r="C48588" t="s">
        <v>62547</v>
      </c>
      <c r="D48588" t="s">
        <v>123751</v>
      </c>
      <c r="E48588" t="s">
        <v>154581</v>
      </c>
      <c r="F48588" t="s">
        <v>60</v>
      </c>
      <c r="G48588" t="s">
        <v>1653</v>
      </c>
      <c r="H48588" t="s">
        <v>5862</v>
      </c>
      <c r="I48588" t="s">
        <v>16464</v>
      </c>
      <c r="J48588">
        <v>3</v>
      </c>
      <c r="K48588" t="s">
        <v>102</v>
      </c>
      <c r="L48588" t="s">
        <v>8586</v>
      </c>
      <c r="M48588" t="s">
        <v>38654</v>
      </c>
      <c r="N48588">
        <v>1065008</v>
      </c>
    </row>
    <row r="48589" spans="2:14">
      <c r="B48589" s="1">
        <v>202112155559</v>
      </c>
      <c r="C48589" t="s">
        <v>62548</v>
      </c>
      <c r="D48589" t="s">
        <v>154582</v>
      </c>
      <c r="E48589" t="s">
        <v>154583</v>
      </c>
      <c r="F48589" t="s">
        <v>131</v>
      </c>
      <c r="G48589" t="s">
        <v>3064</v>
      </c>
      <c r="H48589" t="s">
        <v>3065</v>
      </c>
      <c r="I48589" t="s">
        <v>346</v>
      </c>
      <c r="J48589">
        <v>3</v>
      </c>
      <c r="K48589" t="s">
        <v>260</v>
      </c>
      <c r="L48589" t="s">
        <v>4341</v>
      </c>
      <c r="M48589" t="s">
        <v>8951</v>
      </c>
      <c r="N48589">
        <v>10890601</v>
      </c>
    </row>
    <row r="48590" spans="2:14">
      <c r="B48590" s="1">
        <v>202112155592</v>
      </c>
      <c r="C48590" t="s">
        <v>31479</v>
      </c>
      <c r="D48590" t="s">
        <v>154584</v>
      </c>
      <c r="E48590" t="s">
        <v>154585</v>
      </c>
      <c r="F48590" t="s">
        <v>123</v>
      </c>
      <c r="G48590" t="s">
        <v>2095</v>
      </c>
      <c r="H48590" t="s">
        <v>28900</v>
      </c>
      <c r="I48590" t="s">
        <v>7790</v>
      </c>
      <c r="J48590">
        <v>3</v>
      </c>
      <c r="K48590" t="s">
        <v>301</v>
      </c>
      <c r="L48590" t="s">
        <v>552</v>
      </c>
      <c r="M48590" t="s">
        <v>10340</v>
      </c>
      <c r="N48590">
        <v>1002011</v>
      </c>
    </row>
    <row r="48591" spans="2:14">
      <c r="B48591" s="1">
        <v>202112155656</v>
      </c>
      <c r="C48591" t="s">
        <v>62549</v>
      </c>
      <c r="D48591" t="s">
        <v>154586</v>
      </c>
      <c r="E48591" t="s">
        <v>154587</v>
      </c>
      <c r="F48591" t="s">
        <v>201</v>
      </c>
      <c r="G48591" t="s">
        <v>2049</v>
      </c>
      <c r="H48591" t="s">
        <v>61569</v>
      </c>
      <c r="I48591" t="s">
        <v>4366</v>
      </c>
      <c r="J48591">
        <v>3</v>
      </c>
      <c r="K48591" t="s">
        <v>522</v>
      </c>
      <c r="L48591" t="s">
        <v>2049</v>
      </c>
      <c r="M48591" t="s">
        <v>10945</v>
      </c>
      <c r="N48591">
        <v>10790316</v>
      </c>
    </row>
    <row r="48592" spans="2:14">
      <c r="B48592" s="1">
        <v>202112155696</v>
      </c>
      <c r="C48592" t="s">
        <v>62550</v>
      </c>
      <c r="D48592" t="s">
        <v>154588</v>
      </c>
      <c r="E48592" t="s">
        <v>154589</v>
      </c>
      <c r="F48592" t="s">
        <v>201</v>
      </c>
      <c r="G48592" t="s">
        <v>2049</v>
      </c>
      <c r="H48592" t="s">
        <v>61569</v>
      </c>
      <c r="I48592" t="s">
        <v>6388</v>
      </c>
      <c r="J48592">
        <v>3</v>
      </c>
      <c r="K48592" t="s">
        <v>522</v>
      </c>
      <c r="L48592" t="s">
        <v>2725</v>
      </c>
      <c r="M48592" t="s">
        <v>12111</v>
      </c>
      <c r="N48592">
        <v>10790879</v>
      </c>
    </row>
    <row r="48593" spans="2:14">
      <c r="B48593" s="1">
        <v>202112155697</v>
      </c>
      <c r="C48593" t="s">
        <v>62551</v>
      </c>
      <c r="D48593" t="s">
        <v>154590</v>
      </c>
      <c r="E48593" t="s">
        <v>154591</v>
      </c>
      <c r="F48593" t="s">
        <v>297</v>
      </c>
      <c r="G48593" t="s">
        <v>1632</v>
      </c>
      <c r="H48593" t="s">
        <v>1633</v>
      </c>
      <c r="I48593" t="s">
        <v>15680</v>
      </c>
      <c r="J48593">
        <v>2</v>
      </c>
      <c r="K48593" t="s">
        <v>326</v>
      </c>
      <c r="L48593" t="s">
        <v>1634</v>
      </c>
      <c r="M48593" t="s">
        <v>16280</v>
      </c>
      <c r="N48593">
        <v>1006013</v>
      </c>
    </row>
    <row r="48594" spans="2:14">
      <c r="B48594" s="1">
        <v>202112155727</v>
      </c>
      <c r="C48594" t="s">
        <v>62552</v>
      </c>
      <c r="D48594" t="s">
        <v>154592</v>
      </c>
      <c r="E48594" t="s">
        <v>154593</v>
      </c>
      <c r="F48594" t="s">
        <v>60</v>
      </c>
      <c r="G48594" t="s">
        <v>5418</v>
      </c>
      <c r="H48594" t="s">
        <v>33922</v>
      </c>
      <c r="I48594" t="s">
        <v>6388</v>
      </c>
      <c r="J48594">
        <v>3</v>
      </c>
      <c r="K48594" t="s">
        <v>115</v>
      </c>
      <c r="L48594" t="s">
        <v>3355</v>
      </c>
      <c r="M48594" t="s">
        <v>17251</v>
      </c>
      <c r="N48594">
        <v>1066005</v>
      </c>
    </row>
    <row r="48595" spans="2:14">
      <c r="B48595" s="1">
        <v>202112155752</v>
      </c>
      <c r="C48595" t="s">
        <v>62553</v>
      </c>
      <c r="D48595" t="s">
        <v>72563</v>
      </c>
      <c r="E48595" t="s">
        <v>154594</v>
      </c>
      <c r="F48595" t="s">
        <v>12</v>
      </c>
      <c r="G48595" t="s">
        <v>886</v>
      </c>
      <c r="H48595" t="s">
        <v>1881</v>
      </c>
      <c r="I48595" t="s">
        <v>31</v>
      </c>
      <c r="J48595">
        <v>1</v>
      </c>
      <c r="K48595" t="s">
        <v>48</v>
      </c>
      <c r="L48595" t="s">
        <v>5937</v>
      </c>
      <c r="M48595" t="s">
        <v>6362</v>
      </c>
      <c r="N48595">
        <v>11390637</v>
      </c>
    </row>
    <row r="48596" spans="2:14">
      <c r="B48596" s="1">
        <v>202112155759</v>
      </c>
      <c r="C48596" t="s">
        <v>62554</v>
      </c>
      <c r="D48596" t="s">
        <v>154595</v>
      </c>
      <c r="E48596" t="s">
        <v>154596</v>
      </c>
      <c r="F48596" t="s">
        <v>28</v>
      </c>
      <c r="G48596" t="s">
        <v>559</v>
      </c>
      <c r="H48596" t="s">
        <v>560</v>
      </c>
      <c r="I48596" t="s">
        <v>340</v>
      </c>
      <c r="J48596">
        <v>1</v>
      </c>
      <c r="K48596" t="s">
        <v>24</v>
      </c>
      <c r="L48596" t="s">
        <v>4009</v>
      </c>
      <c r="M48596" t="s">
        <v>4010</v>
      </c>
      <c r="N48596">
        <v>10290505</v>
      </c>
    </row>
    <row r="48597" spans="2:14">
      <c r="B48597" s="1">
        <v>202112155800</v>
      </c>
      <c r="C48597" t="s">
        <v>62555</v>
      </c>
      <c r="D48597" t="s">
        <v>154597</v>
      </c>
      <c r="E48597" t="s">
        <v>101627</v>
      </c>
      <c r="F48597" t="s">
        <v>87</v>
      </c>
      <c r="G48597" t="s">
        <v>4168</v>
      </c>
      <c r="H48597" t="s">
        <v>62529</v>
      </c>
      <c r="I48597" t="s">
        <v>7790</v>
      </c>
      <c r="J48597">
        <v>3</v>
      </c>
      <c r="K48597" t="s">
        <v>91</v>
      </c>
      <c r="L48597" t="s">
        <v>1256</v>
      </c>
      <c r="M48597" t="s">
        <v>6950</v>
      </c>
      <c r="N48597">
        <v>10990428</v>
      </c>
    </row>
    <row r="48598" spans="2:14">
      <c r="B48598" s="1">
        <v>202112155830</v>
      </c>
      <c r="C48598" t="s">
        <v>62556</v>
      </c>
      <c r="D48598" t="s">
        <v>154598</v>
      </c>
      <c r="E48598" t="s">
        <v>152030</v>
      </c>
      <c r="F48598" t="s">
        <v>297</v>
      </c>
      <c r="G48598" t="s">
        <v>1647</v>
      </c>
      <c r="H48598" t="s">
        <v>37221</v>
      </c>
      <c r="I48598" t="s">
        <v>4366</v>
      </c>
      <c r="J48598">
        <v>3</v>
      </c>
      <c r="K48598" t="s">
        <v>301</v>
      </c>
      <c r="L48598" t="s">
        <v>8796</v>
      </c>
      <c r="M48598" t="s">
        <v>34961</v>
      </c>
      <c r="N48598">
        <v>11290681</v>
      </c>
    </row>
    <row r="48599" spans="2:14">
      <c r="B48599" s="1">
        <v>202112155884</v>
      </c>
      <c r="C48599" t="s">
        <v>62557</v>
      </c>
      <c r="D48599" t="s">
        <v>154599</v>
      </c>
      <c r="E48599" t="s">
        <v>154600</v>
      </c>
      <c r="F48599" t="s">
        <v>297</v>
      </c>
      <c r="G48599" t="s">
        <v>1647</v>
      </c>
      <c r="H48599" t="s">
        <v>37221</v>
      </c>
      <c r="I48599" t="s">
        <v>4366</v>
      </c>
      <c r="J48599">
        <v>3</v>
      </c>
      <c r="K48599" t="s">
        <v>72</v>
      </c>
      <c r="L48599" t="s">
        <v>4614</v>
      </c>
      <c r="M48599" t="s">
        <v>5127</v>
      </c>
      <c r="N48599">
        <v>11190608</v>
      </c>
    </row>
    <row r="48600" spans="2:14">
      <c r="B48600" s="1">
        <v>202112155890</v>
      </c>
      <c r="C48600" t="s">
        <v>62558</v>
      </c>
      <c r="D48600" t="s">
        <v>154601</v>
      </c>
      <c r="E48600" t="s">
        <v>154602</v>
      </c>
      <c r="F48600" t="s">
        <v>60</v>
      </c>
      <c r="G48600" t="s">
        <v>436</v>
      </c>
      <c r="H48600" t="s">
        <v>5354</v>
      </c>
      <c r="I48600" t="s">
        <v>5289</v>
      </c>
      <c r="J48600">
        <v>1</v>
      </c>
      <c r="K48600" t="s">
        <v>614</v>
      </c>
      <c r="L48600" t="s">
        <v>2112</v>
      </c>
      <c r="M48600" t="s">
        <v>4940</v>
      </c>
      <c r="N48600">
        <v>10490377</v>
      </c>
    </row>
    <row r="48601" spans="2:14">
      <c r="B48601" s="1">
        <v>202112155908</v>
      </c>
      <c r="C48601" t="s">
        <v>62559</v>
      </c>
      <c r="D48601" t="s">
        <v>154603</v>
      </c>
      <c r="E48601" t="s">
        <v>154604</v>
      </c>
      <c r="F48601" t="s">
        <v>20</v>
      </c>
      <c r="G48601" t="s">
        <v>21</v>
      </c>
      <c r="H48601" t="s">
        <v>1411</v>
      </c>
      <c r="I48601" t="s">
        <v>443</v>
      </c>
      <c r="J48601">
        <v>4</v>
      </c>
      <c r="K48601" t="s">
        <v>140</v>
      </c>
      <c r="L48601" t="s">
        <v>1195</v>
      </c>
      <c r="M48601" t="s">
        <v>11274</v>
      </c>
      <c r="N48601">
        <v>10690387</v>
      </c>
    </row>
    <row r="48602" spans="2:14">
      <c r="B48602" s="1">
        <v>202112155982</v>
      </c>
      <c r="C48602" t="s">
        <v>62560</v>
      </c>
      <c r="D48602" t="s">
        <v>154605</v>
      </c>
      <c r="E48602" t="s">
        <v>154606</v>
      </c>
      <c r="F48602" t="s">
        <v>87</v>
      </c>
      <c r="G48602" t="s">
        <v>13</v>
      </c>
      <c r="H48602" t="s">
        <v>60801</v>
      </c>
      <c r="I48602" t="s">
        <v>6388</v>
      </c>
      <c r="J48602">
        <v>3</v>
      </c>
      <c r="K48602" t="s">
        <v>91</v>
      </c>
      <c r="L48602" t="s">
        <v>358</v>
      </c>
      <c r="M48602" t="s">
        <v>6713</v>
      </c>
      <c r="N48602">
        <v>1031056</v>
      </c>
    </row>
    <row r="48603" spans="2:14">
      <c r="B48603" s="1">
        <v>202112156008</v>
      </c>
      <c r="C48603" t="s">
        <v>62561</v>
      </c>
      <c r="D48603" t="s">
        <v>154607</v>
      </c>
      <c r="E48603" t="s">
        <v>154608</v>
      </c>
      <c r="F48603" t="s">
        <v>68</v>
      </c>
      <c r="G48603" t="s">
        <v>47933</v>
      </c>
      <c r="H48603" t="s">
        <v>47934</v>
      </c>
      <c r="I48603" t="s">
        <v>7790</v>
      </c>
      <c r="J48603">
        <v>3</v>
      </c>
      <c r="K48603" t="s">
        <v>326</v>
      </c>
      <c r="L48603" t="s">
        <v>1634</v>
      </c>
      <c r="M48603" t="s">
        <v>6320</v>
      </c>
      <c r="N48603">
        <v>1006005</v>
      </c>
    </row>
    <row r="48604" spans="2:14">
      <c r="B48604" s="1">
        <v>202112156019</v>
      </c>
      <c r="C48604" t="s">
        <v>62562</v>
      </c>
      <c r="D48604" t="s">
        <v>100514</v>
      </c>
      <c r="E48604" t="s">
        <v>71556</v>
      </c>
      <c r="F48604" t="s">
        <v>201</v>
      </c>
      <c r="G48604" t="s">
        <v>2049</v>
      </c>
      <c r="H48604" t="s">
        <v>61569</v>
      </c>
      <c r="I48604" t="s">
        <v>52422</v>
      </c>
      <c r="J48604">
        <v>3</v>
      </c>
      <c r="K48604" t="s">
        <v>522</v>
      </c>
      <c r="L48604" t="s">
        <v>1748</v>
      </c>
      <c r="M48604" t="s">
        <v>2051</v>
      </c>
      <c r="N48604">
        <v>10790207</v>
      </c>
    </row>
    <row r="48605" spans="2:14">
      <c r="B48605" s="1">
        <v>202112156045</v>
      </c>
      <c r="C48605" t="s">
        <v>62563</v>
      </c>
      <c r="D48605" t="s">
        <v>154609</v>
      </c>
      <c r="E48605" t="s">
        <v>105443</v>
      </c>
      <c r="F48605" t="s">
        <v>123</v>
      </c>
      <c r="G48605" t="s">
        <v>1337</v>
      </c>
      <c r="H48605" t="s">
        <v>21439</v>
      </c>
      <c r="I48605" t="s">
        <v>12691</v>
      </c>
      <c r="J48605">
        <v>3</v>
      </c>
      <c r="K48605" t="s">
        <v>127</v>
      </c>
      <c r="L48605" t="s">
        <v>1796</v>
      </c>
      <c r="M48605" t="s">
        <v>5051</v>
      </c>
      <c r="N48605">
        <v>11090058</v>
      </c>
    </row>
    <row r="48606" spans="2:14">
      <c r="B48606" s="1">
        <v>202112156079</v>
      </c>
      <c r="C48606" t="s">
        <v>62564</v>
      </c>
      <c r="D48606" t="s">
        <v>73375</v>
      </c>
      <c r="E48606" t="s">
        <v>154610</v>
      </c>
      <c r="F48606" t="s">
        <v>60</v>
      </c>
      <c r="G48606" t="s">
        <v>837</v>
      </c>
      <c r="H48606" t="s">
        <v>6223</v>
      </c>
      <c r="I48606" t="s">
        <v>3085</v>
      </c>
      <c r="J48606">
        <v>1</v>
      </c>
      <c r="K48606" t="s">
        <v>102</v>
      </c>
      <c r="L48606" t="s">
        <v>3130</v>
      </c>
      <c r="M48606" t="s">
        <v>13200</v>
      </c>
      <c r="N48606">
        <v>10490938</v>
      </c>
    </row>
    <row r="48607" spans="2:14">
      <c r="B48607" s="1">
        <v>202112156130</v>
      </c>
      <c r="C48607" t="s">
        <v>62565</v>
      </c>
      <c r="D48607" t="s">
        <v>154611</v>
      </c>
      <c r="E48607" t="s">
        <v>136928</v>
      </c>
      <c r="F48607" t="s">
        <v>52</v>
      </c>
      <c r="G48607" t="s">
        <v>53</v>
      </c>
      <c r="H48607" t="s">
        <v>11665</v>
      </c>
      <c r="I48607" t="s">
        <v>1203</v>
      </c>
      <c r="J48607">
        <v>3</v>
      </c>
      <c r="K48607" t="s">
        <v>78</v>
      </c>
      <c r="L48607" t="s">
        <v>79</v>
      </c>
      <c r="M48607" t="s">
        <v>21890</v>
      </c>
      <c r="N48607">
        <v>1086203</v>
      </c>
    </row>
    <row r="48608" spans="2:14">
      <c r="B48608" s="1">
        <v>202112156143</v>
      </c>
      <c r="C48608" t="s">
        <v>62566</v>
      </c>
      <c r="D48608" t="s">
        <v>154612</v>
      </c>
      <c r="E48608" t="s">
        <v>154613</v>
      </c>
      <c r="F48608" t="s">
        <v>52</v>
      </c>
      <c r="G48608" t="s">
        <v>53</v>
      </c>
      <c r="H48608" t="s">
        <v>5907</v>
      </c>
      <c r="I48608" t="s">
        <v>816</v>
      </c>
      <c r="J48608">
        <v>3</v>
      </c>
      <c r="K48608" t="s">
        <v>78</v>
      </c>
      <c r="L48608" t="s">
        <v>79</v>
      </c>
      <c r="M48608" t="s">
        <v>19594</v>
      </c>
      <c r="N48608">
        <v>1086443</v>
      </c>
    </row>
    <row r="48609" spans="2:14">
      <c r="B48609" s="1">
        <v>202112156208</v>
      </c>
      <c r="C48609" t="s">
        <v>62567</v>
      </c>
      <c r="D48609" t="s">
        <v>154614</v>
      </c>
      <c r="E48609" t="s">
        <v>154615</v>
      </c>
      <c r="F48609" t="s">
        <v>201</v>
      </c>
      <c r="G48609" t="s">
        <v>240</v>
      </c>
      <c r="H48609" t="s">
        <v>59462</v>
      </c>
      <c r="I48609" t="s">
        <v>12691</v>
      </c>
      <c r="J48609">
        <v>3</v>
      </c>
      <c r="K48609" t="s">
        <v>240</v>
      </c>
      <c r="L48609" t="s">
        <v>674</v>
      </c>
      <c r="M48609" t="s">
        <v>8170</v>
      </c>
      <c r="N48609">
        <v>1021196</v>
      </c>
    </row>
    <row r="48610" spans="2:14">
      <c r="B48610" s="1">
        <v>202112156434</v>
      </c>
      <c r="C48610" t="s">
        <v>4669</v>
      </c>
      <c r="D48610" t="s">
        <v>4382</v>
      </c>
      <c r="E48610" t="s">
        <v>37738</v>
      </c>
      <c r="F48610" t="s">
        <v>131</v>
      </c>
      <c r="G48610" t="s">
        <v>257</v>
      </c>
      <c r="H48610" t="s">
        <v>62514</v>
      </c>
      <c r="I48610" t="s">
        <v>4366</v>
      </c>
      <c r="J48610">
        <v>3</v>
      </c>
      <c r="K48610" t="s">
        <v>433</v>
      </c>
      <c r="L48610" t="s">
        <v>2420</v>
      </c>
      <c r="M48610" t="s">
        <v>39955</v>
      </c>
      <c r="N48610">
        <v>10890876</v>
      </c>
    </row>
    <row r="48611" spans="2:14">
      <c r="B48611" s="1">
        <v>202112156644</v>
      </c>
      <c r="C48611" t="s">
        <v>62568</v>
      </c>
      <c r="D48611" t="s">
        <v>7066</v>
      </c>
      <c r="E48611" t="s">
        <v>154616</v>
      </c>
      <c r="F48611" t="s">
        <v>297</v>
      </c>
      <c r="G48611" t="s">
        <v>50810</v>
      </c>
      <c r="H48611" t="s">
        <v>50811</v>
      </c>
      <c r="I48611" t="s">
        <v>6388</v>
      </c>
      <c r="J48611">
        <v>3</v>
      </c>
      <c r="K48611" t="s">
        <v>48</v>
      </c>
      <c r="L48611" t="s">
        <v>341</v>
      </c>
      <c r="M48611" t="s">
        <v>8439</v>
      </c>
      <c r="N48611">
        <v>1017038</v>
      </c>
    </row>
    <row r="48612" spans="2:14">
      <c r="B48612" s="1">
        <v>202112156660</v>
      </c>
      <c r="C48612" t="s">
        <v>62569</v>
      </c>
      <c r="D48612" t="s">
        <v>154617</v>
      </c>
      <c r="E48612" t="s">
        <v>154618</v>
      </c>
      <c r="F48612" t="s">
        <v>201</v>
      </c>
      <c r="G48612" t="s">
        <v>2155</v>
      </c>
      <c r="H48612" t="s">
        <v>61629</v>
      </c>
      <c r="I48612" t="s">
        <v>7790</v>
      </c>
      <c r="J48612">
        <v>3</v>
      </c>
      <c r="K48612" t="s">
        <v>522</v>
      </c>
      <c r="L48612" t="s">
        <v>3471</v>
      </c>
      <c r="M48612" t="s">
        <v>62570</v>
      </c>
      <c r="N48612">
        <v>10790762</v>
      </c>
    </row>
    <row r="48613" spans="2:14">
      <c r="B48613" s="1">
        <v>202112156687</v>
      </c>
      <c r="C48613" t="s">
        <v>62571</v>
      </c>
      <c r="D48613" t="s">
        <v>154619</v>
      </c>
      <c r="E48613" t="s">
        <v>154619</v>
      </c>
      <c r="F48613" t="s">
        <v>155</v>
      </c>
      <c r="G48613" t="s">
        <v>156</v>
      </c>
      <c r="H48613" t="s">
        <v>62196</v>
      </c>
      <c r="I48613" t="s">
        <v>12691</v>
      </c>
      <c r="J48613">
        <v>3</v>
      </c>
      <c r="K48613" t="s">
        <v>102</v>
      </c>
      <c r="L48613" t="s">
        <v>3130</v>
      </c>
      <c r="M48613" t="s">
        <v>62572</v>
      </c>
      <c r="N48613">
        <v>10490939</v>
      </c>
    </row>
    <row r="48614" spans="2:14">
      <c r="B48614" s="1">
        <v>202112156688</v>
      </c>
      <c r="C48614" t="s">
        <v>62573</v>
      </c>
      <c r="D48614" t="s">
        <v>154620</v>
      </c>
      <c r="E48614" t="s">
        <v>154621</v>
      </c>
      <c r="F48614" t="s">
        <v>68</v>
      </c>
      <c r="G48614" t="s">
        <v>1997</v>
      </c>
      <c r="H48614" t="s">
        <v>2444</v>
      </c>
      <c r="I48614" t="s">
        <v>47</v>
      </c>
      <c r="J48614">
        <v>3</v>
      </c>
      <c r="K48614" t="s">
        <v>353</v>
      </c>
      <c r="L48614" t="s">
        <v>760</v>
      </c>
      <c r="M48614" t="s">
        <v>13609</v>
      </c>
      <c r="N48614">
        <v>11190049</v>
      </c>
    </row>
    <row r="48615" spans="2:14">
      <c r="B48615" s="1">
        <v>202112156760</v>
      </c>
      <c r="C48615" t="s">
        <v>62574</v>
      </c>
      <c r="D48615" t="s">
        <v>154622</v>
      </c>
      <c r="E48615" t="s">
        <v>154623</v>
      </c>
      <c r="F48615" t="s">
        <v>28</v>
      </c>
      <c r="G48615" t="s">
        <v>56</v>
      </c>
      <c r="H48615" t="s">
        <v>60934</v>
      </c>
      <c r="I48615" t="s">
        <v>7790</v>
      </c>
      <c r="J48615">
        <v>3</v>
      </c>
      <c r="K48615" t="s">
        <v>78</v>
      </c>
      <c r="L48615" t="s">
        <v>79</v>
      </c>
      <c r="M48615" t="s">
        <v>276</v>
      </c>
      <c r="N48615">
        <v>1086388</v>
      </c>
    </row>
    <row r="48616" spans="2:14">
      <c r="B48616" s="1">
        <v>202112156767</v>
      </c>
      <c r="C48616" t="s">
        <v>62575</v>
      </c>
      <c r="D48616" t="s">
        <v>154624</v>
      </c>
      <c r="E48616" t="s">
        <v>154625</v>
      </c>
      <c r="F48616" t="s">
        <v>131</v>
      </c>
      <c r="G48616" t="s">
        <v>1687</v>
      </c>
      <c r="H48616" t="s">
        <v>62576</v>
      </c>
      <c r="I48616" t="s">
        <v>7790</v>
      </c>
      <c r="J48616">
        <v>3</v>
      </c>
      <c r="K48616" t="s">
        <v>72</v>
      </c>
      <c r="L48616" t="s">
        <v>294</v>
      </c>
      <c r="M48616" t="s">
        <v>399</v>
      </c>
      <c r="N48616">
        <v>1014035</v>
      </c>
    </row>
    <row r="48617" spans="2:14">
      <c r="B48617" s="1">
        <v>202112156778</v>
      </c>
      <c r="C48617" t="s">
        <v>62577</v>
      </c>
      <c r="D48617" t="s">
        <v>154626</v>
      </c>
      <c r="E48617" t="s">
        <v>154627</v>
      </c>
      <c r="F48617" t="s">
        <v>60</v>
      </c>
      <c r="G48617" t="s">
        <v>1653</v>
      </c>
      <c r="H48617" t="s">
        <v>1909</v>
      </c>
      <c r="I48617" t="s">
        <v>2122</v>
      </c>
      <c r="J48617">
        <v>3</v>
      </c>
      <c r="K48617" t="s">
        <v>102</v>
      </c>
      <c r="L48617" t="s">
        <v>3928</v>
      </c>
      <c r="M48617" t="s">
        <v>41029</v>
      </c>
      <c r="N48617">
        <v>10491078</v>
      </c>
    </row>
    <row r="48618" spans="2:14">
      <c r="B48618" s="1">
        <v>202112156807</v>
      </c>
      <c r="C48618" t="s">
        <v>62578</v>
      </c>
      <c r="D48618" t="s">
        <v>154628</v>
      </c>
      <c r="E48618" t="s">
        <v>154629</v>
      </c>
      <c r="F48618" t="s">
        <v>131</v>
      </c>
      <c r="G48618" t="s">
        <v>1687</v>
      </c>
      <c r="H48618" t="s">
        <v>62576</v>
      </c>
      <c r="I48618" t="s">
        <v>7790</v>
      </c>
      <c r="J48618">
        <v>3</v>
      </c>
      <c r="K48618" t="s">
        <v>301</v>
      </c>
      <c r="L48618" t="s">
        <v>1647</v>
      </c>
      <c r="M48618" t="s">
        <v>24369</v>
      </c>
      <c r="N48618">
        <v>11290673</v>
      </c>
    </row>
    <row r="48619" spans="2:14">
      <c r="B48619" s="1">
        <v>202112156895</v>
      </c>
      <c r="C48619" t="s">
        <v>62579</v>
      </c>
      <c r="D48619" t="s">
        <v>154630</v>
      </c>
      <c r="E48619" t="s">
        <v>154631</v>
      </c>
      <c r="F48619" t="s">
        <v>52</v>
      </c>
      <c r="G48619" t="s">
        <v>53</v>
      </c>
      <c r="H48619" t="s">
        <v>61144</v>
      </c>
      <c r="I48619" t="s">
        <v>7790</v>
      </c>
      <c r="J48619">
        <v>3</v>
      </c>
      <c r="K48619" t="s">
        <v>78</v>
      </c>
      <c r="L48619" t="s">
        <v>79</v>
      </c>
      <c r="M48619" t="s">
        <v>10421</v>
      </c>
      <c r="N48619">
        <v>1086209</v>
      </c>
    </row>
    <row r="48620" spans="2:14">
      <c r="B48620" s="1">
        <v>202112156920</v>
      </c>
      <c r="C48620" t="s">
        <v>62580</v>
      </c>
      <c r="D48620" t="s">
        <v>135331</v>
      </c>
      <c r="E48620" t="s">
        <v>154632</v>
      </c>
      <c r="F48620" t="s">
        <v>52</v>
      </c>
      <c r="G48620" t="s">
        <v>1417</v>
      </c>
      <c r="H48620" t="s">
        <v>52927</v>
      </c>
      <c r="I48620" t="s">
        <v>52422</v>
      </c>
      <c r="J48620">
        <v>3</v>
      </c>
      <c r="K48620" t="s">
        <v>151</v>
      </c>
      <c r="L48620" t="s">
        <v>152</v>
      </c>
      <c r="M48620" t="s">
        <v>6072</v>
      </c>
      <c r="N48620">
        <v>10390558</v>
      </c>
    </row>
    <row r="48621" spans="2:14">
      <c r="B48621" s="1">
        <v>202112156969</v>
      </c>
      <c r="C48621" t="s">
        <v>62581</v>
      </c>
      <c r="D48621" t="s">
        <v>154633</v>
      </c>
      <c r="E48621" t="s">
        <v>154634</v>
      </c>
      <c r="F48621" t="s">
        <v>52</v>
      </c>
      <c r="G48621" t="s">
        <v>53</v>
      </c>
      <c r="H48621" t="s">
        <v>2080</v>
      </c>
      <c r="I48621" t="s">
        <v>12691</v>
      </c>
      <c r="J48621">
        <v>3</v>
      </c>
      <c r="K48621" t="s">
        <v>215</v>
      </c>
      <c r="L48621" t="s">
        <v>1526</v>
      </c>
      <c r="M48621" t="s">
        <v>1867</v>
      </c>
      <c r="N48621">
        <v>1137011</v>
      </c>
    </row>
    <row r="48622" spans="2:14">
      <c r="B48622" s="1">
        <v>202112157077</v>
      </c>
      <c r="C48622" t="s">
        <v>62582</v>
      </c>
      <c r="D48622" t="s">
        <v>154635</v>
      </c>
      <c r="E48622" t="s">
        <v>154636</v>
      </c>
      <c r="F48622" t="s">
        <v>201</v>
      </c>
      <c r="G48622" t="s">
        <v>1601</v>
      </c>
      <c r="H48622" t="s">
        <v>4143</v>
      </c>
      <c r="I48622" t="s">
        <v>566</v>
      </c>
      <c r="J48622">
        <v>3</v>
      </c>
      <c r="K48622" t="s">
        <v>522</v>
      </c>
      <c r="L48622" t="s">
        <v>1105</v>
      </c>
      <c r="M48622" t="s">
        <v>47342</v>
      </c>
      <c r="N48622">
        <v>10790676</v>
      </c>
    </row>
    <row r="48623" spans="2:14">
      <c r="B48623" s="1">
        <v>202112157103</v>
      </c>
      <c r="C48623" t="s">
        <v>62583</v>
      </c>
      <c r="D48623" t="s">
        <v>154637</v>
      </c>
      <c r="E48623" t="s">
        <v>154638</v>
      </c>
      <c r="F48623" t="s">
        <v>297</v>
      </c>
      <c r="G48623" t="s">
        <v>466</v>
      </c>
      <c r="H48623" t="s">
        <v>8069</v>
      </c>
      <c r="I48623" t="s">
        <v>6388</v>
      </c>
      <c r="J48623">
        <v>3</v>
      </c>
      <c r="K48623" t="s">
        <v>326</v>
      </c>
      <c r="L48623" t="s">
        <v>3091</v>
      </c>
      <c r="M48623" t="s">
        <v>37087</v>
      </c>
      <c r="N48623">
        <v>1003002</v>
      </c>
    </row>
    <row r="48624" spans="2:14">
      <c r="B48624" s="1">
        <v>202112157137</v>
      </c>
      <c r="C48624" t="s">
        <v>62584</v>
      </c>
      <c r="D48624" t="s">
        <v>154639</v>
      </c>
      <c r="E48624" t="s">
        <v>154640</v>
      </c>
      <c r="F48624" t="s">
        <v>20</v>
      </c>
      <c r="G48624" t="s">
        <v>5200</v>
      </c>
      <c r="H48624" t="s">
        <v>61521</v>
      </c>
      <c r="I48624" t="s">
        <v>12691</v>
      </c>
      <c r="J48624">
        <v>3</v>
      </c>
      <c r="K48624" t="s">
        <v>205</v>
      </c>
      <c r="L48624" t="s">
        <v>206</v>
      </c>
      <c r="M48624" t="s">
        <v>11327</v>
      </c>
      <c r="N48624">
        <v>1073152</v>
      </c>
    </row>
    <row r="48625" spans="2:14">
      <c r="B48625" s="1">
        <v>202112157225</v>
      </c>
      <c r="C48625" t="s">
        <v>62585</v>
      </c>
      <c r="D48625" t="s">
        <v>154641</v>
      </c>
      <c r="E48625" t="s">
        <v>154642</v>
      </c>
      <c r="F48625" t="s">
        <v>87</v>
      </c>
      <c r="G48625" t="s">
        <v>13</v>
      </c>
      <c r="H48625" t="s">
        <v>60801</v>
      </c>
      <c r="I48625" t="s">
        <v>6388</v>
      </c>
      <c r="J48625">
        <v>3</v>
      </c>
      <c r="K48625" t="s">
        <v>245</v>
      </c>
      <c r="L48625" t="s">
        <v>13</v>
      </c>
      <c r="M48625" t="s">
        <v>5337</v>
      </c>
      <c r="N48625">
        <v>10990204</v>
      </c>
    </row>
    <row r="48626" spans="2:14">
      <c r="B48626" s="1">
        <v>202112157330</v>
      </c>
      <c r="C48626" t="s">
        <v>62586</v>
      </c>
      <c r="D48626" t="s">
        <v>154643</v>
      </c>
      <c r="E48626" t="s">
        <v>154644</v>
      </c>
      <c r="F48626" t="s">
        <v>201</v>
      </c>
      <c r="G48626" t="s">
        <v>202</v>
      </c>
      <c r="H48626" t="s">
        <v>1542</v>
      </c>
      <c r="I48626" t="s">
        <v>3019</v>
      </c>
      <c r="J48626">
        <v>3</v>
      </c>
      <c r="K48626" t="s">
        <v>64</v>
      </c>
      <c r="L48626" t="s">
        <v>1187</v>
      </c>
      <c r="M48626" t="s">
        <v>13392</v>
      </c>
      <c r="N48626">
        <v>10590925</v>
      </c>
    </row>
    <row r="48627" spans="2:14">
      <c r="B48627" s="1">
        <v>202112157373</v>
      </c>
      <c r="C48627" t="s">
        <v>62587</v>
      </c>
      <c r="D48627" t="s">
        <v>154645</v>
      </c>
      <c r="E48627" t="s">
        <v>154646</v>
      </c>
      <c r="F48627" t="s">
        <v>20</v>
      </c>
      <c r="G48627" t="s">
        <v>418</v>
      </c>
      <c r="H48627" t="s">
        <v>8699</v>
      </c>
      <c r="I48627" t="s">
        <v>8555</v>
      </c>
      <c r="J48627">
        <v>3</v>
      </c>
      <c r="K48627" t="s">
        <v>179</v>
      </c>
      <c r="L48627" t="s">
        <v>8568</v>
      </c>
      <c r="M48627" t="s">
        <v>23325</v>
      </c>
      <c r="N48627">
        <v>1077013</v>
      </c>
    </row>
    <row r="48628" spans="2:14">
      <c r="B48628" s="1">
        <v>202112157374</v>
      </c>
      <c r="C48628" t="s">
        <v>62588</v>
      </c>
      <c r="D48628" t="s">
        <v>154647</v>
      </c>
      <c r="E48628" t="s">
        <v>154648</v>
      </c>
      <c r="F48628" t="s">
        <v>123</v>
      </c>
      <c r="G48628" t="s">
        <v>447</v>
      </c>
      <c r="H48628" t="s">
        <v>3528</v>
      </c>
      <c r="I48628" t="s">
        <v>47</v>
      </c>
      <c r="J48628">
        <v>3</v>
      </c>
      <c r="K48628" t="s">
        <v>245</v>
      </c>
      <c r="L48628" t="s">
        <v>2523</v>
      </c>
      <c r="M48628" t="s">
        <v>11928</v>
      </c>
      <c r="N48628">
        <v>1012007</v>
      </c>
    </row>
    <row r="48629" spans="2:14">
      <c r="B48629" s="1">
        <v>202112157438</v>
      </c>
      <c r="C48629" t="s">
        <v>62589</v>
      </c>
      <c r="D48629" t="s">
        <v>154649</v>
      </c>
      <c r="E48629" t="s">
        <v>154650</v>
      </c>
      <c r="F48629" t="s">
        <v>123</v>
      </c>
      <c r="G48629" t="s">
        <v>2095</v>
      </c>
      <c r="H48629" t="s">
        <v>3433</v>
      </c>
      <c r="I48629" t="s">
        <v>293</v>
      </c>
      <c r="J48629">
        <v>3</v>
      </c>
      <c r="K48629" t="s">
        <v>353</v>
      </c>
      <c r="L48629" t="s">
        <v>7287</v>
      </c>
      <c r="M48629" t="s">
        <v>49547</v>
      </c>
      <c r="N48629">
        <v>11190030</v>
      </c>
    </row>
    <row r="48630" spans="2:14">
      <c r="B48630" s="1">
        <v>202112157543</v>
      </c>
      <c r="C48630" t="s">
        <v>62590</v>
      </c>
      <c r="D48630" t="s">
        <v>154651</v>
      </c>
      <c r="E48630" t="s">
        <v>154652</v>
      </c>
      <c r="F48630" t="s">
        <v>297</v>
      </c>
      <c r="G48630" t="s">
        <v>50810</v>
      </c>
      <c r="H48630" t="s">
        <v>50811</v>
      </c>
      <c r="I48630" t="s">
        <v>12691</v>
      </c>
      <c r="J48630">
        <v>3</v>
      </c>
      <c r="K48630" t="s">
        <v>326</v>
      </c>
      <c r="L48630" t="s">
        <v>718</v>
      </c>
      <c r="M48630" t="s">
        <v>3277</v>
      </c>
      <c r="N48630">
        <v>11290203</v>
      </c>
    </row>
    <row r="48631" spans="2:14">
      <c r="B48631" s="1">
        <v>202112157556</v>
      </c>
      <c r="C48631" t="s">
        <v>62591</v>
      </c>
      <c r="D48631" t="s">
        <v>154653</v>
      </c>
      <c r="E48631" t="s">
        <v>154654</v>
      </c>
      <c r="F48631" t="s">
        <v>68</v>
      </c>
      <c r="G48631" t="s">
        <v>47933</v>
      </c>
      <c r="H48631" t="s">
        <v>47934</v>
      </c>
      <c r="I48631" t="s">
        <v>7790</v>
      </c>
      <c r="J48631">
        <v>3</v>
      </c>
      <c r="K48631" t="s">
        <v>72</v>
      </c>
      <c r="L48631" t="s">
        <v>73</v>
      </c>
      <c r="M48631" t="s">
        <v>31982</v>
      </c>
      <c r="N48631">
        <v>1013056</v>
      </c>
    </row>
    <row r="48632" spans="2:14">
      <c r="B48632" s="1">
        <v>202112157605</v>
      </c>
      <c r="C48632" t="s">
        <v>62592</v>
      </c>
      <c r="D48632" t="s">
        <v>111945</v>
      </c>
      <c r="E48632" t="s">
        <v>154655</v>
      </c>
      <c r="F48632" t="s">
        <v>87</v>
      </c>
      <c r="G48632" t="s">
        <v>243</v>
      </c>
      <c r="H48632" t="s">
        <v>9138</v>
      </c>
      <c r="I48632" t="s">
        <v>1203</v>
      </c>
      <c r="J48632">
        <v>3</v>
      </c>
      <c r="K48632" t="s">
        <v>91</v>
      </c>
      <c r="L48632" t="s">
        <v>358</v>
      </c>
      <c r="M48632" t="s">
        <v>19778</v>
      </c>
      <c r="N48632">
        <v>1031146</v>
      </c>
    </row>
    <row r="48633" spans="2:14">
      <c r="B48633" s="1">
        <v>202112157689</v>
      </c>
      <c r="C48633" t="s">
        <v>62593</v>
      </c>
      <c r="D48633" t="s">
        <v>154656</v>
      </c>
      <c r="E48633" t="s">
        <v>154657</v>
      </c>
      <c r="F48633" t="s">
        <v>12</v>
      </c>
      <c r="G48633" t="s">
        <v>783</v>
      </c>
      <c r="H48633" t="s">
        <v>1229</v>
      </c>
      <c r="I48633" t="s">
        <v>362</v>
      </c>
      <c r="J48633">
        <v>3</v>
      </c>
      <c r="K48633" t="s">
        <v>48</v>
      </c>
      <c r="L48633" t="s">
        <v>1775</v>
      </c>
      <c r="M48633" t="s">
        <v>1776</v>
      </c>
      <c r="N48633">
        <v>1160007</v>
      </c>
    </row>
    <row r="48634" spans="2:14">
      <c r="B48634" s="1">
        <v>202112157710</v>
      </c>
      <c r="C48634" t="s">
        <v>62594</v>
      </c>
      <c r="D48634" t="s">
        <v>154658</v>
      </c>
      <c r="E48634" t="s">
        <v>154659</v>
      </c>
      <c r="F48634" t="s">
        <v>123</v>
      </c>
      <c r="G48634" t="s">
        <v>447</v>
      </c>
      <c r="H48634" t="s">
        <v>8112</v>
      </c>
      <c r="I48634" t="s">
        <v>7790</v>
      </c>
      <c r="J48634">
        <v>3</v>
      </c>
      <c r="K48634" t="s">
        <v>48</v>
      </c>
      <c r="L48634" t="s">
        <v>5937</v>
      </c>
      <c r="M48634" t="s">
        <v>40154</v>
      </c>
      <c r="N48634">
        <v>11390639</v>
      </c>
    </row>
    <row r="48635" spans="2:14">
      <c r="B48635" s="1">
        <v>202112157711</v>
      </c>
      <c r="C48635" t="s">
        <v>62595</v>
      </c>
      <c r="D48635" t="s">
        <v>154660</v>
      </c>
      <c r="E48635" t="s">
        <v>154661</v>
      </c>
      <c r="F48635" t="s">
        <v>201</v>
      </c>
      <c r="G48635" t="s">
        <v>1575</v>
      </c>
      <c r="H48635" t="s">
        <v>10186</v>
      </c>
      <c r="I48635" t="s">
        <v>8064</v>
      </c>
      <c r="J48635">
        <v>3</v>
      </c>
      <c r="K48635" t="s">
        <v>240</v>
      </c>
      <c r="L48635" t="s">
        <v>1094</v>
      </c>
      <c r="M48635" t="s">
        <v>2343</v>
      </c>
      <c r="N48635">
        <v>1023009</v>
      </c>
    </row>
    <row r="48636" spans="2:14">
      <c r="B48636" s="1">
        <v>202112157764</v>
      </c>
      <c r="C48636" t="s">
        <v>62596</v>
      </c>
      <c r="D48636" t="s">
        <v>94849</v>
      </c>
      <c r="E48636" t="s">
        <v>154662</v>
      </c>
      <c r="F48636" t="s">
        <v>123</v>
      </c>
      <c r="G48636" t="s">
        <v>447</v>
      </c>
      <c r="H48636" t="s">
        <v>8112</v>
      </c>
      <c r="I48636" t="s">
        <v>12691</v>
      </c>
      <c r="J48636">
        <v>3</v>
      </c>
      <c r="K48636" t="s">
        <v>245</v>
      </c>
      <c r="L48636" t="s">
        <v>13</v>
      </c>
      <c r="M48636" t="s">
        <v>5337</v>
      </c>
      <c r="N48636">
        <v>10990204</v>
      </c>
    </row>
    <row r="48637" spans="2:14">
      <c r="B48637" s="1">
        <v>202112157807</v>
      </c>
      <c r="C48637" t="s">
        <v>62597</v>
      </c>
      <c r="D48637" t="s">
        <v>154663</v>
      </c>
      <c r="E48637" t="s">
        <v>154664</v>
      </c>
      <c r="F48637" t="s">
        <v>201</v>
      </c>
      <c r="G48637" t="s">
        <v>308</v>
      </c>
      <c r="H48637" t="s">
        <v>61675</v>
      </c>
      <c r="I48637" t="s">
        <v>4366</v>
      </c>
      <c r="J48637">
        <v>3</v>
      </c>
      <c r="K48637" t="s">
        <v>240</v>
      </c>
      <c r="L48637" t="s">
        <v>202</v>
      </c>
      <c r="M48637" t="s">
        <v>62598</v>
      </c>
      <c r="N48637">
        <v>10790484</v>
      </c>
    </row>
    <row r="48638" spans="2:14">
      <c r="B48638" s="1">
        <v>202112157866</v>
      </c>
      <c r="C48638" t="s">
        <v>62599</v>
      </c>
      <c r="D48638" t="s">
        <v>154665</v>
      </c>
      <c r="E48638" t="s">
        <v>79454</v>
      </c>
      <c r="F48638" t="s">
        <v>123</v>
      </c>
      <c r="G48638" t="s">
        <v>1233</v>
      </c>
      <c r="H48638" t="s">
        <v>11788</v>
      </c>
      <c r="I48638" t="s">
        <v>4366</v>
      </c>
      <c r="J48638">
        <v>3</v>
      </c>
      <c r="K48638" t="s">
        <v>127</v>
      </c>
      <c r="L48638" t="s">
        <v>4919</v>
      </c>
      <c r="M48638" t="s">
        <v>11966</v>
      </c>
      <c r="N48638">
        <v>11090376</v>
      </c>
    </row>
    <row r="48639" spans="2:14">
      <c r="B48639" s="1">
        <v>202112158043</v>
      </c>
      <c r="C48639" t="s">
        <v>38222</v>
      </c>
      <c r="D48639" t="s">
        <v>154666</v>
      </c>
      <c r="E48639" t="s">
        <v>154667</v>
      </c>
      <c r="F48639" t="s">
        <v>131</v>
      </c>
      <c r="G48639" t="s">
        <v>1687</v>
      </c>
      <c r="H48639" t="s">
        <v>62576</v>
      </c>
      <c r="I48639" t="s">
        <v>7790</v>
      </c>
      <c r="J48639">
        <v>3</v>
      </c>
      <c r="K48639" t="s">
        <v>326</v>
      </c>
      <c r="L48639" t="s">
        <v>718</v>
      </c>
      <c r="M48639" t="s">
        <v>18876</v>
      </c>
      <c r="N48639">
        <v>11290209</v>
      </c>
    </row>
    <row r="48640" spans="2:14">
      <c r="B48640" s="1">
        <v>202112158050</v>
      </c>
      <c r="C48640" t="s">
        <v>62600</v>
      </c>
      <c r="D48640" t="s">
        <v>154668</v>
      </c>
      <c r="E48640" t="s">
        <v>154669</v>
      </c>
      <c r="F48640" t="s">
        <v>123</v>
      </c>
      <c r="G48640" t="s">
        <v>447</v>
      </c>
      <c r="H48640" t="s">
        <v>8112</v>
      </c>
      <c r="I48640" t="s">
        <v>12691</v>
      </c>
      <c r="J48640">
        <v>3</v>
      </c>
      <c r="K48640" t="s">
        <v>245</v>
      </c>
      <c r="L48640" t="s">
        <v>2835</v>
      </c>
      <c r="M48640" t="s">
        <v>7685</v>
      </c>
      <c r="N48640">
        <v>11090856</v>
      </c>
    </row>
    <row r="48641" spans="2:14">
      <c r="B48641" s="1">
        <v>202112158057</v>
      </c>
      <c r="C48641" t="s">
        <v>62601</v>
      </c>
      <c r="D48641" t="s">
        <v>154670</v>
      </c>
      <c r="E48641" t="s">
        <v>154671</v>
      </c>
      <c r="F48641" t="s">
        <v>20</v>
      </c>
      <c r="G48641" t="s">
        <v>106</v>
      </c>
      <c r="H48641" t="s">
        <v>18649</v>
      </c>
      <c r="I48641" t="s">
        <v>2887</v>
      </c>
      <c r="J48641">
        <v>3</v>
      </c>
      <c r="K48641" t="s">
        <v>140</v>
      </c>
      <c r="L48641" t="s">
        <v>5502</v>
      </c>
      <c r="M48641" t="s">
        <v>5916</v>
      </c>
      <c r="N48641">
        <v>10690114</v>
      </c>
    </row>
    <row r="48642" spans="2:14">
      <c r="B48642" s="1">
        <v>202112158146</v>
      </c>
      <c r="C48642" t="s">
        <v>62602</v>
      </c>
      <c r="D48642" t="s">
        <v>154672</v>
      </c>
      <c r="E48642" t="s">
        <v>154673</v>
      </c>
      <c r="F48642" t="s">
        <v>68</v>
      </c>
      <c r="G48642" t="s">
        <v>810</v>
      </c>
      <c r="H48642" t="s">
        <v>8554</v>
      </c>
      <c r="I48642" t="s">
        <v>8555</v>
      </c>
      <c r="J48642">
        <v>3</v>
      </c>
      <c r="K48642" t="s">
        <v>72</v>
      </c>
      <c r="L48642" t="s">
        <v>18878</v>
      </c>
      <c r="M48642" t="s">
        <v>36984</v>
      </c>
      <c r="N48642">
        <v>11190383</v>
      </c>
    </row>
    <row r="48643" spans="2:14">
      <c r="B48643" s="1">
        <v>202112158158</v>
      </c>
      <c r="C48643" t="s">
        <v>3565</v>
      </c>
      <c r="D48643" t="s">
        <v>85943</v>
      </c>
      <c r="E48643" t="s">
        <v>154674</v>
      </c>
      <c r="F48643" t="s">
        <v>131</v>
      </c>
      <c r="G48643" t="s">
        <v>1687</v>
      </c>
      <c r="H48643" t="s">
        <v>62576</v>
      </c>
      <c r="I48643" t="s">
        <v>7790</v>
      </c>
      <c r="J48643">
        <v>3</v>
      </c>
      <c r="K48643" t="s">
        <v>48</v>
      </c>
      <c r="L48643" t="s">
        <v>6515</v>
      </c>
      <c r="M48643" t="s">
        <v>25162</v>
      </c>
      <c r="N48643">
        <v>1125012</v>
      </c>
    </row>
    <row r="48644" spans="2:14">
      <c r="B48644" s="1">
        <v>202112158198</v>
      </c>
      <c r="C48644" t="s">
        <v>62603</v>
      </c>
      <c r="D48644" t="s">
        <v>154675</v>
      </c>
      <c r="E48644" t="s">
        <v>133274</v>
      </c>
      <c r="F48644" t="s">
        <v>123</v>
      </c>
      <c r="G48644" t="s">
        <v>1233</v>
      </c>
      <c r="H48644" t="s">
        <v>11788</v>
      </c>
      <c r="I48644" t="s">
        <v>4366</v>
      </c>
      <c r="J48644">
        <v>3</v>
      </c>
      <c r="K48644" t="s">
        <v>127</v>
      </c>
      <c r="L48644" t="s">
        <v>1851</v>
      </c>
      <c r="M48644" t="s">
        <v>19564</v>
      </c>
      <c r="N48644">
        <v>11090458</v>
      </c>
    </row>
    <row r="48645" spans="2:14">
      <c r="B48645" s="1">
        <v>202112158212</v>
      </c>
      <c r="C48645" t="s">
        <v>62604</v>
      </c>
      <c r="D48645" t="s">
        <v>154676</v>
      </c>
      <c r="E48645" t="s">
        <v>154677</v>
      </c>
      <c r="F48645" t="s">
        <v>131</v>
      </c>
      <c r="G48645" t="s">
        <v>1687</v>
      </c>
      <c r="H48645" t="s">
        <v>62576</v>
      </c>
      <c r="I48645" t="s">
        <v>7790</v>
      </c>
      <c r="J48645">
        <v>3</v>
      </c>
      <c r="K48645" t="s">
        <v>48</v>
      </c>
      <c r="L48645" t="s">
        <v>2954</v>
      </c>
      <c r="M48645" t="s">
        <v>12316</v>
      </c>
      <c r="N48645">
        <v>11390117</v>
      </c>
    </row>
    <row r="48646" spans="2:14">
      <c r="B48646" s="1">
        <v>202112158260</v>
      </c>
      <c r="C48646" t="s">
        <v>62605</v>
      </c>
      <c r="D48646" t="s">
        <v>154678</v>
      </c>
      <c r="E48646" t="s">
        <v>154679</v>
      </c>
      <c r="F48646" t="s">
        <v>297</v>
      </c>
      <c r="G48646" t="s">
        <v>1647</v>
      </c>
      <c r="H48646" t="s">
        <v>37221</v>
      </c>
      <c r="I48646" t="s">
        <v>4366</v>
      </c>
      <c r="J48646">
        <v>3</v>
      </c>
      <c r="K48646" t="s">
        <v>326</v>
      </c>
      <c r="L48646" t="s">
        <v>2494</v>
      </c>
      <c r="M48646" t="s">
        <v>15403</v>
      </c>
      <c r="N48646">
        <v>11290421</v>
      </c>
    </row>
    <row r="48647" spans="2:14">
      <c r="B48647" s="1">
        <v>202112158347</v>
      </c>
      <c r="C48647" t="s">
        <v>62606</v>
      </c>
      <c r="D48647" t="s">
        <v>55058</v>
      </c>
      <c r="E48647" t="s">
        <v>9299</v>
      </c>
      <c r="F48647" t="s">
        <v>123</v>
      </c>
      <c r="G48647" t="s">
        <v>1233</v>
      </c>
      <c r="H48647" t="s">
        <v>11788</v>
      </c>
      <c r="I48647" t="s">
        <v>4366</v>
      </c>
      <c r="J48647">
        <v>3</v>
      </c>
      <c r="K48647" t="s">
        <v>127</v>
      </c>
      <c r="L48647" t="s">
        <v>4919</v>
      </c>
      <c r="M48647" t="s">
        <v>6818</v>
      </c>
      <c r="N48647">
        <v>11090385</v>
      </c>
    </row>
    <row r="48648" spans="2:14">
      <c r="B48648" s="1">
        <v>202112158376</v>
      </c>
      <c r="C48648" t="s">
        <v>62607</v>
      </c>
      <c r="D48648" t="s">
        <v>154680</v>
      </c>
      <c r="E48648" t="s">
        <v>154681</v>
      </c>
      <c r="F48648" t="s">
        <v>52</v>
      </c>
      <c r="G48648" t="s">
        <v>78</v>
      </c>
      <c r="H48648" t="s">
        <v>16293</v>
      </c>
      <c r="I48648" t="s">
        <v>1203</v>
      </c>
      <c r="J48648">
        <v>3</v>
      </c>
      <c r="K48648" t="s">
        <v>78</v>
      </c>
      <c r="L48648" t="s">
        <v>79</v>
      </c>
      <c r="M48648" t="s">
        <v>28715</v>
      </c>
      <c r="N48648">
        <v>1086485</v>
      </c>
    </row>
    <row r="48649" spans="2:14">
      <c r="B48649" s="1">
        <v>202112158418</v>
      </c>
      <c r="C48649" t="s">
        <v>62608</v>
      </c>
      <c r="D48649" t="s">
        <v>154682</v>
      </c>
      <c r="E48649" t="s">
        <v>154683</v>
      </c>
      <c r="F48649" t="s">
        <v>201</v>
      </c>
      <c r="G48649" t="s">
        <v>240</v>
      </c>
      <c r="H48649" t="s">
        <v>35088</v>
      </c>
      <c r="I48649" t="s">
        <v>62609</v>
      </c>
      <c r="J48649">
        <v>3</v>
      </c>
      <c r="K48649" t="s">
        <v>240</v>
      </c>
      <c r="L48649" t="s">
        <v>674</v>
      </c>
      <c r="M48649" t="s">
        <v>24995</v>
      </c>
      <c r="N48649">
        <v>1021004</v>
      </c>
    </row>
    <row r="48650" spans="2:14">
      <c r="B48650" s="1">
        <v>202112158444</v>
      </c>
      <c r="C48650" t="s">
        <v>62610</v>
      </c>
      <c r="D48650" t="s">
        <v>154684</v>
      </c>
      <c r="E48650" t="s">
        <v>154685</v>
      </c>
      <c r="F48650" t="s">
        <v>123</v>
      </c>
      <c r="G48650" t="s">
        <v>447</v>
      </c>
      <c r="H48650" t="s">
        <v>8112</v>
      </c>
      <c r="I48650" t="s">
        <v>7790</v>
      </c>
      <c r="J48650">
        <v>3</v>
      </c>
      <c r="K48650" t="s">
        <v>245</v>
      </c>
      <c r="L48650" t="s">
        <v>2523</v>
      </c>
      <c r="M48650" t="s">
        <v>36780</v>
      </c>
      <c r="N48650">
        <v>1012068</v>
      </c>
    </row>
    <row r="48651" spans="2:14">
      <c r="B48651" s="1">
        <v>202112158448</v>
      </c>
      <c r="C48651" t="s">
        <v>62611</v>
      </c>
      <c r="D48651" t="s">
        <v>154686</v>
      </c>
      <c r="E48651" t="s">
        <v>154687</v>
      </c>
      <c r="F48651" t="s">
        <v>28</v>
      </c>
      <c r="G48651" t="s">
        <v>56</v>
      </c>
      <c r="H48651" t="s">
        <v>60934</v>
      </c>
      <c r="I48651" t="s">
        <v>7790</v>
      </c>
      <c r="J48651">
        <v>3</v>
      </c>
      <c r="K48651" t="s">
        <v>56</v>
      </c>
      <c r="L48651" t="s">
        <v>855</v>
      </c>
      <c r="M48651" t="s">
        <v>52975</v>
      </c>
      <c r="N48651">
        <v>10290083</v>
      </c>
    </row>
    <row r="48652" spans="2:14">
      <c r="B48652" s="1">
        <v>202112158466</v>
      </c>
      <c r="C48652" t="s">
        <v>62612</v>
      </c>
      <c r="D48652" t="s">
        <v>154688</v>
      </c>
      <c r="E48652" t="s">
        <v>154689</v>
      </c>
      <c r="F48652" t="s">
        <v>40</v>
      </c>
      <c r="G48652" t="s">
        <v>1463</v>
      </c>
      <c r="H48652" t="s">
        <v>61435</v>
      </c>
      <c r="I48652" t="s">
        <v>6388</v>
      </c>
      <c r="J48652">
        <v>3</v>
      </c>
      <c r="K48652" t="s">
        <v>197</v>
      </c>
      <c r="L48652" t="s">
        <v>189</v>
      </c>
      <c r="M48652" t="s">
        <v>24251</v>
      </c>
      <c r="N48652">
        <v>10190539</v>
      </c>
    </row>
    <row r="48653" spans="2:14">
      <c r="B48653" s="1">
        <v>202112158487</v>
      </c>
      <c r="C48653" t="s">
        <v>62613</v>
      </c>
      <c r="D48653" t="s">
        <v>154690</v>
      </c>
      <c r="E48653" t="s">
        <v>154691</v>
      </c>
      <c r="F48653" t="s">
        <v>297</v>
      </c>
      <c r="G48653" t="s">
        <v>480</v>
      </c>
      <c r="H48653" t="s">
        <v>516</v>
      </c>
      <c r="I48653" t="s">
        <v>101</v>
      </c>
      <c r="J48653">
        <v>3</v>
      </c>
      <c r="K48653" t="s">
        <v>301</v>
      </c>
      <c r="L48653" t="s">
        <v>872</v>
      </c>
      <c r="M48653" t="s">
        <v>5301</v>
      </c>
      <c r="N48653">
        <v>11290778</v>
      </c>
    </row>
    <row r="48654" spans="2:14">
      <c r="B48654" s="1">
        <v>202112158495</v>
      </c>
      <c r="C48654" t="s">
        <v>47379</v>
      </c>
      <c r="D48654" t="s">
        <v>154692</v>
      </c>
      <c r="E48654" t="s">
        <v>154693</v>
      </c>
      <c r="F48654" t="s">
        <v>131</v>
      </c>
      <c r="G48654" t="s">
        <v>132</v>
      </c>
      <c r="H48654" t="s">
        <v>4133</v>
      </c>
      <c r="I48654" t="s">
        <v>300</v>
      </c>
      <c r="J48654">
        <v>3</v>
      </c>
      <c r="K48654" t="s">
        <v>433</v>
      </c>
      <c r="L48654" t="s">
        <v>654</v>
      </c>
      <c r="M48654" t="s">
        <v>43978</v>
      </c>
      <c r="N48654">
        <v>1035058</v>
      </c>
    </row>
    <row r="48655" spans="2:14">
      <c r="B48655" s="1">
        <v>202112158505</v>
      </c>
      <c r="C48655" t="s">
        <v>23005</v>
      </c>
      <c r="D48655" t="s">
        <v>53722</v>
      </c>
      <c r="E48655" t="s">
        <v>18045</v>
      </c>
      <c r="F48655" t="s">
        <v>12</v>
      </c>
      <c r="G48655" t="s">
        <v>48</v>
      </c>
      <c r="H48655" t="s">
        <v>3592</v>
      </c>
      <c r="I48655" t="s">
        <v>619</v>
      </c>
      <c r="J48655">
        <v>3</v>
      </c>
      <c r="K48655" t="s">
        <v>48</v>
      </c>
      <c r="L48655" t="s">
        <v>341</v>
      </c>
      <c r="M48655" t="s">
        <v>2384</v>
      </c>
      <c r="N48655">
        <v>1017025</v>
      </c>
    </row>
    <row r="48656" spans="2:14">
      <c r="B48656" s="1">
        <v>202112158520</v>
      </c>
      <c r="C48656" t="s">
        <v>62614</v>
      </c>
      <c r="D48656" t="s">
        <v>103216</v>
      </c>
      <c r="E48656" t="s">
        <v>154694</v>
      </c>
      <c r="F48656" t="s">
        <v>68</v>
      </c>
      <c r="G48656" t="s">
        <v>1997</v>
      </c>
      <c r="H48656" t="s">
        <v>7286</v>
      </c>
      <c r="I48656" t="s">
        <v>145</v>
      </c>
      <c r="J48656">
        <v>1</v>
      </c>
      <c r="K48656" t="s">
        <v>353</v>
      </c>
      <c r="L48656" t="s">
        <v>8694</v>
      </c>
      <c r="M48656" t="s">
        <v>17449</v>
      </c>
      <c r="N48656">
        <v>11190207</v>
      </c>
    </row>
    <row r="48657" spans="2:14">
      <c r="B48657" s="1">
        <v>202112158554</v>
      </c>
      <c r="C48657" t="s">
        <v>62615</v>
      </c>
      <c r="D48657" t="s">
        <v>142012</v>
      </c>
      <c r="E48657" t="s">
        <v>154695</v>
      </c>
      <c r="F48657" t="s">
        <v>201</v>
      </c>
      <c r="G48657" t="s">
        <v>2725</v>
      </c>
      <c r="H48657" t="s">
        <v>4504</v>
      </c>
      <c r="I48657" t="s">
        <v>346</v>
      </c>
      <c r="J48657">
        <v>3</v>
      </c>
      <c r="K48657" t="s">
        <v>522</v>
      </c>
      <c r="L48657" t="s">
        <v>3672</v>
      </c>
      <c r="M48657" t="s">
        <v>10636</v>
      </c>
      <c r="N48657">
        <v>1132013</v>
      </c>
    </row>
    <row r="48658" spans="2:14">
      <c r="B48658" s="1">
        <v>202112158753</v>
      </c>
      <c r="C48658" t="s">
        <v>62616</v>
      </c>
      <c r="D48658" t="s">
        <v>153476</v>
      </c>
      <c r="E48658" t="s">
        <v>153477</v>
      </c>
      <c r="F48658" t="s">
        <v>20</v>
      </c>
      <c r="G48658" t="s">
        <v>3218</v>
      </c>
      <c r="H48658" t="s">
        <v>9455</v>
      </c>
      <c r="I48658" t="s">
        <v>387</v>
      </c>
      <c r="J48658">
        <v>3</v>
      </c>
      <c r="K48658" t="s">
        <v>205</v>
      </c>
      <c r="L48658" t="s">
        <v>2612</v>
      </c>
      <c r="M48658" t="s">
        <v>26441</v>
      </c>
      <c r="N48658">
        <v>10690710</v>
      </c>
    </row>
    <row r="48659" spans="2:14">
      <c r="B48659" s="1">
        <v>202112158811</v>
      </c>
      <c r="C48659" t="s">
        <v>62617</v>
      </c>
      <c r="D48659" t="s">
        <v>154696</v>
      </c>
      <c r="E48659" t="s">
        <v>154697</v>
      </c>
      <c r="F48659" t="s">
        <v>52</v>
      </c>
      <c r="G48659" t="s">
        <v>53</v>
      </c>
      <c r="H48659" t="s">
        <v>5347</v>
      </c>
      <c r="I48659" t="s">
        <v>19527</v>
      </c>
      <c r="J48659">
        <v>3</v>
      </c>
      <c r="K48659" t="s">
        <v>78</v>
      </c>
      <c r="L48659" t="s">
        <v>79</v>
      </c>
      <c r="M48659" t="s">
        <v>22758</v>
      </c>
      <c r="N48659">
        <v>1086028</v>
      </c>
    </row>
    <row r="48660" spans="2:14">
      <c r="B48660" s="1">
        <v>202112158881</v>
      </c>
      <c r="C48660" t="s">
        <v>62618</v>
      </c>
      <c r="D48660" t="s">
        <v>154698</v>
      </c>
      <c r="E48660" t="s">
        <v>154699</v>
      </c>
      <c r="F48660" t="s">
        <v>131</v>
      </c>
      <c r="G48660" t="s">
        <v>471</v>
      </c>
      <c r="H48660" t="s">
        <v>2900</v>
      </c>
      <c r="I48660" t="s">
        <v>300</v>
      </c>
      <c r="J48660">
        <v>3</v>
      </c>
      <c r="K48660" t="s">
        <v>433</v>
      </c>
      <c r="L48660" t="s">
        <v>1484</v>
      </c>
      <c r="M48660" t="s">
        <v>14091</v>
      </c>
      <c r="N48660">
        <v>10890912</v>
      </c>
    </row>
    <row r="48661" spans="2:14">
      <c r="B48661" s="1">
        <v>202112158907</v>
      </c>
      <c r="C48661" t="s">
        <v>62619</v>
      </c>
      <c r="D48661" t="s">
        <v>154700</v>
      </c>
      <c r="E48661" t="s">
        <v>154701</v>
      </c>
      <c r="F48661" t="s">
        <v>12</v>
      </c>
      <c r="G48661" t="s">
        <v>48</v>
      </c>
      <c r="H48661" t="s">
        <v>3592</v>
      </c>
      <c r="I48661" t="s">
        <v>145</v>
      </c>
      <c r="J48661">
        <v>1</v>
      </c>
      <c r="K48661" t="s">
        <v>48</v>
      </c>
      <c r="L48661" t="s">
        <v>48</v>
      </c>
      <c r="M48661" t="s">
        <v>9869</v>
      </c>
      <c r="N48661">
        <v>11390305</v>
      </c>
    </row>
    <row r="48662" spans="2:14">
      <c r="B48662" s="1">
        <v>202112158912</v>
      </c>
      <c r="C48662" t="s">
        <v>62620</v>
      </c>
      <c r="D48662" t="s">
        <v>154702</v>
      </c>
      <c r="E48662" t="s">
        <v>154703</v>
      </c>
      <c r="F48662" t="s">
        <v>20</v>
      </c>
      <c r="G48662" t="s">
        <v>5200</v>
      </c>
      <c r="H48662" t="s">
        <v>5201</v>
      </c>
      <c r="I48662" t="s">
        <v>443</v>
      </c>
      <c r="J48662">
        <v>4</v>
      </c>
      <c r="K48662" t="s">
        <v>205</v>
      </c>
      <c r="L48662" t="s">
        <v>206</v>
      </c>
      <c r="M48662" t="s">
        <v>31676</v>
      </c>
      <c r="N48662">
        <v>1073110</v>
      </c>
    </row>
    <row r="48663" spans="2:14">
      <c r="B48663" s="1">
        <v>202112159004</v>
      </c>
      <c r="C48663" t="s">
        <v>62621</v>
      </c>
      <c r="D48663" t="s">
        <v>154704</v>
      </c>
      <c r="E48663" t="s">
        <v>154705</v>
      </c>
      <c r="F48663" t="s">
        <v>68</v>
      </c>
      <c r="G48663" t="s">
        <v>47933</v>
      </c>
      <c r="H48663" t="s">
        <v>47934</v>
      </c>
      <c r="I48663" t="s">
        <v>7790</v>
      </c>
      <c r="J48663">
        <v>3</v>
      </c>
      <c r="K48663" t="s">
        <v>197</v>
      </c>
      <c r="L48663" t="s">
        <v>1809</v>
      </c>
      <c r="M48663" t="s">
        <v>27862</v>
      </c>
      <c r="N48663">
        <v>10190126</v>
      </c>
    </row>
    <row r="48664" spans="2:14">
      <c r="B48664" s="1">
        <v>202112159028</v>
      </c>
      <c r="C48664" t="s">
        <v>62622</v>
      </c>
      <c r="D48664" t="s">
        <v>154706</v>
      </c>
      <c r="E48664" t="s">
        <v>154707</v>
      </c>
      <c r="F48664" t="s">
        <v>87</v>
      </c>
      <c r="G48664" t="s">
        <v>320</v>
      </c>
      <c r="H48664" t="s">
        <v>61284</v>
      </c>
      <c r="I48664" t="s">
        <v>7790</v>
      </c>
      <c r="J48664">
        <v>3</v>
      </c>
      <c r="K48664" t="s">
        <v>91</v>
      </c>
      <c r="L48664" t="s">
        <v>358</v>
      </c>
      <c r="M48664" t="s">
        <v>15162</v>
      </c>
      <c r="N48664">
        <v>1031102</v>
      </c>
    </row>
    <row r="48665" spans="2:14">
      <c r="B48665" s="1">
        <v>202112159032</v>
      </c>
      <c r="C48665" t="s">
        <v>62623</v>
      </c>
      <c r="D48665" t="s">
        <v>154708</v>
      </c>
      <c r="E48665" t="s">
        <v>154709</v>
      </c>
      <c r="F48665" t="s">
        <v>68</v>
      </c>
      <c r="G48665" t="s">
        <v>47933</v>
      </c>
      <c r="H48665" t="s">
        <v>47934</v>
      </c>
      <c r="I48665" t="s">
        <v>7790</v>
      </c>
      <c r="J48665">
        <v>3</v>
      </c>
      <c r="K48665" t="s">
        <v>72</v>
      </c>
      <c r="L48665" t="s">
        <v>975</v>
      </c>
      <c r="M48665" t="s">
        <v>9950</v>
      </c>
      <c r="N48665">
        <v>11190514</v>
      </c>
    </row>
    <row r="48666" spans="2:14">
      <c r="B48666" s="1">
        <v>202112159038</v>
      </c>
      <c r="C48666" t="s">
        <v>62624</v>
      </c>
      <c r="D48666" t="s">
        <v>154710</v>
      </c>
      <c r="E48666" t="s">
        <v>154711</v>
      </c>
      <c r="F48666" t="s">
        <v>60</v>
      </c>
      <c r="G48666" t="s">
        <v>1663</v>
      </c>
      <c r="H48666" t="s">
        <v>62625</v>
      </c>
      <c r="I48666" t="s">
        <v>4366</v>
      </c>
      <c r="J48666">
        <v>3</v>
      </c>
      <c r="K48666" t="s">
        <v>197</v>
      </c>
      <c r="L48666" t="s">
        <v>189</v>
      </c>
      <c r="M48666" t="s">
        <v>62626</v>
      </c>
      <c r="N48666">
        <v>10190532</v>
      </c>
    </row>
    <row r="48667" spans="2:14">
      <c r="B48667" s="1">
        <v>202112159054</v>
      </c>
      <c r="C48667" t="s">
        <v>62627</v>
      </c>
      <c r="D48667" t="s">
        <v>154712</v>
      </c>
      <c r="E48667" t="s">
        <v>154713</v>
      </c>
      <c r="F48667" t="s">
        <v>131</v>
      </c>
      <c r="G48667" t="s">
        <v>132</v>
      </c>
      <c r="H48667" t="s">
        <v>4133</v>
      </c>
      <c r="I48667" t="s">
        <v>300</v>
      </c>
      <c r="J48667">
        <v>3</v>
      </c>
      <c r="K48667" t="s">
        <v>433</v>
      </c>
      <c r="L48667" t="s">
        <v>2559</v>
      </c>
      <c r="M48667" t="s">
        <v>8616</v>
      </c>
      <c r="N48667">
        <v>10890015</v>
      </c>
    </row>
    <row r="48668" spans="2:14">
      <c r="B48668" s="1">
        <v>202112159093</v>
      </c>
      <c r="C48668" t="s">
        <v>62628</v>
      </c>
      <c r="D48668" t="s">
        <v>154714</v>
      </c>
      <c r="E48668" t="s">
        <v>134014</v>
      </c>
      <c r="F48668" t="s">
        <v>87</v>
      </c>
      <c r="G48668" t="s">
        <v>243</v>
      </c>
      <c r="H48668" t="s">
        <v>9138</v>
      </c>
      <c r="I48668" t="s">
        <v>1203</v>
      </c>
      <c r="J48668">
        <v>3</v>
      </c>
      <c r="K48668" t="s">
        <v>91</v>
      </c>
      <c r="L48668" t="s">
        <v>358</v>
      </c>
      <c r="M48668" t="s">
        <v>924</v>
      </c>
      <c r="N48668">
        <v>1031045</v>
      </c>
    </row>
    <row r="48669" spans="2:14">
      <c r="B48669" s="1">
        <v>202112159099</v>
      </c>
      <c r="C48669" t="s">
        <v>62629</v>
      </c>
      <c r="D48669" t="s">
        <v>13892</v>
      </c>
      <c r="E48669" t="s">
        <v>154715</v>
      </c>
      <c r="F48669" t="s">
        <v>201</v>
      </c>
      <c r="G48669" t="s">
        <v>2155</v>
      </c>
      <c r="H48669" t="s">
        <v>4495</v>
      </c>
      <c r="I48669" t="s">
        <v>300</v>
      </c>
      <c r="J48669">
        <v>3</v>
      </c>
      <c r="K48669" t="s">
        <v>522</v>
      </c>
      <c r="L48669" t="s">
        <v>3992</v>
      </c>
      <c r="M48669" t="s">
        <v>14065</v>
      </c>
      <c r="N48669">
        <v>1024007</v>
      </c>
    </row>
    <row r="48670" spans="2:14">
      <c r="B48670" s="1">
        <v>202112159104</v>
      </c>
      <c r="C48670" t="s">
        <v>62630</v>
      </c>
      <c r="D48670" t="s">
        <v>154716</v>
      </c>
      <c r="E48670" t="s">
        <v>154717</v>
      </c>
      <c r="F48670" t="s">
        <v>52</v>
      </c>
      <c r="G48670" t="s">
        <v>1417</v>
      </c>
      <c r="H48670" t="s">
        <v>52927</v>
      </c>
      <c r="I48670" t="s">
        <v>12691</v>
      </c>
      <c r="J48670">
        <v>3</v>
      </c>
      <c r="K48670" t="s">
        <v>197</v>
      </c>
      <c r="L48670" t="s">
        <v>409</v>
      </c>
      <c r="M48670" t="s">
        <v>645</v>
      </c>
      <c r="N48670">
        <v>10190655</v>
      </c>
    </row>
    <row r="48671" spans="2:14">
      <c r="B48671" s="1">
        <v>202112159117</v>
      </c>
      <c r="C48671" t="s">
        <v>62631</v>
      </c>
      <c r="D48671" t="s">
        <v>154718</v>
      </c>
      <c r="E48671" t="s">
        <v>154719</v>
      </c>
      <c r="F48671" t="s">
        <v>131</v>
      </c>
      <c r="G48671" t="s">
        <v>1687</v>
      </c>
      <c r="H48671" t="s">
        <v>3690</v>
      </c>
      <c r="I48671" t="s">
        <v>595</v>
      </c>
      <c r="J48671">
        <v>3</v>
      </c>
      <c r="K48671" t="s">
        <v>433</v>
      </c>
      <c r="L48671" t="s">
        <v>6155</v>
      </c>
      <c r="M48671" t="s">
        <v>29277</v>
      </c>
      <c r="N48671">
        <v>10890855</v>
      </c>
    </row>
    <row r="48672" spans="2:14">
      <c r="B48672" s="1">
        <v>202112159136</v>
      </c>
      <c r="C48672" t="s">
        <v>62632</v>
      </c>
      <c r="D48672" t="s">
        <v>154720</v>
      </c>
      <c r="E48672" t="s">
        <v>154721</v>
      </c>
      <c r="F48672" t="s">
        <v>131</v>
      </c>
      <c r="G48672" t="s">
        <v>1687</v>
      </c>
      <c r="H48672" t="s">
        <v>62576</v>
      </c>
      <c r="I48672" t="s">
        <v>7790</v>
      </c>
      <c r="J48672">
        <v>3</v>
      </c>
      <c r="K48672" t="s">
        <v>48</v>
      </c>
      <c r="L48672" t="s">
        <v>6515</v>
      </c>
      <c r="M48672" t="s">
        <v>10449</v>
      </c>
      <c r="N48672">
        <v>1125015</v>
      </c>
    </row>
    <row r="48673" spans="2:14">
      <c r="B48673" s="1">
        <v>202112159153</v>
      </c>
      <c r="C48673" t="s">
        <v>62633</v>
      </c>
      <c r="D48673" t="s">
        <v>154722</v>
      </c>
      <c r="E48673" t="s">
        <v>154723</v>
      </c>
      <c r="F48673" t="s">
        <v>297</v>
      </c>
      <c r="G48673" t="s">
        <v>1102</v>
      </c>
      <c r="H48673" t="s">
        <v>62634</v>
      </c>
      <c r="I48673" t="s">
        <v>12691</v>
      </c>
      <c r="J48673">
        <v>3</v>
      </c>
      <c r="K48673" t="s">
        <v>301</v>
      </c>
      <c r="L48673" t="s">
        <v>2648</v>
      </c>
      <c r="M48673" t="s">
        <v>22996</v>
      </c>
      <c r="N48673">
        <v>11290003</v>
      </c>
    </row>
    <row r="48674" spans="2:14">
      <c r="B48674" s="1">
        <v>202112159178</v>
      </c>
      <c r="C48674" t="s">
        <v>62635</v>
      </c>
      <c r="D48674" t="s">
        <v>154724</v>
      </c>
      <c r="E48674" t="s">
        <v>154725</v>
      </c>
      <c r="F48674" t="s">
        <v>131</v>
      </c>
      <c r="G48674" t="s">
        <v>1687</v>
      </c>
      <c r="H48674" t="s">
        <v>12690</v>
      </c>
      <c r="I48674" t="s">
        <v>6388</v>
      </c>
      <c r="J48674">
        <v>3</v>
      </c>
      <c r="K48674" t="s">
        <v>72</v>
      </c>
      <c r="L48674" t="s">
        <v>679</v>
      </c>
      <c r="M48674" t="s">
        <v>2278</v>
      </c>
      <c r="N48674">
        <v>1164003</v>
      </c>
    </row>
    <row r="48675" spans="2:14">
      <c r="B48675" s="1">
        <v>202112159199</v>
      </c>
      <c r="C48675" t="s">
        <v>62636</v>
      </c>
      <c r="D48675" t="s">
        <v>154726</v>
      </c>
      <c r="E48675" t="s">
        <v>154727</v>
      </c>
      <c r="F48675" t="s">
        <v>131</v>
      </c>
      <c r="G48675" t="s">
        <v>1687</v>
      </c>
      <c r="H48675" t="s">
        <v>62576</v>
      </c>
      <c r="I48675" t="s">
        <v>6388</v>
      </c>
      <c r="J48675">
        <v>3</v>
      </c>
      <c r="K48675" t="s">
        <v>433</v>
      </c>
      <c r="L48675" t="s">
        <v>1490</v>
      </c>
      <c r="M48675" t="s">
        <v>20487</v>
      </c>
      <c r="N48675">
        <v>10890783</v>
      </c>
    </row>
    <row r="48676" spans="2:14">
      <c r="B48676" s="1">
        <v>202112159230</v>
      </c>
      <c r="C48676" t="s">
        <v>62637</v>
      </c>
      <c r="D48676" t="s">
        <v>154728</v>
      </c>
      <c r="E48676" t="s">
        <v>154729</v>
      </c>
      <c r="F48676" t="s">
        <v>123</v>
      </c>
      <c r="G48676" t="s">
        <v>2095</v>
      </c>
      <c r="H48676" t="s">
        <v>28900</v>
      </c>
      <c r="I48676" t="s">
        <v>6388</v>
      </c>
      <c r="J48676">
        <v>3</v>
      </c>
      <c r="K48676" t="s">
        <v>245</v>
      </c>
      <c r="L48676" t="s">
        <v>2095</v>
      </c>
      <c r="M48676" t="s">
        <v>11513</v>
      </c>
      <c r="N48676">
        <v>11090191</v>
      </c>
    </row>
    <row r="48677" spans="2:14">
      <c r="B48677" s="1">
        <v>202112159250</v>
      </c>
      <c r="C48677" t="s">
        <v>62638</v>
      </c>
      <c r="D48677" t="s">
        <v>154730</v>
      </c>
      <c r="E48677" t="s">
        <v>154731</v>
      </c>
      <c r="F48677" t="s">
        <v>123</v>
      </c>
      <c r="G48677" t="s">
        <v>1233</v>
      </c>
      <c r="H48677" t="s">
        <v>11788</v>
      </c>
      <c r="I48677" t="s">
        <v>7790</v>
      </c>
      <c r="J48677">
        <v>3</v>
      </c>
      <c r="K48677" t="s">
        <v>127</v>
      </c>
      <c r="L48677" t="s">
        <v>3959</v>
      </c>
      <c r="M48677" t="s">
        <v>22961</v>
      </c>
      <c r="N48677">
        <v>1117002</v>
      </c>
    </row>
    <row r="48678" spans="2:14">
      <c r="B48678" s="1">
        <v>202112159297</v>
      </c>
      <c r="C48678" t="s">
        <v>62639</v>
      </c>
      <c r="D48678" t="s">
        <v>154426</v>
      </c>
      <c r="E48678" t="s">
        <v>154427</v>
      </c>
      <c r="F48678" t="s">
        <v>60</v>
      </c>
      <c r="G48678" t="s">
        <v>1123</v>
      </c>
      <c r="H48678" t="s">
        <v>59094</v>
      </c>
      <c r="I48678" t="s">
        <v>6388</v>
      </c>
      <c r="J48678">
        <v>3</v>
      </c>
      <c r="K48678" t="s">
        <v>179</v>
      </c>
      <c r="L48678" t="s">
        <v>3802</v>
      </c>
      <c r="M48678" t="s">
        <v>18231</v>
      </c>
      <c r="N48678">
        <v>1080003</v>
      </c>
    </row>
    <row r="48679" spans="2:14">
      <c r="B48679" s="1">
        <v>202112159434</v>
      </c>
      <c r="C48679" t="s">
        <v>62640</v>
      </c>
      <c r="D48679" t="s">
        <v>154732</v>
      </c>
      <c r="E48679" t="s">
        <v>146686</v>
      </c>
      <c r="F48679" t="s">
        <v>123</v>
      </c>
      <c r="G48679" t="s">
        <v>1233</v>
      </c>
      <c r="H48679" t="s">
        <v>11788</v>
      </c>
      <c r="I48679" t="s">
        <v>7790</v>
      </c>
      <c r="J48679">
        <v>3</v>
      </c>
      <c r="K48679" t="s">
        <v>326</v>
      </c>
      <c r="L48679" t="s">
        <v>4705</v>
      </c>
      <c r="M48679" t="s">
        <v>62641</v>
      </c>
      <c r="N48679">
        <v>11290570</v>
      </c>
    </row>
    <row r="48680" spans="2:14">
      <c r="B48680" s="1">
        <v>202112159597</v>
      </c>
      <c r="C48680" t="s">
        <v>62642</v>
      </c>
      <c r="D48680" t="s">
        <v>154733</v>
      </c>
      <c r="E48680" t="s">
        <v>154734</v>
      </c>
      <c r="F48680" t="s">
        <v>52</v>
      </c>
      <c r="G48680" t="s">
        <v>53</v>
      </c>
      <c r="H48680" t="s">
        <v>5907</v>
      </c>
      <c r="I48680" t="s">
        <v>595</v>
      </c>
      <c r="J48680">
        <v>3</v>
      </c>
      <c r="K48680" t="s">
        <v>215</v>
      </c>
      <c r="L48680" t="s">
        <v>2563</v>
      </c>
      <c r="M48680" t="s">
        <v>11797</v>
      </c>
      <c r="N48680">
        <v>10390388</v>
      </c>
    </row>
    <row r="48681" spans="2:14">
      <c r="B48681" s="1">
        <v>202112159621</v>
      </c>
      <c r="C48681" t="s">
        <v>62643</v>
      </c>
      <c r="D48681" t="s">
        <v>154735</v>
      </c>
      <c r="E48681" t="s">
        <v>154736</v>
      </c>
      <c r="F48681" t="s">
        <v>20</v>
      </c>
      <c r="G48681" t="s">
        <v>106</v>
      </c>
      <c r="H48681" t="s">
        <v>61260</v>
      </c>
      <c r="I48681" t="s">
        <v>7790</v>
      </c>
      <c r="J48681">
        <v>3</v>
      </c>
      <c r="K48681" t="s">
        <v>215</v>
      </c>
      <c r="L48681" t="s">
        <v>460</v>
      </c>
      <c r="M48681" t="s">
        <v>2856</v>
      </c>
      <c r="N48681">
        <v>10390416</v>
      </c>
    </row>
    <row r="48682" spans="2:14">
      <c r="B48682" s="1">
        <v>202112159623</v>
      </c>
      <c r="C48682" t="s">
        <v>62644</v>
      </c>
      <c r="D48682" t="s">
        <v>119904</v>
      </c>
      <c r="E48682" t="s">
        <v>154737</v>
      </c>
      <c r="F48682" t="s">
        <v>12</v>
      </c>
      <c r="G48682" t="s">
        <v>48</v>
      </c>
      <c r="H48682" t="s">
        <v>3539</v>
      </c>
      <c r="I48682" t="s">
        <v>1203</v>
      </c>
      <c r="J48682">
        <v>3</v>
      </c>
      <c r="K48682" t="s">
        <v>48</v>
      </c>
      <c r="L48682" t="s">
        <v>341</v>
      </c>
      <c r="M48682" t="s">
        <v>25173</v>
      </c>
      <c r="N48682">
        <v>1017009</v>
      </c>
    </row>
    <row r="48683" spans="2:14">
      <c r="B48683" s="1">
        <v>202112159640</v>
      </c>
      <c r="C48683" t="s">
        <v>62645</v>
      </c>
      <c r="D48683" t="s">
        <v>144152</v>
      </c>
      <c r="E48683" t="s">
        <v>154738</v>
      </c>
      <c r="F48683" t="s">
        <v>131</v>
      </c>
      <c r="G48683" t="s">
        <v>279</v>
      </c>
      <c r="H48683" t="s">
        <v>4045</v>
      </c>
      <c r="I48683" t="s">
        <v>126</v>
      </c>
      <c r="J48683">
        <v>3</v>
      </c>
      <c r="K48683" t="s">
        <v>433</v>
      </c>
      <c r="L48683" t="s">
        <v>2420</v>
      </c>
      <c r="M48683" t="s">
        <v>8667</v>
      </c>
      <c r="N48683">
        <v>10890182</v>
      </c>
    </row>
    <row r="48684" spans="2:14">
      <c r="B48684" s="1">
        <v>202112159683</v>
      </c>
      <c r="C48684" t="s">
        <v>62646</v>
      </c>
      <c r="D48684" t="s">
        <v>154739</v>
      </c>
      <c r="E48684" t="s">
        <v>154740</v>
      </c>
      <c r="F48684" t="s">
        <v>60</v>
      </c>
      <c r="G48684" t="s">
        <v>436</v>
      </c>
      <c r="H48684" t="s">
        <v>48918</v>
      </c>
      <c r="I48684" t="s">
        <v>6388</v>
      </c>
      <c r="J48684">
        <v>3</v>
      </c>
      <c r="K48684" t="s">
        <v>78</v>
      </c>
      <c r="L48684" t="s">
        <v>79</v>
      </c>
      <c r="M48684" t="s">
        <v>13794</v>
      </c>
      <c r="N48684">
        <v>1086049</v>
      </c>
    </row>
    <row r="48685" spans="2:14">
      <c r="B48685" s="1">
        <v>202112159701</v>
      </c>
      <c r="C48685" t="s">
        <v>62647</v>
      </c>
      <c r="D48685" t="s">
        <v>154741</v>
      </c>
      <c r="E48685" t="s">
        <v>154742</v>
      </c>
      <c r="F48685" t="s">
        <v>123</v>
      </c>
      <c r="G48685" t="s">
        <v>1337</v>
      </c>
      <c r="H48685" t="s">
        <v>21439</v>
      </c>
      <c r="I48685" t="s">
        <v>4366</v>
      </c>
      <c r="J48685">
        <v>3</v>
      </c>
      <c r="K48685" t="s">
        <v>353</v>
      </c>
      <c r="L48685" t="s">
        <v>5550</v>
      </c>
      <c r="M48685" t="s">
        <v>20510</v>
      </c>
      <c r="N48685">
        <v>11091012</v>
      </c>
    </row>
    <row r="48686" spans="2:14">
      <c r="B48686" s="1">
        <v>202112159711</v>
      </c>
      <c r="C48686" t="s">
        <v>62648</v>
      </c>
      <c r="D48686" t="s">
        <v>154743</v>
      </c>
      <c r="E48686" t="s">
        <v>154744</v>
      </c>
      <c r="F48686" t="s">
        <v>52</v>
      </c>
      <c r="G48686" t="s">
        <v>53</v>
      </c>
      <c r="H48686" t="s">
        <v>9765</v>
      </c>
      <c r="I48686" t="s">
        <v>595</v>
      </c>
      <c r="J48686">
        <v>3</v>
      </c>
      <c r="K48686" t="s">
        <v>78</v>
      </c>
      <c r="L48686" t="s">
        <v>79</v>
      </c>
      <c r="M48686" t="s">
        <v>35655</v>
      </c>
      <c r="N48686">
        <v>1086216</v>
      </c>
    </row>
    <row r="48687" spans="2:14">
      <c r="B48687" s="1">
        <v>202112159743</v>
      </c>
      <c r="C48687" t="s">
        <v>62649</v>
      </c>
      <c r="D48687" t="s">
        <v>154745</v>
      </c>
      <c r="E48687" t="s">
        <v>154746</v>
      </c>
      <c r="F48687" t="s">
        <v>123</v>
      </c>
      <c r="G48687" t="s">
        <v>447</v>
      </c>
      <c r="H48687" t="s">
        <v>8112</v>
      </c>
      <c r="I48687" t="s">
        <v>6388</v>
      </c>
      <c r="J48687">
        <v>3</v>
      </c>
      <c r="K48687" t="s">
        <v>72</v>
      </c>
      <c r="L48687" t="s">
        <v>2664</v>
      </c>
      <c r="M48687" t="s">
        <v>45908</v>
      </c>
      <c r="N48687">
        <v>11190361</v>
      </c>
    </row>
    <row r="48688" spans="2:14">
      <c r="B48688" s="1">
        <v>202112159755</v>
      </c>
      <c r="C48688" t="s">
        <v>62650</v>
      </c>
      <c r="D48688" t="s">
        <v>154747</v>
      </c>
      <c r="E48688" t="s">
        <v>154748</v>
      </c>
      <c r="F48688" t="s">
        <v>201</v>
      </c>
      <c r="G48688" t="s">
        <v>2155</v>
      </c>
      <c r="H48688" t="s">
        <v>15399</v>
      </c>
      <c r="I48688" t="s">
        <v>293</v>
      </c>
      <c r="J48688">
        <v>3</v>
      </c>
      <c r="K48688" t="s">
        <v>433</v>
      </c>
      <c r="L48688" t="s">
        <v>1713</v>
      </c>
      <c r="M48688" t="s">
        <v>20249</v>
      </c>
      <c r="N48688">
        <v>10890838</v>
      </c>
    </row>
    <row r="48689" spans="2:14">
      <c r="B48689" s="1">
        <v>202112159770</v>
      </c>
      <c r="C48689" t="s">
        <v>62651</v>
      </c>
      <c r="D48689" t="s">
        <v>154749</v>
      </c>
      <c r="E48689" t="s">
        <v>118606</v>
      </c>
      <c r="F48689" t="s">
        <v>123</v>
      </c>
      <c r="G48689" t="s">
        <v>1337</v>
      </c>
      <c r="H48689" t="s">
        <v>21439</v>
      </c>
      <c r="I48689" t="s">
        <v>7790</v>
      </c>
      <c r="J48689">
        <v>3</v>
      </c>
      <c r="K48689" t="s">
        <v>326</v>
      </c>
      <c r="L48689" t="s">
        <v>5188</v>
      </c>
      <c r="M48689" t="s">
        <v>12811</v>
      </c>
      <c r="N48689">
        <v>11290160</v>
      </c>
    </row>
    <row r="48690" spans="2:14">
      <c r="B48690" s="1">
        <v>202112159797</v>
      </c>
      <c r="C48690" t="s">
        <v>62652</v>
      </c>
      <c r="D48690" t="s">
        <v>154750</v>
      </c>
      <c r="E48690" t="s">
        <v>154751</v>
      </c>
      <c r="F48690" t="s">
        <v>87</v>
      </c>
      <c r="G48690" t="s">
        <v>1823</v>
      </c>
      <c r="H48690" t="s">
        <v>2317</v>
      </c>
      <c r="I48690" t="s">
        <v>2318</v>
      </c>
      <c r="J48690">
        <v>3</v>
      </c>
      <c r="K48690" t="s">
        <v>91</v>
      </c>
      <c r="L48690" t="s">
        <v>1823</v>
      </c>
      <c r="M48690" t="s">
        <v>43272</v>
      </c>
      <c r="N48690">
        <v>10990523</v>
      </c>
    </row>
    <row r="48691" spans="2:14">
      <c r="B48691" s="1">
        <v>202112159826</v>
      </c>
      <c r="C48691" t="s">
        <v>62653</v>
      </c>
      <c r="D48691" t="s">
        <v>154752</v>
      </c>
      <c r="E48691" t="s">
        <v>154753</v>
      </c>
      <c r="F48691" t="s">
        <v>52</v>
      </c>
      <c r="G48691" t="s">
        <v>53</v>
      </c>
      <c r="H48691" t="s">
        <v>5754</v>
      </c>
      <c r="I48691" t="s">
        <v>1249</v>
      </c>
      <c r="J48691">
        <v>3</v>
      </c>
      <c r="K48691" t="s">
        <v>78</v>
      </c>
      <c r="L48691" t="s">
        <v>79</v>
      </c>
      <c r="M48691" t="s">
        <v>28119</v>
      </c>
      <c r="N48691">
        <v>1086471</v>
      </c>
    </row>
    <row r="48692" spans="2:14">
      <c r="B48692" s="1">
        <v>202112159879</v>
      </c>
      <c r="C48692" t="s">
        <v>62654</v>
      </c>
      <c r="D48692" t="s">
        <v>72378</v>
      </c>
      <c r="E48692" t="s">
        <v>103209</v>
      </c>
      <c r="F48692" t="s">
        <v>60</v>
      </c>
      <c r="G48692" t="s">
        <v>5418</v>
      </c>
      <c r="H48692" t="s">
        <v>8737</v>
      </c>
      <c r="I48692" t="s">
        <v>387</v>
      </c>
      <c r="J48692">
        <v>3</v>
      </c>
      <c r="K48692" t="s">
        <v>197</v>
      </c>
      <c r="L48692" t="s">
        <v>3972</v>
      </c>
      <c r="M48692" t="s">
        <v>3973</v>
      </c>
      <c r="N48692">
        <v>10190008</v>
      </c>
    </row>
    <row r="48693" spans="2:14">
      <c r="B48693" s="1">
        <v>202112159909</v>
      </c>
      <c r="C48693" t="s">
        <v>62655</v>
      </c>
      <c r="D48693" t="s">
        <v>154754</v>
      </c>
      <c r="E48693" t="s">
        <v>154755</v>
      </c>
      <c r="F48693" t="s">
        <v>131</v>
      </c>
      <c r="G48693" t="s">
        <v>257</v>
      </c>
      <c r="H48693" t="s">
        <v>62514</v>
      </c>
      <c r="I48693" t="s">
        <v>12691</v>
      </c>
      <c r="J48693">
        <v>3</v>
      </c>
      <c r="K48693" t="s">
        <v>260</v>
      </c>
      <c r="L48693" t="s">
        <v>279</v>
      </c>
      <c r="M48693" t="s">
        <v>280</v>
      </c>
      <c r="N48693">
        <v>10890464</v>
      </c>
    </row>
    <row r="48694" spans="2:14">
      <c r="B48694" s="1">
        <v>202112159992</v>
      </c>
      <c r="C48694" t="s">
        <v>62656</v>
      </c>
      <c r="D48694" t="s">
        <v>154756</v>
      </c>
      <c r="E48694" t="s">
        <v>154757</v>
      </c>
      <c r="F48694" t="s">
        <v>123</v>
      </c>
      <c r="G48694" t="s">
        <v>447</v>
      </c>
      <c r="H48694" t="s">
        <v>8112</v>
      </c>
      <c r="I48694" t="s">
        <v>6388</v>
      </c>
      <c r="J48694">
        <v>3</v>
      </c>
      <c r="K48694" t="s">
        <v>48</v>
      </c>
      <c r="L48694" t="s">
        <v>1014</v>
      </c>
      <c r="M48694" t="s">
        <v>6586</v>
      </c>
      <c r="N48694">
        <v>11390247</v>
      </c>
    </row>
    <row r="48695" spans="2:14">
      <c r="B48695" s="1">
        <v>202112160048</v>
      </c>
      <c r="C48695" t="s">
        <v>62657</v>
      </c>
      <c r="D48695" t="s">
        <v>125902</v>
      </c>
      <c r="E48695" t="s">
        <v>154758</v>
      </c>
      <c r="F48695" t="s">
        <v>201</v>
      </c>
      <c r="G48695" t="s">
        <v>2155</v>
      </c>
      <c r="H48695" t="s">
        <v>2156</v>
      </c>
      <c r="I48695" t="s">
        <v>17492</v>
      </c>
      <c r="J48695">
        <v>3</v>
      </c>
      <c r="K48695" t="s">
        <v>522</v>
      </c>
      <c r="L48695" t="s">
        <v>1089</v>
      </c>
      <c r="M48695" t="s">
        <v>6430</v>
      </c>
      <c r="N48695">
        <v>10790585</v>
      </c>
    </row>
    <row r="48696" spans="2:14">
      <c r="B48696" s="1">
        <v>202112160090</v>
      </c>
      <c r="C48696" t="s">
        <v>62658</v>
      </c>
      <c r="D48696" t="s">
        <v>72352</v>
      </c>
      <c r="E48696" t="s">
        <v>117704</v>
      </c>
      <c r="F48696" t="s">
        <v>123</v>
      </c>
      <c r="G48696" t="s">
        <v>2280</v>
      </c>
      <c r="H48696" t="s">
        <v>5593</v>
      </c>
      <c r="I48696" t="s">
        <v>265</v>
      </c>
      <c r="J48696">
        <v>3</v>
      </c>
      <c r="K48696" t="s">
        <v>301</v>
      </c>
      <c r="L48696" t="s">
        <v>531</v>
      </c>
      <c r="M48696" t="s">
        <v>24614</v>
      </c>
      <c r="N48696">
        <v>1004004</v>
      </c>
    </row>
    <row r="48697" spans="2:14">
      <c r="B48697" s="1">
        <v>202112160201</v>
      </c>
      <c r="C48697" t="s">
        <v>62659</v>
      </c>
      <c r="D48697" t="s">
        <v>154759</v>
      </c>
      <c r="E48697" t="s">
        <v>154760</v>
      </c>
      <c r="F48697" t="s">
        <v>28</v>
      </c>
      <c r="G48697" t="s">
        <v>4523</v>
      </c>
      <c r="H48697" t="s">
        <v>60831</v>
      </c>
      <c r="I48697" t="s">
        <v>7790</v>
      </c>
      <c r="J48697">
        <v>3</v>
      </c>
      <c r="K48697" t="s">
        <v>24</v>
      </c>
      <c r="L48697" t="s">
        <v>1625</v>
      </c>
      <c r="M48697" t="s">
        <v>8883</v>
      </c>
      <c r="N48697">
        <v>10190807</v>
      </c>
    </row>
    <row r="48698" spans="2:14">
      <c r="B48698" s="1">
        <v>202112160214</v>
      </c>
      <c r="C48698" t="s">
        <v>62660</v>
      </c>
      <c r="D48698" t="s">
        <v>154761</v>
      </c>
      <c r="E48698" t="s">
        <v>154762</v>
      </c>
      <c r="F48698" t="s">
        <v>52</v>
      </c>
      <c r="G48698" t="s">
        <v>53</v>
      </c>
      <c r="H48698" t="s">
        <v>61144</v>
      </c>
      <c r="I48698" t="s">
        <v>52422</v>
      </c>
      <c r="J48698">
        <v>3</v>
      </c>
      <c r="K48698" t="s">
        <v>78</v>
      </c>
      <c r="L48698" t="s">
        <v>79</v>
      </c>
      <c r="M48698" t="s">
        <v>62661</v>
      </c>
      <c r="N48698">
        <v>1086097</v>
      </c>
    </row>
    <row r="48699" spans="2:14">
      <c r="B48699" s="1">
        <v>202112160234</v>
      </c>
      <c r="C48699" t="s">
        <v>62662</v>
      </c>
      <c r="D48699" t="s">
        <v>154763</v>
      </c>
      <c r="E48699" t="s">
        <v>154764</v>
      </c>
      <c r="F48699" t="s">
        <v>20</v>
      </c>
      <c r="G48699" t="s">
        <v>2091</v>
      </c>
      <c r="H48699" t="s">
        <v>10908</v>
      </c>
      <c r="I48699" t="s">
        <v>47</v>
      </c>
      <c r="J48699">
        <v>3</v>
      </c>
      <c r="K48699" t="s">
        <v>205</v>
      </c>
      <c r="L48699" t="s">
        <v>206</v>
      </c>
      <c r="M48699" t="s">
        <v>11642</v>
      </c>
      <c r="N48699">
        <v>1073264</v>
      </c>
    </row>
    <row r="48700" spans="2:14">
      <c r="B48700" s="1">
        <v>202112160275</v>
      </c>
      <c r="C48700" t="s">
        <v>62663</v>
      </c>
      <c r="D48700" t="s">
        <v>154765</v>
      </c>
      <c r="E48700" t="s">
        <v>154766</v>
      </c>
      <c r="F48700" t="s">
        <v>68</v>
      </c>
      <c r="G48700" t="s">
        <v>47933</v>
      </c>
      <c r="H48700" t="s">
        <v>47934</v>
      </c>
      <c r="I48700" t="s">
        <v>7790</v>
      </c>
      <c r="J48700">
        <v>3</v>
      </c>
      <c r="K48700" t="s">
        <v>326</v>
      </c>
      <c r="L48700" t="s">
        <v>783</v>
      </c>
      <c r="M48700" t="s">
        <v>4209</v>
      </c>
      <c r="N48700">
        <v>11290230</v>
      </c>
    </row>
    <row r="48701" spans="2:14">
      <c r="B48701" s="1">
        <v>202112160528</v>
      </c>
      <c r="C48701" t="s">
        <v>62664</v>
      </c>
      <c r="D48701" t="s">
        <v>154767</v>
      </c>
      <c r="E48701" t="s">
        <v>154768</v>
      </c>
      <c r="F48701" t="s">
        <v>60</v>
      </c>
      <c r="G48701" t="s">
        <v>1663</v>
      </c>
      <c r="H48701" t="s">
        <v>62625</v>
      </c>
      <c r="I48701" t="s">
        <v>33115</v>
      </c>
      <c r="J48701">
        <v>3</v>
      </c>
      <c r="K48701" t="s">
        <v>102</v>
      </c>
      <c r="L48701" t="s">
        <v>3884</v>
      </c>
      <c r="M48701" t="s">
        <v>4386</v>
      </c>
      <c r="N48701">
        <v>10491123</v>
      </c>
    </row>
    <row r="48702" spans="2:14">
      <c r="B48702" s="1">
        <v>202112160552</v>
      </c>
      <c r="C48702" t="s">
        <v>62665</v>
      </c>
      <c r="D48702" t="s">
        <v>154769</v>
      </c>
      <c r="E48702" t="s">
        <v>154770</v>
      </c>
      <c r="F48702" t="s">
        <v>12</v>
      </c>
      <c r="G48702" t="s">
        <v>48</v>
      </c>
      <c r="H48702" t="s">
        <v>62666</v>
      </c>
      <c r="I48702" t="s">
        <v>6388</v>
      </c>
      <c r="J48702">
        <v>3</v>
      </c>
      <c r="K48702" t="s">
        <v>16</v>
      </c>
      <c r="L48702" t="s">
        <v>13</v>
      </c>
      <c r="M48702" t="s">
        <v>33933</v>
      </c>
      <c r="N48702">
        <v>11390692</v>
      </c>
    </row>
    <row r="48703" spans="2:14">
      <c r="B48703" s="1">
        <v>202112160600</v>
      </c>
      <c r="C48703" t="s">
        <v>62667</v>
      </c>
      <c r="D48703" t="s">
        <v>154771</v>
      </c>
      <c r="E48703" t="s">
        <v>154772</v>
      </c>
      <c r="F48703" t="s">
        <v>87</v>
      </c>
      <c r="G48703" t="s">
        <v>320</v>
      </c>
      <c r="H48703" t="s">
        <v>61284</v>
      </c>
      <c r="I48703" t="s">
        <v>12691</v>
      </c>
      <c r="J48703">
        <v>3</v>
      </c>
      <c r="K48703" t="s">
        <v>91</v>
      </c>
      <c r="L48703" t="s">
        <v>1840</v>
      </c>
      <c r="M48703" t="s">
        <v>8384</v>
      </c>
      <c r="N48703">
        <v>10990362</v>
      </c>
    </row>
    <row r="48704" spans="2:14">
      <c r="B48704" s="1">
        <v>202112160614</v>
      </c>
      <c r="C48704" t="s">
        <v>62668</v>
      </c>
      <c r="D48704" t="s">
        <v>154773</v>
      </c>
      <c r="E48704" t="s">
        <v>154774</v>
      </c>
      <c r="F48704" t="s">
        <v>60</v>
      </c>
      <c r="G48704" t="s">
        <v>229</v>
      </c>
      <c r="H48704" t="s">
        <v>4510</v>
      </c>
      <c r="I48704" t="s">
        <v>595</v>
      </c>
      <c r="J48704">
        <v>3</v>
      </c>
      <c r="K48704" t="s">
        <v>151</v>
      </c>
      <c r="L48704" t="s">
        <v>6486</v>
      </c>
      <c r="M48704" t="s">
        <v>13641</v>
      </c>
      <c r="N48704">
        <v>10490880</v>
      </c>
    </row>
    <row r="48705" spans="2:14">
      <c r="B48705" s="1">
        <v>202112160648</v>
      </c>
      <c r="C48705" t="s">
        <v>62669</v>
      </c>
      <c r="D48705" t="s">
        <v>154775</v>
      </c>
      <c r="E48705" t="s">
        <v>154776</v>
      </c>
      <c r="F48705" t="s">
        <v>123</v>
      </c>
      <c r="G48705" t="s">
        <v>447</v>
      </c>
      <c r="H48705" t="s">
        <v>8112</v>
      </c>
      <c r="I48705" t="s">
        <v>11789</v>
      </c>
      <c r="J48705">
        <v>3</v>
      </c>
      <c r="K48705" t="s">
        <v>301</v>
      </c>
      <c r="L48705" t="s">
        <v>347</v>
      </c>
      <c r="M48705" t="s">
        <v>9551</v>
      </c>
      <c r="N48705">
        <v>1005027</v>
      </c>
    </row>
    <row r="48706" spans="2:14">
      <c r="B48706" s="1">
        <v>202112160671</v>
      </c>
      <c r="C48706" t="s">
        <v>62670</v>
      </c>
      <c r="D48706" t="s">
        <v>154777</v>
      </c>
      <c r="E48706" t="s">
        <v>94044</v>
      </c>
      <c r="F48706" t="s">
        <v>60</v>
      </c>
      <c r="G48706" t="s">
        <v>229</v>
      </c>
      <c r="H48706" t="s">
        <v>4510</v>
      </c>
      <c r="I48706" t="s">
        <v>595</v>
      </c>
      <c r="J48706">
        <v>3</v>
      </c>
      <c r="K48706" t="s">
        <v>151</v>
      </c>
      <c r="L48706" t="s">
        <v>4511</v>
      </c>
      <c r="M48706" t="s">
        <v>15599</v>
      </c>
      <c r="N48706">
        <v>10490892</v>
      </c>
    </row>
    <row r="48707" spans="2:14">
      <c r="B48707" s="1">
        <v>202112160796</v>
      </c>
      <c r="C48707" t="s">
        <v>62671</v>
      </c>
      <c r="D48707" t="s">
        <v>154778</v>
      </c>
      <c r="E48707" t="s">
        <v>154779</v>
      </c>
      <c r="F48707" t="s">
        <v>60</v>
      </c>
      <c r="G48707" t="s">
        <v>5418</v>
      </c>
      <c r="H48707" t="s">
        <v>59531</v>
      </c>
      <c r="I48707" t="s">
        <v>7790</v>
      </c>
      <c r="J48707">
        <v>3</v>
      </c>
      <c r="K48707" t="s">
        <v>115</v>
      </c>
      <c r="L48707" t="s">
        <v>2594</v>
      </c>
      <c r="M48707" t="s">
        <v>12595</v>
      </c>
      <c r="N48707">
        <v>10490406</v>
      </c>
    </row>
    <row r="48708" spans="2:14">
      <c r="B48708" s="1">
        <v>202112160820</v>
      </c>
      <c r="C48708" t="s">
        <v>62672</v>
      </c>
      <c r="D48708" t="s">
        <v>154780</v>
      </c>
      <c r="E48708" t="s">
        <v>98054</v>
      </c>
      <c r="F48708" t="s">
        <v>12</v>
      </c>
      <c r="G48708" t="s">
        <v>223</v>
      </c>
      <c r="H48708" t="s">
        <v>361</v>
      </c>
      <c r="I48708" t="s">
        <v>352</v>
      </c>
      <c r="J48708">
        <v>3</v>
      </c>
      <c r="K48708" t="s">
        <v>16</v>
      </c>
      <c r="L48708" t="s">
        <v>146</v>
      </c>
      <c r="M48708" t="s">
        <v>147</v>
      </c>
      <c r="N48708">
        <v>11390720</v>
      </c>
    </row>
    <row r="48709" spans="2:14">
      <c r="B48709" s="1">
        <v>202112160879</v>
      </c>
      <c r="C48709" t="s">
        <v>62673</v>
      </c>
      <c r="D48709" t="s">
        <v>154781</v>
      </c>
      <c r="E48709" t="s">
        <v>154782</v>
      </c>
      <c r="F48709" t="s">
        <v>123</v>
      </c>
      <c r="G48709" t="s">
        <v>447</v>
      </c>
      <c r="H48709" t="s">
        <v>8112</v>
      </c>
      <c r="I48709" t="s">
        <v>6388</v>
      </c>
      <c r="J48709">
        <v>3</v>
      </c>
      <c r="K48709" t="s">
        <v>72</v>
      </c>
      <c r="L48709" t="s">
        <v>3218</v>
      </c>
      <c r="M48709" t="s">
        <v>7794</v>
      </c>
      <c r="N48709">
        <v>11190624</v>
      </c>
    </row>
    <row r="48710" spans="2:14">
      <c r="B48710" s="1">
        <v>202112160906</v>
      </c>
      <c r="C48710" t="s">
        <v>62674</v>
      </c>
      <c r="D48710" t="s">
        <v>71500</v>
      </c>
      <c r="E48710" t="s">
        <v>154783</v>
      </c>
      <c r="F48710" t="s">
        <v>52</v>
      </c>
      <c r="G48710" t="s">
        <v>53</v>
      </c>
      <c r="H48710" t="s">
        <v>9765</v>
      </c>
      <c r="I48710" t="s">
        <v>595</v>
      </c>
      <c r="J48710">
        <v>3</v>
      </c>
      <c r="K48710" t="s">
        <v>78</v>
      </c>
      <c r="L48710" t="s">
        <v>79</v>
      </c>
      <c r="M48710" t="s">
        <v>37351</v>
      </c>
      <c r="N48710">
        <v>1086214</v>
      </c>
    </row>
    <row r="48711" spans="2:14">
      <c r="B48711" s="1">
        <v>202112160907</v>
      </c>
      <c r="C48711" t="s">
        <v>62675</v>
      </c>
      <c r="D48711" t="s">
        <v>154784</v>
      </c>
      <c r="E48711" t="s">
        <v>154785</v>
      </c>
      <c r="F48711" t="s">
        <v>60</v>
      </c>
      <c r="G48711" t="s">
        <v>62517</v>
      </c>
      <c r="H48711" t="s">
        <v>62518</v>
      </c>
      <c r="I48711" t="s">
        <v>12691</v>
      </c>
      <c r="J48711">
        <v>3</v>
      </c>
      <c r="K48711" t="s">
        <v>115</v>
      </c>
      <c r="L48711" t="s">
        <v>1211</v>
      </c>
      <c r="M48711" t="s">
        <v>39189</v>
      </c>
      <c r="N48711">
        <v>10490486</v>
      </c>
    </row>
    <row r="48712" spans="2:14">
      <c r="B48712" s="1">
        <v>202112160920</v>
      </c>
      <c r="C48712" t="s">
        <v>62676</v>
      </c>
      <c r="D48712" t="s">
        <v>154786</v>
      </c>
      <c r="E48712" t="s">
        <v>154786</v>
      </c>
      <c r="F48712" t="s">
        <v>123</v>
      </c>
      <c r="G48712" t="s">
        <v>127</v>
      </c>
      <c r="H48712" t="s">
        <v>5486</v>
      </c>
      <c r="I48712" t="s">
        <v>90</v>
      </c>
      <c r="J48712">
        <v>3</v>
      </c>
      <c r="K48712" t="s">
        <v>127</v>
      </c>
      <c r="L48712" t="s">
        <v>3658</v>
      </c>
      <c r="M48712" t="s">
        <v>14677</v>
      </c>
      <c r="N48712">
        <v>11090631</v>
      </c>
    </row>
    <row r="48713" spans="2:14">
      <c r="B48713" s="1">
        <v>202112160976</v>
      </c>
      <c r="C48713" t="s">
        <v>62677</v>
      </c>
      <c r="D48713" t="s">
        <v>154787</v>
      </c>
      <c r="E48713" t="s">
        <v>154788</v>
      </c>
      <c r="F48713" t="s">
        <v>123</v>
      </c>
      <c r="G48713" t="s">
        <v>447</v>
      </c>
      <c r="H48713" t="s">
        <v>1651</v>
      </c>
      <c r="I48713" t="s">
        <v>6883</v>
      </c>
      <c r="J48713">
        <v>4</v>
      </c>
      <c r="K48713" t="s">
        <v>72</v>
      </c>
      <c r="L48713" t="s">
        <v>73</v>
      </c>
      <c r="M48713" t="s">
        <v>527</v>
      </c>
      <c r="N48713">
        <v>1013014</v>
      </c>
    </row>
    <row r="48714" spans="2:14">
      <c r="B48714" s="1">
        <v>202112160993</v>
      </c>
      <c r="C48714" t="s">
        <v>62678</v>
      </c>
      <c r="D48714" t="s">
        <v>154789</v>
      </c>
      <c r="E48714" t="s">
        <v>154790</v>
      </c>
      <c r="F48714" t="s">
        <v>40</v>
      </c>
      <c r="G48714" t="s">
        <v>197</v>
      </c>
      <c r="H48714" t="s">
        <v>33482</v>
      </c>
      <c r="I48714" t="s">
        <v>3487</v>
      </c>
      <c r="J48714">
        <v>3</v>
      </c>
      <c r="K48714" t="s">
        <v>215</v>
      </c>
      <c r="L48714" t="s">
        <v>215</v>
      </c>
      <c r="M48714" t="s">
        <v>35320</v>
      </c>
      <c r="N48714">
        <v>10390214</v>
      </c>
    </row>
    <row r="48715" spans="2:14">
      <c r="B48715" s="1">
        <v>202112161001</v>
      </c>
      <c r="C48715" t="s">
        <v>62679</v>
      </c>
      <c r="D48715" t="s">
        <v>154791</v>
      </c>
      <c r="E48715" t="s">
        <v>154792</v>
      </c>
      <c r="F48715" t="s">
        <v>123</v>
      </c>
      <c r="G48715" t="s">
        <v>447</v>
      </c>
      <c r="H48715" t="s">
        <v>8112</v>
      </c>
      <c r="I48715" t="s">
        <v>6388</v>
      </c>
      <c r="J48715">
        <v>3</v>
      </c>
      <c r="K48715" t="s">
        <v>245</v>
      </c>
      <c r="L48715" t="s">
        <v>3000</v>
      </c>
      <c r="M48715" t="s">
        <v>12795</v>
      </c>
      <c r="N48715">
        <v>11090166</v>
      </c>
    </row>
    <row r="48716" spans="2:14">
      <c r="B48716" s="1">
        <v>202112161101</v>
      </c>
      <c r="C48716" t="s">
        <v>62680</v>
      </c>
      <c r="D48716" t="s">
        <v>154793</v>
      </c>
      <c r="E48716" t="s">
        <v>154794</v>
      </c>
      <c r="F48716" t="s">
        <v>20</v>
      </c>
      <c r="G48716" t="s">
        <v>106</v>
      </c>
      <c r="H48716" t="s">
        <v>5038</v>
      </c>
      <c r="I48716" t="s">
        <v>300</v>
      </c>
      <c r="J48716">
        <v>3</v>
      </c>
      <c r="K48716" t="s">
        <v>140</v>
      </c>
      <c r="L48716" t="s">
        <v>464</v>
      </c>
      <c r="M48716" t="s">
        <v>24263</v>
      </c>
      <c r="N48716">
        <v>10690322</v>
      </c>
    </row>
    <row r="48717" spans="2:14">
      <c r="B48717" s="1">
        <v>202112161144</v>
      </c>
      <c r="C48717" t="s">
        <v>62681</v>
      </c>
      <c r="D48717" t="s">
        <v>154795</v>
      </c>
      <c r="E48717" t="s">
        <v>154796</v>
      </c>
      <c r="F48717" t="s">
        <v>60</v>
      </c>
      <c r="G48717" t="s">
        <v>1663</v>
      </c>
      <c r="H48717" t="s">
        <v>10638</v>
      </c>
      <c r="I48717" t="s">
        <v>1162</v>
      </c>
      <c r="J48717">
        <v>3</v>
      </c>
      <c r="K48717" t="s">
        <v>115</v>
      </c>
      <c r="L48717" t="s">
        <v>1211</v>
      </c>
      <c r="M48717" t="s">
        <v>10383</v>
      </c>
      <c r="N48717">
        <v>10490493</v>
      </c>
    </row>
    <row r="48718" spans="2:14">
      <c r="B48718" s="1">
        <v>202112161163</v>
      </c>
      <c r="C48718" t="s">
        <v>62682</v>
      </c>
      <c r="D48718" t="s">
        <v>154797</v>
      </c>
      <c r="E48718" t="s">
        <v>98565</v>
      </c>
      <c r="F48718" t="s">
        <v>131</v>
      </c>
      <c r="G48718" t="s">
        <v>825</v>
      </c>
      <c r="H48718" t="s">
        <v>1272</v>
      </c>
      <c r="I48718" t="s">
        <v>346</v>
      </c>
      <c r="J48718">
        <v>3</v>
      </c>
      <c r="K48718" t="s">
        <v>91</v>
      </c>
      <c r="L48718" t="s">
        <v>1273</v>
      </c>
      <c r="M48718" t="s">
        <v>34313</v>
      </c>
      <c r="N48718">
        <v>10890088</v>
      </c>
    </row>
    <row r="48719" spans="2:14">
      <c r="B48719" s="1">
        <v>202112161200</v>
      </c>
      <c r="C48719" t="s">
        <v>62683</v>
      </c>
      <c r="D48719" t="s">
        <v>107452</v>
      </c>
      <c r="E48719" t="s">
        <v>154798</v>
      </c>
      <c r="F48719" t="s">
        <v>52</v>
      </c>
      <c r="G48719" t="s">
        <v>1417</v>
      </c>
      <c r="H48719" t="s">
        <v>1819</v>
      </c>
      <c r="I48719" t="s">
        <v>6883</v>
      </c>
      <c r="J48719">
        <v>3</v>
      </c>
      <c r="K48719" t="s">
        <v>215</v>
      </c>
      <c r="L48719" t="s">
        <v>934</v>
      </c>
      <c r="M48719" t="s">
        <v>5135</v>
      </c>
      <c r="N48719">
        <v>10390360</v>
      </c>
    </row>
    <row r="48720" spans="2:14">
      <c r="B48720" s="1">
        <v>202112161222</v>
      </c>
      <c r="C48720" t="s">
        <v>62684</v>
      </c>
      <c r="D48720" t="s">
        <v>154799</v>
      </c>
      <c r="E48720" t="s">
        <v>154800</v>
      </c>
      <c r="F48720" t="s">
        <v>131</v>
      </c>
      <c r="G48720" t="s">
        <v>132</v>
      </c>
      <c r="H48720" t="s">
        <v>8911</v>
      </c>
      <c r="I48720" t="s">
        <v>443</v>
      </c>
      <c r="J48720">
        <v>3</v>
      </c>
      <c r="K48720" t="s">
        <v>91</v>
      </c>
      <c r="L48720" t="s">
        <v>1273</v>
      </c>
      <c r="M48720" t="s">
        <v>6853</v>
      </c>
      <c r="N48720">
        <v>10890089</v>
      </c>
    </row>
    <row r="48721" spans="2:14">
      <c r="B48721" s="1">
        <v>202112161301</v>
      </c>
      <c r="C48721" t="s">
        <v>62685</v>
      </c>
      <c r="D48721" t="s">
        <v>154801</v>
      </c>
      <c r="E48721" t="s">
        <v>109883</v>
      </c>
      <c r="F48721" t="s">
        <v>68</v>
      </c>
      <c r="G48721" t="s">
        <v>740</v>
      </c>
      <c r="H48721" t="s">
        <v>3638</v>
      </c>
      <c r="I48721" t="s">
        <v>1203</v>
      </c>
      <c r="J48721">
        <v>3</v>
      </c>
      <c r="K48721" t="s">
        <v>72</v>
      </c>
      <c r="L48721" t="s">
        <v>73</v>
      </c>
      <c r="M48721" t="s">
        <v>23503</v>
      </c>
      <c r="N48721">
        <v>1013074</v>
      </c>
    </row>
    <row r="48722" spans="2:14">
      <c r="B48722" s="1">
        <v>202112161326</v>
      </c>
      <c r="C48722" t="s">
        <v>62686</v>
      </c>
      <c r="D48722" t="s">
        <v>154802</v>
      </c>
      <c r="E48722" t="s">
        <v>154803</v>
      </c>
      <c r="F48722" t="s">
        <v>155</v>
      </c>
      <c r="G48722" t="s">
        <v>64</v>
      </c>
      <c r="H48722" t="s">
        <v>47243</v>
      </c>
      <c r="I48722" t="s">
        <v>33115</v>
      </c>
      <c r="J48722">
        <v>3</v>
      </c>
      <c r="K48722" t="s">
        <v>64</v>
      </c>
      <c r="L48722" t="s">
        <v>691</v>
      </c>
      <c r="M48722" t="s">
        <v>8725</v>
      </c>
      <c r="N48722">
        <v>1075042</v>
      </c>
    </row>
    <row r="48723" spans="2:14">
      <c r="B48723" s="1">
        <v>202112161331</v>
      </c>
      <c r="C48723" t="s">
        <v>62687</v>
      </c>
      <c r="D48723" t="s">
        <v>79529</v>
      </c>
      <c r="E48723" t="s">
        <v>154804</v>
      </c>
      <c r="F48723" t="s">
        <v>60</v>
      </c>
      <c r="G48723" t="s">
        <v>3055</v>
      </c>
      <c r="H48723" t="s">
        <v>8244</v>
      </c>
      <c r="I48723" t="s">
        <v>101</v>
      </c>
      <c r="J48723">
        <v>3</v>
      </c>
      <c r="K48723" t="s">
        <v>151</v>
      </c>
      <c r="L48723" t="s">
        <v>1035</v>
      </c>
      <c r="M48723" t="s">
        <v>34622</v>
      </c>
      <c r="N48723">
        <v>10491237</v>
      </c>
    </row>
    <row r="48724" spans="2:14">
      <c r="B48724" s="1">
        <v>202112161356</v>
      </c>
      <c r="C48724" t="s">
        <v>62688</v>
      </c>
      <c r="D48724" t="s">
        <v>154805</v>
      </c>
      <c r="E48724" t="s">
        <v>154806</v>
      </c>
      <c r="F48724" t="s">
        <v>68</v>
      </c>
      <c r="G48724" t="s">
        <v>810</v>
      </c>
      <c r="H48724" t="s">
        <v>61395</v>
      </c>
      <c r="I48724" t="s">
        <v>4366</v>
      </c>
      <c r="J48724">
        <v>3</v>
      </c>
      <c r="K48724" t="s">
        <v>72</v>
      </c>
      <c r="L48724" t="s">
        <v>810</v>
      </c>
      <c r="M48724" t="s">
        <v>58096</v>
      </c>
      <c r="N48724">
        <v>11190647</v>
      </c>
    </row>
    <row r="48725" spans="2:14">
      <c r="B48725" s="1">
        <v>202112161366</v>
      </c>
      <c r="C48725" t="s">
        <v>62689</v>
      </c>
      <c r="D48725" t="s">
        <v>81986</v>
      </c>
      <c r="E48725" t="s">
        <v>154807</v>
      </c>
      <c r="F48725" t="s">
        <v>123</v>
      </c>
      <c r="G48725" t="s">
        <v>447</v>
      </c>
      <c r="H48725" t="s">
        <v>8095</v>
      </c>
      <c r="I48725" t="s">
        <v>37688</v>
      </c>
      <c r="J48725">
        <v>3</v>
      </c>
      <c r="K48725" t="s">
        <v>48</v>
      </c>
      <c r="L48725" t="s">
        <v>341</v>
      </c>
      <c r="M48725" t="s">
        <v>29192</v>
      </c>
      <c r="N48725">
        <v>1017033</v>
      </c>
    </row>
    <row r="48726" spans="2:14">
      <c r="B48726" s="1">
        <v>202112161377</v>
      </c>
      <c r="C48726" t="s">
        <v>62690</v>
      </c>
      <c r="D48726" t="s">
        <v>154808</v>
      </c>
      <c r="E48726" t="s">
        <v>154809</v>
      </c>
      <c r="F48726" t="s">
        <v>12</v>
      </c>
      <c r="G48726" t="s">
        <v>783</v>
      </c>
      <c r="H48726" t="s">
        <v>8346</v>
      </c>
      <c r="I48726" t="s">
        <v>915</v>
      </c>
      <c r="J48726">
        <v>3</v>
      </c>
      <c r="K48726" t="s">
        <v>48</v>
      </c>
      <c r="L48726" t="s">
        <v>1230</v>
      </c>
      <c r="M48726" t="s">
        <v>10227</v>
      </c>
      <c r="N48726">
        <v>11390847</v>
      </c>
    </row>
    <row r="48727" spans="2:14">
      <c r="B48727" s="1">
        <v>202112161391</v>
      </c>
      <c r="C48727" t="s">
        <v>62691</v>
      </c>
      <c r="D48727" t="s">
        <v>154810</v>
      </c>
      <c r="E48727" t="s">
        <v>154811</v>
      </c>
      <c r="F48727" t="s">
        <v>87</v>
      </c>
      <c r="G48727" t="s">
        <v>783</v>
      </c>
      <c r="H48727" t="s">
        <v>784</v>
      </c>
      <c r="I48727" t="s">
        <v>300</v>
      </c>
      <c r="J48727">
        <v>3</v>
      </c>
      <c r="K48727" t="s">
        <v>72</v>
      </c>
      <c r="L48727" t="s">
        <v>975</v>
      </c>
      <c r="M48727" t="s">
        <v>20412</v>
      </c>
      <c r="N48727">
        <v>11190511</v>
      </c>
    </row>
    <row r="48728" spans="2:14">
      <c r="B48728" s="1">
        <v>202112161411</v>
      </c>
      <c r="C48728" t="s">
        <v>62692</v>
      </c>
      <c r="D48728" t="s">
        <v>154812</v>
      </c>
      <c r="E48728" t="s">
        <v>154813</v>
      </c>
      <c r="F48728" t="s">
        <v>52</v>
      </c>
      <c r="G48728" t="s">
        <v>53</v>
      </c>
      <c r="H48728" t="s">
        <v>5347</v>
      </c>
      <c r="I48728" t="s">
        <v>3113</v>
      </c>
      <c r="J48728">
        <v>3</v>
      </c>
      <c r="K48728" t="s">
        <v>215</v>
      </c>
      <c r="L48728" t="s">
        <v>1621</v>
      </c>
      <c r="M48728" t="s">
        <v>22546</v>
      </c>
      <c r="N48728">
        <v>1136003</v>
      </c>
    </row>
    <row r="48729" spans="2:14">
      <c r="B48729" s="1">
        <v>202112161453</v>
      </c>
      <c r="C48729" t="s">
        <v>62693</v>
      </c>
      <c r="D48729" t="s">
        <v>154814</v>
      </c>
      <c r="E48729" t="s">
        <v>95177</v>
      </c>
      <c r="F48729" t="s">
        <v>12</v>
      </c>
      <c r="G48729" t="s">
        <v>218</v>
      </c>
      <c r="H48729" t="s">
        <v>62140</v>
      </c>
      <c r="I48729" t="s">
        <v>6388</v>
      </c>
      <c r="J48729">
        <v>3</v>
      </c>
      <c r="K48729" t="s">
        <v>16</v>
      </c>
      <c r="L48729" t="s">
        <v>721</v>
      </c>
      <c r="M48729" t="s">
        <v>884</v>
      </c>
      <c r="N48729">
        <v>11390045</v>
      </c>
    </row>
    <row r="48730" spans="2:14">
      <c r="B48730" s="1">
        <v>202112161487</v>
      </c>
      <c r="C48730" t="s">
        <v>62694</v>
      </c>
      <c r="D48730" t="s">
        <v>154815</v>
      </c>
      <c r="E48730" t="s">
        <v>154816</v>
      </c>
      <c r="F48730" t="s">
        <v>60</v>
      </c>
      <c r="G48730" t="s">
        <v>229</v>
      </c>
      <c r="H48730" t="s">
        <v>4510</v>
      </c>
      <c r="I48730" t="s">
        <v>619</v>
      </c>
      <c r="J48730">
        <v>3</v>
      </c>
      <c r="K48730" t="s">
        <v>151</v>
      </c>
      <c r="L48730" t="s">
        <v>9792</v>
      </c>
      <c r="M48730" t="s">
        <v>19607</v>
      </c>
      <c r="N48730">
        <v>10490723</v>
      </c>
    </row>
    <row r="48731" spans="2:14">
      <c r="B48731" s="1">
        <v>202112161535</v>
      </c>
      <c r="C48731" t="s">
        <v>62695</v>
      </c>
      <c r="D48731" t="s">
        <v>154817</v>
      </c>
      <c r="E48731" t="s">
        <v>154818</v>
      </c>
      <c r="F48731" t="s">
        <v>52</v>
      </c>
      <c r="G48731" t="s">
        <v>896</v>
      </c>
      <c r="H48731" t="s">
        <v>4031</v>
      </c>
      <c r="I48731" t="s">
        <v>126</v>
      </c>
      <c r="J48731">
        <v>3</v>
      </c>
      <c r="K48731" t="s">
        <v>151</v>
      </c>
      <c r="L48731" t="s">
        <v>899</v>
      </c>
      <c r="M48731" t="s">
        <v>4502</v>
      </c>
      <c r="N48731">
        <v>10390675</v>
      </c>
    </row>
    <row r="48732" spans="2:14">
      <c r="B48732" s="1">
        <v>202112161584</v>
      </c>
      <c r="C48732" t="s">
        <v>62696</v>
      </c>
      <c r="D48732" t="s">
        <v>154819</v>
      </c>
      <c r="E48732" t="s">
        <v>154820</v>
      </c>
      <c r="F48732" t="s">
        <v>28</v>
      </c>
      <c r="G48732" t="s">
        <v>4741</v>
      </c>
      <c r="H48732" t="s">
        <v>62697</v>
      </c>
      <c r="I48732" t="s">
        <v>7790</v>
      </c>
      <c r="J48732">
        <v>3</v>
      </c>
      <c r="K48732" t="s">
        <v>197</v>
      </c>
      <c r="L48732" t="s">
        <v>189</v>
      </c>
      <c r="M48732" t="s">
        <v>21676</v>
      </c>
      <c r="N48732">
        <v>10190533</v>
      </c>
    </row>
    <row r="48733" spans="2:14">
      <c r="B48733" s="1">
        <v>202112161783</v>
      </c>
      <c r="C48733" t="s">
        <v>62698</v>
      </c>
      <c r="D48733" t="s">
        <v>154771</v>
      </c>
      <c r="E48733" t="s">
        <v>154821</v>
      </c>
      <c r="F48733" t="s">
        <v>297</v>
      </c>
      <c r="G48733" t="s">
        <v>466</v>
      </c>
      <c r="H48733" t="s">
        <v>8069</v>
      </c>
      <c r="I48733" t="s">
        <v>7790</v>
      </c>
      <c r="J48733">
        <v>3</v>
      </c>
      <c r="K48733" t="s">
        <v>326</v>
      </c>
      <c r="L48733" t="s">
        <v>799</v>
      </c>
      <c r="M48733" t="s">
        <v>5393</v>
      </c>
      <c r="N48733">
        <v>1007002</v>
      </c>
    </row>
    <row r="48734" spans="2:14">
      <c r="B48734" s="1">
        <v>202112161831</v>
      </c>
      <c r="C48734" t="s">
        <v>62699</v>
      </c>
      <c r="D48734" t="s">
        <v>154822</v>
      </c>
      <c r="E48734" t="s">
        <v>154823</v>
      </c>
      <c r="F48734" t="s">
        <v>123</v>
      </c>
      <c r="G48734" t="s">
        <v>447</v>
      </c>
      <c r="H48734" t="s">
        <v>8112</v>
      </c>
      <c r="I48734" t="s">
        <v>11789</v>
      </c>
      <c r="J48734">
        <v>3</v>
      </c>
      <c r="K48734" t="s">
        <v>301</v>
      </c>
      <c r="L48734" t="s">
        <v>482</v>
      </c>
      <c r="M48734" t="s">
        <v>11558</v>
      </c>
      <c r="N48734">
        <v>11290032</v>
      </c>
    </row>
    <row r="48735" spans="2:14">
      <c r="B48735" s="1">
        <v>202112161836</v>
      </c>
      <c r="C48735" t="s">
        <v>62700</v>
      </c>
      <c r="D48735" t="s">
        <v>154824</v>
      </c>
      <c r="E48735" t="s">
        <v>154825</v>
      </c>
      <c r="F48735" t="s">
        <v>52</v>
      </c>
      <c r="G48735" t="s">
        <v>234</v>
      </c>
      <c r="H48735" t="s">
        <v>7737</v>
      </c>
      <c r="I48735" t="s">
        <v>14523</v>
      </c>
      <c r="J48735">
        <v>3</v>
      </c>
      <c r="K48735" t="s">
        <v>326</v>
      </c>
      <c r="L48735" t="s">
        <v>3183</v>
      </c>
      <c r="M48735" t="s">
        <v>14419</v>
      </c>
      <c r="N48735">
        <v>11290135</v>
      </c>
    </row>
    <row r="48736" spans="2:14">
      <c r="B48736" s="1">
        <v>202112161843</v>
      </c>
      <c r="C48736" t="s">
        <v>62701</v>
      </c>
      <c r="D48736" t="s">
        <v>11652</v>
      </c>
      <c r="E48736" t="s">
        <v>154826</v>
      </c>
      <c r="F48736" t="s">
        <v>87</v>
      </c>
      <c r="G48736" t="s">
        <v>510</v>
      </c>
      <c r="H48736" t="s">
        <v>511</v>
      </c>
      <c r="I48736" t="s">
        <v>443</v>
      </c>
      <c r="J48736">
        <v>4</v>
      </c>
      <c r="K48736" t="s">
        <v>91</v>
      </c>
      <c r="L48736" t="s">
        <v>358</v>
      </c>
      <c r="M48736" t="s">
        <v>1879</v>
      </c>
      <c r="N48736">
        <v>1031113</v>
      </c>
    </row>
    <row r="48737" spans="2:14">
      <c r="B48737" s="1">
        <v>202112161968</v>
      </c>
      <c r="C48737" t="s">
        <v>62702</v>
      </c>
      <c r="D48737" t="s">
        <v>154827</v>
      </c>
      <c r="E48737" t="s">
        <v>154828</v>
      </c>
      <c r="F48737" t="s">
        <v>60</v>
      </c>
      <c r="G48737" t="s">
        <v>5418</v>
      </c>
      <c r="H48737" t="s">
        <v>33922</v>
      </c>
      <c r="I48737" t="s">
        <v>4366</v>
      </c>
      <c r="J48737">
        <v>3</v>
      </c>
      <c r="K48737" t="s">
        <v>115</v>
      </c>
      <c r="L48737" t="s">
        <v>436</v>
      </c>
      <c r="M48737" t="s">
        <v>40652</v>
      </c>
      <c r="N48737">
        <v>1060003</v>
      </c>
    </row>
    <row r="48738" spans="2:14">
      <c r="B48738" s="1">
        <v>202112161970</v>
      </c>
      <c r="C48738" t="s">
        <v>62703</v>
      </c>
      <c r="D48738" t="s">
        <v>154829</v>
      </c>
      <c r="E48738" t="s">
        <v>154830</v>
      </c>
      <c r="F48738" t="s">
        <v>60</v>
      </c>
      <c r="G48738" t="s">
        <v>1663</v>
      </c>
      <c r="H48738" t="s">
        <v>62625</v>
      </c>
      <c r="I48738" t="s">
        <v>33115</v>
      </c>
      <c r="J48738">
        <v>3</v>
      </c>
      <c r="K48738" t="s">
        <v>197</v>
      </c>
      <c r="L48738" t="s">
        <v>1167</v>
      </c>
      <c r="M48738" t="s">
        <v>21848</v>
      </c>
      <c r="N48738">
        <v>10190285</v>
      </c>
    </row>
    <row r="48739" spans="2:14">
      <c r="B48739" s="1">
        <v>202112162035</v>
      </c>
      <c r="C48739" t="s">
        <v>62704</v>
      </c>
      <c r="D48739" t="s">
        <v>154831</v>
      </c>
      <c r="E48739" t="s">
        <v>154832</v>
      </c>
      <c r="F48739" t="s">
        <v>20</v>
      </c>
      <c r="G48739" t="s">
        <v>2091</v>
      </c>
      <c r="H48739" t="s">
        <v>9541</v>
      </c>
      <c r="I48739" t="s">
        <v>619</v>
      </c>
      <c r="J48739">
        <v>3</v>
      </c>
      <c r="K48739" t="s">
        <v>522</v>
      </c>
      <c r="L48739" t="s">
        <v>2863</v>
      </c>
      <c r="M48739" t="s">
        <v>6101</v>
      </c>
      <c r="N48739">
        <v>10790802</v>
      </c>
    </row>
    <row r="48740" spans="2:14">
      <c r="B48740" s="1">
        <v>202112162041</v>
      </c>
      <c r="C48740" t="s">
        <v>62705</v>
      </c>
      <c r="D48740" t="s">
        <v>154833</v>
      </c>
      <c r="E48740" t="s">
        <v>154834</v>
      </c>
      <c r="F48740" t="s">
        <v>60</v>
      </c>
      <c r="G48740" t="s">
        <v>229</v>
      </c>
      <c r="H48740" t="s">
        <v>4510</v>
      </c>
      <c r="I48740" t="s">
        <v>101</v>
      </c>
      <c r="J48740">
        <v>3</v>
      </c>
      <c r="K48740" t="s">
        <v>151</v>
      </c>
      <c r="L48740" t="s">
        <v>4511</v>
      </c>
      <c r="M48740" t="s">
        <v>4512</v>
      </c>
      <c r="N48740">
        <v>10490890</v>
      </c>
    </row>
    <row r="48741" spans="2:14">
      <c r="B48741" s="1">
        <v>202112162095</v>
      </c>
      <c r="C48741" t="s">
        <v>62706</v>
      </c>
      <c r="D48741" t="s">
        <v>154835</v>
      </c>
      <c r="E48741" t="s">
        <v>154836</v>
      </c>
      <c r="F48741" t="s">
        <v>68</v>
      </c>
      <c r="G48741" t="s">
        <v>740</v>
      </c>
      <c r="H48741" t="s">
        <v>3638</v>
      </c>
      <c r="I48741" t="s">
        <v>300</v>
      </c>
      <c r="J48741">
        <v>3</v>
      </c>
      <c r="K48741" t="s">
        <v>72</v>
      </c>
      <c r="L48741" t="s">
        <v>73</v>
      </c>
      <c r="M48741" t="s">
        <v>32177</v>
      </c>
      <c r="N48741">
        <v>1013055</v>
      </c>
    </row>
    <row r="48742" spans="2:14">
      <c r="B48742" s="1">
        <v>202112162163</v>
      </c>
      <c r="C48742" t="s">
        <v>62707</v>
      </c>
      <c r="D48742" t="s">
        <v>122020</v>
      </c>
      <c r="E48742" t="s">
        <v>154837</v>
      </c>
      <c r="F48742" t="s">
        <v>52</v>
      </c>
      <c r="G48742" t="s">
        <v>234</v>
      </c>
      <c r="H48742" t="s">
        <v>5607</v>
      </c>
      <c r="I48742" t="s">
        <v>898</v>
      </c>
      <c r="J48742">
        <v>3</v>
      </c>
      <c r="K48742" t="s">
        <v>78</v>
      </c>
      <c r="L48742" t="s">
        <v>79</v>
      </c>
      <c r="M48742" t="s">
        <v>39110</v>
      </c>
      <c r="N48742">
        <v>1086077</v>
      </c>
    </row>
    <row r="48743" spans="2:14">
      <c r="B48743" s="1">
        <v>202112162198</v>
      </c>
      <c r="C48743" t="s">
        <v>62708</v>
      </c>
      <c r="D48743" t="s">
        <v>74219</v>
      </c>
      <c r="E48743" t="s">
        <v>154838</v>
      </c>
      <c r="F48743" t="s">
        <v>87</v>
      </c>
      <c r="G48743" t="s">
        <v>243</v>
      </c>
      <c r="H48743" t="s">
        <v>9138</v>
      </c>
      <c r="I48743" t="s">
        <v>2943</v>
      </c>
      <c r="J48743">
        <v>3</v>
      </c>
      <c r="K48743" t="s">
        <v>91</v>
      </c>
      <c r="L48743" t="s">
        <v>358</v>
      </c>
      <c r="M48743" t="s">
        <v>19778</v>
      </c>
      <c r="N48743">
        <v>1031146</v>
      </c>
    </row>
    <row r="48744" spans="2:14">
      <c r="B48744" s="1">
        <v>202112162302</v>
      </c>
      <c r="C48744" t="s">
        <v>62709</v>
      </c>
      <c r="D48744" t="s">
        <v>72098</v>
      </c>
      <c r="E48744" t="s">
        <v>154839</v>
      </c>
      <c r="F48744" t="s">
        <v>52</v>
      </c>
      <c r="G48744" t="s">
        <v>896</v>
      </c>
      <c r="H48744" t="s">
        <v>928</v>
      </c>
      <c r="I48744" t="s">
        <v>929</v>
      </c>
      <c r="J48744">
        <v>3</v>
      </c>
      <c r="K48744" t="s">
        <v>151</v>
      </c>
      <c r="L48744" t="s">
        <v>2115</v>
      </c>
      <c r="M48744" t="s">
        <v>2116</v>
      </c>
      <c r="N48744">
        <v>10390509</v>
      </c>
    </row>
    <row r="48745" spans="2:14">
      <c r="B48745" s="1">
        <v>202112162308</v>
      </c>
      <c r="C48745" t="s">
        <v>62710</v>
      </c>
      <c r="D48745" t="s">
        <v>108330</v>
      </c>
      <c r="E48745" t="s">
        <v>71739</v>
      </c>
      <c r="F48745" t="s">
        <v>297</v>
      </c>
      <c r="G48745" t="s">
        <v>3562</v>
      </c>
      <c r="H48745" t="s">
        <v>3563</v>
      </c>
      <c r="I48745" t="s">
        <v>2357</v>
      </c>
      <c r="J48745">
        <v>1</v>
      </c>
      <c r="K48745" t="s">
        <v>301</v>
      </c>
      <c r="L48745" t="s">
        <v>1772</v>
      </c>
      <c r="M48745" t="s">
        <v>1773</v>
      </c>
      <c r="N48745">
        <v>1154006</v>
      </c>
    </row>
    <row r="48746" spans="2:14">
      <c r="B48746" s="1">
        <v>202112162309</v>
      </c>
      <c r="C48746" t="s">
        <v>62711</v>
      </c>
      <c r="D48746" t="s">
        <v>154840</v>
      </c>
      <c r="E48746" t="s">
        <v>154841</v>
      </c>
      <c r="F48746" t="s">
        <v>52</v>
      </c>
      <c r="G48746" t="s">
        <v>53</v>
      </c>
      <c r="H48746" t="s">
        <v>5347</v>
      </c>
      <c r="I48746" t="s">
        <v>595</v>
      </c>
      <c r="J48746">
        <v>3</v>
      </c>
      <c r="K48746" t="s">
        <v>78</v>
      </c>
      <c r="L48746" t="s">
        <v>79</v>
      </c>
      <c r="M48746" t="s">
        <v>62712</v>
      </c>
      <c r="N48746">
        <v>1086060</v>
      </c>
    </row>
    <row r="48747" spans="2:14">
      <c r="B48747" s="1">
        <v>202112162330</v>
      </c>
      <c r="C48747" t="s">
        <v>62713</v>
      </c>
      <c r="D48747" t="s">
        <v>147752</v>
      </c>
      <c r="E48747" t="s">
        <v>147753</v>
      </c>
      <c r="F48747" t="s">
        <v>60</v>
      </c>
      <c r="G48747" t="s">
        <v>2161</v>
      </c>
      <c r="H48747" t="s">
        <v>8563</v>
      </c>
      <c r="I48747" t="s">
        <v>265</v>
      </c>
      <c r="J48747">
        <v>3</v>
      </c>
      <c r="K48747" t="s">
        <v>614</v>
      </c>
      <c r="L48747" t="s">
        <v>938</v>
      </c>
      <c r="M48747" t="s">
        <v>11695</v>
      </c>
      <c r="N48747">
        <v>10490651</v>
      </c>
    </row>
    <row r="48748" spans="2:14">
      <c r="B48748" s="1">
        <v>202112162343</v>
      </c>
      <c r="C48748" t="s">
        <v>62714</v>
      </c>
      <c r="D48748" t="s">
        <v>154842</v>
      </c>
      <c r="E48748" t="s">
        <v>154843</v>
      </c>
      <c r="F48748" t="s">
        <v>131</v>
      </c>
      <c r="G48748" t="s">
        <v>132</v>
      </c>
      <c r="H48748" t="s">
        <v>29170</v>
      </c>
      <c r="I48748" t="s">
        <v>1334</v>
      </c>
      <c r="J48748">
        <v>3</v>
      </c>
      <c r="K48748" t="s">
        <v>433</v>
      </c>
      <c r="L48748" t="s">
        <v>780</v>
      </c>
      <c r="M48748" t="s">
        <v>62715</v>
      </c>
      <c r="N48748">
        <v>10890197</v>
      </c>
    </row>
    <row r="48749" spans="2:14">
      <c r="B48749" s="1">
        <v>202112162365</v>
      </c>
      <c r="C48749" t="s">
        <v>62716</v>
      </c>
      <c r="D48749" t="s">
        <v>133919</v>
      </c>
      <c r="E48749" t="s">
        <v>154844</v>
      </c>
      <c r="F48749" t="s">
        <v>123</v>
      </c>
      <c r="G48749" t="s">
        <v>1233</v>
      </c>
      <c r="H48749" t="s">
        <v>11788</v>
      </c>
      <c r="I48749" t="s">
        <v>6388</v>
      </c>
      <c r="J48749">
        <v>3</v>
      </c>
      <c r="K48749" t="s">
        <v>127</v>
      </c>
      <c r="L48749" t="s">
        <v>4919</v>
      </c>
      <c r="M48749" t="s">
        <v>11790</v>
      </c>
      <c r="N48749">
        <v>11090383</v>
      </c>
    </row>
    <row r="48750" spans="2:14">
      <c r="B48750" s="1">
        <v>202112162367</v>
      </c>
      <c r="C48750" t="s">
        <v>62717</v>
      </c>
      <c r="D48750" t="s">
        <v>154845</v>
      </c>
      <c r="E48750" t="s">
        <v>154846</v>
      </c>
      <c r="F48750" t="s">
        <v>60</v>
      </c>
      <c r="G48750" t="s">
        <v>837</v>
      </c>
      <c r="H48750" t="s">
        <v>62147</v>
      </c>
      <c r="I48750" t="s">
        <v>4366</v>
      </c>
      <c r="J48750">
        <v>3</v>
      </c>
      <c r="K48750" t="s">
        <v>614</v>
      </c>
      <c r="L48750" t="s">
        <v>840</v>
      </c>
      <c r="M48750" t="s">
        <v>11670</v>
      </c>
      <c r="N48750">
        <v>10490310</v>
      </c>
    </row>
    <row r="48751" spans="2:14">
      <c r="B48751" s="1">
        <v>202112162424</v>
      </c>
      <c r="C48751" t="s">
        <v>62718</v>
      </c>
      <c r="D48751" t="s">
        <v>154847</v>
      </c>
      <c r="E48751" t="s">
        <v>154848</v>
      </c>
      <c r="F48751" t="s">
        <v>155</v>
      </c>
      <c r="G48751" t="s">
        <v>177</v>
      </c>
      <c r="H48751" t="s">
        <v>62719</v>
      </c>
      <c r="I48751" t="s">
        <v>4366</v>
      </c>
      <c r="J48751">
        <v>3</v>
      </c>
      <c r="K48751" t="s">
        <v>64</v>
      </c>
      <c r="L48751" t="s">
        <v>455</v>
      </c>
      <c r="M48751" t="s">
        <v>1678</v>
      </c>
      <c r="N48751">
        <v>10590856</v>
      </c>
    </row>
    <row r="48752" spans="2:14">
      <c r="B48752" s="1">
        <v>202112162426</v>
      </c>
      <c r="C48752" t="s">
        <v>62720</v>
      </c>
      <c r="D48752" t="s">
        <v>154849</v>
      </c>
      <c r="E48752" t="s">
        <v>154850</v>
      </c>
      <c r="F48752" t="s">
        <v>52</v>
      </c>
      <c r="G48752" t="s">
        <v>78</v>
      </c>
      <c r="H48752" t="s">
        <v>6943</v>
      </c>
      <c r="I48752" t="s">
        <v>6944</v>
      </c>
      <c r="J48752">
        <v>3</v>
      </c>
      <c r="K48752" t="s">
        <v>215</v>
      </c>
      <c r="L48752" t="s">
        <v>2606</v>
      </c>
      <c r="M48752" t="s">
        <v>24902</v>
      </c>
      <c r="N48752">
        <v>10390062</v>
      </c>
    </row>
    <row r="48753" spans="2:14">
      <c r="B48753" s="1">
        <v>202112162436</v>
      </c>
      <c r="C48753" t="s">
        <v>62721</v>
      </c>
      <c r="D48753" t="s">
        <v>154851</v>
      </c>
      <c r="E48753" t="s">
        <v>154852</v>
      </c>
      <c r="F48753" t="s">
        <v>20</v>
      </c>
      <c r="G48753" t="s">
        <v>106</v>
      </c>
      <c r="H48753" t="s">
        <v>61260</v>
      </c>
      <c r="I48753" t="s">
        <v>7790</v>
      </c>
      <c r="J48753">
        <v>3</v>
      </c>
      <c r="K48753" t="s">
        <v>56</v>
      </c>
      <c r="L48753" t="s">
        <v>444</v>
      </c>
      <c r="M48753" t="s">
        <v>11468</v>
      </c>
      <c r="N48753">
        <v>10290023</v>
      </c>
    </row>
    <row r="48754" spans="2:14">
      <c r="B48754" s="1">
        <v>202112162454</v>
      </c>
      <c r="C48754" t="s">
        <v>62722</v>
      </c>
      <c r="D48754" t="s">
        <v>154853</v>
      </c>
      <c r="E48754" t="s">
        <v>154854</v>
      </c>
      <c r="F48754" t="s">
        <v>68</v>
      </c>
      <c r="G48754" t="s">
        <v>975</v>
      </c>
      <c r="H48754" t="s">
        <v>6789</v>
      </c>
      <c r="I48754" t="s">
        <v>595</v>
      </c>
      <c r="J48754">
        <v>3</v>
      </c>
      <c r="K48754" t="s">
        <v>72</v>
      </c>
      <c r="L48754" t="s">
        <v>4188</v>
      </c>
      <c r="M48754" t="s">
        <v>16046</v>
      </c>
      <c r="N48754">
        <v>11190537</v>
      </c>
    </row>
    <row r="48755" spans="2:14">
      <c r="B48755" s="1">
        <v>202112162455</v>
      </c>
      <c r="C48755" t="s">
        <v>62723</v>
      </c>
      <c r="D48755" t="s">
        <v>154855</v>
      </c>
      <c r="E48755" t="s">
        <v>154856</v>
      </c>
      <c r="F48755" t="s">
        <v>52</v>
      </c>
      <c r="G48755" t="s">
        <v>287</v>
      </c>
      <c r="H48755" t="s">
        <v>10109</v>
      </c>
      <c r="I48755" t="s">
        <v>904</v>
      </c>
      <c r="J48755">
        <v>3</v>
      </c>
      <c r="K48755" t="s">
        <v>78</v>
      </c>
      <c r="L48755" t="s">
        <v>79</v>
      </c>
      <c r="M48755" t="s">
        <v>37140</v>
      </c>
      <c r="N48755">
        <v>1086507</v>
      </c>
    </row>
    <row r="48756" spans="2:14">
      <c r="B48756" s="1">
        <v>202112162458</v>
      </c>
      <c r="C48756" t="s">
        <v>62724</v>
      </c>
      <c r="D48756" t="s">
        <v>96360</v>
      </c>
      <c r="E48756" t="s">
        <v>86834</v>
      </c>
      <c r="F48756" t="s">
        <v>201</v>
      </c>
      <c r="G48756" t="s">
        <v>858</v>
      </c>
      <c r="H48756" t="s">
        <v>40582</v>
      </c>
      <c r="I48756" t="s">
        <v>12691</v>
      </c>
      <c r="J48756">
        <v>3</v>
      </c>
      <c r="K48756" t="s">
        <v>522</v>
      </c>
      <c r="L48756" t="s">
        <v>1657</v>
      </c>
      <c r="M48756" t="s">
        <v>47304</v>
      </c>
      <c r="N48756">
        <v>10790606</v>
      </c>
    </row>
    <row r="48757" spans="2:14">
      <c r="B48757" s="1">
        <v>202112162465</v>
      </c>
      <c r="C48757" t="s">
        <v>62725</v>
      </c>
      <c r="D48757" t="s">
        <v>154857</v>
      </c>
      <c r="E48757" t="s">
        <v>154858</v>
      </c>
      <c r="F48757" t="s">
        <v>28</v>
      </c>
      <c r="G48757" t="s">
        <v>82</v>
      </c>
      <c r="H48757" t="s">
        <v>2572</v>
      </c>
      <c r="I48757" t="s">
        <v>619</v>
      </c>
      <c r="J48757">
        <v>3</v>
      </c>
      <c r="K48757" t="s">
        <v>151</v>
      </c>
      <c r="L48757" t="s">
        <v>1454</v>
      </c>
      <c r="M48757" t="s">
        <v>1455</v>
      </c>
      <c r="N48757">
        <v>10390630</v>
      </c>
    </row>
    <row r="48758" spans="2:14">
      <c r="B48758" s="1">
        <v>202112162515</v>
      </c>
      <c r="C48758" t="s">
        <v>62726</v>
      </c>
      <c r="D48758" t="s">
        <v>154859</v>
      </c>
      <c r="E48758" t="s">
        <v>154860</v>
      </c>
      <c r="F48758" t="s">
        <v>52</v>
      </c>
      <c r="G48758" t="s">
        <v>427</v>
      </c>
      <c r="H48758" t="s">
        <v>62013</v>
      </c>
      <c r="I48758" t="s">
        <v>7790</v>
      </c>
      <c r="J48758">
        <v>3</v>
      </c>
      <c r="K48758" t="s">
        <v>56</v>
      </c>
      <c r="L48758" t="s">
        <v>1067</v>
      </c>
      <c r="M48758" t="s">
        <v>6104</v>
      </c>
      <c r="N48758">
        <v>1093022</v>
      </c>
    </row>
    <row r="48759" spans="2:14">
      <c r="B48759" s="1">
        <v>202112162602</v>
      </c>
      <c r="C48759" t="s">
        <v>62727</v>
      </c>
      <c r="D48759" t="s">
        <v>94877</v>
      </c>
      <c r="E48759" t="s">
        <v>154861</v>
      </c>
      <c r="F48759" t="s">
        <v>12</v>
      </c>
      <c r="G48759" t="s">
        <v>1043</v>
      </c>
      <c r="H48759" t="s">
        <v>1044</v>
      </c>
      <c r="I48759" t="s">
        <v>362</v>
      </c>
      <c r="J48759">
        <v>3</v>
      </c>
      <c r="K48759" t="s">
        <v>16</v>
      </c>
      <c r="L48759" t="s">
        <v>146</v>
      </c>
      <c r="M48759" t="s">
        <v>5667</v>
      </c>
      <c r="N48759">
        <v>11390723</v>
      </c>
    </row>
    <row r="48760" spans="2:14">
      <c r="B48760" s="1">
        <v>202112162643</v>
      </c>
      <c r="C48760" t="s">
        <v>62728</v>
      </c>
      <c r="D48760" t="s">
        <v>154862</v>
      </c>
      <c r="E48760" t="s">
        <v>154863</v>
      </c>
      <c r="F48760" t="s">
        <v>155</v>
      </c>
      <c r="G48760" t="s">
        <v>64</v>
      </c>
      <c r="H48760" t="s">
        <v>47243</v>
      </c>
      <c r="I48760" t="s">
        <v>4366</v>
      </c>
      <c r="J48760">
        <v>3</v>
      </c>
      <c r="K48760" t="s">
        <v>64</v>
      </c>
      <c r="L48760" t="s">
        <v>65</v>
      </c>
      <c r="M48760" t="s">
        <v>7430</v>
      </c>
      <c r="N48760">
        <v>10590632</v>
      </c>
    </row>
    <row r="48761" spans="2:14">
      <c r="B48761" s="1">
        <v>202112162644</v>
      </c>
      <c r="C48761" t="s">
        <v>62729</v>
      </c>
      <c r="D48761" t="s">
        <v>154864</v>
      </c>
      <c r="E48761" t="s">
        <v>154865</v>
      </c>
      <c r="F48761" t="s">
        <v>297</v>
      </c>
      <c r="G48761" t="s">
        <v>1102</v>
      </c>
      <c r="H48761" t="s">
        <v>62634</v>
      </c>
      <c r="I48761" t="s">
        <v>6388</v>
      </c>
      <c r="J48761">
        <v>3</v>
      </c>
      <c r="K48761" t="s">
        <v>326</v>
      </c>
      <c r="L48761" t="s">
        <v>1644</v>
      </c>
      <c r="M48761" t="s">
        <v>2329</v>
      </c>
      <c r="N48761">
        <v>11290554</v>
      </c>
    </row>
    <row r="48762" spans="2:14">
      <c r="B48762" s="1">
        <v>202112162645</v>
      </c>
      <c r="C48762" t="s">
        <v>62730</v>
      </c>
      <c r="D48762" t="s">
        <v>154866</v>
      </c>
      <c r="E48762" t="s">
        <v>154867</v>
      </c>
      <c r="F48762" t="s">
        <v>40</v>
      </c>
      <c r="G48762" t="s">
        <v>197</v>
      </c>
      <c r="H48762" t="s">
        <v>44210</v>
      </c>
      <c r="I48762" t="s">
        <v>12691</v>
      </c>
      <c r="J48762">
        <v>3</v>
      </c>
      <c r="K48762" t="s">
        <v>197</v>
      </c>
      <c r="L48762" t="s">
        <v>1218</v>
      </c>
      <c r="M48762" t="s">
        <v>1219</v>
      </c>
      <c r="N48762">
        <v>10190328</v>
      </c>
    </row>
    <row r="48763" spans="2:14">
      <c r="B48763" s="1">
        <v>202112162703</v>
      </c>
      <c r="C48763" t="s">
        <v>62731</v>
      </c>
      <c r="D48763" t="s">
        <v>154868</v>
      </c>
      <c r="E48763" t="s">
        <v>154869</v>
      </c>
      <c r="F48763" t="s">
        <v>201</v>
      </c>
      <c r="G48763" t="s">
        <v>308</v>
      </c>
      <c r="H48763" t="s">
        <v>61675</v>
      </c>
      <c r="I48763" t="s">
        <v>7790</v>
      </c>
      <c r="J48763">
        <v>3</v>
      </c>
      <c r="K48763" t="s">
        <v>433</v>
      </c>
      <c r="L48763" t="s">
        <v>1562</v>
      </c>
      <c r="M48763" t="s">
        <v>11013</v>
      </c>
      <c r="N48763">
        <v>10890635</v>
      </c>
    </row>
    <row r="48764" spans="2:14">
      <c r="B48764" s="1">
        <v>202112162742</v>
      </c>
      <c r="C48764" t="s">
        <v>62732</v>
      </c>
      <c r="D48764" t="s">
        <v>12322</v>
      </c>
      <c r="E48764" t="s">
        <v>154870</v>
      </c>
      <c r="F48764" t="s">
        <v>297</v>
      </c>
      <c r="G48764" t="s">
        <v>480</v>
      </c>
      <c r="H48764" t="s">
        <v>33897</v>
      </c>
      <c r="I48764" t="s">
        <v>4952</v>
      </c>
      <c r="J48764">
        <v>3</v>
      </c>
      <c r="K48764" t="s">
        <v>301</v>
      </c>
      <c r="L48764" t="s">
        <v>872</v>
      </c>
      <c r="M48764" t="s">
        <v>5301</v>
      </c>
      <c r="N48764">
        <v>11290778</v>
      </c>
    </row>
    <row r="48765" spans="2:14">
      <c r="B48765" s="1">
        <v>202112162784</v>
      </c>
      <c r="C48765" t="s">
        <v>62733</v>
      </c>
      <c r="D48765" t="s">
        <v>154871</v>
      </c>
      <c r="E48765" t="s">
        <v>154872</v>
      </c>
      <c r="F48765" t="s">
        <v>123</v>
      </c>
      <c r="G48765" t="s">
        <v>1233</v>
      </c>
      <c r="H48765" t="s">
        <v>11788</v>
      </c>
      <c r="I48765" t="s">
        <v>6388</v>
      </c>
      <c r="J48765">
        <v>3</v>
      </c>
      <c r="K48765" t="s">
        <v>301</v>
      </c>
      <c r="L48765" t="s">
        <v>2710</v>
      </c>
      <c r="M48765" t="s">
        <v>8906</v>
      </c>
      <c r="N48765">
        <v>11290718</v>
      </c>
    </row>
    <row r="48766" spans="2:14">
      <c r="B48766" s="1">
        <v>202112162821</v>
      </c>
      <c r="C48766" t="s">
        <v>62734</v>
      </c>
      <c r="D48766" t="s">
        <v>154873</v>
      </c>
      <c r="E48766" t="s">
        <v>107919</v>
      </c>
      <c r="F48766" t="s">
        <v>123</v>
      </c>
      <c r="G48766" t="s">
        <v>1233</v>
      </c>
      <c r="H48766" t="s">
        <v>11788</v>
      </c>
      <c r="I48766" t="s">
        <v>6388</v>
      </c>
      <c r="J48766">
        <v>3</v>
      </c>
      <c r="K48766" t="s">
        <v>301</v>
      </c>
      <c r="L48766" t="s">
        <v>2710</v>
      </c>
      <c r="M48766" t="s">
        <v>8906</v>
      </c>
      <c r="N48766">
        <v>11290718</v>
      </c>
    </row>
    <row r="48767" spans="2:14">
      <c r="B48767" s="1">
        <v>202112162824</v>
      </c>
      <c r="C48767" t="s">
        <v>62735</v>
      </c>
      <c r="D48767" t="s">
        <v>154874</v>
      </c>
      <c r="E48767" t="s">
        <v>154875</v>
      </c>
      <c r="F48767" t="s">
        <v>52</v>
      </c>
      <c r="G48767" t="s">
        <v>1417</v>
      </c>
      <c r="H48767" t="s">
        <v>5043</v>
      </c>
      <c r="I48767" t="s">
        <v>443</v>
      </c>
      <c r="J48767">
        <v>3</v>
      </c>
      <c r="K48767" t="s">
        <v>78</v>
      </c>
      <c r="L48767" t="s">
        <v>79</v>
      </c>
      <c r="M48767" t="s">
        <v>41063</v>
      </c>
      <c r="N48767">
        <v>1086045</v>
      </c>
    </row>
    <row r="48768" spans="2:14">
      <c r="B48768" s="1">
        <v>202112162828</v>
      </c>
      <c r="C48768" t="s">
        <v>62736</v>
      </c>
      <c r="D48768" t="s">
        <v>81770</v>
      </c>
      <c r="E48768" t="s">
        <v>154876</v>
      </c>
      <c r="F48768" t="s">
        <v>60</v>
      </c>
      <c r="G48768" t="s">
        <v>229</v>
      </c>
      <c r="H48768" t="s">
        <v>4510</v>
      </c>
      <c r="I48768" t="s">
        <v>84</v>
      </c>
      <c r="J48768">
        <v>3</v>
      </c>
      <c r="K48768" t="s">
        <v>151</v>
      </c>
      <c r="L48768" t="s">
        <v>2591</v>
      </c>
      <c r="M48768" t="s">
        <v>2592</v>
      </c>
      <c r="N48768">
        <v>10491263</v>
      </c>
    </row>
    <row r="48769" spans="2:14">
      <c r="B48769" s="1">
        <v>202112162832</v>
      </c>
      <c r="C48769" t="s">
        <v>62737</v>
      </c>
      <c r="D48769" t="s">
        <v>154877</v>
      </c>
      <c r="E48769" t="s">
        <v>154878</v>
      </c>
      <c r="F48769" t="s">
        <v>20</v>
      </c>
      <c r="G48769" t="s">
        <v>2091</v>
      </c>
      <c r="H48769" t="s">
        <v>10908</v>
      </c>
      <c r="I48769" t="s">
        <v>1203</v>
      </c>
      <c r="J48769">
        <v>3</v>
      </c>
      <c r="K48769" t="s">
        <v>240</v>
      </c>
      <c r="L48769" t="s">
        <v>1459</v>
      </c>
      <c r="M48769" t="s">
        <v>2955</v>
      </c>
      <c r="N48769">
        <v>10790443</v>
      </c>
    </row>
    <row r="48770" spans="2:14">
      <c r="B48770" s="1">
        <v>202112162940</v>
      </c>
      <c r="C48770" t="s">
        <v>62738</v>
      </c>
      <c r="D48770" t="s">
        <v>154879</v>
      </c>
      <c r="E48770" t="s">
        <v>154880</v>
      </c>
      <c r="F48770" t="s">
        <v>12</v>
      </c>
      <c r="G48770" t="s">
        <v>1244</v>
      </c>
      <c r="H48770" t="s">
        <v>1245</v>
      </c>
      <c r="I48770" t="s">
        <v>915</v>
      </c>
      <c r="J48770">
        <v>3</v>
      </c>
      <c r="K48770" t="s">
        <v>48</v>
      </c>
      <c r="L48770" t="s">
        <v>1230</v>
      </c>
      <c r="M48770" t="s">
        <v>50017</v>
      </c>
      <c r="N48770">
        <v>11390852</v>
      </c>
    </row>
    <row r="48771" spans="2:14">
      <c r="B48771" s="1">
        <v>202112163022</v>
      </c>
      <c r="C48771" t="s">
        <v>62739</v>
      </c>
      <c r="D48771" t="s">
        <v>154881</v>
      </c>
      <c r="E48771" t="s">
        <v>143505</v>
      </c>
      <c r="F48771" t="s">
        <v>52</v>
      </c>
      <c r="G48771" t="s">
        <v>287</v>
      </c>
      <c r="H48771" t="s">
        <v>62740</v>
      </c>
      <c r="I48771" t="s">
        <v>7790</v>
      </c>
      <c r="J48771">
        <v>3</v>
      </c>
      <c r="K48771" t="s">
        <v>215</v>
      </c>
      <c r="L48771" t="s">
        <v>3810</v>
      </c>
      <c r="M48771" t="s">
        <v>411</v>
      </c>
      <c r="N48771">
        <v>10390382</v>
      </c>
    </row>
    <row r="48772" spans="2:14">
      <c r="B48772" s="1">
        <v>202112163031</v>
      </c>
      <c r="C48772" t="s">
        <v>62741</v>
      </c>
      <c r="D48772" t="s">
        <v>154882</v>
      </c>
      <c r="E48772" t="s">
        <v>154883</v>
      </c>
      <c r="F48772" t="s">
        <v>60</v>
      </c>
      <c r="G48772" t="s">
        <v>837</v>
      </c>
      <c r="H48772" t="s">
        <v>61275</v>
      </c>
      <c r="I48772" t="s">
        <v>4366</v>
      </c>
      <c r="J48772">
        <v>3</v>
      </c>
      <c r="K48772" t="s">
        <v>151</v>
      </c>
      <c r="L48772" t="s">
        <v>2591</v>
      </c>
      <c r="M48772" t="s">
        <v>2592</v>
      </c>
      <c r="N48772">
        <v>10491263</v>
      </c>
    </row>
    <row r="48773" spans="2:14">
      <c r="B48773" s="1">
        <v>202112163123</v>
      </c>
      <c r="C48773" t="s">
        <v>62742</v>
      </c>
      <c r="D48773" t="s">
        <v>154884</v>
      </c>
      <c r="E48773" t="s">
        <v>154885</v>
      </c>
      <c r="F48773" t="s">
        <v>52</v>
      </c>
      <c r="G48773" t="s">
        <v>427</v>
      </c>
      <c r="H48773" t="s">
        <v>62013</v>
      </c>
      <c r="I48773" t="s">
        <v>7790</v>
      </c>
      <c r="J48773">
        <v>3</v>
      </c>
      <c r="K48773" t="s">
        <v>78</v>
      </c>
      <c r="L48773" t="s">
        <v>79</v>
      </c>
      <c r="M48773" t="s">
        <v>8716</v>
      </c>
      <c r="N48773">
        <v>1086258</v>
      </c>
    </row>
    <row r="48774" spans="2:14">
      <c r="B48774" s="1">
        <v>202112163140</v>
      </c>
      <c r="C48774" t="s">
        <v>62743</v>
      </c>
      <c r="D48774" t="s">
        <v>154886</v>
      </c>
      <c r="E48774" t="s">
        <v>154887</v>
      </c>
      <c r="F48774" t="s">
        <v>60</v>
      </c>
      <c r="G48774" t="s">
        <v>665</v>
      </c>
      <c r="H48774" t="s">
        <v>1887</v>
      </c>
      <c r="I48774" t="s">
        <v>1203</v>
      </c>
      <c r="J48774">
        <v>3</v>
      </c>
      <c r="K48774" t="s">
        <v>115</v>
      </c>
      <c r="L48774" t="s">
        <v>1721</v>
      </c>
      <c r="M48774" t="s">
        <v>12891</v>
      </c>
      <c r="N48774">
        <v>10490116</v>
      </c>
    </row>
    <row r="48775" spans="2:14">
      <c r="B48775" s="1">
        <v>202112163189</v>
      </c>
      <c r="C48775" t="s">
        <v>62744</v>
      </c>
      <c r="D48775" t="s">
        <v>154888</v>
      </c>
      <c r="E48775" t="s">
        <v>154889</v>
      </c>
      <c r="F48775" t="s">
        <v>201</v>
      </c>
      <c r="G48775" t="s">
        <v>858</v>
      </c>
      <c r="H48775" t="s">
        <v>40582</v>
      </c>
      <c r="I48775" t="s">
        <v>7790</v>
      </c>
      <c r="J48775">
        <v>3</v>
      </c>
      <c r="K48775" t="s">
        <v>433</v>
      </c>
      <c r="L48775" t="s">
        <v>1057</v>
      </c>
      <c r="M48775" t="s">
        <v>18219</v>
      </c>
      <c r="N48775">
        <v>10890398</v>
      </c>
    </row>
    <row r="48776" spans="2:14">
      <c r="B48776" s="1">
        <v>202112163197</v>
      </c>
      <c r="C48776" t="s">
        <v>62745</v>
      </c>
      <c r="D48776" t="s">
        <v>154890</v>
      </c>
      <c r="E48776" t="s">
        <v>154891</v>
      </c>
      <c r="F48776" t="s">
        <v>52</v>
      </c>
      <c r="G48776" t="s">
        <v>427</v>
      </c>
      <c r="H48776" t="s">
        <v>62013</v>
      </c>
      <c r="I48776" t="s">
        <v>7790</v>
      </c>
      <c r="J48776">
        <v>3</v>
      </c>
      <c r="K48776" t="s">
        <v>56</v>
      </c>
      <c r="L48776" t="s">
        <v>1067</v>
      </c>
      <c r="M48776" t="s">
        <v>62746</v>
      </c>
      <c r="N48776">
        <v>1093046</v>
      </c>
    </row>
    <row r="48777" spans="2:14">
      <c r="B48777" s="1">
        <v>202112163256</v>
      </c>
      <c r="C48777" t="s">
        <v>62747</v>
      </c>
      <c r="D48777" t="s">
        <v>154892</v>
      </c>
      <c r="E48777" t="s">
        <v>154893</v>
      </c>
      <c r="F48777" t="s">
        <v>52</v>
      </c>
      <c r="G48777" t="s">
        <v>78</v>
      </c>
      <c r="H48777" t="s">
        <v>6943</v>
      </c>
      <c r="I48777" t="s">
        <v>6944</v>
      </c>
      <c r="J48777">
        <v>3</v>
      </c>
      <c r="K48777" t="s">
        <v>91</v>
      </c>
      <c r="L48777" t="s">
        <v>358</v>
      </c>
      <c r="M48777" t="s">
        <v>6713</v>
      </c>
      <c r="N48777">
        <v>1031056</v>
      </c>
    </row>
    <row r="48778" spans="2:14">
      <c r="B48778" s="1">
        <v>202112163270</v>
      </c>
      <c r="C48778" t="s">
        <v>62748</v>
      </c>
      <c r="D48778" t="s">
        <v>82756</v>
      </c>
      <c r="E48778" t="s">
        <v>78419</v>
      </c>
      <c r="F48778" t="s">
        <v>297</v>
      </c>
      <c r="G48778" t="s">
        <v>3562</v>
      </c>
      <c r="H48778" t="s">
        <v>47731</v>
      </c>
      <c r="I48778" t="s">
        <v>6388</v>
      </c>
      <c r="J48778">
        <v>3</v>
      </c>
      <c r="K48778" t="s">
        <v>301</v>
      </c>
      <c r="L48778" t="s">
        <v>2457</v>
      </c>
      <c r="M48778" t="s">
        <v>62749</v>
      </c>
      <c r="N48778">
        <v>11290627</v>
      </c>
    </row>
    <row r="48779" spans="2:14">
      <c r="B48779" s="1">
        <v>202112163271</v>
      </c>
      <c r="C48779" t="s">
        <v>62750</v>
      </c>
      <c r="D48779" t="s">
        <v>154894</v>
      </c>
      <c r="E48779" t="s">
        <v>154895</v>
      </c>
      <c r="F48779" t="s">
        <v>297</v>
      </c>
      <c r="G48779" t="s">
        <v>3562</v>
      </c>
      <c r="H48779" t="s">
        <v>47731</v>
      </c>
      <c r="I48779" t="s">
        <v>6388</v>
      </c>
      <c r="J48779">
        <v>3</v>
      </c>
      <c r="K48779" t="s">
        <v>301</v>
      </c>
      <c r="L48779" t="s">
        <v>3562</v>
      </c>
      <c r="M48779" t="s">
        <v>28437</v>
      </c>
      <c r="N48779">
        <v>11290639</v>
      </c>
    </row>
    <row r="48780" spans="2:14">
      <c r="B48780" s="1">
        <v>202112163280</v>
      </c>
      <c r="C48780" t="s">
        <v>62751</v>
      </c>
      <c r="D48780" t="s">
        <v>154896</v>
      </c>
      <c r="E48780" t="s">
        <v>154897</v>
      </c>
      <c r="F48780" t="s">
        <v>131</v>
      </c>
      <c r="G48780" t="s">
        <v>132</v>
      </c>
      <c r="H48780" t="s">
        <v>11736</v>
      </c>
      <c r="I48780" t="s">
        <v>9231</v>
      </c>
      <c r="J48780">
        <v>3</v>
      </c>
      <c r="K48780" t="s">
        <v>260</v>
      </c>
      <c r="L48780" t="s">
        <v>279</v>
      </c>
      <c r="M48780" t="s">
        <v>280</v>
      </c>
      <c r="N48780">
        <v>10890464</v>
      </c>
    </row>
    <row r="48781" spans="2:14">
      <c r="B48781" s="1">
        <v>202112163392</v>
      </c>
      <c r="C48781" t="s">
        <v>62752</v>
      </c>
      <c r="D48781" t="s">
        <v>154898</v>
      </c>
      <c r="E48781" t="s">
        <v>154899</v>
      </c>
      <c r="F48781" t="s">
        <v>201</v>
      </c>
      <c r="G48781" t="s">
        <v>2906</v>
      </c>
      <c r="H48781" t="s">
        <v>62753</v>
      </c>
      <c r="I48781" t="s">
        <v>12691</v>
      </c>
      <c r="J48781">
        <v>3</v>
      </c>
      <c r="K48781" t="s">
        <v>240</v>
      </c>
      <c r="L48781" t="s">
        <v>1446</v>
      </c>
      <c r="M48781" t="s">
        <v>39275</v>
      </c>
      <c r="N48781">
        <v>10790515</v>
      </c>
    </row>
    <row r="48782" spans="2:14">
      <c r="B48782" s="1">
        <v>202112163437</v>
      </c>
      <c r="C48782" t="s">
        <v>62754</v>
      </c>
      <c r="D48782" t="s">
        <v>154900</v>
      </c>
      <c r="E48782" t="s">
        <v>154901</v>
      </c>
      <c r="F48782" t="s">
        <v>201</v>
      </c>
      <c r="G48782" t="s">
        <v>2906</v>
      </c>
      <c r="H48782" t="s">
        <v>62753</v>
      </c>
      <c r="I48782" t="s">
        <v>4366</v>
      </c>
      <c r="J48782">
        <v>3</v>
      </c>
      <c r="K48782" t="s">
        <v>205</v>
      </c>
      <c r="L48782" t="s">
        <v>534</v>
      </c>
      <c r="M48782" t="s">
        <v>5224</v>
      </c>
      <c r="N48782">
        <v>10690625</v>
      </c>
    </row>
    <row r="48783" spans="2:14">
      <c r="B48783" s="1">
        <v>202112163514</v>
      </c>
      <c r="C48783" t="s">
        <v>62755</v>
      </c>
      <c r="D48783" t="s">
        <v>154902</v>
      </c>
      <c r="E48783" t="s">
        <v>154903</v>
      </c>
      <c r="F48783" t="s">
        <v>201</v>
      </c>
      <c r="G48783" t="s">
        <v>858</v>
      </c>
      <c r="H48783" t="s">
        <v>40582</v>
      </c>
      <c r="I48783" t="s">
        <v>12691</v>
      </c>
      <c r="J48783">
        <v>3</v>
      </c>
      <c r="K48783" t="s">
        <v>522</v>
      </c>
      <c r="L48783" t="s">
        <v>523</v>
      </c>
      <c r="M48783" t="s">
        <v>524</v>
      </c>
      <c r="N48783">
        <v>10790821</v>
      </c>
    </row>
    <row r="48784" spans="2:14">
      <c r="B48784" s="1">
        <v>202112163520</v>
      </c>
      <c r="C48784" t="s">
        <v>62756</v>
      </c>
      <c r="D48784" t="s">
        <v>154904</v>
      </c>
      <c r="E48784" t="s">
        <v>154905</v>
      </c>
      <c r="F48784" t="s">
        <v>52</v>
      </c>
      <c r="G48784" t="s">
        <v>53</v>
      </c>
      <c r="H48784" t="s">
        <v>5347</v>
      </c>
      <c r="I48784" t="s">
        <v>101</v>
      </c>
      <c r="J48784">
        <v>3</v>
      </c>
      <c r="K48784" t="s">
        <v>197</v>
      </c>
      <c r="L48784" t="s">
        <v>633</v>
      </c>
      <c r="M48784" t="s">
        <v>62757</v>
      </c>
      <c r="N48784">
        <v>1083004</v>
      </c>
    </row>
    <row r="48785" spans="2:14">
      <c r="B48785" s="1">
        <v>202112163582</v>
      </c>
      <c r="C48785" t="s">
        <v>62758</v>
      </c>
      <c r="D48785" t="s">
        <v>154906</v>
      </c>
      <c r="E48785" t="s">
        <v>154907</v>
      </c>
      <c r="F48785" t="s">
        <v>201</v>
      </c>
      <c r="G48785" t="s">
        <v>858</v>
      </c>
      <c r="H48785" t="s">
        <v>40582</v>
      </c>
      <c r="I48785" t="s">
        <v>12691</v>
      </c>
      <c r="J48785">
        <v>3</v>
      </c>
      <c r="K48785" t="s">
        <v>522</v>
      </c>
      <c r="L48785" t="s">
        <v>858</v>
      </c>
      <c r="M48785" t="s">
        <v>981</v>
      </c>
      <c r="N48785">
        <v>10790868</v>
      </c>
    </row>
    <row r="48786" spans="2:14">
      <c r="B48786" s="1">
        <v>202112163654</v>
      </c>
      <c r="C48786" t="s">
        <v>62759</v>
      </c>
      <c r="D48786" t="s">
        <v>154908</v>
      </c>
      <c r="E48786" t="s">
        <v>154909</v>
      </c>
      <c r="F48786" t="s">
        <v>201</v>
      </c>
      <c r="G48786" t="s">
        <v>260</v>
      </c>
      <c r="H48786" t="s">
        <v>48018</v>
      </c>
      <c r="I48786" t="s">
        <v>4366</v>
      </c>
      <c r="J48786">
        <v>3</v>
      </c>
      <c r="K48786" t="s">
        <v>240</v>
      </c>
      <c r="L48786" t="s">
        <v>5090</v>
      </c>
      <c r="M48786" t="s">
        <v>18491</v>
      </c>
      <c r="N48786">
        <v>1028011</v>
      </c>
    </row>
    <row r="48787" spans="2:14">
      <c r="B48787" s="1">
        <v>202112163714</v>
      </c>
      <c r="C48787" t="s">
        <v>62760</v>
      </c>
      <c r="D48787" t="s">
        <v>154910</v>
      </c>
      <c r="E48787" t="s">
        <v>154911</v>
      </c>
      <c r="F48787" t="s">
        <v>123</v>
      </c>
      <c r="G48787" t="s">
        <v>4734</v>
      </c>
      <c r="H48787" t="s">
        <v>49377</v>
      </c>
      <c r="I48787" t="s">
        <v>6388</v>
      </c>
      <c r="J48787">
        <v>3</v>
      </c>
      <c r="K48787" t="s">
        <v>245</v>
      </c>
      <c r="L48787" t="s">
        <v>336</v>
      </c>
      <c r="M48787" t="s">
        <v>1250</v>
      </c>
      <c r="N48787">
        <v>11090234</v>
      </c>
    </row>
    <row r="48788" spans="2:14">
      <c r="B48788" s="1">
        <v>202112163746</v>
      </c>
      <c r="C48788" t="s">
        <v>62761</v>
      </c>
      <c r="D48788" t="s">
        <v>154912</v>
      </c>
      <c r="E48788" t="s">
        <v>154913</v>
      </c>
      <c r="F48788" t="s">
        <v>52</v>
      </c>
      <c r="G48788" t="s">
        <v>152</v>
      </c>
      <c r="H48788" t="s">
        <v>11470</v>
      </c>
      <c r="I48788" t="s">
        <v>7790</v>
      </c>
      <c r="J48788">
        <v>3</v>
      </c>
      <c r="K48788" t="s">
        <v>151</v>
      </c>
      <c r="L48788" t="s">
        <v>2265</v>
      </c>
      <c r="M48788" t="s">
        <v>2266</v>
      </c>
      <c r="N48788">
        <v>10390714</v>
      </c>
    </row>
    <row r="48789" spans="2:14">
      <c r="B48789" s="1">
        <v>202112163873</v>
      </c>
      <c r="C48789" t="s">
        <v>62762</v>
      </c>
      <c r="D48789" t="s">
        <v>154914</v>
      </c>
      <c r="E48789" t="s">
        <v>154915</v>
      </c>
      <c r="F48789" t="s">
        <v>87</v>
      </c>
      <c r="G48789" t="s">
        <v>243</v>
      </c>
      <c r="H48789" t="s">
        <v>62257</v>
      </c>
      <c r="I48789" t="s">
        <v>12691</v>
      </c>
      <c r="J48789">
        <v>3</v>
      </c>
      <c r="K48789" t="s">
        <v>91</v>
      </c>
      <c r="L48789" t="s">
        <v>358</v>
      </c>
      <c r="M48789" t="s">
        <v>15000</v>
      </c>
      <c r="N48789">
        <v>1031104</v>
      </c>
    </row>
    <row r="48790" spans="2:14">
      <c r="B48790" s="1">
        <v>202112163892</v>
      </c>
      <c r="C48790" t="s">
        <v>62763</v>
      </c>
      <c r="D48790" t="s">
        <v>96882</v>
      </c>
      <c r="E48790" t="s">
        <v>154916</v>
      </c>
      <c r="F48790" t="s">
        <v>155</v>
      </c>
      <c r="G48790" t="s">
        <v>177</v>
      </c>
      <c r="H48790" t="s">
        <v>62719</v>
      </c>
      <c r="I48790" t="s">
        <v>4366</v>
      </c>
      <c r="J48790">
        <v>3</v>
      </c>
      <c r="K48790" t="s">
        <v>102</v>
      </c>
      <c r="L48790" t="s">
        <v>3338</v>
      </c>
      <c r="M48790" t="s">
        <v>58890</v>
      </c>
      <c r="N48790">
        <v>10490020</v>
      </c>
    </row>
    <row r="48791" spans="2:14">
      <c r="B48791" s="1">
        <v>202112163924</v>
      </c>
      <c r="C48791" t="s">
        <v>62764</v>
      </c>
      <c r="D48791" t="s">
        <v>154917</v>
      </c>
      <c r="E48791" t="s">
        <v>154918</v>
      </c>
      <c r="F48791" t="s">
        <v>87</v>
      </c>
      <c r="G48791" t="s">
        <v>769</v>
      </c>
      <c r="H48791" t="s">
        <v>4430</v>
      </c>
      <c r="I48791" t="s">
        <v>768</v>
      </c>
      <c r="J48791">
        <v>3</v>
      </c>
      <c r="K48791" t="s">
        <v>91</v>
      </c>
      <c r="L48791" t="s">
        <v>769</v>
      </c>
      <c r="M48791" t="s">
        <v>4021</v>
      </c>
      <c r="N48791">
        <v>10990607</v>
      </c>
    </row>
    <row r="48792" spans="2:14">
      <c r="B48792" s="1">
        <v>202112163999</v>
      </c>
      <c r="C48792" t="s">
        <v>62765</v>
      </c>
      <c r="D48792" t="s">
        <v>154919</v>
      </c>
      <c r="E48792" t="s">
        <v>154920</v>
      </c>
      <c r="F48792" t="s">
        <v>123</v>
      </c>
      <c r="G48792" t="s">
        <v>1505</v>
      </c>
      <c r="H48792" t="s">
        <v>1506</v>
      </c>
      <c r="I48792" t="s">
        <v>293</v>
      </c>
      <c r="J48792">
        <v>3</v>
      </c>
      <c r="K48792" t="s">
        <v>353</v>
      </c>
      <c r="L48792" t="s">
        <v>1505</v>
      </c>
      <c r="M48792" t="s">
        <v>5380</v>
      </c>
      <c r="N48792">
        <v>11090070</v>
      </c>
    </row>
    <row r="48793" spans="2:14">
      <c r="B48793" s="1">
        <v>202112164026</v>
      </c>
      <c r="C48793" t="s">
        <v>62766</v>
      </c>
      <c r="D48793" t="s">
        <v>154921</v>
      </c>
      <c r="E48793" t="s">
        <v>154922</v>
      </c>
      <c r="F48793" t="s">
        <v>68</v>
      </c>
      <c r="G48793" t="s">
        <v>1673</v>
      </c>
      <c r="H48793" t="s">
        <v>61919</v>
      </c>
      <c r="I48793" t="s">
        <v>7790</v>
      </c>
      <c r="J48793">
        <v>3</v>
      </c>
      <c r="K48793" t="s">
        <v>48</v>
      </c>
      <c r="L48793" t="s">
        <v>120</v>
      </c>
      <c r="M48793" t="s">
        <v>5847</v>
      </c>
      <c r="N48793">
        <v>11390188</v>
      </c>
    </row>
    <row r="48794" spans="2:14">
      <c r="B48794" s="1">
        <v>202112164105</v>
      </c>
      <c r="C48794" t="s">
        <v>62767</v>
      </c>
      <c r="D48794" t="s">
        <v>154923</v>
      </c>
      <c r="E48794" t="s">
        <v>154924</v>
      </c>
      <c r="F48794" t="s">
        <v>60</v>
      </c>
      <c r="G48794" t="s">
        <v>818</v>
      </c>
      <c r="H48794" t="s">
        <v>819</v>
      </c>
      <c r="I48794" t="s">
        <v>300</v>
      </c>
      <c r="J48794">
        <v>3</v>
      </c>
      <c r="K48794" t="s">
        <v>115</v>
      </c>
      <c r="L48794" t="s">
        <v>305</v>
      </c>
      <c r="M48794" t="s">
        <v>10262</v>
      </c>
      <c r="N48794">
        <v>10490728</v>
      </c>
    </row>
    <row r="48795" spans="2:14">
      <c r="B48795" s="1">
        <v>202112164124</v>
      </c>
      <c r="C48795" t="s">
        <v>62768</v>
      </c>
      <c r="D48795" t="s">
        <v>154925</v>
      </c>
      <c r="E48795" t="s">
        <v>154925</v>
      </c>
      <c r="F48795" t="s">
        <v>28</v>
      </c>
      <c r="G48795" t="s">
        <v>476</v>
      </c>
      <c r="H48795" t="s">
        <v>477</v>
      </c>
      <c r="I48795" t="s">
        <v>387</v>
      </c>
      <c r="J48795">
        <v>4</v>
      </c>
      <c r="K48795" t="s">
        <v>78</v>
      </c>
      <c r="L48795" t="s">
        <v>79</v>
      </c>
      <c r="M48795" t="s">
        <v>4923</v>
      </c>
      <c r="N48795">
        <v>1086393</v>
      </c>
    </row>
    <row r="48796" spans="2:14">
      <c r="B48796" s="1">
        <v>202112164136</v>
      </c>
      <c r="C48796" t="s">
        <v>62769</v>
      </c>
      <c r="D48796" t="s">
        <v>154926</v>
      </c>
      <c r="E48796" t="s">
        <v>154927</v>
      </c>
      <c r="F48796" t="s">
        <v>68</v>
      </c>
      <c r="G48796" t="s">
        <v>879</v>
      </c>
      <c r="H48796" t="s">
        <v>880</v>
      </c>
      <c r="I48796" t="s">
        <v>145</v>
      </c>
      <c r="J48796">
        <v>1</v>
      </c>
      <c r="K48796" t="s">
        <v>72</v>
      </c>
      <c r="L48796" t="s">
        <v>975</v>
      </c>
      <c r="M48796" t="s">
        <v>8002</v>
      </c>
      <c r="N48796">
        <v>11190506</v>
      </c>
    </row>
    <row r="48797" spans="2:14">
      <c r="B48797" s="1">
        <v>202112164183</v>
      </c>
      <c r="C48797" t="s">
        <v>62770</v>
      </c>
      <c r="D48797" t="s">
        <v>154928</v>
      </c>
      <c r="E48797" t="s">
        <v>154929</v>
      </c>
      <c r="F48797" t="s">
        <v>297</v>
      </c>
      <c r="G48797" t="s">
        <v>480</v>
      </c>
      <c r="H48797" t="s">
        <v>35591</v>
      </c>
      <c r="I48797" t="s">
        <v>62771</v>
      </c>
      <c r="J48797">
        <v>3</v>
      </c>
      <c r="K48797" t="s">
        <v>16</v>
      </c>
      <c r="L48797" t="s">
        <v>37</v>
      </c>
      <c r="M48797" t="s">
        <v>8456</v>
      </c>
      <c r="N48797">
        <v>1018018</v>
      </c>
    </row>
    <row r="48798" spans="2:14">
      <c r="B48798" s="1">
        <v>202112164215</v>
      </c>
      <c r="C48798" t="s">
        <v>62772</v>
      </c>
      <c r="D48798" t="s">
        <v>154930</v>
      </c>
      <c r="E48798" t="s">
        <v>154931</v>
      </c>
      <c r="F48798" t="s">
        <v>52</v>
      </c>
      <c r="G48798" t="s">
        <v>4314</v>
      </c>
      <c r="H48798" t="s">
        <v>8580</v>
      </c>
      <c r="I48798" t="s">
        <v>126</v>
      </c>
      <c r="J48798">
        <v>3</v>
      </c>
      <c r="K48798" t="s">
        <v>151</v>
      </c>
      <c r="L48798" t="s">
        <v>2131</v>
      </c>
      <c r="M48798" t="s">
        <v>7631</v>
      </c>
      <c r="N48798">
        <v>10390530</v>
      </c>
    </row>
    <row r="48799" spans="2:14">
      <c r="B48799" s="1">
        <v>202112164275</v>
      </c>
      <c r="C48799" t="s">
        <v>62773</v>
      </c>
      <c r="D48799" t="s">
        <v>154932</v>
      </c>
      <c r="E48799" t="s">
        <v>16832</v>
      </c>
      <c r="F48799" t="s">
        <v>52</v>
      </c>
      <c r="G48799" t="s">
        <v>4314</v>
      </c>
      <c r="H48799" t="s">
        <v>8580</v>
      </c>
      <c r="I48799" t="s">
        <v>126</v>
      </c>
      <c r="J48799">
        <v>3</v>
      </c>
      <c r="K48799" t="s">
        <v>151</v>
      </c>
      <c r="L48799" t="s">
        <v>2115</v>
      </c>
      <c r="M48799" t="s">
        <v>25456</v>
      </c>
      <c r="N48799">
        <v>10390500</v>
      </c>
    </row>
    <row r="48800" spans="2:14">
      <c r="B48800" s="1">
        <v>202112164395</v>
      </c>
      <c r="C48800" t="s">
        <v>62774</v>
      </c>
      <c r="D48800" t="s">
        <v>154933</v>
      </c>
      <c r="E48800" t="s">
        <v>136583</v>
      </c>
      <c r="F48800" t="s">
        <v>68</v>
      </c>
      <c r="G48800" t="s">
        <v>810</v>
      </c>
      <c r="H48800" t="s">
        <v>8554</v>
      </c>
      <c r="I48800" t="s">
        <v>8555</v>
      </c>
      <c r="J48800">
        <v>3</v>
      </c>
      <c r="K48800" t="s">
        <v>127</v>
      </c>
      <c r="L48800" t="s">
        <v>620</v>
      </c>
      <c r="M48800" t="s">
        <v>46298</v>
      </c>
      <c r="N48800">
        <v>11090592</v>
      </c>
    </row>
    <row r="48801" spans="2:14">
      <c r="B48801" s="1">
        <v>202112164403</v>
      </c>
      <c r="C48801" t="s">
        <v>62775</v>
      </c>
      <c r="D48801" t="s">
        <v>154934</v>
      </c>
      <c r="E48801" t="s">
        <v>139412</v>
      </c>
      <c r="F48801" t="s">
        <v>201</v>
      </c>
      <c r="G48801" t="s">
        <v>858</v>
      </c>
      <c r="H48801" t="s">
        <v>40582</v>
      </c>
      <c r="I48801" t="s">
        <v>7790</v>
      </c>
      <c r="J48801">
        <v>3</v>
      </c>
      <c r="K48801" t="s">
        <v>522</v>
      </c>
      <c r="L48801" t="s">
        <v>1084</v>
      </c>
      <c r="M48801" t="s">
        <v>6799</v>
      </c>
      <c r="N48801">
        <v>10790836</v>
      </c>
    </row>
    <row r="48802" spans="2:14">
      <c r="B48802" s="1">
        <v>202112164429</v>
      </c>
      <c r="C48802" t="s">
        <v>62776</v>
      </c>
      <c r="D48802" t="s">
        <v>154935</v>
      </c>
      <c r="E48802" t="s">
        <v>154936</v>
      </c>
      <c r="F48802" t="s">
        <v>297</v>
      </c>
      <c r="G48802" t="s">
        <v>1647</v>
      </c>
      <c r="H48802" t="s">
        <v>5968</v>
      </c>
      <c r="I48802" t="s">
        <v>8204</v>
      </c>
      <c r="J48802">
        <v>3</v>
      </c>
      <c r="K48802" t="s">
        <v>301</v>
      </c>
      <c r="L48802" t="s">
        <v>3441</v>
      </c>
      <c r="M48802" t="s">
        <v>3442</v>
      </c>
      <c r="N48802">
        <v>11290714</v>
      </c>
    </row>
    <row r="48803" spans="2:14">
      <c r="B48803" s="1">
        <v>202112164516</v>
      </c>
      <c r="C48803" t="s">
        <v>62777</v>
      </c>
      <c r="D48803" t="s">
        <v>154932</v>
      </c>
      <c r="E48803" t="s">
        <v>16832</v>
      </c>
      <c r="F48803" t="s">
        <v>52</v>
      </c>
      <c r="G48803" t="s">
        <v>4314</v>
      </c>
      <c r="H48803" t="s">
        <v>8580</v>
      </c>
      <c r="I48803" t="s">
        <v>126</v>
      </c>
      <c r="J48803">
        <v>3</v>
      </c>
      <c r="K48803" t="s">
        <v>151</v>
      </c>
      <c r="L48803" t="s">
        <v>2115</v>
      </c>
      <c r="M48803" t="s">
        <v>25456</v>
      </c>
      <c r="N48803">
        <v>10390500</v>
      </c>
    </row>
    <row r="48804" spans="2:14">
      <c r="B48804" s="1">
        <v>202112164523</v>
      </c>
      <c r="C48804" t="s">
        <v>62778</v>
      </c>
      <c r="D48804" t="s">
        <v>154937</v>
      </c>
      <c r="E48804" t="s">
        <v>154938</v>
      </c>
      <c r="F48804" t="s">
        <v>201</v>
      </c>
      <c r="G48804" t="s">
        <v>308</v>
      </c>
      <c r="H48804" t="s">
        <v>62779</v>
      </c>
      <c r="I48804" t="s">
        <v>3470</v>
      </c>
      <c r="J48804">
        <v>4</v>
      </c>
      <c r="K48804" t="s">
        <v>240</v>
      </c>
      <c r="L48804" t="s">
        <v>674</v>
      </c>
      <c r="M48804" t="s">
        <v>62780</v>
      </c>
      <c r="N48804">
        <v>1021148</v>
      </c>
    </row>
    <row r="48805" spans="2:14">
      <c r="B48805" s="1">
        <v>202112164558</v>
      </c>
      <c r="C48805" t="s">
        <v>62781</v>
      </c>
      <c r="D48805" t="s">
        <v>154939</v>
      </c>
      <c r="E48805" t="s">
        <v>154940</v>
      </c>
      <c r="F48805" t="s">
        <v>52</v>
      </c>
      <c r="G48805" t="s">
        <v>2129</v>
      </c>
      <c r="H48805" t="s">
        <v>2130</v>
      </c>
      <c r="I48805" t="s">
        <v>619</v>
      </c>
      <c r="J48805">
        <v>3</v>
      </c>
      <c r="K48805" t="s">
        <v>151</v>
      </c>
      <c r="L48805" t="s">
        <v>2131</v>
      </c>
      <c r="M48805" t="s">
        <v>62782</v>
      </c>
      <c r="N48805">
        <v>10390519</v>
      </c>
    </row>
    <row r="48806" spans="2:14">
      <c r="B48806" s="1">
        <v>202112164575</v>
      </c>
      <c r="C48806" t="s">
        <v>62783</v>
      </c>
      <c r="D48806" t="s">
        <v>154941</v>
      </c>
      <c r="E48806" t="s">
        <v>154942</v>
      </c>
      <c r="F48806" t="s">
        <v>52</v>
      </c>
      <c r="G48806" t="s">
        <v>4314</v>
      </c>
      <c r="H48806" t="s">
        <v>8580</v>
      </c>
      <c r="I48806" t="s">
        <v>619</v>
      </c>
      <c r="J48806">
        <v>3</v>
      </c>
      <c r="K48806" t="s">
        <v>151</v>
      </c>
      <c r="L48806" t="s">
        <v>2265</v>
      </c>
      <c r="M48806" t="s">
        <v>56182</v>
      </c>
      <c r="N48806">
        <v>10390718</v>
      </c>
    </row>
    <row r="48807" spans="2:14">
      <c r="B48807" s="1">
        <v>202112164581</v>
      </c>
      <c r="C48807" t="s">
        <v>62784</v>
      </c>
      <c r="D48807" t="s">
        <v>154943</v>
      </c>
      <c r="E48807" t="s">
        <v>154944</v>
      </c>
      <c r="F48807" t="s">
        <v>123</v>
      </c>
      <c r="G48807" t="s">
        <v>447</v>
      </c>
      <c r="H48807" t="s">
        <v>5510</v>
      </c>
      <c r="I48807" t="s">
        <v>3927</v>
      </c>
      <c r="J48807">
        <v>3</v>
      </c>
      <c r="K48807" t="s">
        <v>91</v>
      </c>
      <c r="L48807" t="s">
        <v>358</v>
      </c>
      <c r="M48807" t="s">
        <v>4841</v>
      </c>
      <c r="N48807">
        <v>1031158</v>
      </c>
    </row>
    <row r="48808" spans="2:14">
      <c r="B48808" s="1">
        <v>202112164612</v>
      </c>
      <c r="C48808" t="s">
        <v>62785</v>
      </c>
      <c r="D48808" t="s">
        <v>154945</v>
      </c>
      <c r="E48808" t="s">
        <v>154946</v>
      </c>
      <c r="F48808" t="s">
        <v>60</v>
      </c>
      <c r="G48808" t="s">
        <v>837</v>
      </c>
      <c r="H48808" t="s">
        <v>62147</v>
      </c>
      <c r="I48808" t="s">
        <v>4366</v>
      </c>
      <c r="J48808">
        <v>3</v>
      </c>
      <c r="K48808" t="s">
        <v>614</v>
      </c>
      <c r="L48808" t="s">
        <v>840</v>
      </c>
      <c r="M48808" t="s">
        <v>10727</v>
      </c>
      <c r="N48808">
        <v>10490302</v>
      </c>
    </row>
    <row r="48809" spans="2:14">
      <c r="B48809" s="1">
        <v>202112164648</v>
      </c>
      <c r="C48809" t="s">
        <v>62786</v>
      </c>
      <c r="D48809" t="s">
        <v>154947</v>
      </c>
      <c r="E48809" t="s">
        <v>154948</v>
      </c>
      <c r="F48809" t="s">
        <v>68</v>
      </c>
      <c r="G48809" t="s">
        <v>810</v>
      </c>
      <c r="H48809" t="s">
        <v>8554</v>
      </c>
      <c r="I48809" t="s">
        <v>8555</v>
      </c>
      <c r="J48809">
        <v>3</v>
      </c>
      <c r="K48809" t="s">
        <v>301</v>
      </c>
      <c r="L48809" t="s">
        <v>5344</v>
      </c>
      <c r="M48809" t="s">
        <v>5345</v>
      </c>
      <c r="N48809">
        <v>11290116</v>
      </c>
    </row>
    <row r="48810" spans="2:14">
      <c r="B48810" s="1">
        <v>202112164734</v>
      </c>
      <c r="C48810" t="s">
        <v>62787</v>
      </c>
      <c r="D48810" t="s">
        <v>154949</v>
      </c>
      <c r="E48810" t="s">
        <v>154950</v>
      </c>
      <c r="F48810" t="s">
        <v>12</v>
      </c>
      <c r="G48810" t="s">
        <v>3332</v>
      </c>
      <c r="H48810" t="s">
        <v>3333</v>
      </c>
      <c r="I48810" t="s">
        <v>9428</v>
      </c>
      <c r="J48810">
        <v>3</v>
      </c>
      <c r="K48810" t="s">
        <v>16</v>
      </c>
      <c r="L48810" t="s">
        <v>5940</v>
      </c>
      <c r="M48810" t="s">
        <v>5941</v>
      </c>
      <c r="N48810">
        <v>11390805</v>
      </c>
    </row>
    <row r="48811" spans="2:14">
      <c r="B48811" s="1">
        <v>202112164905</v>
      </c>
      <c r="C48811" t="s">
        <v>62788</v>
      </c>
      <c r="D48811" t="s">
        <v>154951</v>
      </c>
      <c r="E48811" t="s">
        <v>154952</v>
      </c>
      <c r="F48811" t="s">
        <v>201</v>
      </c>
      <c r="G48811" t="s">
        <v>240</v>
      </c>
      <c r="H48811" t="s">
        <v>59462</v>
      </c>
      <c r="I48811" t="s">
        <v>6388</v>
      </c>
      <c r="J48811">
        <v>3</v>
      </c>
      <c r="K48811" t="s">
        <v>522</v>
      </c>
      <c r="L48811" t="s">
        <v>1603</v>
      </c>
      <c r="M48811" t="s">
        <v>3741</v>
      </c>
      <c r="N48811">
        <v>1027001</v>
      </c>
    </row>
    <row r="48812" spans="2:14">
      <c r="B48812" s="1">
        <v>202112164994</v>
      </c>
      <c r="C48812" t="s">
        <v>62789</v>
      </c>
      <c r="D48812" t="s">
        <v>154953</v>
      </c>
      <c r="E48812" t="s">
        <v>154954</v>
      </c>
      <c r="F48812" t="s">
        <v>40</v>
      </c>
      <c r="G48812" t="s">
        <v>411</v>
      </c>
      <c r="H48812" t="s">
        <v>12098</v>
      </c>
      <c r="I48812" t="s">
        <v>191</v>
      </c>
      <c r="J48812">
        <v>3</v>
      </c>
      <c r="K48812" t="s">
        <v>56</v>
      </c>
      <c r="L48812" t="s">
        <v>4225</v>
      </c>
      <c r="M48812" t="s">
        <v>23171</v>
      </c>
      <c r="N48812">
        <v>10190783</v>
      </c>
    </row>
    <row r="48813" spans="2:14">
      <c r="B48813" s="1">
        <v>202112164995</v>
      </c>
      <c r="C48813" t="s">
        <v>62790</v>
      </c>
      <c r="D48813" t="s">
        <v>154955</v>
      </c>
      <c r="E48813" t="s">
        <v>154956</v>
      </c>
      <c r="F48813" t="s">
        <v>87</v>
      </c>
      <c r="G48813" t="s">
        <v>1521</v>
      </c>
      <c r="H48813" t="s">
        <v>4410</v>
      </c>
      <c r="I48813" t="s">
        <v>300</v>
      </c>
      <c r="J48813">
        <v>3</v>
      </c>
      <c r="K48813" t="s">
        <v>91</v>
      </c>
      <c r="L48813" t="s">
        <v>88</v>
      </c>
      <c r="M48813" t="s">
        <v>10416</v>
      </c>
      <c r="N48813">
        <v>10990579</v>
      </c>
    </row>
    <row r="48814" spans="2:14">
      <c r="B48814" s="1">
        <v>202112165034</v>
      </c>
      <c r="C48814" t="s">
        <v>62791</v>
      </c>
      <c r="D48814" t="s">
        <v>154957</v>
      </c>
      <c r="E48814" t="s">
        <v>154958</v>
      </c>
      <c r="F48814" t="s">
        <v>155</v>
      </c>
      <c r="G48814" t="s">
        <v>177</v>
      </c>
      <c r="H48814" t="s">
        <v>62719</v>
      </c>
      <c r="I48814" t="s">
        <v>12691</v>
      </c>
      <c r="J48814">
        <v>3</v>
      </c>
      <c r="K48814" t="s">
        <v>102</v>
      </c>
      <c r="L48814" t="s">
        <v>8167</v>
      </c>
      <c r="M48814" t="s">
        <v>12862</v>
      </c>
      <c r="N48814">
        <v>10490909</v>
      </c>
    </row>
    <row r="48815" spans="2:14">
      <c r="B48815" s="1">
        <v>202112165043</v>
      </c>
      <c r="C48815" t="s">
        <v>62792</v>
      </c>
      <c r="D48815" t="s">
        <v>154959</v>
      </c>
      <c r="E48815" t="s">
        <v>154960</v>
      </c>
      <c r="F48815" t="s">
        <v>131</v>
      </c>
      <c r="G48815" t="s">
        <v>132</v>
      </c>
      <c r="H48815" t="s">
        <v>4133</v>
      </c>
      <c r="I48815" t="s">
        <v>4560</v>
      </c>
      <c r="J48815">
        <v>3</v>
      </c>
      <c r="K48815" t="s">
        <v>433</v>
      </c>
      <c r="L48815" t="s">
        <v>2420</v>
      </c>
      <c r="M48815" t="s">
        <v>39955</v>
      </c>
      <c r="N48815">
        <v>10890876</v>
      </c>
    </row>
    <row r="48816" spans="2:14">
      <c r="B48816" s="1">
        <v>202112165156</v>
      </c>
      <c r="C48816" t="s">
        <v>62793</v>
      </c>
      <c r="D48816" t="s">
        <v>75080</v>
      </c>
      <c r="E48816" t="s">
        <v>154961</v>
      </c>
      <c r="F48816" t="s">
        <v>68</v>
      </c>
      <c r="G48816" t="s">
        <v>810</v>
      </c>
      <c r="H48816" t="s">
        <v>8554</v>
      </c>
      <c r="I48816" t="s">
        <v>8555</v>
      </c>
      <c r="J48816">
        <v>3</v>
      </c>
      <c r="K48816" t="s">
        <v>127</v>
      </c>
      <c r="L48816" t="s">
        <v>1235</v>
      </c>
      <c r="M48816" t="s">
        <v>15136</v>
      </c>
      <c r="N48816">
        <v>11090525</v>
      </c>
    </row>
    <row r="48817" spans="2:14">
      <c r="B48817" s="1">
        <v>202112165174</v>
      </c>
      <c r="C48817" t="s">
        <v>62794</v>
      </c>
      <c r="D48817" t="s">
        <v>154962</v>
      </c>
      <c r="E48817" t="s">
        <v>154963</v>
      </c>
      <c r="F48817" t="s">
        <v>68</v>
      </c>
      <c r="G48817" t="s">
        <v>810</v>
      </c>
      <c r="H48817" t="s">
        <v>61395</v>
      </c>
      <c r="I48817" t="s">
        <v>12691</v>
      </c>
      <c r="J48817">
        <v>3</v>
      </c>
      <c r="K48817" t="s">
        <v>72</v>
      </c>
      <c r="L48817" t="s">
        <v>3218</v>
      </c>
      <c r="M48817" t="s">
        <v>7794</v>
      </c>
      <c r="N48817">
        <v>11190624</v>
      </c>
    </row>
    <row r="48818" spans="2:14">
      <c r="B48818" s="1">
        <v>202112165248</v>
      </c>
      <c r="C48818" t="s">
        <v>62795</v>
      </c>
      <c r="D48818" t="s">
        <v>154964</v>
      </c>
      <c r="E48818" t="s">
        <v>154965</v>
      </c>
      <c r="F48818" t="s">
        <v>297</v>
      </c>
      <c r="G48818" t="s">
        <v>645</v>
      </c>
      <c r="H48818" t="s">
        <v>1971</v>
      </c>
      <c r="I48818" t="s">
        <v>31</v>
      </c>
      <c r="J48818">
        <v>1</v>
      </c>
      <c r="K48818" t="s">
        <v>301</v>
      </c>
      <c r="L48818" t="s">
        <v>5344</v>
      </c>
      <c r="M48818" t="s">
        <v>20001</v>
      </c>
      <c r="N48818">
        <v>11290121</v>
      </c>
    </row>
    <row r="48819" spans="2:14">
      <c r="B48819" s="1">
        <v>202112165250</v>
      </c>
      <c r="C48819" t="s">
        <v>62796</v>
      </c>
      <c r="D48819" t="s">
        <v>107327</v>
      </c>
      <c r="E48819" t="s">
        <v>154966</v>
      </c>
      <c r="F48819" t="s">
        <v>60</v>
      </c>
      <c r="G48819" t="s">
        <v>2831</v>
      </c>
      <c r="H48819" t="s">
        <v>62212</v>
      </c>
      <c r="I48819" t="s">
        <v>4366</v>
      </c>
      <c r="J48819">
        <v>3</v>
      </c>
      <c r="K48819" t="s">
        <v>614</v>
      </c>
      <c r="L48819" t="s">
        <v>624</v>
      </c>
      <c r="M48819" t="s">
        <v>15989</v>
      </c>
      <c r="N48819">
        <v>1064078</v>
      </c>
    </row>
    <row r="48820" spans="2:14">
      <c r="B48820" s="1">
        <v>202112165263</v>
      </c>
      <c r="C48820" t="s">
        <v>62797</v>
      </c>
      <c r="D48820" t="s">
        <v>154967</v>
      </c>
      <c r="E48820" t="s">
        <v>154968</v>
      </c>
      <c r="F48820" t="s">
        <v>297</v>
      </c>
      <c r="G48820" t="s">
        <v>298</v>
      </c>
      <c r="H48820" t="s">
        <v>299</v>
      </c>
      <c r="I48820" t="s">
        <v>231</v>
      </c>
      <c r="J48820">
        <v>1</v>
      </c>
      <c r="K48820" t="s">
        <v>301</v>
      </c>
      <c r="L48820" t="s">
        <v>1613</v>
      </c>
      <c r="M48820" t="s">
        <v>4085</v>
      </c>
      <c r="N48820">
        <v>11290824</v>
      </c>
    </row>
    <row r="48821" spans="2:14">
      <c r="B48821" s="1">
        <v>202112165345</v>
      </c>
      <c r="C48821" t="s">
        <v>62798</v>
      </c>
      <c r="D48821" t="s">
        <v>154969</v>
      </c>
      <c r="E48821" t="s">
        <v>154970</v>
      </c>
      <c r="F48821" t="s">
        <v>52</v>
      </c>
      <c r="G48821" t="s">
        <v>287</v>
      </c>
      <c r="H48821" t="s">
        <v>48272</v>
      </c>
      <c r="I48821" t="s">
        <v>52422</v>
      </c>
      <c r="J48821">
        <v>3</v>
      </c>
      <c r="K48821" t="s">
        <v>78</v>
      </c>
      <c r="L48821" t="s">
        <v>79</v>
      </c>
      <c r="M48821" t="s">
        <v>29381</v>
      </c>
      <c r="N48821">
        <v>1086495</v>
      </c>
    </row>
    <row r="48822" spans="2:14">
      <c r="B48822" s="1">
        <v>202112165372</v>
      </c>
      <c r="C48822" t="s">
        <v>62799</v>
      </c>
      <c r="D48822" t="s">
        <v>154971</v>
      </c>
      <c r="E48822" t="s">
        <v>154972</v>
      </c>
      <c r="F48822" t="s">
        <v>201</v>
      </c>
      <c r="G48822" t="s">
        <v>260</v>
      </c>
      <c r="H48822" t="s">
        <v>48018</v>
      </c>
      <c r="I48822" t="s">
        <v>6388</v>
      </c>
      <c r="J48822">
        <v>3</v>
      </c>
      <c r="K48822" t="s">
        <v>240</v>
      </c>
      <c r="L48822" t="s">
        <v>5090</v>
      </c>
      <c r="M48822" t="s">
        <v>16826</v>
      </c>
      <c r="N48822">
        <v>1028029</v>
      </c>
    </row>
    <row r="48823" spans="2:14">
      <c r="B48823" s="1">
        <v>202112165382</v>
      </c>
      <c r="C48823" t="s">
        <v>62800</v>
      </c>
      <c r="D48823" t="s">
        <v>154973</v>
      </c>
      <c r="E48823" t="s">
        <v>154974</v>
      </c>
      <c r="F48823" t="s">
        <v>52</v>
      </c>
      <c r="G48823" t="s">
        <v>287</v>
      </c>
      <c r="H48823" t="s">
        <v>62740</v>
      </c>
      <c r="I48823" t="s">
        <v>7790</v>
      </c>
      <c r="J48823">
        <v>3</v>
      </c>
      <c r="K48823" t="s">
        <v>215</v>
      </c>
      <c r="L48823" t="s">
        <v>1324</v>
      </c>
      <c r="M48823" t="s">
        <v>1325</v>
      </c>
      <c r="N48823">
        <v>10390465</v>
      </c>
    </row>
    <row r="48824" spans="2:14">
      <c r="B48824" s="1">
        <v>202112165458</v>
      </c>
      <c r="C48824" t="s">
        <v>62801</v>
      </c>
      <c r="D48824" t="s">
        <v>154975</v>
      </c>
      <c r="E48824" t="s">
        <v>154976</v>
      </c>
      <c r="F48824" t="s">
        <v>52</v>
      </c>
      <c r="G48824" t="s">
        <v>934</v>
      </c>
      <c r="H48824" t="s">
        <v>2623</v>
      </c>
      <c r="I48824" t="s">
        <v>126</v>
      </c>
      <c r="J48824">
        <v>3</v>
      </c>
      <c r="K48824" t="s">
        <v>215</v>
      </c>
      <c r="L48824" t="s">
        <v>934</v>
      </c>
      <c r="M48824" t="s">
        <v>3504</v>
      </c>
      <c r="N48824">
        <v>10390349</v>
      </c>
    </row>
    <row r="48825" spans="2:14">
      <c r="B48825" s="1">
        <v>202112165477</v>
      </c>
      <c r="C48825" t="s">
        <v>62802</v>
      </c>
      <c r="D48825" t="s">
        <v>154977</v>
      </c>
      <c r="E48825" t="s">
        <v>154978</v>
      </c>
      <c r="F48825" t="s">
        <v>60</v>
      </c>
      <c r="G48825" t="s">
        <v>837</v>
      </c>
      <c r="H48825" t="s">
        <v>16035</v>
      </c>
      <c r="I48825" t="s">
        <v>2943</v>
      </c>
      <c r="J48825">
        <v>3</v>
      </c>
      <c r="K48825" t="s">
        <v>64</v>
      </c>
      <c r="L48825" t="s">
        <v>6001</v>
      </c>
      <c r="M48825" t="s">
        <v>32763</v>
      </c>
      <c r="N48825">
        <v>10590122</v>
      </c>
    </row>
    <row r="48826" spans="2:14">
      <c r="B48826" s="1">
        <v>202112165587</v>
      </c>
      <c r="C48826" t="s">
        <v>62803</v>
      </c>
      <c r="D48826" t="s">
        <v>154979</v>
      </c>
      <c r="E48826" t="s">
        <v>154980</v>
      </c>
      <c r="F48826" t="s">
        <v>20</v>
      </c>
      <c r="G48826" t="s">
        <v>2091</v>
      </c>
      <c r="H48826" t="s">
        <v>14219</v>
      </c>
      <c r="I48826" t="s">
        <v>9213</v>
      </c>
      <c r="J48826">
        <v>3</v>
      </c>
      <c r="K48826" t="s">
        <v>205</v>
      </c>
      <c r="L48826" t="s">
        <v>206</v>
      </c>
      <c r="M48826" t="s">
        <v>7777</v>
      </c>
      <c r="N48826">
        <v>1073035</v>
      </c>
    </row>
    <row r="48827" spans="2:14">
      <c r="B48827" s="1">
        <v>202112165613</v>
      </c>
      <c r="C48827" t="s">
        <v>62804</v>
      </c>
      <c r="D48827" t="s">
        <v>154981</v>
      </c>
      <c r="E48827" t="s">
        <v>154982</v>
      </c>
      <c r="F48827" t="s">
        <v>52</v>
      </c>
      <c r="G48827" t="s">
        <v>53</v>
      </c>
      <c r="H48827" t="s">
        <v>7039</v>
      </c>
      <c r="I48827" t="s">
        <v>904</v>
      </c>
      <c r="J48827">
        <v>3</v>
      </c>
      <c r="K48827" t="s">
        <v>78</v>
      </c>
      <c r="L48827" t="s">
        <v>79</v>
      </c>
      <c r="M48827" t="s">
        <v>58872</v>
      </c>
      <c r="N48827">
        <v>1086309</v>
      </c>
    </row>
    <row r="48828" spans="2:14">
      <c r="B48828" s="1">
        <v>202112165621</v>
      </c>
      <c r="C48828" t="s">
        <v>62805</v>
      </c>
      <c r="D48828" t="s">
        <v>154983</v>
      </c>
      <c r="E48828" t="s">
        <v>154984</v>
      </c>
      <c r="F48828" t="s">
        <v>52</v>
      </c>
      <c r="G48828" t="s">
        <v>53</v>
      </c>
      <c r="H48828" t="s">
        <v>7039</v>
      </c>
      <c r="I48828" t="s">
        <v>904</v>
      </c>
      <c r="J48828">
        <v>3</v>
      </c>
      <c r="K48828" t="s">
        <v>197</v>
      </c>
      <c r="L48828" t="s">
        <v>189</v>
      </c>
      <c r="M48828" t="s">
        <v>10672</v>
      </c>
      <c r="N48828">
        <v>10190528</v>
      </c>
    </row>
    <row r="48829" spans="2:14">
      <c r="B48829" s="1">
        <v>202112165630</v>
      </c>
      <c r="C48829" t="s">
        <v>62806</v>
      </c>
      <c r="D48829" t="s">
        <v>154985</v>
      </c>
      <c r="E48829" t="s">
        <v>154986</v>
      </c>
      <c r="F48829" t="s">
        <v>87</v>
      </c>
      <c r="G48829" t="s">
        <v>4281</v>
      </c>
      <c r="H48829" t="s">
        <v>4992</v>
      </c>
      <c r="I48829" t="s">
        <v>47</v>
      </c>
      <c r="J48829">
        <v>3</v>
      </c>
      <c r="K48829" t="s">
        <v>91</v>
      </c>
      <c r="L48829" t="s">
        <v>4281</v>
      </c>
      <c r="M48829" t="s">
        <v>15088</v>
      </c>
      <c r="N48829">
        <v>10990411</v>
      </c>
    </row>
    <row r="48830" spans="2:14">
      <c r="B48830" s="1">
        <v>202112165693</v>
      </c>
      <c r="C48830" t="s">
        <v>62807</v>
      </c>
      <c r="D48830" t="s">
        <v>154987</v>
      </c>
      <c r="E48830" t="s">
        <v>154988</v>
      </c>
      <c r="F48830" t="s">
        <v>40</v>
      </c>
      <c r="G48830" t="s">
        <v>197</v>
      </c>
      <c r="H48830" t="s">
        <v>9738</v>
      </c>
      <c r="I48830" t="s">
        <v>1203</v>
      </c>
      <c r="J48830">
        <v>3</v>
      </c>
      <c r="K48830" t="s">
        <v>197</v>
      </c>
      <c r="L48830" t="s">
        <v>1463</v>
      </c>
      <c r="M48830" t="s">
        <v>21499</v>
      </c>
      <c r="N48830">
        <v>10190437</v>
      </c>
    </row>
    <row r="48831" spans="2:14">
      <c r="B48831" s="1">
        <v>202112165776</v>
      </c>
      <c r="C48831" t="s">
        <v>62808</v>
      </c>
      <c r="D48831" t="s">
        <v>154989</v>
      </c>
      <c r="E48831" t="s">
        <v>143084</v>
      </c>
      <c r="F48831" t="s">
        <v>155</v>
      </c>
      <c r="G48831" t="s">
        <v>64</v>
      </c>
      <c r="H48831" t="s">
        <v>47243</v>
      </c>
      <c r="I48831" t="s">
        <v>4366</v>
      </c>
      <c r="J48831">
        <v>3</v>
      </c>
      <c r="K48831" t="s">
        <v>205</v>
      </c>
      <c r="L48831" t="s">
        <v>1929</v>
      </c>
      <c r="M48831" t="s">
        <v>14106</v>
      </c>
      <c r="N48831">
        <v>10690603</v>
      </c>
    </row>
    <row r="48832" spans="2:14">
      <c r="B48832" s="1">
        <v>202112165807</v>
      </c>
      <c r="C48832" t="s">
        <v>61051</v>
      </c>
      <c r="D48832" t="s">
        <v>154990</v>
      </c>
      <c r="E48832" t="s">
        <v>154991</v>
      </c>
      <c r="F48832" t="s">
        <v>131</v>
      </c>
      <c r="G48832" t="s">
        <v>3844</v>
      </c>
      <c r="H48832" t="s">
        <v>60472</v>
      </c>
      <c r="I48832" t="s">
        <v>12691</v>
      </c>
      <c r="J48832">
        <v>3</v>
      </c>
      <c r="K48832" t="s">
        <v>433</v>
      </c>
      <c r="L48832" t="s">
        <v>1484</v>
      </c>
      <c r="M48832" t="s">
        <v>1485</v>
      </c>
      <c r="N48832">
        <v>10890384</v>
      </c>
    </row>
    <row r="48833" spans="2:14">
      <c r="B48833" s="1">
        <v>202112165809</v>
      </c>
      <c r="C48833" t="s">
        <v>16342</v>
      </c>
      <c r="D48833" t="s">
        <v>3451</v>
      </c>
      <c r="E48833" t="s">
        <v>154992</v>
      </c>
      <c r="F48833" t="s">
        <v>297</v>
      </c>
      <c r="G48833" t="s">
        <v>466</v>
      </c>
      <c r="H48833" t="s">
        <v>467</v>
      </c>
      <c r="I48833" t="s">
        <v>468</v>
      </c>
      <c r="J48833">
        <v>2</v>
      </c>
      <c r="K48833" t="s">
        <v>301</v>
      </c>
      <c r="L48833" t="s">
        <v>517</v>
      </c>
      <c r="M48833" t="s">
        <v>12302</v>
      </c>
      <c r="N48833">
        <v>11290093</v>
      </c>
    </row>
    <row r="48834" spans="2:14">
      <c r="B48834" s="1">
        <v>202112165858</v>
      </c>
      <c r="C48834" t="s">
        <v>62809</v>
      </c>
      <c r="D48834" t="s">
        <v>154993</v>
      </c>
      <c r="E48834" t="s">
        <v>154994</v>
      </c>
      <c r="F48834" t="s">
        <v>68</v>
      </c>
      <c r="G48834" t="s">
        <v>6813</v>
      </c>
      <c r="H48834" t="s">
        <v>62810</v>
      </c>
      <c r="I48834" t="s">
        <v>7790</v>
      </c>
      <c r="J48834">
        <v>3</v>
      </c>
      <c r="K48834" t="s">
        <v>326</v>
      </c>
      <c r="L48834" t="s">
        <v>4833</v>
      </c>
      <c r="M48834" t="s">
        <v>12968</v>
      </c>
      <c r="N48834">
        <v>11290461</v>
      </c>
    </row>
    <row r="48835" spans="2:14">
      <c r="B48835" s="1">
        <v>202112165913</v>
      </c>
      <c r="C48835" t="s">
        <v>62811</v>
      </c>
      <c r="D48835" t="s">
        <v>132880</v>
      </c>
      <c r="E48835" t="s">
        <v>132881</v>
      </c>
      <c r="F48835" t="s">
        <v>87</v>
      </c>
      <c r="G48835" t="s">
        <v>243</v>
      </c>
      <c r="H48835" t="s">
        <v>62257</v>
      </c>
      <c r="I48835" t="s">
        <v>12691</v>
      </c>
      <c r="J48835">
        <v>3</v>
      </c>
      <c r="K48835" t="s">
        <v>91</v>
      </c>
      <c r="L48835" t="s">
        <v>2541</v>
      </c>
      <c r="M48835" t="s">
        <v>5884</v>
      </c>
      <c r="N48835">
        <v>10990319</v>
      </c>
    </row>
    <row r="48836" spans="2:14">
      <c r="B48836" s="1">
        <v>202112165924</v>
      </c>
      <c r="C48836" t="s">
        <v>62812</v>
      </c>
      <c r="D48836" t="s">
        <v>154995</v>
      </c>
      <c r="E48836" t="s">
        <v>154996</v>
      </c>
      <c r="F48836" t="s">
        <v>12</v>
      </c>
      <c r="G48836" t="s">
        <v>48</v>
      </c>
      <c r="H48836" t="s">
        <v>2620</v>
      </c>
      <c r="I48836" t="s">
        <v>36</v>
      </c>
      <c r="J48836">
        <v>3</v>
      </c>
      <c r="K48836" t="s">
        <v>48</v>
      </c>
      <c r="L48836" t="s">
        <v>341</v>
      </c>
      <c r="M48836" t="s">
        <v>6669</v>
      </c>
      <c r="N48836">
        <v>1017024</v>
      </c>
    </row>
    <row r="48837" spans="2:14">
      <c r="B48837" s="1">
        <v>202112165925</v>
      </c>
      <c r="C48837" t="s">
        <v>62813</v>
      </c>
      <c r="D48837" t="s">
        <v>154997</v>
      </c>
      <c r="E48837" t="s">
        <v>154998</v>
      </c>
      <c r="F48837" t="s">
        <v>12</v>
      </c>
      <c r="G48837" t="s">
        <v>48</v>
      </c>
      <c r="H48837" t="s">
        <v>61517</v>
      </c>
      <c r="I48837" t="s">
        <v>6388</v>
      </c>
      <c r="J48837">
        <v>3</v>
      </c>
      <c r="K48837" t="s">
        <v>48</v>
      </c>
      <c r="L48837" t="s">
        <v>341</v>
      </c>
      <c r="M48837" t="s">
        <v>7695</v>
      </c>
      <c r="N48837">
        <v>1017040</v>
      </c>
    </row>
    <row r="48838" spans="2:14">
      <c r="B48838" s="1">
        <v>202112165959</v>
      </c>
      <c r="C48838" t="s">
        <v>62814</v>
      </c>
      <c r="D48838" t="s">
        <v>154999</v>
      </c>
      <c r="E48838" t="s">
        <v>155000</v>
      </c>
      <c r="F48838" t="s">
        <v>68</v>
      </c>
      <c r="G48838" t="s">
        <v>6813</v>
      </c>
      <c r="H48838" t="s">
        <v>62810</v>
      </c>
      <c r="I48838" t="s">
        <v>4366</v>
      </c>
      <c r="J48838">
        <v>3</v>
      </c>
      <c r="K48838" t="s">
        <v>353</v>
      </c>
      <c r="L48838" t="s">
        <v>11956</v>
      </c>
      <c r="M48838" t="s">
        <v>11957</v>
      </c>
      <c r="N48838">
        <v>11190086</v>
      </c>
    </row>
    <row r="48839" spans="2:14">
      <c r="B48839" s="1">
        <v>202112166026</v>
      </c>
      <c r="C48839" t="s">
        <v>62815</v>
      </c>
      <c r="D48839" t="s">
        <v>155001</v>
      </c>
      <c r="E48839" t="s">
        <v>147774</v>
      </c>
      <c r="F48839" t="s">
        <v>68</v>
      </c>
      <c r="G48839" t="s">
        <v>6813</v>
      </c>
      <c r="H48839" t="s">
        <v>62810</v>
      </c>
      <c r="I48839" t="s">
        <v>4366</v>
      </c>
      <c r="J48839">
        <v>3</v>
      </c>
      <c r="K48839" t="s">
        <v>72</v>
      </c>
      <c r="L48839" t="s">
        <v>802</v>
      </c>
      <c r="M48839" t="s">
        <v>15462</v>
      </c>
      <c r="N48839">
        <v>11190289</v>
      </c>
    </row>
    <row r="48840" spans="2:14">
      <c r="B48840" s="1">
        <v>202112166172</v>
      </c>
      <c r="C48840" t="s">
        <v>62816</v>
      </c>
      <c r="D48840" t="s">
        <v>155002</v>
      </c>
      <c r="E48840" t="s">
        <v>155003</v>
      </c>
      <c r="F48840" t="s">
        <v>60</v>
      </c>
      <c r="G48840" t="s">
        <v>665</v>
      </c>
      <c r="H48840" t="s">
        <v>1887</v>
      </c>
      <c r="I48840" t="s">
        <v>1203</v>
      </c>
      <c r="J48840">
        <v>3</v>
      </c>
      <c r="K48840" t="s">
        <v>115</v>
      </c>
      <c r="L48840" t="s">
        <v>2594</v>
      </c>
      <c r="M48840" t="s">
        <v>8021</v>
      </c>
      <c r="N48840">
        <v>10490393</v>
      </c>
    </row>
    <row r="48841" spans="2:14">
      <c r="B48841" s="1">
        <v>202112166190</v>
      </c>
      <c r="C48841" t="s">
        <v>62817</v>
      </c>
      <c r="D48841" t="s">
        <v>155004</v>
      </c>
      <c r="E48841" t="s">
        <v>155005</v>
      </c>
      <c r="F48841" t="s">
        <v>28</v>
      </c>
      <c r="G48841" t="s">
        <v>82</v>
      </c>
      <c r="H48841" t="s">
        <v>62818</v>
      </c>
      <c r="I48841" t="s">
        <v>7790</v>
      </c>
      <c r="J48841">
        <v>3</v>
      </c>
      <c r="K48841" t="s">
        <v>56</v>
      </c>
      <c r="L48841" t="s">
        <v>82</v>
      </c>
      <c r="M48841" t="s">
        <v>645</v>
      </c>
      <c r="N48841">
        <v>10290087</v>
      </c>
    </row>
    <row r="48842" spans="2:14">
      <c r="B48842" s="1">
        <v>202112166196</v>
      </c>
      <c r="C48842" t="s">
        <v>62819</v>
      </c>
      <c r="D48842" t="s">
        <v>121943</v>
      </c>
      <c r="E48842" t="s">
        <v>155006</v>
      </c>
      <c r="F48842" t="s">
        <v>68</v>
      </c>
      <c r="G48842" t="s">
        <v>6813</v>
      </c>
      <c r="H48842" t="s">
        <v>62810</v>
      </c>
      <c r="I48842" t="s">
        <v>4366</v>
      </c>
      <c r="J48842">
        <v>3</v>
      </c>
      <c r="K48842" t="s">
        <v>353</v>
      </c>
      <c r="L48842" t="s">
        <v>731</v>
      </c>
      <c r="M48842" t="s">
        <v>62820</v>
      </c>
      <c r="N48842">
        <v>11190124</v>
      </c>
    </row>
    <row r="48843" spans="2:14">
      <c r="B48843" s="1">
        <v>202112166208</v>
      </c>
      <c r="C48843" t="s">
        <v>62821</v>
      </c>
      <c r="D48843" t="s">
        <v>155007</v>
      </c>
      <c r="E48843" t="s">
        <v>155008</v>
      </c>
      <c r="F48843" t="s">
        <v>20</v>
      </c>
      <c r="G48843" t="s">
        <v>418</v>
      </c>
      <c r="H48843" t="s">
        <v>8699</v>
      </c>
      <c r="I48843" t="s">
        <v>8555</v>
      </c>
      <c r="J48843">
        <v>3</v>
      </c>
      <c r="K48843" t="s">
        <v>614</v>
      </c>
      <c r="L48843" t="s">
        <v>9594</v>
      </c>
      <c r="M48843" t="s">
        <v>9595</v>
      </c>
      <c r="N48843">
        <v>1076005</v>
      </c>
    </row>
    <row r="48844" spans="2:14">
      <c r="B48844" s="1">
        <v>202112166317</v>
      </c>
      <c r="C48844" t="s">
        <v>62822</v>
      </c>
      <c r="D48844" t="s">
        <v>155009</v>
      </c>
      <c r="E48844" t="s">
        <v>155010</v>
      </c>
      <c r="F48844" t="s">
        <v>28</v>
      </c>
      <c r="G48844" t="s">
        <v>56</v>
      </c>
      <c r="H48844" t="s">
        <v>60934</v>
      </c>
      <c r="I48844" t="s">
        <v>12691</v>
      </c>
      <c r="J48844">
        <v>3</v>
      </c>
      <c r="K48844" t="s">
        <v>78</v>
      </c>
      <c r="L48844" t="s">
        <v>79</v>
      </c>
      <c r="M48844" t="s">
        <v>773</v>
      </c>
      <c r="N48844">
        <v>1086248</v>
      </c>
    </row>
    <row r="48845" spans="2:14">
      <c r="B48845" s="1">
        <v>202112166366</v>
      </c>
      <c r="C48845" t="s">
        <v>62823</v>
      </c>
      <c r="D48845" t="s">
        <v>73908</v>
      </c>
      <c r="E48845" t="s">
        <v>155011</v>
      </c>
      <c r="F48845" t="s">
        <v>52</v>
      </c>
      <c r="G48845" t="s">
        <v>78</v>
      </c>
      <c r="H48845" t="s">
        <v>45646</v>
      </c>
      <c r="I48845" t="s">
        <v>3470</v>
      </c>
      <c r="J48845">
        <v>3</v>
      </c>
      <c r="K48845" t="s">
        <v>140</v>
      </c>
      <c r="L48845" t="s">
        <v>1616</v>
      </c>
      <c r="M48845" t="s">
        <v>12926</v>
      </c>
      <c r="N48845">
        <v>10690313</v>
      </c>
    </row>
    <row r="48846" spans="2:14">
      <c r="B48846" s="1">
        <v>202112166432</v>
      </c>
      <c r="C48846" t="s">
        <v>62824</v>
      </c>
      <c r="D48846" t="s">
        <v>155012</v>
      </c>
      <c r="E48846" t="s">
        <v>106046</v>
      </c>
      <c r="F48846" t="s">
        <v>60</v>
      </c>
      <c r="G48846" t="s">
        <v>5418</v>
      </c>
      <c r="H48846" t="s">
        <v>60176</v>
      </c>
      <c r="I48846" t="s">
        <v>7790</v>
      </c>
      <c r="J48846">
        <v>3</v>
      </c>
      <c r="K48846" t="s">
        <v>115</v>
      </c>
      <c r="L48846" t="s">
        <v>436</v>
      </c>
      <c r="M48846" t="s">
        <v>25599</v>
      </c>
      <c r="N48846">
        <v>1060005</v>
      </c>
    </row>
    <row r="48847" spans="2:14">
      <c r="B48847" s="1">
        <v>202112166520</v>
      </c>
      <c r="C48847" t="s">
        <v>62825</v>
      </c>
      <c r="D48847" t="s">
        <v>155013</v>
      </c>
      <c r="E48847" t="s">
        <v>155014</v>
      </c>
      <c r="F48847" t="s">
        <v>60</v>
      </c>
      <c r="G48847" t="s">
        <v>5418</v>
      </c>
      <c r="H48847" t="s">
        <v>60176</v>
      </c>
      <c r="I48847" t="s">
        <v>7790</v>
      </c>
      <c r="J48847">
        <v>3</v>
      </c>
      <c r="K48847" t="s">
        <v>614</v>
      </c>
      <c r="L48847" t="s">
        <v>938</v>
      </c>
      <c r="M48847" t="s">
        <v>41896</v>
      </c>
      <c r="N48847">
        <v>10490658</v>
      </c>
    </row>
    <row r="48848" spans="2:14">
      <c r="B48848" s="1">
        <v>202112166545</v>
      </c>
      <c r="C48848" t="s">
        <v>62826</v>
      </c>
      <c r="D48848" t="s">
        <v>125059</v>
      </c>
      <c r="E48848" t="s">
        <v>125060</v>
      </c>
      <c r="F48848" t="s">
        <v>68</v>
      </c>
      <c r="G48848" t="s">
        <v>3724</v>
      </c>
      <c r="H48848" t="s">
        <v>9532</v>
      </c>
      <c r="I48848" t="s">
        <v>387</v>
      </c>
      <c r="J48848">
        <v>4</v>
      </c>
      <c r="K48848" t="s">
        <v>72</v>
      </c>
      <c r="L48848" t="s">
        <v>1139</v>
      </c>
      <c r="M48848" t="s">
        <v>2480</v>
      </c>
      <c r="N48848">
        <v>11190588</v>
      </c>
    </row>
    <row r="48849" spans="2:14">
      <c r="B48849" s="1">
        <v>202112166560</v>
      </c>
      <c r="C48849" t="s">
        <v>62827</v>
      </c>
      <c r="D48849" t="s">
        <v>94460</v>
      </c>
      <c r="E48849" t="s">
        <v>155015</v>
      </c>
      <c r="F48849" t="s">
        <v>60</v>
      </c>
      <c r="G48849" t="s">
        <v>229</v>
      </c>
      <c r="H48849" t="s">
        <v>62828</v>
      </c>
      <c r="I48849" t="s">
        <v>4366</v>
      </c>
      <c r="J48849">
        <v>3</v>
      </c>
      <c r="K48849" t="s">
        <v>151</v>
      </c>
      <c r="L48849" t="s">
        <v>4511</v>
      </c>
      <c r="M48849" t="s">
        <v>15599</v>
      </c>
      <c r="N48849">
        <v>10490892</v>
      </c>
    </row>
    <row r="48850" spans="2:14">
      <c r="B48850" s="1">
        <v>202112166592</v>
      </c>
      <c r="C48850" t="s">
        <v>62829</v>
      </c>
      <c r="D48850" t="s">
        <v>155016</v>
      </c>
      <c r="E48850" t="s">
        <v>155017</v>
      </c>
      <c r="F48850" t="s">
        <v>60</v>
      </c>
      <c r="G48850" t="s">
        <v>229</v>
      </c>
      <c r="H48850" t="s">
        <v>62828</v>
      </c>
      <c r="I48850" t="s">
        <v>52422</v>
      </c>
      <c r="J48850">
        <v>3</v>
      </c>
      <c r="K48850" t="s">
        <v>151</v>
      </c>
      <c r="L48850" t="s">
        <v>5072</v>
      </c>
      <c r="M48850" t="s">
        <v>46700</v>
      </c>
      <c r="N48850">
        <v>10490850</v>
      </c>
    </row>
    <row r="48851" spans="2:14">
      <c r="B48851" s="1">
        <v>202112166645</v>
      </c>
      <c r="C48851" t="s">
        <v>62830</v>
      </c>
      <c r="D48851" t="s">
        <v>155018</v>
      </c>
      <c r="E48851" t="s">
        <v>155019</v>
      </c>
      <c r="F48851" t="s">
        <v>87</v>
      </c>
      <c r="G48851" t="s">
        <v>243</v>
      </c>
      <c r="H48851" t="s">
        <v>62257</v>
      </c>
      <c r="I48851" t="s">
        <v>12691</v>
      </c>
      <c r="J48851">
        <v>3</v>
      </c>
      <c r="K48851" t="s">
        <v>245</v>
      </c>
      <c r="L48851" t="s">
        <v>2835</v>
      </c>
      <c r="M48851" t="s">
        <v>4161</v>
      </c>
      <c r="N48851">
        <v>11090854</v>
      </c>
    </row>
    <row r="48852" spans="2:14">
      <c r="B48852" s="1">
        <v>202112166649</v>
      </c>
      <c r="C48852" t="s">
        <v>62831</v>
      </c>
      <c r="D48852" t="s">
        <v>155020</v>
      </c>
      <c r="E48852" t="s">
        <v>155021</v>
      </c>
      <c r="F48852" t="s">
        <v>60</v>
      </c>
      <c r="G48852" t="s">
        <v>3338</v>
      </c>
      <c r="H48852" t="s">
        <v>9723</v>
      </c>
      <c r="I48852" t="s">
        <v>126</v>
      </c>
      <c r="J48852">
        <v>3</v>
      </c>
      <c r="K48852" t="s">
        <v>102</v>
      </c>
      <c r="L48852" t="s">
        <v>103</v>
      </c>
      <c r="M48852" t="s">
        <v>12299</v>
      </c>
      <c r="N48852">
        <v>10490051</v>
      </c>
    </row>
    <row r="48853" spans="2:14">
      <c r="B48853" s="1">
        <v>202112166721</v>
      </c>
      <c r="C48853" t="s">
        <v>62832</v>
      </c>
      <c r="D48853" t="s">
        <v>155022</v>
      </c>
      <c r="E48853" t="s">
        <v>155023</v>
      </c>
      <c r="F48853" t="s">
        <v>68</v>
      </c>
      <c r="G48853" t="s">
        <v>6813</v>
      </c>
      <c r="H48853" t="s">
        <v>62810</v>
      </c>
      <c r="I48853" t="s">
        <v>4366</v>
      </c>
      <c r="J48853">
        <v>3</v>
      </c>
      <c r="K48853" t="s">
        <v>245</v>
      </c>
      <c r="L48853" t="s">
        <v>3298</v>
      </c>
      <c r="M48853" t="s">
        <v>48533</v>
      </c>
      <c r="N48853">
        <v>11090898</v>
      </c>
    </row>
    <row r="48854" spans="2:14">
      <c r="B48854" s="1">
        <v>202112166891</v>
      </c>
      <c r="C48854" t="s">
        <v>62833</v>
      </c>
      <c r="D48854" t="s">
        <v>155024</v>
      </c>
      <c r="E48854" t="s">
        <v>155025</v>
      </c>
      <c r="F48854" t="s">
        <v>52</v>
      </c>
      <c r="G48854" t="s">
        <v>4314</v>
      </c>
      <c r="H48854" t="s">
        <v>8580</v>
      </c>
      <c r="I48854" t="s">
        <v>101</v>
      </c>
      <c r="J48854">
        <v>3</v>
      </c>
      <c r="K48854" t="s">
        <v>151</v>
      </c>
      <c r="L48854" t="s">
        <v>4314</v>
      </c>
      <c r="M48854" t="s">
        <v>26287</v>
      </c>
      <c r="N48854">
        <v>10390476</v>
      </c>
    </row>
    <row r="48855" spans="2:14">
      <c r="B48855" s="1">
        <v>202112167004</v>
      </c>
      <c r="C48855" t="s">
        <v>62834</v>
      </c>
      <c r="D48855" t="s">
        <v>155026</v>
      </c>
      <c r="E48855" t="s">
        <v>155027</v>
      </c>
      <c r="F48855" t="s">
        <v>52</v>
      </c>
      <c r="G48855" t="s">
        <v>4314</v>
      </c>
      <c r="H48855" t="s">
        <v>8580</v>
      </c>
      <c r="I48855" t="s">
        <v>101</v>
      </c>
      <c r="J48855">
        <v>3</v>
      </c>
      <c r="K48855" t="s">
        <v>215</v>
      </c>
      <c r="L48855" t="s">
        <v>5891</v>
      </c>
      <c r="M48855" t="s">
        <v>16965</v>
      </c>
      <c r="N48855">
        <v>10390571</v>
      </c>
    </row>
    <row r="48856" spans="2:14">
      <c r="B48856" s="1">
        <v>202112167012</v>
      </c>
      <c r="C48856" t="s">
        <v>62835</v>
      </c>
      <c r="D48856" t="s">
        <v>155028</v>
      </c>
      <c r="E48856" t="s">
        <v>155029</v>
      </c>
      <c r="F48856" t="s">
        <v>52</v>
      </c>
      <c r="G48856" t="s">
        <v>4314</v>
      </c>
      <c r="H48856" t="s">
        <v>8580</v>
      </c>
      <c r="I48856" t="s">
        <v>101</v>
      </c>
      <c r="J48856">
        <v>3</v>
      </c>
      <c r="K48856" t="s">
        <v>151</v>
      </c>
      <c r="L48856" t="s">
        <v>152</v>
      </c>
      <c r="M48856" t="s">
        <v>6025</v>
      </c>
      <c r="N48856">
        <v>10390568</v>
      </c>
    </row>
    <row r="48857" spans="2:14">
      <c r="B48857" s="1">
        <v>202112167079</v>
      </c>
      <c r="C48857" t="s">
        <v>62836</v>
      </c>
      <c r="D48857" t="s">
        <v>155030</v>
      </c>
      <c r="E48857" t="s">
        <v>155031</v>
      </c>
      <c r="F48857" t="s">
        <v>12</v>
      </c>
      <c r="G48857" t="s">
        <v>15730</v>
      </c>
      <c r="H48857" t="s">
        <v>15731</v>
      </c>
      <c r="I48857" t="s">
        <v>31</v>
      </c>
      <c r="J48857">
        <v>1</v>
      </c>
      <c r="K48857" t="s">
        <v>48</v>
      </c>
      <c r="L48857" t="s">
        <v>783</v>
      </c>
      <c r="M48857" t="s">
        <v>5416</v>
      </c>
      <c r="N48857">
        <v>11390882</v>
      </c>
    </row>
    <row r="48858" spans="2:14">
      <c r="B48858" s="1">
        <v>202112167090</v>
      </c>
      <c r="C48858" t="s">
        <v>62837</v>
      </c>
      <c r="D48858" t="s">
        <v>155032</v>
      </c>
      <c r="E48858" t="s">
        <v>155033</v>
      </c>
      <c r="F48858" t="s">
        <v>60</v>
      </c>
      <c r="G48858" t="s">
        <v>229</v>
      </c>
      <c r="H48858" t="s">
        <v>62828</v>
      </c>
      <c r="I48858" t="s">
        <v>7790</v>
      </c>
      <c r="J48858">
        <v>3</v>
      </c>
      <c r="K48858" t="s">
        <v>151</v>
      </c>
      <c r="L48858" t="s">
        <v>4511</v>
      </c>
      <c r="M48858" t="s">
        <v>16084</v>
      </c>
      <c r="N48858">
        <v>10490886</v>
      </c>
    </row>
    <row r="48859" spans="2:14">
      <c r="B48859" s="1">
        <v>202112167137</v>
      </c>
      <c r="C48859" t="s">
        <v>62838</v>
      </c>
      <c r="D48859" t="s">
        <v>148781</v>
      </c>
      <c r="E48859" t="s">
        <v>72246</v>
      </c>
      <c r="F48859" t="s">
        <v>60</v>
      </c>
      <c r="G48859" t="s">
        <v>229</v>
      </c>
      <c r="H48859" t="s">
        <v>62828</v>
      </c>
      <c r="I48859" t="s">
        <v>4366</v>
      </c>
      <c r="J48859">
        <v>3</v>
      </c>
      <c r="K48859" t="s">
        <v>151</v>
      </c>
      <c r="L48859" t="s">
        <v>1035</v>
      </c>
      <c r="M48859" t="s">
        <v>3735</v>
      </c>
      <c r="N48859">
        <v>10491256</v>
      </c>
    </row>
    <row r="48860" spans="2:14">
      <c r="B48860" s="1">
        <v>202112167206</v>
      </c>
      <c r="C48860" t="s">
        <v>62839</v>
      </c>
      <c r="D48860" t="s">
        <v>91005</v>
      </c>
      <c r="E48860" t="s">
        <v>155034</v>
      </c>
      <c r="F48860" t="s">
        <v>60</v>
      </c>
      <c r="G48860" t="s">
        <v>229</v>
      </c>
      <c r="H48860" t="s">
        <v>62828</v>
      </c>
      <c r="I48860" t="s">
        <v>12691</v>
      </c>
      <c r="J48860">
        <v>3</v>
      </c>
      <c r="K48860" t="s">
        <v>151</v>
      </c>
      <c r="L48860" t="s">
        <v>4511</v>
      </c>
      <c r="M48860" t="s">
        <v>6524</v>
      </c>
      <c r="N48860">
        <v>10490893</v>
      </c>
    </row>
    <row r="48861" spans="2:14">
      <c r="B48861" s="1">
        <v>202112167222</v>
      </c>
      <c r="C48861" t="s">
        <v>62840</v>
      </c>
      <c r="D48861" t="s">
        <v>105599</v>
      </c>
      <c r="E48861" t="s">
        <v>105600</v>
      </c>
      <c r="F48861" t="s">
        <v>201</v>
      </c>
      <c r="G48861" t="s">
        <v>240</v>
      </c>
      <c r="H48861" t="s">
        <v>33114</v>
      </c>
      <c r="I48861" t="s">
        <v>33115</v>
      </c>
      <c r="J48861">
        <v>3</v>
      </c>
      <c r="K48861" t="s">
        <v>240</v>
      </c>
      <c r="L48861" t="s">
        <v>674</v>
      </c>
      <c r="M48861" t="s">
        <v>24573</v>
      </c>
      <c r="N48861">
        <v>1021179</v>
      </c>
    </row>
    <row r="48862" spans="2:14">
      <c r="B48862" s="1">
        <v>202112167259</v>
      </c>
      <c r="C48862" t="s">
        <v>62841</v>
      </c>
      <c r="D48862" t="s">
        <v>155035</v>
      </c>
      <c r="E48862" t="s">
        <v>155036</v>
      </c>
      <c r="F48862" t="s">
        <v>52</v>
      </c>
      <c r="G48862" t="s">
        <v>2604</v>
      </c>
      <c r="H48862" t="s">
        <v>2605</v>
      </c>
      <c r="I48862" t="s">
        <v>5057</v>
      </c>
      <c r="J48862">
        <v>3</v>
      </c>
      <c r="K48862" t="s">
        <v>215</v>
      </c>
      <c r="L48862" t="s">
        <v>2606</v>
      </c>
      <c r="M48862" t="s">
        <v>10793</v>
      </c>
      <c r="N48862">
        <v>10390064</v>
      </c>
    </row>
    <row r="48863" spans="2:14">
      <c r="B48863" s="1">
        <v>202112167261</v>
      </c>
      <c r="C48863" t="s">
        <v>62842</v>
      </c>
      <c r="D48863" t="s">
        <v>155037</v>
      </c>
      <c r="E48863" t="s">
        <v>155038</v>
      </c>
      <c r="F48863" t="s">
        <v>52</v>
      </c>
      <c r="G48863" t="s">
        <v>2604</v>
      </c>
      <c r="H48863" t="s">
        <v>2605</v>
      </c>
      <c r="I48863" t="s">
        <v>5057</v>
      </c>
      <c r="J48863">
        <v>3</v>
      </c>
      <c r="K48863" t="s">
        <v>215</v>
      </c>
      <c r="L48863" t="s">
        <v>3309</v>
      </c>
      <c r="M48863" t="s">
        <v>3310</v>
      </c>
      <c r="N48863">
        <v>10390085</v>
      </c>
    </row>
    <row r="48864" spans="2:14">
      <c r="B48864" s="1">
        <v>202112167351</v>
      </c>
      <c r="C48864" t="s">
        <v>62843</v>
      </c>
      <c r="D48864" t="s">
        <v>124491</v>
      </c>
      <c r="E48864" t="s">
        <v>11826</v>
      </c>
      <c r="F48864" t="s">
        <v>40</v>
      </c>
      <c r="G48864" t="s">
        <v>409</v>
      </c>
      <c r="H48864" t="s">
        <v>28879</v>
      </c>
      <c r="I48864" t="s">
        <v>12691</v>
      </c>
      <c r="J48864">
        <v>3</v>
      </c>
      <c r="K48864" t="s">
        <v>197</v>
      </c>
      <c r="L48864" t="s">
        <v>189</v>
      </c>
      <c r="M48864" t="s">
        <v>42474</v>
      </c>
      <c r="N48864">
        <v>10190540</v>
      </c>
    </row>
    <row r="48865" spans="2:14">
      <c r="B48865" s="1">
        <v>202112167366</v>
      </c>
      <c r="C48865" t="s">
        <v>62844</v>
      </c>
      <c r="D48865" t="s">
        <v>155039</v>
      </c>
      <c r="E48865" t="s">
        <v>155040</v>
      </c>
      <c r="F48865" t="s">
        <v>52</v>
      </c>
      <c r="G48865" t="s">
        <v>4314</v>
      </c>
      <c r="H48865" t="s">
        <v>8580</v>
      </c>
      <c r="I48865" t="s">
        <v>101</v>
      </c>
      <c r="J48865">
        <v>3</v>
      </c>
      <c r="K48865" t="s">
        <v>151</v>
      </c>
      <c r="L48865" t="s">
        <v>2265</v>
      </c>
      <c r="M48865" t="s">
        <v>36875</v>
      </c>
      <c r="N48865">
        <v>10390712</v>
      </c>
    </row>
    <row r="48866" spans="2:14">
      <c r="B48866" s="1">
        <v>202112167389</v>
      </c>
      <c r="C48866" t="s">
        <v>34266</v>
      </c>
      <c r="D48866" t="s">
        <v>110736</v>
      </c>
      <c r="E48866" t="s">
        <v>97698</v>
      </c>
      <c r="F48866" t="s">
        <v>40</v>
      </c>
      <c r="G48866" t="s">
        <v>409</v>
      </c>
      <c r="H48866" t="s">
        <v>28879</v>
      </c>
      <c r="I48866" t="s">
        <v>7790</v>
      </c>
      <c r="J48866">
        <v>3</v>
      </c>
      <c r="K48866" t="s">
        <v>197</v>
      </c>
      <c r="L48866" t="s">
        <v>564</v>
      </c>
      <c r="M48866" t="s">
        <v>6810</v>
      </c>
      <c r="N48866">
        <v>10190378</v>
      </c>
    </row>
    <row r="48867" spans="2:14">
      <c r="B48867" s="1">
        <v>202112167415</v>
      </c>
      <c r="C48867" t="s">
        <v>62845</v>
      </c>
      <c r="D48867" t="s">
        <v>155041</v>
      </c>
      <c r="E48867" t="s">
        <v>155042</v>
      </c>
      <c r="F48867" t="s">
        <v>201</v>
      </c>
      <c r="G48867" t="s">
        <v>240</v>
      </c>
      <c r="H48867" t="s">
        <v>33114</v>
      </c>
      <c r="I48867" t="s">
        <v>33115</v>
      </c>
      <c r="J48867">
        <v>3</v>
      </c>
      <c r="K48867" t="s">
        <v>260</v>
      </c>
      <c r="L48867" t="s">
        <v>4915</v>
      </c>
      <c r="M48867" t="s">
        <v>16259</v>
      </c>
      <c r="N48867">
        <v>1032017</v>
      </c>
    </row>
    <row r="48868" spans="2:14">
      <c r="B48868" s="1">
        <v>202112167432</v>
      </c>
      <c r="C48868" t="s">
        <v>62846</v>
      </c>
      <c r="D48868" t="s">
        <v>155043</v>
      </c>
      <c r="E48868" t="s">
        <v>155044</v>
      </c>
      <c r="F48868" t="s">
        <v>131</v>
      </c>
      <c r="G48868" t="s">
        <v>751</v>
      </c>
      <c r="H48868" t="s">
        <v>752</v>
      </c>
      <c r="I48868" t="s">
        <v>346</v>
      </c>
      <c r="J48868">
        <v>3</v>
      </c>
      <c r="K48868" t="s">
        <v>433</v>
      </c>
      <c r="L48868" t="s">
        <v>3691</v>
      </c>
      <c r="M48868" t="s">
        <v>4344</v>
      </c>
      <c r="N48868">
        <v>10890282</v>
      </c>
    </row>
    <row r="48869" spans="2:14">
      <c r="B48869" s="1">
        <v>202112167468</v>
      </c>
      <c r="C48869" t="s">
        <v>62847</v>
      </c>
      <c r="D48869" t="s">
        <v>155045</v>
      </c>
      <c r="E48869" t="s">
        <v>155046</v>
      </c>
      <c r="F48869" t="s">
        <v>201</v>
      </c>
      <c r="G48869" t="s">
        <v>240</v>
      </c>
      <c r="H48869" t="s">
        <v>33114</v>
      </c>
      <c r="I48869" t="s">
        <v>4366</v>
      </c>
      <c r="J48869">
        <v>3</v>
      </c>
      <c r="K48869" t="s">
        <v>260</v>
      </c>
      <c r="L48869" t="s">
        <v>1572</v>
      </c>
      <c r="M48869" t="s">
        <v>48439</v>
      </c>
      <c r="N48869">
        <v>10790427</v>
      </c>
    </row>
    <row r="48870" spans="2:14">
      <c r="B48870" s="1">
        <v>202112167480</v>
      </c>
      <c r="C48870" t="s">
        <v>62848</v>
      </c>
      <c r="D48870" t="s">
        <v>155047</v>
      </c>
      <c r="E48870" t="s">
        <v>155048</v>
      </c>
      <c r="F48870" t="s">
        <v>201</v>
      </c>
      <c r="G48870" t="s">
        <v>240</v>
      </c>
      <c r="H48870" t="s">
        <v>33114</v>
      </c>
      <c r="I48870" t="s">
        <v>4366</v>
      </c>
      <c r="J48870">
        <v>3</v>
      </c>
      <c r="K48870" t="s">
        <v>522</v>
      </c>
      <c r="L48870" t="s">
        <v>596</v>
      </c>
      <c r="M48870" t="s">
        <v>1366</v>
      </c>
      <c r="N48870">
        <v>10790333</v>
      </c>
    </row>
    <row r="48871" spans="2:14">
      <c r="B48871" s="1">
        <v>202112167535</v>
      </c>
      <c r="C48871" t="s">
        <v>62849</v>
      </c>
      <c r="D48871" t="s">
        <v>155049</v>
      </c>
      <c r="E48871" t="s">
        <v>155050</v>
      </c>
      <c r="F48871" t="s">
        <v>28</v>
      </c>
      <c r="G48871" t="s">
        <v>439</v>
      </c>
      <c r="H48871" t="s">
        <v>29619</v>
      </c>
      <c r="I48871" t="s">
        <v>3470</v>
      </c>
      <c r="J48871">
        <v>3</v>
      </c>
      <c r="K48871" t="s">
        <v>433</v>
      </c>
      <c r="L48871" t="s">
        <v>2144</v>
      </c>
      <c r="M48871" t="s">
        <v>13627</v>
      </c>
      <c r="N48871">
        <v>10890149</v>
      </c>
    </row>
    <row r="48872" spans="2:14">
      <c r="B48872" s="1">
        <v>202112167572</v>
      </c>
      <c r="C48872" t="s">
        <v>62850</v>
      </c>
      <c r="D48872" t="s">
        <v>127061</v>
      </c>
      <c r="E48872" t="s">
        <v>127062</v>
      </c>
      <c r="F48872" t="s">
        <v>60</v>
      </c>
      <c r="G48872" t="s">
        <v>665</v>
      </c>
      <c r="H48872" t="s">
        <v>1887</v>
      </c>
      <c r="I48872" t="s">
        <v>1203</v>
      </c>
      <c r="J48872">
        <v>3</v>
      </c>
      <c r="K48872" t="s">
        <v>115</v>
      </c>
      <c r="L48872" t="s">
        <v>436</v>
      </c>
      <c r="M48872" t="s">
        <v>13268</v>
      </c>
      <c r="N48872">
        <v>1060011</v>
      </c>
    </row>
    <row r="48873" spans="2:14">
      <c r="B48873" s="1">
        <v>202112167731</v>
      </c>
      <c r="C48873" t="s">
        <v>62851</v>
      </c>
      <c r="D48873" t="s">
        <v>128330</v>
      </c>
      <c r="E48873" t="s">
        <v>155051</v>
      </c>
      <c r="F48873" t="s">
        <v>60</v>
      </c>
      <c r="G48873" t="s">
        <v>1383</v>
      </c>
      <c r="H48873" t="s">
        <v>55934</v>
      </c>
      <c r="I48873" t="s">
        <v>12691</v>
      </c>
      <c r="J48873">
        <v>3</v>
      </c>
      <c r="K48873" t="s">
        <v>64</v>
      </c>
      <c r="L48873" t="s">
        <v>1187</v>
      </c>
      <c r="M48873" t="s">
        <v>9677</v>
      </c>
      <c r="N48873">
        <v>10590924</v>
      </c>
    </row>
    <row r="48874" spans="2:14">
      <c r="B48874" s="1">
        <v>202112167845</v>
      </c>
      <c r="C48874" t="s">
        <v>62852</v>
      </c>
      <c r="D48874" t="s">
        <v>155052</v>
      </c>
      <c r="E48874" t="s">
        <v>155053</v>
      </c>
      <c r="F48874" t="s">
        <v>68</v>
      </c>
      <c r="G48874" t="s">
        <v>740</v>
      </c>
      <c r="H48874" t="s">
        <v>3638</v>
      </c>
      <c r="I48874" t="s">
        <v>300</v>
      </c>
      <c r="J48874">
        <v>3</v>
      </c>
      <c r="K48874" t="s">
        <v>72</v>
      </c>
      <c r="L48874" t="s">
        <v>73</v>
      </c>
      <c r="M48874" t="s">
        <v>6083</v>
      </c>
      <c r="N48874">
        <v>1013095</v>
      </c>
    </row>
    <row r="48875" spans="2:14">
      <c r="B48875" s="1">
        <v>202112167848</v>
      </c>
      <c r="C48875" t="s">
        <v>62853</v>
      </c>
      <c r="D48875" t="s">
        <v>155054</v>
      </c>
      <c r="E48875" t="s">
        <v>155055</v>
      </c>
      <c r="F48875" t="s">
        <v>123</v>
      </c>
      <c r="G48875" t="s">
        <v>4734</v>
      </c>
      <c r="H48875" t="s">
        <v>9777</v>
      </c>
      <c r="I48875" t="s">
        <v>7320</v>
      </c>
      <c r="J48875">
        <v>3</v>
      </c>
      <c r="K48875" t="s">
        <v>433</v>
      </c>
      <c r="L48875" t="s">
        <v>2587</v>
      </c>
      <c r="M48875" t="s">
        <v>4650</v>
      </c>
      <c r="N48875">
        <v>10890072</v>
      </c>
    </row>
    <row r="48876" spans="2:14">
      <c r="B48876" s="1">
        <v>202112167871</v>
      </c>
      <c r="C48876" t="s">
        <v>62854</v>
      </c>
      <c r="D48876" t="s">
        <v>155056</v>
      </c>
      <c r="E48876" t="s">
        <v>155057</v>
      </c>
      <c r="F48876" t="s">
        <v>52</v>
      </c>
      <c r="G48876" t="s">
        <v>427</v>
      </c>
      <c r="H48876" t="s">
        <v>62013</v>
      </c>
      <c r="I48876" t="s">
        <v>7790</v>
      </c>
      <c r="J48876">
        <v>3</v>
      </c>
      <c r="K48876" t="s">
        <v>78</v>
      </c>
      <c r="L48876" t="s">
        <v>79</v>
      </c>
      <c r="M48876" t="s">
        <v>5395</v>
      </c>
      <c r="N48876">
        <v>1086442</v>
      </c>
    </row>
    <row r="48877" spans="2:14">
      <c r="B48877" s="1">
        <v>202112167877</v>
      </c>
      <c r="C48877" t="s">
        <v>62855</v>
      </c>
      <c r="D48877" t="s">
        <v>155058</v>
      </c>
      <c r="E48877" t="s">
        <v>155059</v>
      </c>
      <c r="F48877" t="s">
        <v>52</v>
      </c>
      <c r="G48877" t="s">
        <v>78</v>
      </c>
      <c r="H48877" t="s">
        <v>46227</v>
      </c>
      <c r="I48877" t="s">
        <v>4366</v>
      </c>
      <c r="J48877">
        <v>3</v>
      </c>
      <c r="K48877" t="s">
        <v>78</v>
      </c>
      <c r="L48877" t="s">
        <v>79</v>
      </c>
      <c r="M48877" t="s">
        <v>35655</v>
      </c>
      <c r="N48877">
        <v>1086216</v>
      </c>
    </row>
    <row r="48878" spans="2:14">
      <c r="B48878" s="1">
        <v>202112167935</v>
      </c>
      <c r="C48878" t="s">
        <v>62856</v>
      </c>
      <c r="D48878" t="s">
        <v>155060</v>
      </c>
      <c r="E48878" t="s">
        <v>155061</v>
      </c>
      <c r="F48878" t="s">
        <v>60</v>
      </c>
      <c r="G48878" t="s">
        <v>665</v>
      </c>
      <c r="H48878" t="s">
        <v>1887</v>
      </c>
      <c r="I48878" t="s">
        <v>566</v>
      </c>
      <c r="J48878">
        <v>3</v>
      </c>
      <c r="K48878" t="s">
        <v>115</v>
      </c>
      <c r="L48878" t="s">
        <v>1213</v>
      </c>
      <c r="M48878" t="s">
        <v>7218</v>
      </c>
      <c r="N48878">
        <v>1063012</v>
      </c>
    </row>
    <row r="48879" spans="2:14">
      <c r="B48879" s="1">
        <v>202112167953</v>
      </c>
      <c r="C48879" t="s">
        <v>62857</v>
      </c>
      <c r="D48879" t="s">
        <v>155062</v>
      </c>
      <c r="E48879" t="s">
        <v>155063</v>
      </c>
      <c r="F48879" t="s">
        <v>131</v>
      </c>
      <c r="G48879" t="s">
        <v>9187</v>
      </c>
      <c r="H48879" t="s">
        <v>9523</v>
      </c>
      <c r="I48879" t="s">
        <v>7790</v>
      </c>
      <c r="J48879">
        <v>1</v>
      </c>
      <c r="K48879" t="s">
        <v>433</v>
      </c>
      <c r="L48879" t="s">
        <v>4130</v>
      </c>
      <c r="M48879" t="s">
        <v>30189</v>
      </c>
      <c r="N48879">
        <v>10890225</v>
      </c>
    </row>
    <row r="48880" spans="2:14">
      <c r="B48880" s="1">
        <v>202112168001</v>
      </c>
      <c r="C48880" t="s">
        <v>62858</v>
      </c>
      <c r="D48880" t="s">
        <v>155064</v>
      </c>
      <c r="E48880" t="s">
        <v>84112</v>
      </c>
      <c r="F48880" t="s">
        <v>87</v>
      </c>
      <c r="G48880" t="s">
        <v>510</v>
      </c>
      <c r="H48880" t="s">
        <v>511</v>
      </c>
      <c r="I48880" t="s">
        <v>387</v>
      </c>
      <c r="J48880">
        <v>4</v>
      </c>
      <c r="K48880" t="s">
        <v>91</v>
      </c>
      <c r="L48880" t="s">
        <v>358</v>
      </c>
      <c r="M48880" t="s">
        <v>15692</v>
      </c>
      <c r="N48880">
        <v>1031020</v>
      </c>
    </row>
    <row r="48881" spans="2:14">
      <c r="B48881" s="1">
        <v>202112168023</v>
      </c>
      <c r="C48881" t="s">
        <v>62859</v>
      </c>
      <c r="D48881" t="s">
        <v>155065</v>
      </c>
      <c r="E48881" t="s">
        <v>155066</v>
      </c>
      <c r="F48881" t="s">
        <v>123</v>
      </c>
      <c r="G48881" t="s">
        <v>447</v>
      </c>
      <c r="H48881" t="s">
        <v>8095</v>
      </c>
      <c r="I48881" t="s">
        <v>4554</v>
      </c>
      <c r="J48881">
        <v>3</v>
      </c>
      <c r="K48881" t="s">
        <v>245</v>
      </c>
      <c r="L48881" t="s">
        <v>2523</v>
      </c>
      <c r="M48881" t="s">
        <v>11301</v>
      </c>
      <c r="N48881">
        <v>1012009</v>
      </c>
    </row>
    <row r="48882" spans="2:14">
      <c r="B48882" s="1">
        <v>202112168081</v>
      </c>
      <c r="C48882" t="s">
        <v>62860</v>
      </c>
      <c r="D48882" t="s">
        <v>112952</v>
      </c>
      <c r="E48882" t="s">
        <v>112953</v>
      </c>
      <c r="F48882" t="s">
        <v>20</v>
      </c>
      <c r="G48882" t="s">
        <v>106</v>
      </c>
      <c r="H48882" t="s">
        <v>18649</v>
      </c>
      <c r="I48882" t="s">
        <v>1249</v>
      </c>
      <c r="J48882">
        <v>3</v>
      </c>
      <c r="K48882" t="s">
        <v>140</v>
      </c>
      <c r="L48882" t="s">
        <v>12452</v>
      </c>
      <c r="M48882" t="s">
        <v>25892</v>
      </c>
      <c r="N48882">
        <v>10690193</v>
      </c>
    </row>
    <row r="48883" spans="2:14">
      <c r="B48883" s="1">
        <v>202112168105</v>
      </c>
      <c r="C48883" t="s">
        <v>62861</v>
      </c>
      <c r="D48883" t="s">
        <v>155067</v>
      </c>
      <c r="E48883" t="s">
        <v>155068</v>
      </c>
      <c r="F48883" t="s">
        <v>60</v>
      </c>
      <c r="G48883" t="s">
        <v>1663</v>
      </c>
      <c r="H48883" t="s">
        <v>62862</v>
      </c>
      <c r="I48883" t="s">
        <v>2191</v>
      </c>
      <c r="J48883">
        <v>3</v>
      </c>
      <c r="K48883" t="s">
        <v>64</v>
      </c>
      <c r="L48883" t="s">
        <v>159</v>
      </c>
      <c r="M48883" t="s">
        <v>29082</v>
      </c>
      <c r="N48883">
        <v>10590029</v>
      </c>
    </row>
    <row r="48884" spans="2:14">
      <c r="B48884" s="1">
        <v>202112168123</v>
      </c>
      <c r="C48884" t="s">
        <v>62863</v>
      </c>
      <c r="D48884" t="s">
        <v>155069</v>
      </c>
      <c r="E48884" t="s">
        <v>149155</v>
      </c>
      <c r="F48884" t="s">
        <v>60</v>
      </c>
      <c r="G48884" t="s">
        <v>1663</v>
      </c>
      <c r="H48884" t="s">
        <v>62862</v>
      </c>
      <c r="I48884" t="s">
        <v>2191</v>
      </c>
      <c r="J48884">
        <v>3</v>
      </c>
      <c r="K48884" t="s">
        <v>115</v>
      </c>
      <c r="L48884" t="s">
        <v>1778</v>
      </c>
      <c r="M48884" t="s">
        <v>4002</v>
      </c>
      <c r="N48884">
        <v>1067001</v>
      </c>
    </row>
    <row r="48885" spans="2:14">
      <c r="B48885" s="1">
        <v>202112168302</v>
      </c>
      <c r="C48885" t="s">
        <v>62864</v>
      </c>
      <c r="D48885" t="s">
        <v>155070</v>
      </c>
      <c r="E48885" t="s">
        <v>155071</v>
      </c>
      <c r="F48885" t="s">
        <v>40</v>
      </c>
      <c r="G48885" t="s">
        <v>197</v>
      </c>
      <c r="H48885" t="s">
        <v>4064</v>
      </c>
      <c r="I48885" t="s">
        <v>126</v>
      </c>
      <c r="J48885">
        <v>3</v>
      </c>
      <c r="K48885" t="s">
        <v>197</v>
      </c>
      <c r="L48885" t="s">
        <v>1463</v>
      </c>
      <c r="M48885" t="s">
        <v>1464</v>
      </c>
      <c r="N48885">
        <v>10190441</v>
      </c>
    </row>
    <row r="48886" spans="2:14">
      <c r="B48886" s="1">
        <v>202112168388</v>
      </c>
      <c r="C48886" t="s">
        <v>62865</v>
      </c>
      <c r="D48886" t="s">
        <v>155072</v>
      </c>
      <c r="E48886" t="s">
        <v>155073</v>
      </c>
      <c r="F48886" t="s">
        <v>20</v>
      </c>
      <c r="G48886" t="s">
        <v>418</v>
      </c>
      <c r="H48886" t="s">
        <v>14896</v>
      </c>
      <c r="I48886" t="s">
        <v>8555</v>
      </c>
      <c r="J48886">
        <v>3</v>
      </c>
      <c r="K48886" t="s">
        <v>353</v>
      </c>
      <c r="L48886" t="s">
        <v>1414</v>
      </c>
      <c r="M48886" t="s">
        <v>15237</v>
      </c>
      <c r="N48886">
        <v>11190056</v>
      </c>
    </row>
    <row r="48887" spans="2:14">
      <c r="B48887" s="1">
        <v>202112168472</v>
      </c>
      <c r="C48887" t="s">
        <v>62866</v>
      </c>
      <c r="D48887" t="s">
        <v>155074</v>
      </c>
      <c r="E48887" t="s">
        <v>155075</v>
      </c>
      <c r="F48887" t="s">
        <v>131</v>
      </c>
      <c r="G48887" t="s">
        <v>1482</v>
      </c>
      <c r="H48887" t="s">
        <v>1483</v>
      </c>
      <c r="I48887" t="s">
        <v>101</v>
      </c>
      <c r="J48887">
        <v>3</v>
      </c>
      <c r="K48887" t="s">
        <v>433</v>
      </c>
      <c r="L48887" t="s">
        <v>3177</v>
      </c>
      <c r="M48887" t="s">
        <v>62867</v>
      </c>
      <c r="N48887">
        <v>1150003</v>
      </c>
    </row>
    <row r="48888" spans="2:14">
      <c r="B48888" s="1">
        <v>202112168483</v>
      </c>
      <c r="C48888" t="s">
        <v>62868</v>
      </c>
      <c r="D48888" t="s">
        <v>155076</v>
      </c>
      <c r="E48888" t="s">
        <v>155077</v>
      </c>
      <c r="F48888" t="s">
        <v>20</v>
      </c>
      <c r="G48888" t="s">
        <v>5200</v>
      </c>
      <c r="H48888" t="s">
        <v>5201</v>
      </c>
      <c r="I48888" t="s">
        <v>1162</v>
      </c>
      <c r="J48888">
        <v>3</v>
      </c>
      <c r="K48888" t="s">
        <v>522</v>
      </c>
      <c r="L48888" t="s">
        <v>3035</v>
      </c>
      <c r="M48888" t="s">
        <v>32332</v>
      </c>
      <c r="N48888">
        <v>1022008</v>
      </c>
    </row>
    <row r="48889" spans="2:14">
      <c r="B48889" s="1">
        <v>202112168546</v>
      </c>
      <c r="C48889" t="s">
        <v>62869</v>
      </c>
      <c r="D48889" t="s">
        <v>155078</v>
      </c>
      <c r="E48889" t="s">
        <v>118278</v>
      </c>
      <c r="F48889" t="s">
        <v>12</v>
      </c>
      <c r="G48889" t="s">
        <v>1432</v>
      </c>
      <c r="H48889" t="s">
        <v>1801</v>
      </c>
      <c r="I48889" t="s">
        <v>362</v>
      </c>
      <c r="J48889">
        <v>3</v>
      </c>
      <c r="K48889" t="s">
        <v>48</v>
      </c>
      <c r="L48889" t="s">
        <v>1432</v>
      </c>
      <c r="M48889" t="s">
        <v>3050</v>
      </c>
      <c r="N48889">
        <v>11390384</v>
      </c>
    </row>
    <row r="48890" spans="2:14">
      <c r="B48890" s="1">
        <v>202112168652</v>
      </c>
      <c r="C48890" t="s">
        <v>62870</v>
      </c>
      <c r="D48890" t="s">
        <v>79586</v>
      </c>
      <c r="E48890" t="s">
        <v>155079</v>
      </c>
      <c r="F48890" t="s">
        <v>40</v>
      </c>
      <c r="G48890" t="s">
        <v>409</v>
      </c>
      <c r="H48890" t="s">
        <v>28879</v>
      </c>
      <c r="I48890" t="s">
        <v>7790</v>
      </c>
      <c r="J48890">
        <v>3</v>
      </c>
      <c r="K48890" t="s">
        <v>24</v>
      </c>
      <c r="L48890" t="s">
        <v>192</v>
      </c>
      <c r="M48890" t="s">
        <v>20104</v>
      </c>
      <c r="N48890">
        <v>10190555</v>
      </c>
    </row>
    <row r="48891" spans="2:14">
      <c r="B48891" s="1">
        <v>202112168759</v>
      </c>
      <c r="C48891" t="s">
        <v>62871</v>
      </c>
      <c r="D48891" t="s">
        <v>155080</v>
      </c>
      <c r="E48891" t="s">
        <v>155081</v>
      </c>
      <c r="F48891" t="s">
        <v>20</v>
      </c>
      <c r="G48891" t="s">
        <v>2091</v>
      </c>
      <c r="H48891" t="s">
        <v>10908</v>
      </c>
      <c r="I48891" t="s">
        <v>126</v>
      </c>
      <c r="J48891">
        <v>3</v>
      </c>
      <c r="K48891" t="s">
        <v>64</v>
      </c>
      <c r="L48891" t="s">
        <v>418</v>
      </c>
      <c r="M48891" t="s">
        <v>1321</v>
      </c>
      <c r="N48891">
        <v>10690451</v>
      </c>
    </row>
    <row r="48892" spans="2:14">
      <c r="B48892" s="1">
        <v>202112168796</v>
      </c>
      <c r="C48892" t="s">
        <v>62872</v>
      </c>
      <c r="D48892" t="s">
        <v>155082</v>
      </c>
      <c r="E48892" t="s">
        <v>155083</v>
      </c>
      <c r="F48892" t="s">
        <v>155</v>
      </c>
      <c r="G48892" t="s">
        <v>1704</v>
      </c>
      <c r="H48892" t="s">
        <v>20269</v>
      </c>
      <c r="I48892" t="s">
        <v>1715</v>
      </c>
      <c r="J48892">
        <v>2</v>
      </c>
      <c r="K48892" t="s">
        <v>64</v>
      </c>
      <c r="L48892" t="s">
        <v>65</v>
      </c>
      <c r="M48892" t="s">
        <v>65</v>
      </c>
      <c r="N48892">
        <v>10590641</v>
      </c>
    </row>
    <row r="48893" spans="2:14">
      <c r="B48893" s="1">
        <v>202112168869</v>
      </c>
      <c r="C48893" t="s">
        <v>62873</v>
      </c>
      <c r="D48893" t="s">
        <v>155084</v>
      </c>
      <c r="E48893" t="s">
        <v>155085</v>
      </c>
      <c r="F48893" t="s">
        <v>201</v>
      </c>
      <c r="G48893" t="s">
        <v>10932</v>
      </c>
      <c r="H48893" t="s">
        <v>55712</v>
      </c>
      <c r="I48893" t="s">
        <v>595</v>
      </c>
      <c r="J48893">
        <v>3</v>
      </c>
      <c r="K48893" t="s">
        <v>260</v>
      </c>
      <c r="L48893" t="s">
        <v>10934</v>
      </c>
      <c r="M48893" t="s">
        <v>62874</v>
      </c>
      <c r="N48893">
        <v>10790118</v>
      </c>
    </row>
    <row r="48894" spans="2:14">
      <c r="B48894" s="1">
        <v>202112169135</v>
      </c>
      <c r="C48894" t="s">
        <v>62875</v>
      </c>
      <c r="D48894" t="s">
        <v>155086</v>
      </c>
      <c r="E48894" t="s">
        <v>155087</v>
      </c>
      <c r="F48894" t="s">
        <v>155</v>
      </c>
      <c r="G48894" t="s">
        <v>1857</v>
      </c>
      <c r="H48894" t="s">
        <v>11058</v>
      </c>
      <c r="I48894" t="s">
        <v>1249</v>
      </c>
      <c r="J48894">
        <v>3</v>
      </c>
      <c r="K48894" t="s">
        <v>179</v>
      </c>
      <c r="L48894" t="s">
        <v>2018</v>
      </c>
      <c r="M48894" t="s">
        <v>62876</v>
      </c>
      <c r="N48894">
        <v>10590958</v>
      </c>
    </row>
    <row r="48895" spans="2:14">
      <c r="B48895" s="1">
        <v>202112169147</v>
      </c>
      <c r="C48895" t="s">
        <v>62877</v>
      </c>
      <c r="D48895" t="s">
        <v>155088</v>
      </c>
      <c r="E48895" t="s">
        <v>155089</v>
      </c>
      <c r="F48895" t="s">
        <v>155</v>
      </c>
      <c r="G48895" t="s">
        <v>177</v>
      </c>
      <c r="H48895" t="s">
        <v>62719</v>
      </c>
      <c r="I48895" t="s">
        <v>4366</v>
      </c>
      <c r="J48895">
        <v>3</v>
      </c>
      <c r="K48895" t="s">
        <v>179</v>
      </c>
      <c r="L48895" t="s">
        <v>1029</v>
      </c>
      <c r="M48895" t="s">
        <v>1114</v>
      </c>
      <c r="N48895">
        <v>1074023</v>
      </c>
    </row>
    <row r="48896" spans="2:14">
      <c r="B48896" s="1">
        <v>202112169237</v>
      </c>
      <c r="C48896" t="s">
        <v>62878</v>
      </c>
      <c r="D48896" t="s">
        <v>155090</v>
      </c>
      <c r="E48896" t="s">
        <v>155091</v>
      </c>
      <c r="F48896" t="s">
        <v>12</v>
      </c>
      <c r="G48896" t="s">
        <v>48</v>
      </c>
      <c r="H48896" t="s">
        <v>62666</v>
      </c>
      <c r="I48896" t="s">
        <v>7790</v>
      </c>
      <c r="J48896">
        <v>3</v>
      </c>
      <c r="K48896" t="s">
        <v>48</v>
      </c>
      <c r="L48896" t="s">
        <v>341</v>
      </c>
      <c r="M48896" t="s">
        <v>3414</v>
      </c>
      <c r="N48896">
        <v>1017027</v>
      </c>
    </row>
    <row r="48897" spans="2:14">
      <c r="B48897" s="1">
        <v>202112169255</v>
      </c>
      <c r="C48897" t="s">
        <v>62879</v>
      </c>
      <c r="D48897" t="s">
        <v>126498</v>
      </c>
      <c r="E48897" t="s">
        <v>126499</v>
      </c>
      <c r="F48897" t="s">
        <v>60</v>
      </c>
      <c r="G48897" t="s">
        <v>5418</v>
      </c>
      <c r="H48897" t="s">
        <v>11234</v>
      </c>
      <c r="I48897" t="s">
        <v>4952</v>
      </c>
      <c r="J48897">
        <v>3</v>
      </c>
      <c r="K48897" t="s">
        <v>614</v>
      </c>
      <c r="L48897" t="s">
        <v>624</v>
      </c>
      <c r="M48897" t="s">
        <v>3950</v>
      </c>
      <c r="N48897">
        <v>1064033</v>
      </c>
    </row>
    <row r="48898" spans="2:14">
      <c r="B48898" s="1">
        <v>202112169271</v>
      </c>
      <c r="C48898" t="s">
        <v>62880</v>
      </c>
      <c r="D48898" t="s">
        <v>155092</v>
      </c>
      <c r="E48898" t="s">
        <v>155093</v>
      </c>
      <c r="F48898" t="s">
        <v>52</v>
      </c>
      <c r="G48898" t="s">
        <v>1417</v>
      </c>
      <c r="H48898" t="s">
        <v>62881</v>
      </c>
      <c r="I48898" t="s">
        <v>7790</v>
      </c>
      <c r="J48898">
        <v>3</v>
      </c>
      <c r="K48898" t="s">
        <v>56</v>
      </c>
      <c r="L48898" t="s">
        <v>444</v>
      </c>
      <c r="M48898" t="s">
        <v>14511</v>
      </c>
      <c r="N48898">
        <v>10290028</v>
      </c>
    </row>
    <row r="48899" spans="2:14">
      <c r="B48899" s="1">
        <v>202112169273</v>
      </c>
      <c r="C48899" t="s">
        <v>62882</v>
      </c>
      <c r="D48899" t="s">
        <v>155094</v>
      </c>
      <c r="E48899" t="s">
        <v>155095</v>
      </c>
      <c r="F48899" t="s">
        <v>201</v>
      </c>
      <c r="G48899" t="s">
        <v>240</v>
      </c>
      <c r="H48899" t="s">
        <v>1890</v>
      </c>
      <c r="I48899" t="s">
        <v>1150</v>
      </c>
      <c r="J48899">
        <v>1</v>
      </c>
      <c r="K48899" t="s">
        <v>240</v>
      </c>
      <c r="L48899" t="s">
        <v>674</v>
      </c>
      <c r="M48899" t="s">
        <v>40311</v>
      </c>
      <c r="N48899">
        <v>1021182</v>
      </c>
    </row>
    <row r="48900" spans="2:14">
      <c r="B48900" s="1">
        <v>202112169364</v>
      </c>
      <c r="C48900" t="s">
        <v>62883</v>
      </c>
      <c r="D48900" t="s">
        <v>127022</v>
      </c>
      <c r="E48900" t="s">
        <v>155096</v>
      </c>
      <c r="F48900" t="s">
        <v>131</v>
      </c>
      <c r="G48900" t="s">
        <v>3844</v>
      </c>
      <c r="H48900" t="s">
        <v>60472</v>
      </c>
      <c r="I48900" t="s">
        <v>7790</v>
      </c>
      <c r="J48900">
        <v>3</v>
      </c>
      <c r="K48900" t="s">
        <v>433</v>
      </c>
      <c r="L48900" t="s">
        <v>1815</v>
      </c>
      <c r="M48900" t="s">
        <v>17500</v>
      </c>
      <c r="N48900">
        <v>10890222</v>
      </c>
    </row>
    <row r="48901" spans="2:14">
      <c r="B48901" s="1">
        <v>202112169436</v>
      </c>
      <c r="C48901" t="s">
        <v>62884</v>
      </c>
      <c r="D48901" t="s">
        <v>155097</v>
      </c>
      <c r="E48901" t="s">
        <v>155098</v>
      </c>
      <c r="F48901" t="s">
        <v>52</v>
      </c>
      <c r="G48901" t="s">
        <v>78</v>
      </c>
      <c r="H48901" t="s">
        <v>46227</v>
      </c>
      <c r="I48901" t="s">
        <v>4366</v>
      </c>
      <c r="J48901">
        <v>3</v>
      </c>
      <c r="K48901" t="s">
        <v>78</v>
      </c>
      <c r="L48901" t="s">
        <v>79</v>
      </c>
      <c r="M48901" t="s">
        <v>1805</v>
      </c>
      <c r="N48901">
        <v>1086175</v>
      </c>
    </row>
    <row r="48902" spans="2:14">
      <c r="B48902" s="1">
        <v>202112169498</v>
      </c>
      <c r="C48902" t="s">
        <v>62885</v>
      </c>
      <c r="D48902" t="s">
        <v>155099</v>
      </c>
      <c r="E48902" t="s">
        <v>155100</v>
      </c>
      <c r="F48902" t="s">
        <v>123</v>
      </c>
      <c r="G48902" t="s">
        <v>2095</v>
      </c>
      <c r="H48902" t="s">
        <v>28900</v>
      </c>
      <c r="I48902" t="s">
        <v>7790</v>
      </c>
      <c r="J48902">
        <v>3</v>
      </c>
      <c r="K48902" t="s">
        <v>245</v>
      </c>
      <c r="L48902" t="s">
        <v>2523</v>
      </c>
      <c r="M48902" t="s">
        <v>43911</v>
      </c>
      <c r="N48902">
        <v>1012028</v>
      </c>
    </row>
    <row r="48903" spans="2:14">
      <c r="B48903" s="1">
        <v>202112169621</v>
      </c>
      <c r="C48903" t="s">
        <v>62886</v>
      </c>
      <c r="D48903" t="s">
        <v>155101</v>
      </c>
      <c r="E48903" t="s">
        <v>155102</v>
      </c>
      <c r="F48903" t="s">
        <v>123</v>
      </c>
      <c r="G48903" t="s">
        <v>1505</v>
      </c>
      <c r="H48903" t="s">
        <v>1506</v>
      </c>
      <c r="I48903" t="s">
        <v>47</v>
      </c>
      <c r="J48903">
        <v>3</v>
      </c>
      <c r="K48903" t="s">
        <v>127</v>
      </c>
      <c r="L48903" t="s">
        <v>1798</v>
      </c>
      <c r="M48903" t="s">
        <v>34559</v>
      </c>
      <c r="N48903">
        <v>1010011</v>
      </c>
    </row>
    <row r="48904" spans="2:14">
      <c r="B48904" s="1">
        <v>202112169970</v>
      </c>
      <c r="C48904" t="s">
        <v>62887</v>
      </c>
      <c r="D48904" t="s">
        <v>155103</v>
      </c>
      <c r="E48904" t="s">
        <v>155104</v>
      </c>
      <c r="F48904" t="s">
        <v>60</v>
      </c>
      <c r="G48904" t="s">
        <v>789</v>
      </c>
      <c r="H48904" t="s">
        <v>13709</v>
      </c>
      <c r="I48904" t="s">
        <v>443</v>
      </c>
      <c r="J48904">
        <v>1</v>
      </c>
      <c r="K48904" t="s">
        <v>102</v>
      </c>
      <c r="L48904" t="s">
        <v>1983</v>
      </c>
      <c r="M48904" t="s">
        <v>28896</v>
      </c>
      <c r="N48904">
        <v>10491160</v>
      </c>
    </row>
    <row r="48905" spans="2:14">
      <c r="B48905" s="1">
        <v>202112170472</v>
      </c>
      <c r="C48905" t="s">
        <v>62888</v>
      </c>
      <c r="D48905" t="s">
        <v>155105</v>
      </c>
      <c r="E48905" t="s">
        <v>155106</v>
      </c>
      <c r="F48905" t="s">
        <v>201</v>
      </c>
      <c r="G48905" t="s">
        <v>308</v>
      </c>
      <c r="H48905" t="s">
        <v>61675</v>
      </c>
      <c r="I48905" t="s">
        <v>7790</v>
      </c>
      <c r="J48905">
        <v>3</v>
      </c>
      <c r="K48905" t="s">
        <v>260</v>
      </c>
      <c r="L48905" t="s">
        <v>3262</v>
      </c>
      <c r="M48905" t="s">
        <v>11380</v>
      </c>
      <c r="N48905">
        <v>10890579</v>
      </c>
    </row>
    <row r="48906" spans="2:14">
      <c r="B48906" s="1">
        <v>202112170612</v>
      </c>
      <c r="C48906" t="s">
        <v>62889</v>
      </c>
      <c r="D48906" t="s">
        <v>155107</v>
      </c>
      <c r="E48906" t="s">
        <v>101683</v>
      </c>
      <c r="F48906" t="s">
        <v>20</v>
      </c>
      <c r="G48906" t="s">
        <v>106</v>
      </c>
      <c r="H48906" t="s">
        <v>18649</v>
      </c>
      <c r="I48906" t="s">
        <v>300</v>
      </c>
      <c r="J48906">
        <v>3</v>
      </c>
      <c r="K48906" t="s">
        <v>140</v>
      </c>
      <c r="L48906" t="s">
        <v>5173</v>
      </c>
      <c r="M48906" t="s">
        <v>6932</v>
      </c>
      <c r="N48906">
        <v>1072003</v>
      </c>
    </row>
    <row r="48907" spans="2:14">
      <c r="B48907" s="1">
        <v>202112170767</v>
      </c>
      <c r="C48907" t="s">
        <v>62890</v>
      </c>
      <c r="D48907" t="s">
        <v>155108</v>
      </c>
      <c r="E48907" t="s">
        <v>155109</v>
      </c>
      <c r="F48907" t="s">
        <v>60</v>
      </c>
      <c r="G48907" t="s">
        <v>789</v>
      </c>
      <c r="H48907" t="s">
        <v>13709</v>
      </c>
      <c r="I48907" t="s">
        <v>18773</v>
      </c>
      <c r="J48907">
        <v>1</v>
      </c>
      <c r="K48907" t="s">
        <v>102</v>
      </c>
      <c r="L48907" t="s">
        <v>1983</v>
      </c>
      <c r="M48907" t="s">
        <v>28896</v>
      </c>
      <c r="N48907">
        <v>10491160</v>
      </c>
    </row>
    <row r="48908" spans="2:14">
      <c r="B48908" s="1">
        <v>202112170849</v>
      </c>
      <c r="C48908" t="s">
        <v>53722</v>
      </c>
      <c r="D48908" t="s">
        <v>23005</v>
      </c>
      <c r="E48908" t="s">
        <v>2968</v>
      </c>
      <c r="F48908" t="s">
        <v>201</v>
      </c>
      <c r="G48908" t="s">
        <v>2723</v>
      </c>
      <c r="H48908" t="s">
        <v>2724</v>
      </c>
      <c r="I48908" t="s">
        <v>265</v>
      </c>
      <c r="J48908">
        <v>3</v>
      </c>
      <c r="K48908" t="s">
        <v>240</v>
      </c>
      <c r="L48908" t="s">
        <v>5090</v>
      </c>
      <c r="M48908" t="s">
        <v>5091</v>
      </c>
      <c r="N48908">
        <v>1028038</v>
      </c>
    </row>
    <row r="48909" spans="2:14">
      <c r="B48909" s="1">
        <v>202112170961</v>
      </c>
      <c r="C48909" t="s">
        <v>62891</v>
      </c>
      <c r="D48909" t="s">
        <v>155110</v>
      </c>
      <c r="E48909" t="s">
        <v>155111</v>
      </c>
      <c r="F48909" t="s">
        <v>12</v>
      </c>
      <c r="G48909" t="s">
        <v>1320</v>
      </c>
      <c r="H48909" t="s">
        <v>29330</v>
      </c>
      <c r="I48909" t="s">
        <v>3927</v>
      </c>
      <c r="J48909">
        <v>3</v>
      </c>
      <c r="K48909" t="s">
        <v>91</v>
      </c>
      <c r="L48909" t="s">
        <v>4168</v>
      </c>
      <c r="M48909" t="s">
        <v>2797</v>
      </c>
      <c r="N48909">
        <v>10990289</v>
      </c>
    </row>
    <row r="48910" spans="2:14">
      <c r="B48910" s="1">
        <v>202112171010</v>
      </c>
      <c r="C48910" t="s">
        <v>62892</v>
      </c>
      <c r="D48910" t="s">
        <v>107452</v>
      </c>
      <c r="E48910" t="s">
        <v>155112</v>
      </c>
      <c r="F48910" t="s">
        <v>68</v>
      </c>
      <c r="G48910" t="s">
        <v>94</v>
      </c>
      <c r="H48910" t="s">
        <v>13121</v>
      </c>
      <c r="I48910" t="s">
        <v>1162</v>
      </c>
      <c r="J48910">
        <v>3</v>
      </c>
      <c r="K48910" t="s">
        <v>72</v>
      </c>
      <c r="L48910" t="s">
        <v>73</v>
      </c>
      <c r="M48910" t="s">
        <v>62893</v>
      </c>
      <c r="N48910">
        <v>1013049</v>
      </c>
    </row>
    <row r="48911" spans="2:14">
      <c r="B48911" s="1">
        <v>202112171154</v>
      </c>
      <c r="C48911" t="s">
        <v>62894</v>
      </c>
      <c r="D48911" t="s">
        <v>155113</v>
      </c>
      <c r="E48911" t="s">
        <v>155114</v>
      </c>
      <c r="F48911" t="s">
        <v>68</v>
      </c>
      <c r="G48911" t="s">
        <v>810</v>
      </c>
      <c r="H48911" t="s">
        <v>61395</v>
      </c>
      <c r="I48911" t="s">
        <v>4366</v>
      </c>
      <c r="J48911">
        <v>3</v>
      </c>
      <c r="K48911" t="s">
        <v>72</v>
      </c>
      <c r="L48911" t="s">
        <v>2664</v>
      </c>
      <c r="M48911" t="s">
        <v>9768</v>
      </c>
      <c r="N48911">
        <v>11190356</v>
      </c>
    </row>
    <row r="48912" spans="2:14">
      <c r="B48912" s="1">
        <v>202112171218</v>
      </c>
      <c r="C48912" t="s">
        <v>62895</v>
      </c>
      <c r="D48912" t="s">
        <v>155115</v>
      </c>
      <c r="E48912" t="s">
        <v>155116</v>
      </c>
      <c r="F48912" t="s">
        <v>87</v>
      </c>
      <c r="G48912" t="s">
        <v>243</v>
      </c>
      <c r="H48912" t="s">
        <v>62257</v>
      </c>
      <c r="I48912" t="s">
        <v>7790</v>
      </c>
      <c r="J48912">
        <v>3</v>
      </c>
      <c r="K48912" t="s">
        <v>91</v>
      </c>
      <c r="L48912" t="s">
        <v>320</v>
      </c>
      <c r="M48912" t="s">
        <v>18133</v>
      </c>
      <c r="N48912">
        <v>10990445</v>
      </c>
    </row>
    <row r="48913" spans="2:14">
      <c r="B48913" s="1">
        <v>202112171276</v>
      </c>
      <c r="C48913" t="s">
        <v>62896</v>
      </c>
      <c r="D48913" t="s">
        <v>155117</v>
      </c>
      <c r="E48913" t="s">
        <v>155118</v>
      </c>
      <c r="F48913" t="s">
        <v>12</v>
      </c>
      <c r="G48913" t="s">
        <v>1043</v>
      </c>
      <c r="H48913" t="s">
        <v>1044</v>
      </c>
      <c r="I48913" t="s">
        <v>362</v>
      </c>
      <c r="J48913">
        <v>3</v>
      </c>
      <c r="K48913" t="s">
        <v>16</v>
      </c>
      <c r="L48913" t="s">
        <v>37</v>
      </c>
      <c r="M48913" t="s">
        <v>19377</v>
      </c>
      <c r="N48913">
        <v>1018009</v>
      </c>
    </row>
    <row r="48914" spans="2:14">
      <c r="B48914" s="1">
        <v>202112171337</v>
      </c>
      <c r="C48914" t="s">
        <v>62897</v>
      </c>
      <c r="D48914" t="s">
        <v>143848</v>
      </c>
      <c r="E48914" t="s">
        <v>155119</v>
      </c>
      <c r="F48914" t="s">
        <v>52</v>
      </c>
      <c r="G48914" t="s">
        <v>1417</v>
      </c>
      <c r="H48914" t="s">
        <v>62881</v>
      </c>
      <c r="I48914" t="s">
        <v>6388</v>
      </c>
      <c r="J48914">
        <v>3</v>
      </c>
      <c r="K48914" t="s">
        <v>78</v>
      </c>
      <c r="L48914" t="s">
        <v>2681</v>
      </c>
      <c r="M48914" t="s">
        <v>11830</v>
      </c>
      <c r="N48914">
        <v>10390264</v>
      </c>
    </row>
    <row r="48915" spans="2:14">
      <c r="B48915" s="1">
        <v>202112171499</v>
      </c>
      <c r="C48915" t="s">
        <v>62898</v>
      </c>
      <c r="D48915" t="s">
        <v>155120</v>
      </c>
      <c r="E48915" t="s">
        <v>155121</v>
      </c>
      <c r="F48915" t="s">
        <v>155</v>
      </c>
      <c r="G48915" t="s">
        <v>2018</v>
      </c>
      <c r="H48915" t="s">
        <v>22822</v>
      </c>
      <c r="I48915" t="s">
        <v>7790</v>
      </c>
      <c r="J48915">
        <v>3</v>
      </c>
      <c r="K48915" t="s">
        <v>64</v>
      </c>
      <c r="L48915" t="s">
        <v>3841</v>
      </c>
      <c r="M48915" t="s">
        <v>6286</v>
      </c>
      <c r="N48915">
        <v>10590668</v>
      </c>
    </row>
    <row r="48916" spans="2:14">
      <c r="B48916" s="1">
        <v>202112171507</v>
      </c>
      <c r="C48916" t="s">
        <v>62899</v>
      </c>
      <c r="D48916" t="s">
        <v>155122</v>
      </c>
      <c r="E48916" t="s">
        <v>155123</v>
      </c>
      <c r="F48916" t="s">
        <v>60</v>
      </c>
      <c r="G48916" t="s">
        <v>1663</v>
      </c>
      <c r="H48916" t="s">
        <v>62862</v>
      </c>
      <c r="I48916" t="s">
        <v>2191</v>
      </c>
      <c r="J48916">
        <v>3</v>
      </c>
      <c r="K48916" t="s">
        <v>115</v>
      </c>
      <c r="L48916" t="s">
        <v>2594</v>
      </c>
      <c r="M48916" t="s">
        <v>12718</v>
      </c>
      <c r="N48916">
        <v>10490403</v>
      </c>
    </row>
    <row r="48917" spans="2:14">
      <c r="B48917" s="1">
        <v>202112171553</v>
      </c>
      <c r="C48917" t="s">
        <v>62900</v>
      </c>
      <c r="D48917" t="s">
        <v>155124</v>
      </c>
      <c r="E48917" t="s">
        <v>155125</v>
      </c>
      <c r="F48917" t="s">
        <v>52</v>
      </c>
      <c r="G48917" t="s">
        <v>458</v>
      </c>
      <c r="H48917" t="s">
        <v>62901</v>
      </c>
      <c r="I48917" t="s">
        <v>7790</v>
      </c>
      <c r="J48917">
        <v>3</v>
      </c>
      <c r="K48917" t="s">
        <v>78</v>
      </c>
      <c r="L48917" t="s">
        <v>79</v>
      </c>
      <c r="M48917" t="s">
        <v>6956</v>
      </c>
      <c r="N48917">
        <v>1086387</v>
      </c>
    </row>
    <row r="48918" spans="2:14">
      <c r="B48918" s="1">
        <v>202112171629</v>
      </c>
      <c r="C48918" t="s">
        <v>62902</v>
      </c>
      <c r="D48918" t="s">
        <v>155126</v>
      </c>
      <c r="E48918" t="s">
        <v>155127</v>
      </c>
      <c r="F48918" t="s">
        <v>123</v>
      </c>
      <c r="G48918" t="s">
        <v>447</v>
      </c>
      <c r="H48918" t="s">
        <v>8112</v>
      </c>
      <c r="I48918" t="s">
        <v>12691</v>
      </c>
      <c r="J48918">
        <v>3</v>
      </c>
      <c r="K48918" t="s">
        <v>72</v>
      </c>
      <c r="L48918" t="s">
        <v>864</v>
      </c>
      <c r="M48918" t="s">
        <v>40503</v>
      </c>
      <c r="N48918">
        <v>11190260</v>
      </c>
    </row>
    <row r="48919" spans="2:14">
      <c r="B48919" s="1">
        <v>202112171738</v>
      </c>
      <c r="C48919" t="s">
        <v>62903</v>
      </c>
      <c r="D48919" t="s">
        <v>155128</v>
      </c>
      <c r="E48919" t="s">
        <v>155129</v>
      </c>
      <c r="F48919" t="s">
        <v>60</v>
      </c>
      <c r="G48919" t="s">
        <v>1663</v>
      </c>
      <c r="H48919" t="s">
        <v>62904</v>
      </c>
      <c r="I48919" t="s">
        <v>6388</v>
      </c>
      <c r="J48919">
        <v>3</v>
      </c>
      <c r="K48919" t="s">
        <v>115</v>
      </c>
      <c r="L48919" t="s">
        <v>1375</v>
      </c>
      <c r="M48919" t="s">
        <v>32839</v>
      </c>
      <c r="N48919">
        <v>10490429</v>
      </c>
    </row>
    <row r="48920" spans="2:14">
      <c r="B48920" s="1">
        <v>202112171749</v>
      </c>
      <c r="C48920" t="s">
        <v>62905</v>
      </c>
      <c r="D48920" t="s">
        <v>155130</v>
      </c>
      <c r="E48920" t="s">
        <v>39555</v>
      </c>
      <c r="F48920" t="s">
        <v>68</v>
      </c>
      <c r="G48920" t="s">
        <v>7112</v>
      </c>
      <c r="H48920" t="s">
        <v>13503</v>
      </c>
      <c r="I48920" t="s">
        <v>4952</v>
      </c>
      <c r="J48920">
        <v>3</v>
      </c>
      <c r="K48920" t="s">
        <v>72</v>
      </c>
      <c r="L48920" t="s">
        <v>73</v>
      </c>
      <c r="M48920" t="s">
        <v>6747</v>
      </c>
      <c r="N48920">
        <v>1013072</v>
      </c>
    </row>
    <row r="48921" spans="2:14">
      <c r="B48921" s="1">
        <v>202112171859</v>
      </c>
      <c r="C48921" t="s">
        <v>62906</v>
      </c>
      <c r="D48921" t="s">
        <v>155131</v>
      </c>
      <c r="E48921" t="s">
        <v>155132</v>
      </c>
      <c r="F48921" t="s">
        <v>12</v>
      </c>
      <c r="G48921" t="s">
        <v>1047</v>
      </c>
      <c r="H48921" t="s">
        <v>1048</v>
      </c>
      <c r="I48921" t="s">
        <v>31</v>
      </c>
      <c r="J48921">
        <v>1</v>
      </c>
      <c r="K48921" t="s">
        <v>16</v>
      </c>
      <c r="L48921" t="s">
        <v>1047</v>
      </c>
      <c r="M48921" t="s">
        <v>1407</v>
      </c>
      <c r="N48921">
        <v>11390767</v>
      </c>
    </row>
    <row r="48922" spans="2:14">
      <c r="B48922" s="1">
        <v>202112171862</v>
      </c>
      <c r="C48922" t="s">
        <v>62907</v>
      </c>
      <c r="D48922" t="s">
        <v>155133</v>
      </c>
      <c r="E48922" t="s">
        <v>155134</v>
      </c>
      <c r="F48922" t="s">
        <v>201</v>
      </c>
      <c r="G48922" t="s">
        <v>238</v>
      </c>
      <c r="H48922" t="s">
        <v>1011</v>
      </c>
      <c r="I48922" t="s">
        <v>48580</v>
      </c>
      <c r="J48922">
        <v>1</v>
      </c>
      <c r="K48922" t="s">
        <v>522</v>
      </c>
      <c r="L48922" t="s">
        <v>2725</v>
      </c>
      <c r="M48922" t="s">
        <v>21559</v>
      </c>
      <c r="N48922">
        <v>10790622</v>
      </c>
    </row>
    <row r="48923" spans="2:14">
      <c r="B48923" s="1">
        <v>202112171956</v>
      </c>
      <c r="C48923" t="s">
        <v>62908</v>
      </c>
      <c r="D48923" t="s">
        <v>155135</v>
      </c>
      <c r="E48923" t="s">
        <v>155136</v>
      </c>
      <c r="F48923" t="s">
        <v>12</v>
      </c>
      <c r="G48923" t="s">
        <v>1404</v>
      </c>
      <c r="H48923" t="s">
        <v>3076</v>
      </c>
      <c r="I48923" t="s">
        <v>31</v>
      </c>
      <c r="J48923">
        <v>1</v>
      </c>
      <c r="K48923" t="s">
        <v>16</v>
      </c>
      <c r="L48923" t="s">
        <v>1404</v>
      </c>
      <c r="M48923" t="s">
        <v>24110</v>
      </c>
      <c r="N48923">
        <v>11390770</v>
      </c>
    </row>
    <row r="48924" spans="2:14">
      <c r="B48924" s="1">
        <v>202112172032</v>
      </c>
      <c r="C48924" t="s">
        <v>62909</v>
      </c>
      <c r="D48924" t="s">
        <v>155137</v>
      </c>
      <c r="E48924" t="s">
        <v>71195</v>
      </c>
      <c r="F48924" t="s">
        <v>60</v>
      </c>
      <c r="G48924" t="s">
        <v>837</v>
      </c>
      <c r="H48924" t="s">
        <v>62147</v>
      </c>
      <c r="I48924" t="s">
        <v>4366</v>
      </c>
      <c r="J48924">
        <v>3</v>
      </c>
      <c r="K48924" t="s">
        <v>614</v>
      </c>
      <c r="L48924" t="s">
        <v>5695</v>
      </c>
      <c r="M48924" t="s">
        <v>23508</v>
      </c>
      <c r="N48924">
        <v>10490265</v>
      </c>
    </row>
    <row r="48925" spans="2:14">
      <c r="B48925" s="1">
        <v>202112172035</v>
      </c>
      <c r="C48925" t="s">
        <v>62910</v>
      </c>
      <c r="D48925" t="s">
        <v>155138</v>
      </c>
      <c r="E48925" t="s">
        <v>155139</v>
      </c>
      <c r="F48925" t="s">
        <v>52</v>
      </c>
      <c r="G48925" t="s">
        <v>427</v>
      </c>
      <c r="H48925" t="s">
        <v>59744</v>
      </c>
      <c r="I48925" t="s">
        <v>7790</v>
      </c>
      <c r="J48925">
        <v>3</v>
      </c>
      <c r="K48925" t="s">
        <v>78</v>
      </c>
      <c r="L48925" t="s">
        <v>79</v>
      </c>
      <c r="M48925" t="s">
        <v>12401</v>
      </c>
      <c r="N48925">
        <v>1086406</v>
      </c>
    </row>
    <row r="48926" spans="2:14">
      <c r="B48926" s="1">
        <v>202112172137</v>
      </c>
      <c r="C48926" t="s">
        <v>62911</v>
      </c>
      <c r="D48926" t="s">
        <v>155140</v>
      </c>
      <c r="E48926" t="s">
        <v>71873</v>
      </c>
      <c r="F48926" t="s">
        <v>87</v>
      </c>
      <c r="G48926" t="s">
        <v>13</v>
      </c>
      <c r="H48926" t="s">
        <v>62912</v>
      </c>
      <c r="I48926" t="s">
        <v>6388</v>
      </c>
      <c r="J48926">
        <v>3</v>
      </c>
      <c r="K48926" t="s">
        <v>91</v>
      </c>
      <c r="L48926" t="s">
        <v>2541</v>
      </c>
      <c r="M48926" t="s">
        <v>5882</v>
      </c>
      <c r="N48926">
        <v>10990320</v>
      </c>
    </row>
    <row r="48927" spans="2:14">
      <c r="B48927" s="1">
        <v>202112172224</v>
      </c>
      <c r="C48927" t="s">
        <v>62913</v>
      </c>
      <c r="D48927" t="s">
        <v>155141</v>
      </c>
      <c r="E48927" t="s">
        <v>155142</v>
      </c>
      <c r="F48927" t="s">
        <v>52</v>
      </c>
      <c r="G48927" t="s">
        <v>2568</v>
      </c>
      <c r="H48927" t="s">
        <v>61567</v>
      </c>
      <c r="I48927" t="s">
        <v>7790</v>
      </c>
      <c r="J48927">
        <v>3</v>
      </c>
      <c r="K48927" t="s">
        <v>215</v>
      </c>
      <c r="L48927" t="s">
        <v>2568</v>
      </c>
      <c r="M48927" t="s">
        <v>9430</v>
      </c>
      <c r="N48927">
        <v>10390153</v>
      </c>
    </row>
    <row r="48928" spans="2:14">
      <c r="B48928" s="1">
        <v>202112172232</v>
      </c>
      <c r="C48928" t="s">
        <v>62914</v>
      </c>
      <c r="D48928" t="s">
        <v>155143</v>
      </c>
      <c r="E48928" t="s">
        <v>155144</v>
      </c>
      <c r="F48928" t="s">
        <v>28</v>
      </c>
      <c r="G48928" t="s">
        <v>476</v>
      </c>
      <c r="H48928" t="s">
        <v>62489</v>
      </c>
      <c r="I48928" t="s">
        <v>7790</v>
      </c>
      <c r="J48928">
        <v>3</v>
      </c>
      <c r="K48928" t="s">
        <v>215</v>
      </c>
      <c r="L48928" t="s">
        <v>2841</v>
      </c>
      <c r="M48928" t="s">
        <v>4200</v>
      </c>
      <c r="N48928">
        <v>10390608</v>
      </c>
    </row>
    <row r="48929" spans="2:14">
      <c r="B48929" s="1">
        <v>202112172360</v>
      </c>
      <c r="C48929" t="s">
        <v>62915</v>
      </c>
      <c r="D48929" t="s">
        <v>155145</v>
      </c>
      <c r="E48929" t="s">
        <v>155146</v>
      </c>
      <c r="F48929" t="s">
        <v>52</v>
      </c>
      <c r="G48929" t="s">
        <v>78</v>
      </c>
      <c r="H48929" t="s">
        <v>46227</v>
      </c>
      <c r="I48929" t="s">
        <v>4366</v>
      </c>
      <c r="J48929">
        <v>3</v>
      </c>
      <c r="K48929" t="s">
        <v>78</v>
      </c>
      <c r="L48929" t="s">
        <v>79</v>
      </c>
      <c r="M48929" t="s">
        <v>1820</v>
      </c>
      <c r="N48929">
        <v>1086148</v>
      </c>
    </row>
    <row r="48930" spans="2:14">
      <c r="B48930" s="1">
        <v>202112172375</v>
      </c>
      <c r="C48930" t="s">
        <v>62916</v>
      </c>
      <c r="D48930" t="s">
        <v>155147</v>
      </c>
      <c r="E48930" t="s">
        <v>155148</v>
      </c>
      <c r="F48930" t="s">
        <v>52</v>
      </c>
      <c r="G48930" t="s">
        <v>78</v>
      </c>
      <c r="H48930" t="s">
        <v>46227</v>
      </c>
      <c r="I48930" t="s">
        <v>4366</v>
      </c>
      <c r="J48930">
        <v>3</v>
      </c>
      <c r="K48930" t="s">
        <v>78</v>
      </c>
      <c r="L48930" t="s">
        <v>79</v>
      </c>
      <c r="M48930" t="s">
        <v>11990</v>
      </c>
      <c r="N48930">
        <v>1086147</v>
      </c>
    </row>
    <row r="48931" spans="2:14">
      <c r="B48931" s="1">
        <v>202112172619</v>
      </c>
      <c r="C48931" t="s">
        <v>62917</v>
      </c>
      <c r="D48931" t="s">
        <v>155149</v>
      </c>
      <c r="E48931" t="s">
        <v>155150</v>
      </c>
      <c r="F48931" t="s">
        <v>87</v>
      </c>
      <c r="G48931" t="s">
        <v>13</v>
      </c>
      <c r="H48931" t="s">
        <v>62912</v>
      </c>
      <c r="I48931" t="s">
        <v>4366</v>
      </c>
      <c r="J48931">
        <v>3</v>
      </c>
      <c r="K48931" t="s">
        <v>91</v>
      </c>
      <c r="L48931" t="s">
        <v>358</v>
      </c>
      <c r="M48931" t="s">
        <v>14146</v>
      </c>
      <c r="N48931">
        <v>1031024</v>
      </c>
    </row>
    <row r="48932" spans="2:14">
      <c r="B48932" s="1">
        <v>202112172689</v>
      </c>
      <c r="C48932" t="s">
        <v>62918</v>
      </c>
      <c r="D48932" t="s">
        <v>155151</v>
      </c>
      <c r="E48932" t="s">
        <v>155152</v>
      </c>
      <c r="F48932" t="s">
        <v>123</v>
      </c>
      <c r="G48932" t="s">
        <v>447</v>
      </c>
      <c r="H48932" t="s">
        <v>44926</v>
      </c>
      <c r="I48932" t="s">
        <v>4366</v>
      </c>
      <c r="J48932">
        <v>3</v>
      </c>
      <c r="K48932" t="s">
        <v>326</v>
      </c>
      <c r="L48932" t="s">
        <v>601</v>
      </c>
      <c r="M48932" t="s">
        <v>3997</v>
      </c>
      <c r="N48932">
        <v>1001045</v>
      </c>
    </row>
    <row r="48933" spans="2:14">
      <c r="B48933" s="1">
        <v>202112172727</v>
      </c>
      <c r="C48933" t="s">
        <v>62919</v>
      </c>
      <c r="D48933" t="s">
        <v>155153</v>
      </c>
      <c r="E48933" t="s">
        <v>155154</v>
      </c>
      <c r="F48933" t="s">
        <v>68</v>
      </c>
      <c r="G48933" t="s">
        <v>69</v>
      </c>
      <c r="H48933" t="s">
        <v>13287</v>
      </c>
      <c r="I48933" t="s">
        <v>265</v>
      </c>
      <c r="J48933">
        <v>3</v>
      </c>
      <c r="K48933" t="s">
        <v>72</v>
      </c>
      <c r="L48933" t="s">
        <v>1139</v>
      </c>
      <c r="M48933" t="s">
        <v>29003</v>
      </c>
      <c r="N48933">
        <v>11190586</v>
      </c>
    </row>
    <row r="48934" spans="2:14">
      <c r="B48934" s="1">
        <v>202112172840</v>
      </c>
      <c r="C48934" t="s">
        <v>62920</v>
      </c>
      <c r="D48934" t="s">
        <v>155155</v>
      </c>
      <c r="E48934" t="s">
        <v>155156</v>
      </c>
      <c r="F48934" t="s">
        <v>60</v>
      </c>
      <c r="G48934" t="s">
        <v>1663</v>
      </c>
      <c r="H48934" t="s">
        <v>62904</v>
      </c>
      <c r="I48934" t="s">
        <v>6388</v>
      </c>
      <c r="J48934">
        <v>3</v>
      </c>
      <c r="K48934" t="s">
        <v>215</v>
      </c>
      <c r="L48934" t="s">
        <v>2606</v>
      </c>
      <c r="M48934" t="s">
        <v>13176</v>
      </c>
      <c r="N48934">
        <v>10390053</v>
      </c>
    </row>
    <row r="48935" spans="2:14">
      <c r="B48935" s="1">
        <v>202112172964</v>
      </c>
      <c r="C48935" t="s">
        <v>62921</v>
      </c>
      <c r="D48935" t="s">
        <v>155157</v>
      </c>
      <c r="E48935" t="s">
        <v>109437</v>
      </c>
      <c r="F48935" t="s">
        <v>123</v>
      </c>
      <c r="G48935" t="s">
        <v>1337</v>
      </c>
      <c r="H48935" t="s">
        <v>21439</v>
      </c>
      <c r="I48935" t="s">
        <v>7790</v>
      </c>
      <c r="J48935">
        <v>3</v>
      </c>
      <c r="K48935" t="s">
        <v>127</v>
      </c>
      <c r="L48935" t="s">
        <v>4890</v>
      </c>
      <c r="M48935" t="s">
        <v>32691</v>
      </c>
      <c r="N48935">
        <v>1008034</v>
      </c>
    </row>
    <row r="48936" spans="2:14">
      <c r="B48936" s="1">
        <v>202112173081</v>
      </c>
      <c r="C48936" t="s">
        <v>62922</v>
      </c>
      <c r="D48936" t="s">
        <v>155158</v>
      </c>
      <c r="E48936" t="s">
        <v>155159</v>
      </c>
      <c r="F48936" t="s">
        <v>20</v>
      </c>
      <c r="G48936" t="s">
        <v>2091</v>
      </c>
      <c r="H48936" t="s">
        <v>40525</v>
      </c>
      <c r="I48936" t="s">
        <v>7790</v>
      </c>
      <c r="J48936">
        <v>3</v>
      </c>
      <c r="K48936" t="s">
        <v>205</v>
      </c>
      <c r="L48936" t="s">
        <v>206</v>
      </c>
      <c r="M48936" t="s">
        <v>8059</v>
      </c>
      <c r="N48936">
        <v>1073283</v>
      </c>
    </row>
    <row r="48937" spans="2:14">
      <c r="B48937" s="1">
        <v>202112173119</v>
      </c>
      <c r="C48937" t="s">
        <v>62923</v>
      </c>
      <c r="D48937" t="s">
        <v>155160</v>
      </c>
      <c r="E48937" t="s">
        <v>155161</v>
      </c>
      <c r="F48937" t="s">
        <v>12</v>
      </c>
      <c r="G48937" t="s">
        <v>350</v>
      </c>
      <c r="H48937" t="s">
        <v>1267</v>
      </c>
      <c r="I48937" t="s">
        <v>915</v>
      </c>
      <c r="J48937">
        <v>3</v>
      </c>
      <c r="K48937" t="s">
        <v>48</v>
      </c>
      <c r="L48937" t="s">
        <v>831</v>
      </c>
      <c r="M48937" t="s">
        <v>9700</v>
      </c>
      <c r="N48937">
        <v>11390159</v>
      </c>
    </row>
    <row r="48938" spans="2:14">
      <c r="B48938" s="1">
        <v>202112173244</v>
      </c>
      <c r="C48938" t="s">
        <v>62924</v>
      </c>
      <c r="D48938" t="s">
        <v>155162</v>
      </c>
      <c r="E48938" t="s">
        <v>155163</v>
      </c>
      <c r="F48938" t="s">
        <v>20</v>
      </c>
      <c r="G48938" t="s">
        <v>2091</v>
      </c>
      <c r="H48938" t="s">
        <v>40525</v>
      </c>
      <c r="I48938" t="s">
        <v>7790</v>
      </c>
      <c r="J48938">
        <v>3</v>
      </c>
      <c r="K48938" t="s">
        <v>48</v>
      </c>
      <c r="L48938" t="s">
        <v>783</v>
      </c>
      <c r="M48938" t="s">
        <v>5416</v>
      </c>
      <c r="N48938">
        <v>11390882</v>
      </c>
    </row>
    <row r="48939" spans="2:14">
      <c r="B48939" s="1">
        <v>202112173313</v>
      </c>
      <c r="C48939" t="s">
        <v>62925</v>
      </c>
      <c r="D48939" t="s">
        <v>155164</v>
      </c>
      <c r="E48939" t="s">
        <v>155165</v>
      </c>
      <c r="F48939" t="s">
        <v>201</v>
      </c>
      <c r="G48939" t="s">
        <v>2723</v>
      </c>
      <c r="H48939" t="s">
        <v>62226</v>
      </c>
      <c r="I48939" t="s">
        <v>6388</v>
      </c>
      <c r="J48939">
        <v>3</v>
      </c>
      <c r="K48939" t="s">
        <v>240</v>
      </c>
      <c r="L48939" t="s">
        <v>308</v>
      </c>
      <c r="M48939" t="s">
        <v>37581</v>
      </c>
      <c r="N48939">
        <v>10790341</v>
      </c>
    </row>
    <row r="48940" spans="2:14">
      <c r="B48940" s="1">
        <v>202112173467</v>
      </c>
      <c r="C48940" t="s">
        <v>62926</v>
      </c>
      <c r="D48940" t="s">
        <v>155166</v>
      </c>
      <c r="E48940" t="s">
        <v>155167</v>
      </c>
      <c r="F48940" t="s">
        <v>60</v>
      </c>
      <c r="G48940" t="s">
        <v>1663</v>
      </c>
      <c r="H48940" t="s">
        <v>62904</v>
      </c>
      <c r="I48940" t="s">
        <v>6388</v>
      </c>
      <c r="J48940">
        <v>3</v>
      </c>
      <c r="K48940" t="s">
        <v>115</v>
      </c>
      <c r="L48940" t="s">
        <v>436</v>
      </c>
      <c r="M48940" t="s">
        <v>1745</v>
      </c>
      <c r="N48940">
        <v>1060072</v>
      </c>
    </row>
    <row r="48941" spans="2:14">
      <c r="B48941" s="1">
        <v>202112173611</v>
      </c>
      <c r="C48941" t="s">
        <v>62808</v>
      </c>
      <c r="D48941" t="s">
        <v>48693</v>
      </c>
      <c r="E48941" t="s">
        <v>7615</v>
      </c>
      <c r="F48941" t="s">
        <v>201</v>
      </c>
      <c r="G48941" t="s">
        <v>240</v>
      </c>
      <c r="H48941" t="s">
        <v>16087</v>
      </c>
      <c r="I48941" t="s">
        <v>7790</v>
      </c>
      <c r="J48941">
        <v>3</v>
      </c>
      <c r="K48941" t="s">
        <v>240</v>
      </c>
      <c r="L48941" t="s">
        <v>3551</v>
      </c>
      <c r="M48941" t="s">
        <v>3552</v>
      </c>
      <c r="N48941">
        <v>10790730</v>
      </c>
    </row>
    <row r="48942" spans="2:14">
      <c r="B48942" s="1">
        <v>202112173637</v>
      </c>
      <c r="C48942" t="s">
        <v>62927</v>
      </c>
      <c r="D48942" t="s">
        <v>155168</v>
      </c>
      <c r="E48942" t="s">
        <v>155169</v>
      </c>
      <c r="F48942" t="s">
        <v>60</v>
      </c>
      <c r="G48942" t="s">
        <v>1663</v>
      </c>
      <c r="H48942" t="s">
        <v>62928</v>
      </c>
      <c r="I48942" t="s">
        <v>4366</v>
      </c>
      <c r="J48942">
        <v>3</v>
      </c>
      <c r="K48942" t="s">
        <v>115</v>
      </c>
      <c r="L48942" t="s">
        <v>8219</v>
      </c>
      <c r="M48942" t="s">
        <v>29522</v>
      </c>
      <c r="N48942">
        <v>10490143</v>
      </c>
    </row>
    <row r="48943" spans="2:14">
      <c r="B48943" s="1">
        <v>202112173641</v>
      </c>
      <c r="C48943" t="s">
        <v>62929</v>
      </c>
      <c r="D48943" t="s">
        <v>86435</v>
      </c>
      <c r="E48943" t="s">
        <v>155170</v>
      </c>
      <c r="F48943" t="s">
        <v>52</v>
      </c>
      <c r="G48943" t="s">
        <v>1417</v>
      </c>
      <c r="H48943" t="s">
        <v>62881</v>
      </c>
      <c r="I48943" t="s">
        <v>7790</v>
      </c>
      <c r="J48943">
        <v>3</v>
      </c>
      <c r="K48943" t="s">
        <v>56</v>
      </c>
      <c r="L48943" t="s">
        <v>1067</v>
      </c>
      <c r="M48943" t="s">
        <v>1385</v>
      </c>
      <c r="N48943">
        <v>1093017</v>
      </c>
    </row>
    <row r="48944" spans="2:14">
      <c r="B48944" s="1">
        <v>202112173680</v>
      </c>
      <c r="C48944" t="s">
        <v>62930</v>
      </c>
      <c r="D48944" t="s">
        <v>104159</v>
      </c>
      <c r="E48944" t="s">
        <v>155171</v>
      </c>
      <c r="F48944" t="s">
        <v>52</v>
      </c>
      <c r="G48944" t="s">
        <v>1417</v>
      </c>
      <c r="H48944" t="s">
        <v>62881</v>
      </c>
      <c r="I48944" t="s">
        <v>7790</v>
      </c>
      <c r="J48944">
        <v>3</v>
      </c>
      <c r="K48944" t="s">
        <v>56</v>
      </c>
      <c r="L48944" t="s">
        <v>1067</v>
      </c>
      <c r="M48944" t="s">
        <v>24768</v>
      </c>
      <c r="N48944">
        <v>1093044</v>
      </c>
    </row>
    <row r="48945" spans="2:14">
      <c r="B48945" s="1">
        <v>202112173721</v>
      </c>
      <c r="C48945" t="s">
        <v>62931</v>
      </c>
      <c r="D48945" t="s">
        <v>155172</v>
      </c>
      <c r="E48945" t="s">
        <v>155173</v>
      </c>
      <c r="F48945" t="s">
        <v>123</v>
      </c>
      <c r="G48945" t="s">
        <v>447</v>
      </c>
      <c r="H48945" t="s">
        <v>44926</v>
      </c>
      <c r="I48945" t="s">
        <v>4366</v>
      </c>
      <c r="J48945">
        <v>3</v>
      </c>
      <c r="K48945" t="s">
        <v>326</v>
      </c>
      <c r="L48945" t="s">
        <v>799</v>
      </c>
      <c r="M48945" t="s">
        <v>4626</v>
      </c>
      <c r="N48945">
        <v>1007004</v>
      </c>
    </row>
    <row r="48946" spans="2:14">
      <c r="B48946" s="1">
        <v>202112173800</v>
      </c>
      <c r="C48946" t="s">
        <v>62932</v>
      </c>
      <c r="D48946" t="s">
        <v>155174</v>
      </c>
      <c r="E48946" t="s">
        <v>155175</v>
      </c>
      <c r="F48946" t="s">
        <v>60</v>
      </c>
      <c r="G48946" t="s">
        <v>1663</v>
      </c>
      <c r="H48946" t="s">
        <v>62862</v>
      </c>
      <c r="I48946" t="s">
        <v>7790</v>
      </c>
      <c r="J48946">
        <v>3</v>
      </c>
      <c r="K48946" t="s">
        <v>115</v>
      </c>
      <c r="L48946" t="s">
        <v>638</v>
      </c>
      <c r="M48946" t="s">
        <v>50241</v>
      </c>
      <c r="N48946">
        <v>10490464</v>
      </c>
    </row>
    <row r="48947" spans="2:14">
      <c r="B48947" s="1">
        <v>202112173812</v>
      </c>
      <c r="C48947" t="s">
        <v>62933</v>
      </c>
      <c r="D48947" t="s">
        <v>107655</v>
      </c>
      <c r="E48947" t="s">
        <v>107656</v>
      </c>
      <c r="F48947" t="s">
        <v>20</v>
      </c>
      <c r="G48947" t="s">
        <v>2091</v>
      </c>
      <c r="H48947" t="s">
        <v>40525</v>
      </c>
      <c r="I48947" t="s">
        <v>7790</v>
      </c>
      <c r="J48947">
        <v>3</v>
      </c>
      <c r="K48947" t="s">
        <v>205</v>
      </c>
      <c r="L48947" t="s">
        <v>206</v>
      </c>
      <c r="M48947" t="s">
        <v>13724</v>
      </c>
      <c r="N48947">
        <v>1073142</v>
      </c>
    </row>
    <row r="48948" spans="2:14">
      <c r="B48948" s="1">
        <v>202112173891</v>
      </c>
      <c r="C48948" t="s">
        <v>62934</v>
      </c>
      <c r="D48948" t="s">
        <v>79896</v>
      </c>
      <c r="E48948" t="s">
        <v>86830</v>
      </c>
      <c r="F48948" t="s">
        <v>87</v>
      </c>
      <c r="G48948" t="s">
        <v>13</v>
      </c>
      <c r="H48948" t="s">
        <v>1378</v>
      </c>
      <c r="I48948" t="s">
        <v>300</v>
      </c>
      <c r="J48948">
        <v>3</v>
      </c>
      <c r="K48948" t="s">
        <v>245</v>
      </c>
      <c r="L48948" t="s">
        <v>1968</v>
      </c>
      <c r="M48948" t="s">
        <v>31803</v>
      </c>
      <c r="N48948">
        <v>1029007</v>
      </c>
    </row>
    <row r="48949" spans="2:14">
      <c r="B48949" s="1">
        <v>202112173924</v>
      </c>
      <c r="C48949" t="s">
        <v>62935</v>
      </c>
      <c r="D48949" t="s">
        <v>155176</v>
      </c>
      <c r="E48949" t="s">
        <v>155177</v>
      </c>
      <c r="F48949" t="s">
        <v>297</v>
      </c>
      <c r="G48949" t="s">
        <v>480</v>
      </c>
      <c r="H48949" t="s">
        <v>918</v>
      </c>
      <c r="I48949" t="s">
        <v>265</v>
      </c>
      <c r="J48949">
        <v>4</v>
      </c>
      <c r="K48949" t="s">
        <v>326</v>
      </c>
      <c r="L48949" t="s">
        <v>718</v>
      </c>
      <c r="M48949" t="s">
        <v>2251</v>
      </c>
      <c r="N48949">
        <v>11290218</v>
      </c>
    </row>
    <row r="48950" spans="2:14">
      <c r="B48950" s="1">
        <v>202112174118</v>
      </c>
      <c r="C48950" t="s">
        <v>62936</v>
      </c>
      <c r="D48950" t="s">
        <v>155178</v>
      </c>
      <c r="E48950" t="s">
        <v>155179</v>
      </c>
      <c r="F48950" t="s">
        <v>201</v>
      </c>
      <c r="G48950" t="s">
        <v>2906</v>
      </c>
      <c r="H48950" t="s">
        <v>62753</v>
      </c>
      <c r="I48950" t="s">
        <v>7790</v>
      </c>
      <c r="J48950">
        <v>3</v>
      </c>
      <c r="K48950" t="s">
        <v>240</v>
      </c>
      <c r="L48950" t="s">
        <v>1094</v>
      </c>
      <c r="M48950" t="s">
        <v>25324</v>
      </c>
      <c r="N48950">
        <v>1023013</v>
      </c>
    </row>
    <row r="48951" spans="2:14">
      <c r="B48951" s="1">
        <v>202112174189</v>
      </c>
      <c r="C48951" t="s">
        <v>62937</v>
      </c>
      <c r="D48951" t="s">
        <v>155180</v>
      </c>
      <c r="E48951" t="s">
        <v>155181</v>
      </c>
      <c r="F48951" t="s">
        <v>123</v>
      </c>
      <c r="G48951" t="s">
        <v>447</v>
      </c>
      <c r="H48951" t="s">
        <v>44926</v>
      </c>
      <c r="I48951" t="s">
        <v>4366</v>
      </c>
      <c r="J48951">
        <v>3</v>
      </c>
      <c r="K48951" t="s">
        <v>72</v>
      </c>
      <c r="L48951" t="s">
        <v>1331</v>
      </c>
      <c r="M48951" t="s">
        <v>6926</v>
      </c>
      <c r="N48951">
        <v>11190452</v>
      </c>
    </row>
    <row r="48952" spans="2:14">
      <c r="B48952" s="1">
        <v>202112174317</v>
      </c>
      <c r="C48952" t="s">
        <v>62938</v>
      </c>
      <c r="D48952" t="s">
        <v>83839</v>
      </c>
      <c r="E48952" t="s">
        <v>141033</v>
      </c>
      <c r="F48952" t="s">
        <v>60</v>
      </c>
      <c r="G48952" t="s">
        <v>1663</v>
      </c>
      <c r="H48952" t="s">
        <v>62862</v>
      </c>
      <c r="I48952" t="s">
        <v>7790</v>
      </c>
      <c r="J48952">
        <v>3</v>
      </c>
      <c r="K48952" t="s">
        <v>115</v>
      </c>
      <c r="L48952" t="s">
        <v>436</v>
      </c>
      <c r="M48952" t="s">
        <v>19918</v>
      </c>
      <c r="N48952">
        <v>1060028</v>
      </c>
    </row>
    <row r="48953" spans="2:14">
      <c r="B48953" s="1">
        <v>202112174358</v>
      </c>
      <c r="C48953" t="s">
        <v>62939</v>
      </c>
      <c r="D48953" t="s">
        <v>155182</v>
      </c>
      <c r="E48953" t="s">
        <v>155183</v>
      </c>
      <c r="F48953" t="s">
        <v>123</v>
      </c>
      <c r="G48953" t="s">
        <v>447</v>
      </c>
      <c r="H48953" t="s">
        <v>44926</v>
      </c>
      <c r="I48953" t="s">
        <v>4366</v>
      </c>
      <c r="J48953">
        <v>3</v>
      </c>
      <c r="K48953" t="s">
        <v>245</v>
      </c>
      <c r="L48953" t="s">
        <v>3649</v>
      </c>
      <c r="M48953" t="s">
        <v>3650</v>
      </c>
      <c r="N48953">
        <v>1152004</v>
      </c>
    </row>
    <row r="48954" spans="2:14">
      <c r="B48954" s="1">
        <v>202112174429</v>
      </c>
      <c r="C48954" t="s">
        <v>62940</v>
      </c>
      <c r="D48954" t="s">
        <v>121953</v>
      </c>
      <c r="E48954" t="s">
        <v>155184</v>
      </c>
      <c r="F48954" t="s">
        <v>20</v>
      </c>
      <c r="G48954" t="s">
        <v>21</v>
      </c>
      <c r="H48954" t="s">
        <v>5264</v>
      </c>
      <c r="I48954" t="s">
        <v>1162</v>
      </c>
      <c r="J48954">
        <v>3</v>
      </c>
      <c r="K48954" t="s">
        <v>140</v>
      </c>
      <c r="L48954" t="s">
        <v>12452</v>
      </c>
      <c r="M48954" t="s">
        <v>25892</v>
      </c>
      <c r="N48954">
        <v>10690193</v>
      </c>
    </row>
    <row r="48955" spans="2:14">
      <c r="B48955" s="1">
        <v>202112174527</v>
      </c>
      <c r="C48955" t="s">
        <v>62941</v>
      </c>
      <c r="D48955" t="s">
        <v>155185</v>
      </c>
      <c r="E48955" t="s">
        <v>101418</v>
      </c>
      <c r="F48955" t="s">
        <v>60</v>
      </c>
      <c r="G48955" t="s">
        <v>1279</v>
      </c>
      <c r="H48955" t="s">
        <v>9616</v>
      </c>
      <c r="I48955" t="s">
        <v>2105</v>
      </c>
      <c r="J48955">
        <v>3</v>
      </c>
      <c r="K48955" t="s">
        <v>197</v>
      </c>
      <c r="L48955" t="s">
        <v>6676</v>
      </c>
      <c r="M48955" t="s">
        <v>20119</v>
      </c>
      <c r="N48955">
        <v>10190290</v>
      </c>
    </row>
    <row r="48956" spans="2:14">
      <c r="B48956" s="1">
        <v>202112174561</v>
      </c>
      <c r="C48956" t="s">
        <v>62942</v>
      </c>
      <c r="D48956" t="s">
        <v>155186</v>
      </c>
      <c r="E48956" t="s">
        <v>155187</v>
      </c>
      <c r="F48956" t="s">
        <v>201</v>
      </c>
      <c r="G48956" t="s">
        <v>2906</v>
      </c>
      <c r="H48956" t="s">
        <v>62753</v>
      </c>
      <c r="I48956" t="s">
        <v>6388</v>
      </c>
      <c r="J48956">
        <v>3</v>
      </c>
      <c r="K48956" t="s">
        <v>522</v>
      </c>
      <c r="L48956" t="s">
        <v>3672</v>
      </c>
      <c r="M48956" t="s">
        <v>20996</v>
      </c>
      <c r="N48956">
        <v>1132005</v>
      </c>
    </row>
    <row r="48957" spans="2:14">
      <c r="B48957" s="1">
        <v>202112174581</v>
      </c>
      <c r="C48957" t="s">
        <v>62943</v>
      </c>
      <c r="D48957" t="s">
        <v>155188</v>
      </c>
      <c r="E48957" t="s">
        <v>155189</v>
      </c>
      <c r="F48957" t="s">
        <v>68</v>
      </c>
      <c r="G48957" t="s">
        <v>810</v>
      </c>
      <c r="H48957" t="s">
        <v>14558</v>
      </c>
      <c r="I48957" t="s">
        <v>8555</v>
      </c>
      <c r="J48957">
        <v>3</v>
      </c>
      <c r="K48957" t="s">
        <v>433</v>
      </c>
      <c r="L48957" t="s">
        <v>1490</v>
      </c>
      <c r="M48957" t="s">
        <v>29175</v>
      </c>
      <c r="N48957">
        <v>10890785</v>
      </c>
    </row>
    <row r="48958" spans="2:14">
      <c r="B48958" s="1">
        <v>202112174624</v>
      </c>
      <c r="C48958" t="s">
        <v>62944</v>
      </c>
      <c r="D48958" t="s">
        <v>155190</v>
      </c>
      <c r="E48958" t="s">
        <v>155191</v>
      </c>
      <c r="F48958" t="s">
        <v>20</v>
      </c>
      <c r="G48958" t="s">
        <v>418</v>
      </c>
      <c r="H48958" t="s">
        <v>14896</v>
      </c>
      <c r="I48958" t="s">
        <v>8555</v>
      </c>
      <c r="J48958">
        <v>3</v>
      </c>
      <c r="K48958" t="s">
        <v>522</v>
      </c>
      <c r="L48958" t="s">
        <v>4656</v>
      </c>
      <c r="M48958" t="s">
        <v>62945</v>
      </c>
      <c r="N48958">
        <v>1020026</v>
      </c>
    </row>
    <row r="48959" spans="2:14">
      <c r="B48959" s="1">
        <v>202112174674</v>
      </c>
      <c r="C48959" t="s">
        <v>62946</v>
      </c>
      <c r="D48959" t="s">
        <v>153067</v>
      </c>
      <c r="E48959" t="s">
        <v>155192</v>
      </c>
      <c r="F48959" t="s">
        <v>201</v>
      </c>
      <c r="G48959" t="s">
        <v>2906</v>
      </c>
      <c r="H48959" t="s">
        <v>62753</v>
      </c>
      <c r="I48959" t="s">
        <v>6388</v>
      </c>
      <c r="J48959">
        <v>3</v>
      </c>
      <c r="K48959" t="s">
        <v>91</v>
      </c>
      <c r="L48959" t="s">
        <v>88</v>
      </c>
      <c r="M48959" t="s">
        <v>10506</v>
      </c>
      <c r="N48959">
        <v>10990571</v>
      </c>
    </row>
    <row r="48960" spans="2:14">
      <c r="B48960" s="1">
        <v>202112174695</v>
      </c>
      <c r="C48960" t="s">
        <v>62947</v>
      </c>
      <c r="D48960" t="s">
        <v>155193</v>
      </c>
      <c r="E48960" t="s">
        <v>155194</v>
      </c>
      <c r="F48960" t="s">
        <v>87</v>
      </c>
      <c r="G48960" t="s">
        <v>243</v>
      </c>
      <c r="H48960" t="s">
        <v>13876</v>
      </c>
      <c r="I48960" t="s">
        <v>4952</v>
      </c>
      <c r="J48960">
        <v>3</v>
      </c>
      <c r="K48960" t="s">
        <v>91</v>
      </c>
      <c r="L48960" t="s">
        <v>358</v>
      </c>
      <c r="M48960" t="s">
        <v>15147</v>
      </c>
      <c r="N48960">
        <v>1031042</v>
      </c>
    </row>
    <row r="48961" spans="2:14">
      <c r="B48961" s="1">
        <v>202112174743</v>
      </c>
      <c r="C48961" t="s">
        <v>62948</v>
      </c>
      <c r="D48961" t="s">
        <v>155195</v>
      </c>
      <c r="E48961" t="s">
        <v>155196</v>
      </c>
      <c r="F48961" t="s">
        <v>201</v>
      </c>
      <c r="G48961" t="s">
        <v>2049</v>
      </c>
      <c r="H48961" t="s">
        <v>61569</v>
      </c>
      <c r="I48961" t="s">
        <v>4366</v>
      </c>
      <c r="J48961">
        <v>3</v>
      </c>
      <c r="K48961" t="s">
        <v>326</v>
      </c>
      <c r="L48961" t="s">
        <v>323</v>
      </c>
      <c r="M48961" t="s">
        <v>46189</v>
      </c>
      <c r="N48961">
        <v>11290242</v>
      </c>
    </row>
    <row r="48962" spans="2:14">
      <c r="B48962" s="1">
        <v>202112174746</v>
      </c>
      <c r="C48962" t="s">
        <v>62949</v>
      </c>
      <c r="D48962" t="s">
        <v>155197</v>
      </c>
      <c r="E48962" t="s">
        <v>155198</v>
      </c>
      <c r="F48962" t="s">
        <v>12</v>
      </c>
      <c r="G48962" t="s">
        <v>48</v>
      </c>
      <c r="H48962" t="s">
        <v>62666</v>
      </c>
      <c r="I48962" t="s">
        <v>6388</v>
      </c>
      <c r="J48962">
        <v>3</v>
      </c>
      <c r="K48962" t="s">
        <v>48</v>
      </c>
      <c r="L48962" t="s">
        <v>5068</v>
      </c>
      <c r="M48962" t="s">
        <v>5513</v>
      </c>
      <c r="N48962">
        <v>11390265</v>
      </c>
    </row>
    <row r="48963" spans="2:14">
      <c r="B48963" s="1">
        <v>202112174801</v>
      </c>
      <c r="C48963" t="s">
        <v>62950</v>
      </c>
      <c r="D48963" t="s">
        <v>155199</v>
      </c>
      <c r="E48963" t="s">
        <v>155200</v>
      </c>
      <c r="F48963" t="s">
        <v>155</v>
      </c>
      <c r="G48963" t="s">
        <v>64</v>
      </c>
      <c r="H48963" t="s">
        <v>47243</v>
      </c>
      <c r="I48963" t="s">
        <v>4366</v>
      </c>
      <c r="J48963">
        <v>3</v>
      </c>
      <c r="K48963" t="s">
        <v>140</v>
      </c>
      <c r="L48963" t="s">
        <v>1195</v>
      </c>
      <c r="M48963" t="s">
        <v>3889</v>
      </c>
      <c r="N48963">
        <v>10690390</v>
      </c>
    </row>
    <row r="48964" spans="2:14">
      <c r="B48964" s="1">
        <v>202112174833</v>
      </c>
      <c r="C48964" t="s">
        <v>62951</v>
      </c>
      <c r="D48964" t="s">
        <v>155201</v>
      </c>
      <c r="E48964" t="s">
        <v>155202</v>
      </c>
      <c r="F48964" t="s">
        <v>201</v>
      </c>
      <c r="G48964" t="s">
        <v>2906</v>
      </c>
      <c r="H48964" t="s">
        <v>62753</v>
      </c>
      <c r="I48964" t="s">
        <v>4366</v>
      </c>
      <c r="J48964">
        <v>3</v>
      </c>
      <c r="K48964" t="s">
        <v>140</v>
      </c>
      <c r="L48964" t="s">
        <v>21</v>
      </c>
      <c r="M48964" t="s">
        <v>23153</v>
      </c>
      <c r="N48964">
        <v>10690553</v>
      </c>
    </row>
    <row r="48965" spans="2:14">
      <c r="B48965" s="1">
        <v>202112174862</v>
      </c>
      <c r="C48965" t="s">
        <v>62952</v>
      </c>
      <c r="D48965" t="s">
        <v>155203</v>
      </c>
      <c r="E48965" t="s">
        <v>155204</v>
      </c>
      <c r="F48965" t="s">
        <v>155</v>
      </c>
      <c r="G48965" t="s">
        <v>64</v>
      </c>
      <c r="H48965" t="s">
        <v>47243</v>
      </c>
      <c r="I48965" t="s">
        <v>33115</v>
      </c>
      <c r="J48965">
        <v>3</v>
      </c>
      <c r="K48965" t="s">
        <v>64</v>
      </c>
      <c r="L48965" t="s">
        <v>64</v>
      </c>
      <c r="M48965" t="s">
        <v>21895</v>
      </c>
      <c r="N48965">
        <v>10590595</v>
      </c>
    </row>
    <row r="48966" spans="2:14">
      <c r="B48966" s="1">
        <v>202112174884</v>
      </c>
      <c r="C48966" t="s">
        <v>62953</v>
      </c>
      <c r="D48966" t="s">
        <v>155205</v>
      </c>
      <c r="E48966" t="s">
        <v>155206</v>
      </c>
      <c r="F48966" t="s">
        <v>20</v>
      </c>
      <c r="G48966" t="s">
        <v>2091</v>
      </c>
      <c r="H48966" t="s">
        <v>40525</v>
      </c>
      <c r="I48966" t="s">
        <v>7790</v>
      </c>
      <c r="J48966">
        <v>3</v>
      </c>
      <c r="K48966" t="s">
        <v>205</v>
      </c>
      <c r="L48966" t="s">
        <v>206</v>
      </c>
      <c r="M48966" t="s">
        <v>12763</v>
      </c>
      <c r="N48966">
        <v>1073091</v>
      </c>
    </row>
    <row r="48967" spans="2:14">
      <c r="B48967" s="1">
        <v>202112174886</v>
      </c>
      <c r="C48967" t="s">
        <v>62954</v>
      </c>
      <c r="D48967" t="s">
        <v>155207</v>
      </c>
      <c r="E48967" t="s">
        <v>155208</v>
      </c>
      <c r="F48967" t="s">
        <v>123</v>
      </c>
      <c r="G48967" t="s">
        <v>447</v>
      </c>
      <c r="H48967" t="s">
        <v>8112</v>
      </c>
      <c r="I48967" t="s">
        <v>60648</v>
      </c>
      <c r="J48967">
        <v>3</v>
      </c>
      <c r="K48967" t="s">
        <v>91</v>
      </c>
      <c r="L48967" t="s">
        <v>135</v>
      </c>
      <c r="M48967" t="s">
        <v>2811</v>
      </c>
      <c r="N48967">
        <v>10890016</v>
      </c>
    </row>
    <row r="48968" spans="2:14">
      <c r="B48968" s="1">
        <v>202112174929</v>
      </c>
      <c r="C48968" t="s">
        <v>62955</v>
      </c>
      <c r="D48968" t="s">
        <v>80767</v>
      </c>
      <c r="E48968" t="s">
        <v>155209</v>
      </c>
      <c r="F48968" t="s">
        <v>20</v>
      </c>
      <c r="G48968" t="s">
        <v>2612</v>
      </c>
      <c r="H48968" t="s">
        <v>3492</v>
      </c>
      <c r="I48968" t="s">
        <v>1162</v>
      </c>
      <c r="J48968">
        <v>3</v>
      </c>
      <c r="K48968" t="s">
        <v>215</v>
      </c>
      <c r="L48968" t="s">
        <v>2583</v>
      </c>
      <c r="M48968" t="s">
        <v>2144</v>
      </c>
      <c r="N48968">
        <v>10390029</v>
      </c>
    </row>
    <row r="48969" spans="2:14">
      <c r="B48969" s="1">
        <v>202112175029</v>
      </c>
      <c r="C48969" t="s">
        <v>62956</v>
      </c>
      <c r="D48969" t="s">
        <v>155210</v>
      </c>
      <c r="E48969" t="s">
        <v>155211</v>
      </c>
      <c r="F48969" t="s">
        <v>123</v>
      </c>
      <c r="G48969" t="s">
        <v>6639</v>
      </c>
      <c r="H48969" t="s">
        <v>6640</v>
      </c>
      <c r="I48969" t="s">
        <v>346</v>
      </c>
      <c r="J48969">
        <v>3</v>
      </c>
      <c r="K48969" t="s">
        <v>245</v>
      </c>
      <c r="L48969" t="s">
        <v>3434</v>
      </c>
      <c r="M48969" t="s">
        <v>3435</v>
      </c>
      <c r="N48969">
        <v>11090914</v>
      </c>
    </row>
    <row r="48970" spans="2:14">
      <c r="B48970" s="1">
        <v>202112175053</v>
      </c>
      <c r="C48970" t="s">
        <v>62957</v>
      </c>
      <c r="D48970" t="s">
        <v>155212</v>
      </c>
      <c r="E48970" t="s">
        <v>155213</v>
      </c>
      <c r="F48970" t="s">
        <v>201</v>
      </c>
      <c r="G48970" t="s">
        <v>202</v>
      </c>
      <c r="H48970" t="s">
        <v>5081</v>
      </c>
      <c r="I48970" t="s">
        <v>945</v>
      </c>
      <c r="J48970">
        <v>3</v>
      </c>
      <c r="K48970" t="s">
        <v>260</v>
      </c>
      <c r="L48970" t="s">
        <v>6195</v>
      </c>
      <c r="M48970" t="s">
        <v>60710</v>
      </c>
      <c r="N48970">
        <v>10790061</v>
      </c>
    </row>
    <row r="48971" spans="2:14">
      <c r="B48971" s="1">
        <v>202112175119</v>
      </c>
      <c r="C48971" t="s">
        <v>62958</v>
      </c>
      <c r="D48971" t="s">
        <v>155214</v>
      </c>
      <c r="E48971" t="s">
        <v>62958</v>
      </c>
      <c r="F48971" t="s">
        <v>131</v>
      </c>
      <c r="G48971" t="s">
        <v>471</v>
      </c>
      <c r="H48971" t="s">
        <v>62959</v>
      </c>
      <c r="I48971" t="s">
        <v>1501</v>
      </c>
      <c r="J48971">
        <v>2</v>
      </c>
      <c r="K48971" t="s">
        <v>433</v>
      </c>
      <c r="L48971" t="s">
        <v>471</v>
      </c>
      <c r="M48971" t="s">
        <v>4466</v>
      </c>
      <c r="N48971">
        <v>10890692</v>
      </c>
    </row>
    <row r="48972" spans="2:14">
      <c r="B48972" s="1">
        <v>202112175125</v>
      </c>
      <c r="C48972" t="s">
        <v>62960</v>
      </c>
      <c r="D48972" t="s">
        <v>81790</v>
      </c>
      <c r="E48972" t="s">
        <v>81791</v>
      </c>
      <c r="F48972" t="s">
        <v>12</v>
      </c>
      <c r="G48972" t="s">
        <v>783</v>
      </c>
      <c r="H48972" t="s">
        <v>2921</v>
      </c>
      <c r="I48972" t="s">
        <v>915</v>
      </c>
      <c r="J48972">
        <v>3</v>
      </c>
      <c r="K48972" t="s">
        <v>48</v>
      </c>
      <c r="L48972" t="s">
        <v>1775</v>
      </c>
      <c r="M48972" t="s">
        <v>4573</v>
      </c>
      <c r="N48972">
        <v>1160011</v>
      </c>
    </row>
    <row r="48973" spans="2:14">
      <c r="B48973" s="1">
        <v>202112175188</v>
      </c>
      <c r="C48973" t="s">
        <v>62961</v>
      </c>
      <c r="D48973" t="s">
        <v>141323</v>
      </c>
      <c r="E48973" t="s">
        <v>141324</v>
      </c>
      <c r="F48973" t="s">
        <v>87</v>
      </c>
      <c r="G48973" t="s">
        <v>13</v>
      </c>
      <c r="H48973" t="s">
        <v>62912</v>
      </c>
      <c r="I48973" t="s">
        <v>6388</v>
      </c>
      <c r="J48973">
        <v>3</v>
      </c>
      <c r="K48973" t="s">
        <v>245</v>
      </c>
      <c r="L48973" t="s">
        <v>1968</v>
      </c>
      <c r="M48973" t="s">
        <v>21232</v>
      </c>
      <c r="N48973">
        <v>1029016</v>
      </c>
    </row>
    <row r="48974" spans="2:14">
      <c r="B48974" s="1">
        <v>202112175242</v>
      </c>
      <c r="C48974" t="s">
        <v>62962</v>
      </c>
      <c r="D48974" t="s">
        <v>83794</v>
      </c>
      <c r="E48974" t="s">
        <v>4630</v>
      </c>
      <c r="F48974" t="s">
        <v>68</v>
      </c>
      <c r="G48974" t="s">
        <v>810</v>
      </c>
      <c r="H48974" t="s">
        <v>14558</v>
      </c>
      <c r="I48974" t="s">
        <v>8555</v>
      </c>
      <c r="J48974">
        <v>3</v>
      </c>
      <c r="K48974" t="s">
        <v>127</v>
      </c>
      <c r="L48974" t="s">
        <v>7265</v>
      </c>
      <c r="M48974" t="s">
        <v>21296</v>
      </c>
      <c r="N48974">
        <v>11090600</v>
      </c>
    </row>
    <row r="48975" spans="2:14">
      <c r="B48975" s="1">
        <v>202112175262</v>
      </c>
      <c r="C48975" t="s">
        <v>62963</v>
      </c>
      <c r="D48975" t="s">
        <v>138644</v>
      </c>
      <c r="E48975" t="s">
        <v>155215</v>
      </c>
      <c r="F48975" t="s">
        <v>60</v>
      </c>
      <c r="G48975" t="s">
        <v>3055</v>
      </c>
      <c r="H48975" t="s">
        <v>3056</v>
      </c>
      <c r="I48975" t="s">
        <v>2651</v>
      </c>
      <c r="J48975">
        <v>3</v>
      </c>
      <c r="K48975" t="s">
        <v>151</v>
      </c>
      <c r="L48975" t="s">
        <v>1032</v>
      </c>
      <c r="M48975" t="s">
        <v>8046</v>
      </c>
      <c r="N48975">
        <v>10491214</v>
      </c>
    </row>
    <row r="48976" spans="2:14">
      <c r="B48976" s="1">
        <v>202112175320</v>
      </c>
      <c r="C48976" t="s">
        <v>62964</v>
      </c>
      <c r="D48976" t="s">
        <v>155216</v>
      </c>
      <c r="E48976" t="s">
        <v>155217</v>
      </c>
      <c r="F48976" t="s">
        <v>68</v>
      </c>
      <c r="G48976" t="s">
        <v>810</v>
      </c>
      <c r="H48976" t="s">
        <v>14558</v>
      </c>
      <c r="I48976" t="s">
        <v>8555</v>
      </c>
      <c r="J48976">
        <v>3</v>
      </c>
      <c r="K48976" t="s">
        <v>433</v>
      </c>
      <c r="L48976" t="s">
        <v>2587</v>
      </c>
      <c r="M48976" t="s">
        <v>62965</v>
      </c>
      <c r="N48976">
        <v>10890061</v>
      </c>
    </row>
    <row r="48977" spans="2:14">
      <c r="B48977" s="1">
        <v>202112175462</v>
      </c>
      <c r="C48977" t="s">
        <v>62966</v>
      </c>
      <c r="D48977" t="s">
        <v>155218</v>
      </c>
      <c r="E48977" t="s">
        <v>155219</v>
      </c>
      <c r="F48977" t="s">
        <v>87</v>
      </c>
      <c r="G48977" t="s">
        <v>13</v>
      </c>
      <c r="H48977" t="s">
        <v>3808</v>
      </c>
      <c r="I48977" t="s">
        <v>945</v>
      </c>
      <c r="J48977">
        <v>3</v>
      </c>
      <c r="K48977" t="s">
        <v>91</v>
      </c>
      <c r="L48977" t="s">
        <v>358</v>
      </c>
      <c r="M48977" t="s">
        <v>23366</v>
      </c>
      <c r="N48977">
        <v>1031035</v>
      </c>
    </row>
    <row r="48978" spans="2:14">
      <c r="B48978" s="1">
        <v>202112175474</v>
      </c>
      <c r="C48978" t="s">
        <v>62967</v>
      </c>
      <c r="D48978" t="s">
        <v>155220</v>
      </c>
      <c r="E48978" t="s">
        <v>155221</v>
      </c>
      <c r="F48978" t="s">
        <v>52</v>
      </c>
      <c r="G48978" t="s">
        <v>427</v>
      </c>
      <c r="H48978" t="s">
        <v>8387</v>
      </c>
      <c r="I48978" t="s">
        <v>265</v>
      </c>
      <c r="J48978">
        <v>4</v>
      </c>
      <c r="K48978" t="s">
        <v>78</v>
      </c>
      <c r="L48978" t="s">
        <v>79</v>
      </c>
      <c r="M48978" t="s">
        <v>57267</v>
      </c>
      <c r="N48978">
        <v>1086418</v>
      </c>
    </row>
    <row r="48979" spans="2:14">
      <c r="B48979" s="1">
        <v>202112175498</v>
      </c>
      <c r="C48979" t="s">
        <v>62968</v>
      </c>
      <c r="D48979" t="s">
        <v>112023</v>
      </c>
      <c r="E48979" t="s">
        <v>155222</v>
      </c>
      <c r="F48979" t="s">
        <v>12</v>
      </c>
      <c r="G48979" t="s">
        <v>350</v>
      </c>
      <c r="H48979" t="s">
        <v>351</v>
      </c>
      <c r="I48979" t="s">
        <v>915</v>
      </c>
      <c r="J48979">
        <v>3</v>
      </c>
      <c r="K48979" t="s">
        <v>16</v>
      </c>
      <c r="L48979" t="s">
        <v>1725</v>
      </c>
      <c r="M48979" t="s">
        <v>2738</v>
      </c>
      <c r="N48979">
        <v>11390033</v>
      </c>
    </row>
    <row r="48980" spans="2:14">
      <c r="B48980" s="1">
        <v>202112175554</v>
      </c>
      <c r="C48980" t="s">
        <v>15547</v>
      </c>
      <c r="D48980" t="s">
        <v>26190</v>
      </c>
      <c r="E48980" t="s">
        <v>155223</v>
      </c>
      <c r="F48980" t="s">
        <v>131</v>
      </c>
      <c r="G48980" t="s">
        <v>1482</v>
      </c>
      <c r="H48980" t="s">
        <v>2174</v>
      </c>
      <c r="I48980" t="s">
        <v>145</v>
      </c>
      <c r="J48980">
        <v>1</v>
      </c>
      <c r="K48980" t="s">
        <v>433</v>
      </c>
      <c r="L48980" t="s">
        <v>1482</v>
      </c>
      <c r="M48980" t="s">
        <v>18106</v>
      </c>
      <c r="N48980">
        <v>10890370</v>
      </c>
    </row>
    <row r="48981" spans="2:14">
      <c r="B48981" s="1">
        <v>202112175697</v>
      </c>
      <c r="C48981" t="s">
        <v>62969</v>
      </c>
      <c r="D48981" t="s">
        <v>112329</v>
      </c>
      <c r="E48981" t="s">
        <v>133042</v>
      </c>
      <c r="F48981" t="s">
        <v>87</v>
      </c>
      <c r="G48981" t="s">
        <v>243</v>
      </c>
      <c r="H48981" t="s">
        <v>62257</v>
      </c>
      <c r="I48981" t="s">
        <v>6388</v>
      </c>
      <c r="J48981">
        <v>3</v>
      </c>
      <c r="K48981" t="s">
        <v>197</v>
      </c>
      <c r="L48981" t="s">
        <v>3200</v>
      </c>
      <c r="M48981" t="s">
        <v>11911</v>
      </c>
      <c r="N48981">
        <v>10190723</v>
      </c>
    </row>
    <row r="48982" spans="2:14">
      <c r="B48982" s="1">
        <v>202112175946</v>
      </c>
      <c r="C48982" t="s">
        <v>62970</v>
      </c>
      <c r="D48982" t="s">
        <v>155224</v>
      </c>
      <c r="E48982" t="s">
        <v>155225</v>
      </c>
      <c r="F48982" t="s">
        <v>60</v>
      </c>
      <c r="G48982" t="s">
        <v>3055</v>
      </c>
      <c r="H48982" t="s">
        <v>3056</v>
      </c>
      <c r="I48982" t="s">
        <v>158</v>
      </c>
      <c r="J48982">
        <v>3</v>
      </c>
      <c r="K48982" t="s">
        <v>151</v>
      </c>
      <c r="L48982" t="s">
        <v>2591</v>
      </c>
      <c r="M48982" t="s">
        <v>62971</v>
      </c>
      <c r="N48982">
        <v>10491268</v>
      </c>
    </row>
    <row r="48983" spans="2:14">
      <c r="B48983" s="1">
        <v>202112176042</v>
      </c>
      <c r="C48983" t="s">
        <v>62972</v>
      </c>
      <c r="D48983" t="s">
        <v>155226</v>
      </c>
      <c r="E48983" t="s">
        <v>155227</v>
      </c>
      <c r="F48983" t="s">
        <v>68</v>
      </c>
      <c r="G48983" t="s">
        <v>810</v>
      </c>
      <c r="H48983" t="s">
        <v>14558</v>
      </c>
      <c r="I48983" t="s">
        <v>8555</v>
      </c>
      <c r="J48983">
        <v>3</v>
      </c>
      <c r="K48983" t="s">
        <v>64</v>
      </c>
      <c r="L48983" t="s">
        <v>8364</v>
      </c>
      <c r="M48983" t="s">
        <v>8700</v>
      </c>
      <c r="N48983">
        <v>10690066</v>
      </c>
    </row>
    <row r="48984" spans="2:14">
      <c r="B48984" s="1">
        <v>202112176086</v>
      </c>
      <c r="C48984" t="s">
        <v>22301</v>
      </c>
      <c r="D48984" t="s">
        <v>155228</v>
      </c>
      <c r="E48984" t="s">
        <v>52277</v>
      </c>
      <c r="F48984" t="s">
        <v>155</v>
      </c>
      <c r="G48984" t="s">
        <v>159</v>
      </c>
      <c r="H48984" t="s">
        <v>6245</v>
      </c>
      <c r="I48984" t="s">
        <v>101</v>
      </c>
      <c r="J48984">
        <v>3</v>
      </c>
      <c r="K48984" t="s">
        <v>64</v>
      </c>
      <c r="L48984" t="s">
        <v>159</v>
      </c>
      <c r="M48984" t="s">
        <v>3978</v>
      </c>
      <c r="N48984">
        <v>10590949</v>
      </c>
    </row>
    <row r="48985" spans="2:14">
      <c r="B48985" s="1">
        <v>202112176133</v>
      </c>
      <c r="C48985" t="s">
        <v>62973</v>
      </c>
      <c r="D48985" t="s">
        <v>155229</v>
      </c>
      <c r="E48985" t="s">
        <v>155230</v>
      </c>
      <c r="F48985" t="s">
        <v>20</v>
      </c>
      <c r="G48985" t="s">
        <v>1555</v>
      </c>
      <c r="H48985" t="s">
        <v>5501</v>
      </c>
      <c r="I48985" t="s">
        <v>387</v>
      </c>
      <c r="J48985">
        <v>4</v>
      </c>
      <c r="K48985" t="s">
        <v>614</v>
      </c>
      <c r="L48985" t="s">
        <v>4486</v>
      </c>
      <c r="M48985" t="s">
        <v>13127</v>
      </c>
      <c r="N48985">
        <v>1078006</v>
      </c>
    </row>
    <row r="48986" spans="2:14">
      <c r="B48986" s="1">
        <v>202112176177</v>
      </c>
      <c r="C48986" t="s">
        <v>62974</v>
      </c>
      <c r="D48986" t="s">
        <v>155231</v>
      </c>
      <c r="E48986" t="s">
        <v>155232</v>
      </c>
      <c r="F48986" t="s">
        <v>123</v>
      </c>
      <c r="G48986" t="s">
        <v>447</v>
      </c>
      <c r="H48986" t="s">
        <v>7126</v>
      </c>
      <c r="I48986" t="s">
        <v>3470</v>
      </c>
      <c r="J48986">
        <v>3</v>
      </c>
      <c r="K48986" t="s">
        <v>245</v>
      </c>
      <c r="L48986" t="s">
        <v>2523</v>
      </c>
      <c r="M48986" t="s">
        <v>28574</v>
      </c>
      <c r="N48986">
        <v>1012067</v>
      </c>
    </row>
    <row r="48987" spans="2:14">
      <c r="B48987" s="1">
        <v>202112176192</v>
      </c>
      <c r="C48987" t="s">
        <v>62975</v>
      </c>
      <c r="D48987" t="s">
        <v>155233</v>
      </c>
      <c r="E48987" t="s">
        <v>155234</v>
      </c>
      <c r="F48987" t="s">
        <v>20</v>
      </c>
      <c r="G48987" t="s">
        <v>418</v>
      </c>
      <c r="H48987" t="s">
        <v>14896</v>
      </c>
      <c r="I48987" t="s">
        <v>8555</v>
      </c>
      <c r="J48987">
        <v>3</v>
      </c>
      <c r="K48987" t="s">
        <v>115</v>
      </c>
      <c r="L48987" t="s">
        <v>638</v>
      </c>
      <c r="M48987" t="s">
        <v>1756</v>
      </c>
      <c r="N48987">
        <v>10490466</v>
      </c>
    </row>
    <row r="48988" spans="2:14">
      <c r="B48988" s="1">
        <v>202112176199</v>
      </c>
      <c r="C48988" t="s">
        <v>62976</v>
      </c>
      <c r="D48988" t="s">
        <v>155235</v>
      </c>
      <c r="E48988" t="s">
        <v>155235</v>
      </c>
      <c r="F48988" t="s">
        <v>60</v>
      </c>
      <c r="G48988" t="s">
        <v>2831</v>
      </c>
      <c r="H48988" t="s">
        <v>62212</v>
      </c>
      <c r="I48988" t="s">
        <v>4366</v>
      </c>
      <c r="J48988">
        <v>3</v>
      </c>
      <c r="K48988" t="s">
        <v>115</v>
      </c>
      <c r="L48988" t="s">
        <v>1721</v>
      </c>
      <c r="M48988" t="s">
        <v>59393</v>
      </c>
      <c r="N48988">
        <v>10490115</v>
      </c>
    </row>
    <row r="48989" spans="2:14">
      <c r="B48989" s="1">
        <v>202112176393</v>
      </c>
      <c r="C48989" t="s">
        <v>62977</v>
      </c>
      <c r="D48989" t="s">
        <v>155236</v>
      </c>
      <c r="E48989" t="s">
        <v>155237</v>
      </c>
      <c r="F48989" t="s">
        <v>12</v>
      </c>
      <c r="G48989" t="s">
        <v>350</v>
      </c>
      <c r="H48989" t="s">
        <v>351</v>
      </c>
      <c r="I48989" t="s">
        <v>36</v>
      </c>
      <c r="J48989">
        <v>3</v>
      </c>
      <c r="K48989" t="s">
        <v>16</v>
      </c>
      <c r="L48989" t="s">
        <v>913</v>
      </c>
      <c r="M48989" t="s">
        <v>1943</v>
      </c>
      <c r="N48989">
        <v>11390054</v>
      </c>
    </row>
    <row r="48990" spans="2:14">
      <c r="B48990" s="1">
        <v>202112176436</v>
      </c>
      <c r="C48990" t="s">
        <v>62978</v>
      </c>
      <c r="D48990" t="s">
        <v>155238</v>
      </c>
      <c r="E48990" t="s">
        <v>155239</v>
      </c>
      <c r="F48990" t="s">
        <v>201</v>
      </c>
      <c r="G48990" t="s">
        <v>240</v>
      </c>
      <c r="H48990" t="s">
        <v>59462</v>
      </c>
      <c r="I48990" t="s">
        <v>6388</v>
      </c>
      <c r="J48990">
        <v>3</v>
      </c>
      <c r="K48990" t="s">
        <v>48</v>
      </c>
      <c r="L48990" t="s">
        <v>783</v>
      </c>
      <c r="M48990" t="s">
        <v>5693</v>
      </c>
      <c r="N48990">
        <v>11390865</v>
      </c>
    </row>
    <row r="48991" spans="2:14">
      <c r="B48991" s="1">
        <v>202112176478</v>
      </c>
      <c r="C48991" t="s">
        <v>62979</v>
      </c>
      <c r="D48991" t="s">
        <v>106707</v>
      </c>
      <c r="E48991" t="s">
        <v>155240</v>
      </c>
      <c r="F48991" t="s">
        <v>131</v>
      </c>
      <c r="G48991" t="s">
        <v>3064</v>
      </c>
      <c r="H48991" t="s">
        <v>3065</v>
      </c>
      <c r="I48991" t="s">
        <v>145</v>
      </c>
      <c r="J48991">
        <v>1</v>
      </c>
      <c r="K48991" t="s">
        <v>260</v>
      </c>
      <c r="L48991" t="s">
        <v>3066</v>
      </c>
      <c r="M48991" t="s">
        <v>18792</v>
      </c>
      <c r="N48991">
        <v>1147003</v>
      </c>
    </row>
    <row r="48992" spans="2:14">
      <c r="B48992" s="1">
        <v>202112176558</v>
      </c>
      <c r="C48992" t="s">
        <v>62980</v>
      </c>
      <c r="D48992" t="s">
        <v>155241</v>
      </c>
      <c r="E48992" t="s">
        <v>155242</v>
      </c>
      <c r="F48992" t="s">
        <v>297</v>
      </c>
      <c r="G48992" t="s">
        <v>480</v>
      </c>
      <c r="H48992" t="s">
        <v>918</v>
      </c>
      <c r="I48992" t="s">
        <v>265</v>
      </c>
      <c r="J48992">
        <v>4</v>
      </c>
      <c r="K48992" t="s">
        <v>72</v>
      </c>
      <c r="L48992" t="s">
        <v>1139</v>
      </c>
      <c r="M48992" t="s">
        <v>29003</v>
      </c>
      <c r="N48992">
        <v>11190586</v>
      </c>
    </row>
    <row r="48993" spans="2:14">
      <c r="B48993" s="1">
        <v>202112176584</v>
      </c>
      <c r="C48993" t="s">
        <v>62981</v>
      </c>
      <c r="D48993" t="s">
        <v>155243</v>
      </c>
      <c r="E48993" t="s">
        <v>155244</v>
      </c>
      <c r="F48993" t="s">
        <v>40</v>
      </c>
      <c r="G48993" t="s">
        <v>197</v>
      </c>
      <c r="H48993" t="s">
        <v>957</v>
      </c>
      <c r="I48993" t="s">
        <v>346</v>
      </c>
      <c r="J48993">
        <v>3</v>
      </c>
      <c r="K48993" t="s">
        <v>197</v>
      </c>
      <c r="L48993" t="s">
        <v>197</v>
      </c>
      <c r="M48993" t="s">
        <v>5860</v>
      </c>
      <c r="N48993">
        <v>10190451</v>
      </c>
    </row>
    <row r="48994" spans="2:14">
      <c r="B48994" s="1">
        <v>202112176867</v>
      </c>
      <c r="C48994" t="s">
        <v>62982</v>
      </c>
      <c r="D48994" t="s">
        <v>155245</v>
      </c>
      <c r="E48994" t="s">
        <v>155246</v>
      </c>
      <c r="F48994" t="s">
        <v>201</v>
      </c>
      <c r="G48994" t="s">
        <v>202</v>
      </c>
      <c r="H48994" t="s">
        <v>14398</v>
      </c>
      <c r="I48994" t="s">
        <v>3234</v>
      </c>
      <c r="J48994">
        <v>3</v>
      </c>
      <c r="K48994" t="s">
        <v>433</v>
      </c>
      <c r="L48994" t="s">
        <v>6155</v>
      </c>
      <c r="M48994" t="s">
        <v>6436</v>
      </c>
      <c r="N48994">
        <v>10890856</v>
      </c>
    </row>
    <row r="48995" spans="2:14">
      <c r="B48995" s="1">
        <v>202112177098</v>
      </c>
      <c r="C48995" t="s">
        <v>62983</v>
      </c>
      <c r="D48995" t="s">
        <v>155247</v>
      </c>
      <c r="E48995" t="s">
        <v>155248</v>
      </c>
      <c r="F48995" t="s">
        <v>68</v>
      </c>
      <c r="G48995" t="s">
        <v>802</v>
      </c>
      <c r="H48995" t="s">
        <v>803</v>
      </c>
      <c r="I48995" t="s">
        <v>293</v>
      </c>
      <c r="J48995">
        <v>3</v>
      </c>
      <c r="K48995" t="s">
        <v>72</v>
      </c>
      <c r="L48995" t="s">
        <v>73</v>
      </c>
      <c r="M48995" t="s">
        <v>10266</v>
      </c>
      <c r="N48995">
        <v>1013036</v>
      </c>
    </row>
    <row r="48996" spans="2:14">
      <c r="B48996" s="1">
        <v>202112177109</v>
      </c>
      <c r="C48996" t="s">
        <v>62984</v>
      </c>
      <c r="D48996" t="s">
        <v>155249</v>
      </c>
      <c r="E48996" t="s">
        <v>155250</v>
      </c>
      <c r="F48996" t="s">
        <v>60</v>
      </c>
      <c r="G48996" t="s">
        <v>1663</v>
      </c>
      <c r="H48996" t="s">
        <v>62928</v>
      </c>
      <c r="I48996" t="s">
        <v>7790</v>
      </c>
      <c r="J48996">
        <v>3</v>
      </c>
      <c r="K48996" t="s">
        <v>115</v>
      </c>
      <c r="L48996" t="s">
        <v>1375</v>
      </c>
      <c r="M48996" t="s">
        <v>33440</v>
      </c>
      <c r="N48996">
        <v>10490450</v>
      </c>
    </row>
    <row r="48997" spans="2:14">
      <c r="B48997" s="1">
        <v>202112177410</v>
      </c>
      <c r="C48997" t="s">
        <v>62985</v>
      </c>
      <c r="D48997" t="s">
        <v>112599</v>
      </c>
      <c r="E48997" t="s">
        <v>131266</v>
      </c>
      <c r="F48997" t="s">
        <v>60</v>
      </c>
      <c r="G48997" t="s">
        <v>837</v>
      </c>
      <c r="H48997" t="s">
        <v>5085</v>
      </c>
      <c r="I48997" t="s">
        <v>443</v>
      </c>
      <c r="J48997">
        <v>3</v>
      </c>
      <c r="K48997" t="s">
        <v>614</v>
      </c>
      <c r="L48997" t="s">
        <v>624</v>
      </c>
      <c r="M48997" t="s">
        <v>30429</v>
      </c>
      <c r="N48997">
        <v>1064037</v>
      </c>
    </row>
    <row r="48998" spans="2:14">
      <c r="B48998" s="1">
        <v>202112177533</v>
      </c>
      <c r="C48998" t="s">
        <v>62986</v>
      </c>
      <c r="D48998" t="s">
        <v>119738</v>
      </c>
      <c r="E48998" t="s">
        <v>73541</v>
      </c>
      <c r="F48998" t="s">
        <v>87</v>
      </c>
      <c r="G48998" t="s">
        <v>317</v>
      </c>
      <c r="H48998" t="s">
        <v>318</v>
      </c>
      <c r="I48998" t="s">
        <v>293</v>
      </c>
      <c r="J48998">
        <v>3</v>
      </c>
      <c r="K48998" t="s">
        <v>91</v>
      </c>
      <c r="L48998" t="s">
        <v>4506</v>
      </c>
      <c r="M48998" t="s">
        <v>13931</v>
      </c>
      <c r="N48998">
        <v>10990401</v>
      </c>
    </row>
    <row r="48999" spans="2:14">
      <c r="B48999" s="1">
        <v>202112177575</v>
      </c>
      <c r="C48999" t="s">
        <v>23733</v>
      </c>
      <c r="D48999" t="s">
        <v>66596</v>
      </c>
      <c r="E48999" t="s">
        <v>10624</v>
      </c>
      <c r="F48999" t="s">
        <v>87</v>
      </c>
      <c r="G48999" t="s">
        <v>13</v>
      </c>
      <c r="H48999" t="s">
        <v>62912</v>
      </c>
      <c r="I48999" t="s">
        <v>4366</v>
      </c>
      <c r="J48999">
        <v>3</v>
      </c>
      <c r="K48999" t="s">
        <v>91</v>
      </c>
      <c r="L48999" t="s">
        <v>358</v>
      </c>
      <c r="M48999" t="s">
        <v>2566</v>
      </c>
      <c r="N48999">
        <v>1031108</v>
      </c>
    </row>
    <row r="49000" spans="2:14">
      <c r="B49000" s="1">
        <v>202112177674</v>
      </c>
      <c r="C49000" t="s">
        <v>62987</v>
      </c>
      <c r="D49000" t="s">
        <v>132210</v>
      </c>
      <c r="E49000" t="s">
        <v>155251</v>
      </c>
      <c r="F49000" t="s">
        <v>131</v>
      </c>
      <c r="G49000" t="s">
        <v>132</v>
      </c>
      <c r="H49000" t="s">
        <v>47972</v>
      </c>
      <c r="I49000" t="s">
        <v>3487</v>
      </c>
      <c r="J49000">
        <v>3</v>
      </c>
      <c r="K49000" t="s">
        <v>522</v>
      </c>
      <c r="L49000" t="s">
        <v>1598</v>
      </c>
      <c r="M49000" t="s">
        <v>1599</v>
      </c>
      <c r="N49000">
        <v>10790215</v>
      </c>
    </row>
    <row r="49001" spans="2:14">
      <c r="B49001" s="1">
        <v>202112177716</v>
      </c>
      <c r="C49001" t="s">
        <v>62988</v>
      </c>
      <c r="D49001" t="s">
        <v>155252</v>
      </c>
      <c r="E49001" t="s">
        <v>155253</v>
      </c>
      <c r="F49001" t="s">
        <v>131</v>
      </c>
      <c r="G49001" t="s">
        <v>431</v>
      </c>
      <c r="H49001" t="s">
        <v>1895</v>
      </c>
      <c r="I49001" t="s">
        <v>1896</v>
      </c>
      <c r="J49001">
        <v>3</v>
      </c>
      <c r="K49001" t="s">
        <v>433</v>
      </c>
      <c r="L49001" t="s">
        <v>1716</v>
      </c>
      <c r="M49001" t="s">
        <v>62989</v>
      </c>
      <c r="N49001">
        <v>10890658</v>
      </c>
    </row>
    <row r="49002" spans="2:14">
      <c r="B49002" s="1">
        <v>202112177725</v>
      </c>
      <c r="C49002" t="s">
        <v>62990</v>
      </c>
      <c r="D49002" t="s">
        <v>155254</v>
      </c>
      <c r="E49002" t="s">
        <v>85431</v>
      </c>
      <c r="F49002" t="s">
        <v>123</v>
      </c>
      <c r="G49002" t="s">
        <v>447</v>
      </c>
      <c r="H49002" t="s">
        <v>4682</v>
      </c>
      <c r="I49002" t="s">
        <v>1585</v>
      </c>
      <c r="J49002">
        <v>3</v>
      </c>
      <c r="K49002" t="s">
        <v>127</v>
      </c>
      <c r="L49002" t="s">
        <v>7265</v>
      </c>
      <c r="M49002" t="s">
        <v>21296</v>
      </c>
      <c r="N49002">
        <v>11090600</v>
      </c>
    </row>
    <row r="49003" spans="2:14">
      <c r="B49003" s="1">
        <v>202112177776</v>
      </c>
      <c r="C49003" t="s">
        <v>62991</v>
      </c>
      <c r="D49003" t="s">
        <v>155255</v>
      </c>
      <c r="E49003" t="s">
        <v>155256</v>
      </c>
      <c r="F49003" t="s">
        <v>68</v>
      </c>
      <c r="G49003" t="s">
        <v>810</v>
      </c>
      <c r="H49003" t="s">
        <v>14558</v>
      </c>
      <c r="I49003" t="s">
        <v>8555</v>
      </c>
      <c r="J49003">
        <v>3</v>
      </c>
      <c r="K49003" t="s">
        <v>102</v>
      </c>
      <c r="L49003" t="s">
        <v>5697</v>
      </c>
      <c r="M49003" t="s">
        <v>62992</v>
      </c>
      <c r="N49003">
        <v>10490043</v>
      </c>
    </row>
    <row r="49004" spans="2:14">
      <c r="B49004" s="1">
        <v>202112177812</v>
      </c>
      <c r="C49004" t="s">
        <v>21595</v>
      </c>
      <c r="D49004" t="s">
        <v>155257</v>
      </c>
      <c r="E49004" t="s">
        <v>56776</v>
      </c>
      <c r="F49004" t="s">
        <v>87</v>
      </c>
      <c r="G49004" t="s">
        <v>243</v>
      </c>
      <c r="H49004" t="s">
        <v>62257</v>
      </c>
      <c r="I49004" t="s">
        <v>12691</v>
      </c>
      <c r="J49004">
        <v>3</v>
      </c>
      <c r="K49004" t="s">
        <v>91</v>
      </c>
      <c r="L49004" t="s">
        <v>358</v>
      </c>
      <c r="M49004" t="s">
        <v>15056</v>
      </c>
      <c r="N49004">
        <v>1031162</v>
      </c>
    </row>
    <row r="49005" spans="2:14">
      <c r="B49005" s="1">
        <v>202112177929</v>
      </c>
      <c r="C49005" t="s">
        <v>62993</v>
      </c>
      <c r="D49005" t="s">
        <v>155258</v>
      </c>
      <c r="E49005" t="s">
        <v>155259</v>
      </c>
      <c r="F49005" t="s">
        <v>20</v>
      </c>
      <c r="G49005" t="s">
        <v>2231</v>
      </c>
      <c r="H49005" t="s">
        <v>61000</v>
      </c>
      <c r="I49005" t="s">
        <v>7790</v>
      </c>
      <c r="J49005">
        <v>1</v>
      </c>
      <c r="K49005" t="s">
        <v>205</v>
      </c>
      <c r="L49005" t="s">
        <v>1295</v>
      </c>
      <c r="M49005" t="s">
        <v>4115</v>
      </c>
      <c r="N49005">
        <v>10690787</v>
      </c>
    </row>
    <row r="49006" spans="2:14">
      <c r="B49006" s="1">
        <v>202112177945</v>
      </c>
      <c r="C49006" t="s">
        <v>62994</v>
      </c>
      <c r="D49006" t="s">
        <v>155260</v>
      </c>
      <c r="E49006" t="s">
        <v>155261</v>
      </c>
      <c r="F49006" t="s">
        <v>52</v>
      </c>
      <c r="G49006" t="s">
        <v>287</v>
      </c>
      <c r="H49006" t="s">
        <v>4365</v>
      </c>
      <c r="I49006" t="s">
        <v>6388</v>
      </c>
      <c r="J49006">
        <v>1</v>
      </c>
      <c r="K49006" t="s">
        <v>78</v>
      </c>
      <c r="L49006" t="s">
        <v>79</v>
      </c>
      <c r="M49006" t="s">
        <v>276</v>
      </c>
      <c r="N49006">
        <v>1086388</v>
      </c>
    </row>
    <row r="49007" spans="2:14">
      <c r="B49007" s="1">
        <v>202112178133</v>
      </c>
      <c r="C49007" t="s">
        <v>62995</v>
      </c>
      <c r="D49007" t="s">
        <v>155262</v>
      </c>
      <c r="E49007" t="s">
        <v>155263</v>
      </c>
      <c r="F49007" t="s">
        <v>12</v>
      </c>
      <c r="G49007" t="s">
        <v>1320</v>
      </c>
      <c r="H49007" t="s">
        <v>29330</v>
      </c>
      <c r="I49007" t="s">
        <v>3927</v>
      </c>
      <c r="J49007">
        <v>3</v>
      </c>
      <c r="K49007" t="s">
        <v>48</v>
      </c>
      <c r="L49007" t="s">
        <v>341</v>
      </c>
      <c r="M49007" t="s">
        <v>2621</v>
      </c>
      <c r="N49007">
        <v>1017026</v>
      </c>
    </row>
    <row r="49008" spans="2:14">
      <c r="B49008" s="1">
        <v>202112178139</v>
      </c>
      <c r="C49008" t="s">
        <v>62996</v>
      </c>
      <c r="D49008" t="s">
        <v>155264</v>
      </c>
      <c r="E49008" t="s">
        <v>155265</v>
      </c>
      <c r="F49008" t="s">
        <v>87</v>
      </c>
      <c r="G49008" t="s">
        <v>769</v>
      </c>
      <c r="H49008" t="s">
        <v>62997</v>
      </c>
      <c r="I49008" t="s">
        <v>6388</v>
      </c>
      <c r="J49008">
        <v>3</v>
      </c>
      <c r="K49008" t="s">
        <v>91</v>
      </c>
      <c r="L49008" t="s">
        <v>985</v>
      </c>
      <c r="M49008" t="s">
        <v>14640</v>
      </c>
      <c r="N49008">
        <v>10990623</v>
      </c>
    </row>
    <row r="49009" spans="2:14">
      <c r="B49009" s="1">
        <v>202112178201</v>
      </c>
      <c r="C49009" t="s">
        <v>62998</v>
      </c>
      <c r="D49009" t="s">
        <v>155266</v>
      </c>
      <c r="E49009" t="s">
        <v>155267</v>
      </c>
      <c r="F49009" t="s">
        <v>52</v>
      </c>
      <c r="G49009" t="s">
        <v>78</v>
      </c>
      <c r="H49009" t="s">
        <v>46227</v>
      </c>
      <c r="I49009" t="s">
        <v>4366</v>
      </c>
      <c r="J49009">
        <v>3</v>
      </c>
      <c r="K49009" t="s">
        <v>78</v>
      </c>
      <c r="L49009" t="s">
        <v>79</v>
      </c>
      <c r="M49009" t="s">
        <v>1474</v>
      </c>
      <c r="N49009">
        <v>1086071</v>
      </c>
    </row>
    <row r="49010" spans="2:14">
      <c r="B49010" s="1">
        <v>202112178251</v>
      </c>
      <c r="C49010" t="s">
        <v>62999</v>
      </c>
      <c r="D49010" t="s">
        <v>155268</v>
      </c>
      <c r="E49010" t="s">
        <v>155269</v>
      </c>
      <c r="F49010" t="s">
        <v>68</v>
      </c>
      <c r="G49010" t="s">
        <v>810</v>
      </c>
      <c r="H49010" t="s">
        <v>14558</v>
      </c>
      <c r="I49010" t="s">
        <v>8555</v>
      </c>
      <c r="J49010">
        <v>3</v>
      </c>
      <c r="K49010" t="s">
        <v>522</v>
      </c>
      <c r="L49010" t="s">
        <v>523</v>
      </c>
      <c r="M49010" t="s">
        <v>16159</v>
      </c>
      <c r="N49010">
        <v>10790828</v>
      </c>
    </row>
    <row r="49011" spans="2:14">
      <c r="B49011" s="1">
        <v>202112178390</v>
      </c>
      <c r="C49011" t="s">
        <v>63000</v>
      </c>
      <c r="D49011" t="s">
        <v>155270</v>
      </c>
      <c r="E49011" t="s">
        <v>155271</v>
      </c>
      <c r="F49011" t="s">
        <v>52</v>
      </c>
      <c r="G49011" t="s">
        <v>78</v>
      </c>
      <c r="H49011" t="s">
        <v>46227</v>
      </c>
      <c r="I49011" t="s">
        <v>4366</v>
      </c>
      <c r="J49011">
        <v>3</v>
      </c>
      <c r="K49011" t="s">
        <v>78</v>
      </c>
      <c r="L49011" t="s">
        <v>79</v>
      </c>
      <c r="M49011" t="s">
        <v>22753</v>
      </c>
      <c r="N49011">
        <v>1086004</v>
      </c>
    </row>
    <row r="49012" spans="2:14">
      <c r="B49012" s="1">
        <v>202112178422</v>
      </c>
      <c r="C49012" t="s">
        <v>63001</v>
      </c>
      <c r="D49012" t="s">
        <v>155272</v>
      </c>
      <c r="E49012" t="s">
        <v>155273</v>
      </c>
      <c r="F49012" t="s">
        <v>52</v>
      </c>
      <c r="G49012" t="s">
        <v>78</v>
      </c>
      <c r="H49012" t="s">
        <v>46227</v>
      </c>
      <c r="I49012" t="s">
        <v>4366</v>
      </c>
      <c r="J49012">
        <v>3</v>
      </c>
      <c r="K49012" t="s">
        <v>78</v>
      </c>
      <c r="L49012" t="s">
        <v>79</v>
      </c>
      <c r="M49012" t="s">
        <v>23085</v>
      </c>
      <c r="N49012">
        <v>1086092</v>
      </c>
    </row>
    <row r="49013" spans="2:14">
      <c r="B49013" s="1">
        <v>202112178438</v>
      </c>
      <c r="C49013" t="s">
        <v>63002</v>
      </c>
      <c r="D49013" t="s">
        <v>83521</v>
      </c>
      <c r="E49013" t="s">
        <v>101747</v>
      </c>
      <c r="F49013" t="s">
        <v>60</v>
      </c>
      <c r="G49013" t="s">
        <v>436</v>
      </c>
      <c r="H49013" t="s">
        <v>4877</v>
      </c>
      <c r="I49013" t="s">
        <v>126</v>
      </c>
      <c r="J49013">
        <v>3</v>
      </c>
      <c r="K49013" t="s">
        <v>115</v>
      </c>
      <c r="L49013" t="s">
        <v>2911</v>
      </c>
      <c r="M49013" t="s">
        <v>43225</v>
      </c>
      <c r="N49013">
        <v>10490589</v>
      </c>
    </row>
    <row r="49014" spans="2:14">
      <c r="B49014" s="1">
        <v>202112178466</v>
      </c>
      <c r="C49014" t="s">
        <v>63003</v>
      </c>
      <c r="D49014" t="s">
        <v>155274</v>
      </c>
      <c r="E49014" t="s">
        <v>112868</v>
      </c>
      <c r="F49014" t="s">
        <v>20</v>
      </c>
      <c r="G49014" t="s">
        <v>1555</v>
      </c>
      <c r="H49014" t="s">
        <v>5501</v>
      </c>
      <c r="I49014" t="s">
        <v>4952</v>
      </c>
      <c r="J49014">
        <v>3</v>
      </c>
      <c r="K49014" t="s">
        <v>326</v>
      </c>
      <c r="L49014" t="s">
        <v>601</v>
      </c>
      <c r="M49014" t="s">
        <v>47719</v>
      </c>
      <c r="N49014">
        <v>1001074</v>
      </c>
    </row>
    <row r="49015" spans="2:14">
      <c r="B49015" s="1">
        <v>202112178584</v>
      </c>
      <c r="C49015" t="s">
        <v>63004</v>
      </c>
      <c r="D49015" t="s">
        <v>155275</v>
      </c>
      <c r="E49015" t="s">
        <v>155276</v>
      </c>
      <c r="F49015" t="s">
        <v>201</v>
      </c>
      <c r="G49015" t="s">
        <v>1601</v>
      </c>
      <c r="H49015" t="s">
        <v>4143</v>
      </c>
      <c r="I49015" t="s">
        <v>595</v>
      </c>
      <c r="J49015">
        <v>3</v>
      </c>
      <c r="K49015" t="s">
        <v>326</v>
      </c>
      <c r="L49015" t="s">
        <v>1582</v>
      </c>
      <c r="M49015" t="s">
        <v>3518</v>
      </c>
      <c r="N49015">
        <v>11290526</v>
      </c>
    </row>
    <row r="49016" spans="2:14">
      <c r="B49016" s="1">
        <v>202112178682</v>
      </c>
      <c r="C49016" t="s">
        <v>63005</v>
      </c>
      <c r="D49016" t="s">
        <v>155277</v>
      </c>
      <c r="E49016" t="s">
        <v>155278</v>
      </c>
      <c r="F49016" t="s">
        <v>68</v>
      </c>
      <c r="G49016" t="s">
        <v>810</v>
      </c>
      <c r="H49016" t="s">
        <v>14558</v>
      </c>
      <c r="I49016" t="s">
        <v>8555</v>
      </c>
      <c r="J49016">
        <v>3</v>
      </c>
      <c r="K49016" t="s">
        <v>197</v>
      </c>
      <c r="L49016" t="s">
        <v>2678</v>
      </c>
      <c r="M49016" t="s">
        <v>38487</v>
      </c>
      <c r="N49016">
        <v>10190176</v>
      </c>
    </row>
    <row r="49017" spans="2:14">
      <c r="B49017" s="1">
        <v>202112178693</v>
      </c>
      <c r="C49017" t="s">
        <v>63006</v>
      </c>
      <c r="D49017" t="s">
        <v>155279</v>
      </c>
      <c r="E49017" t="s">
        <v>155280</v>
      </c>
      <c r="F49017" t="s">
        <v>131</v>
      </c>
      <c r="G49017" t="s">
        <v>2585</v>
      </c>
      <c r="H49017" t="s">
        <v>6679</v>
      </c>
      <c r="I49017" t="s">
        <v>3927</v>
      </c>
      <c r="J49017">
        <v>3</v>
      </c>
      <c r="K49017" t="s">
        <v>64</v>
      </c>
      <c r="L49017" t="s">
        <v>4292</v>
      </c>
      <c r="M49017" t="s">
        <v>34069</v>
      </c>
      <c r="N49017">
        <v>10690404</v>
      </c>
    </row>
    <row r="49018" spans="2:14">
      <c r="B49018" s="1">
        <v>202112178718</v>
      </c>
      <c r="C49018" t="s">
        <v>63007</v>
      </c>
      <c r="D49018" t="s">
        <v>83698</v>
      </c>
      <c r="E49018" t="s">
        <v>155281</v>
      </c>
      <c r="F49018" t="s">
        <v>40</v>
      </c>
      <c r="G49018" t="s">
        <v>2361</v>
      </c>
      <c r="H49018" t="s">
        <v>59934</v>
      </c>
      <c r="I49018" t="s">
        <v>7790</v>
      </c>
      <c r="J49018">
        <v>3</v>
      </c>
      <c r="K49018" t="s">
        <v>78</v>
      </c>
      <c r="L49018" t="s">
        <v>79</v>
      </c>
      <c r="M49018" t="s">
        <v>6956</v>
      </c>
      <c r="N49018">
        <v>1086387</v>
      </c>
    </row>
    <row r="49019" spans="2:14">
      <c r="B49019" s="1">
        <v>202112178719</v>
      </c>
      <c r="C49019" t="s">
        <v>63008</v>
      </c>
      <c r="D49019" t="s">
        <v>155282</v>
      </c>
      <c r="E49019" t="s">
        <v>155283</v>
      </c>
      <c r="F49019" t="s">
        <v>201</v>
      </c>
      <c r="G49019" t="s">
        <v>2155</v>
      </c>
      <c r="H49019" t="s">
        <v>50631</v>
      </c>
      <c r="I49019" t="s">
        <v>6388</v>
      </c>
      <c r="J49019">
        <v>3</v>
      </c>
      <c r="K49019" t="s">
        <v>260</v>
      </c>
      <c r="L49019" t="s">
        <v>3262</v>
      </c>
      <c r="M49019" t="s">
        <v>8574</v>
      </c>
      <c r="N49019">
        <v>10890586</v>
      </c>
    </row>
    <row r="49020" spans="2:14">
      <c r="B49020" s="1">
        <v>202112178777</v>
      </c>
      <c r="C49020" t="s">
        <v>63009</v>
      </c>
      <c r="D49020" t="s">
        <v>155284</v>
      </c>
      <c r="E49020" t="s">
        <v>155285</v>
      </c>
      <c r="F49020" t="s">
        <v>20</v>
      </c>
      <c r="G49020" t="s">
        <v>2231</v>
      </c>
      <c r="H49020" t="s">
        <v>63010</v>
      </c>
      <c r="I49020" t="s">
        <v>29516</v>
      </c>
      <c r="J49020">
        <v>3</v>
      </c>
      <c r="K49020" t="s">
        <v>205</v>
      </c>
      <c r="L49020" t="s">
        <v>1555</v>
      </c>
      <c r="M49020" t="s">
        <v>4110</v>
      </c>
      <c r="N49020">
        <v>10690703</v>
      </c>
    </row>
    <row r="49021" spans="2:14">
      <c r="B49021" s="1">
        <v>202112178810</v>
      </c>
      <c r="C49021" t="s">
        <v>63011</v>
      </c>
      <c r="D49021" t="s">
        <v>155286</v>
      </c>
      <c r="E49021" t="s">
        <v>155287</v>
      </c>
      <c r="F49021" t="s">
        <v>201</v>
      </c>
      <c r="G49021" t="s">
        <v>240</v>
      </c>
      <c r="H49021" t="s">
        <v>6871</v>
      </c>
      <c r="I49021" t="s">
        <v>26165</v>
      </c>
      <c r="J49021">
        <v>3</v>
      </c>
      <c r="K49021" t="s">
        <v>240</v>
      </c>
      <c r="L49021" t="s">
        <v>674</v>
      </c>
      <c r="M49021" t="s">
        <v>13479</v>
      </c>
      <c r="N49021">
        <v>1021143</v>
      </c>
    </row>
    <row r="49022" spans="2:14">
      <c r="B49022" s="1">
        <v>202112178932</v>
      </c>
      <c r="C49022" t="s">
        <v>63012</v>
      </c>
      <c r="D49022" t="s">
        <v>155288</v>
      </c>
      <c r="E49022" t="s">
        <v>155289</v>
      </c>
      <c r="F49022" t="s">
        <v>201</v>
      </c>
      <c r="G49022" t="s">
        <v>240</v>
      </c>
      <c r="H49022" t="s">
        <v>35088</v>
      </c>
      <c r="I49022" t="s">
        <v>61913</v>
      </c>
      <c r="J49022">
        <v>3</v>
      </c>
      <c r="K49022" t="s">
        <v>240</v>
      </c>
      <c r="L49022" t="s">
        <v>7230</v>
      </c>
      <c r="M49022" t="s">
        <v>33548</v>
      </c>
      <c r="N49022">
        <v>10790499</v>
      </c>
    </row>
    <row r="49023" spans="2:14">
      <c r="B49023" s="1">
        <v>202112178945</v>
      </c>
      <c r="C49023" t="s">
        <v>63013</v>
      </c>
      <c r="D49023" t="s">
        <v>155290</v>
      </c>
      <c r="E49023" t="s">
        <v>81708</v>
      </c>
      <c r="F49023" t="s">
        <v>60</v>
      </c>
      <c r="G49023" t="s">
        <v>837</v>
      </c>
      <c r="H49023" t="s">
        <v>20149</v>
      </c>
      <c r="I49023" t="s">
        <v>4122</v>
      </c>
      <c r="J49023">
        <v>1</v>
      </c>
      <c r="K49023" t="s">
        <v>215</v>
      </c>
      <c r="L49023" t="s">
        <v>329</v>
      </c>
      <c r="M49023" t="s">
        <v>27680</v>
      </c>
      <c r="N49023">
        <v>10390098</v>
      </c>
    </row>
    <row r="49024" spans="2:14">
      <c r="B49024" s="1">
        <v>202112179089</v>
      </c>
      <c r="C49024" t="s">
        <v>63014</v>
      </c>
      <c r="D49024" t="s">
        <v>155291</v>
      </c>
      <c r="E49024" t="s">
        <v>155292</v>
      </c>
      <c r="F49024" t="s">
        <v>68</v>
      </c>
      <c r="G49024" t="s">
        <v>810</v>
      </c>
      <c r="H49024" t="s">
        <v>14558</v>
      </c>
      <c r="I49024" t="s">
        <v>8555</v>
      </c>
      <c r="J49024">
        <v>3</v>
      </c>
      <c r="K49024" t="s">
        <v>140</v>
      </c>
      <c r="L49024" t="s">
        <v>1827</v>
      </c>
      <c r="M49024" t="s">
        <v>1828</v>
      </c>
      <c r="N49024">
        <v>10690130</v>
      </c>
    </row>
    <row r="49025" spans="2:14">
      <c r="B49025" s="1">
        <v>202112179094</v>
      </c>
      <c r="C49025" t="s">
        <v>23300</v>
      </c>
      <c r="D49025" t="s">
        <v>155293</v>
      </c>
      <c r="E49025" t="s">
        <v>14132</v>
      </c>
      <c r="F49025" t="s">
        <v>155</v>
      </c>
      <c r="G49025" t="s">
        <v>3754</v>
      </c>
      <c r="H49025" t="s">
        <v>10157</v>
      </c>
      <c r="I49025" t="s">
        <v>1162</v>
      </c>
      <c r="J49025">
        <v>3</v>
      </c>
      <c r="K49025" t="s">
        <v>179</v>
      </c>
      <c r="L49025" t="s">
        <v>3802</v>
      </c>
      <c r="M49025" t="s">
        <v>4418</v>
      </c>
      <c r="N49025">
        <v>1080031</v>
      </c>
    </row>
    <row r="49026" spans="2:14">
      <c r="B49026" s="1">
        <v>202112179457</v>
      </c>
      <c r="C49026" t="s">
        <v>63015</v>
      </c>
      <c r="D49026" t="s">
        <v>155294</v>
      </c>
      <c r="E49026" t="s">
        <v>129560</v>
      </c>
      <c r="F49026" t="s">
        <v>52</v>
      </c>
      <c r="G49026" t="s">
        <v>1417</v>
      </c>
      <c r="H49026" t="s">
        <v>5043</v>
      </c>
      <c r="I49026" t="s">
        <v>1162</v>
      </c>
      <c r="J49026">
        <v>3</v>
      </c>
      <c r="K49026" t="s">
        <v>91</v>
      </c>
      <c r="L49026" t="s">
        <v>3031</v>
      </c>
      <c r="M49026" t="s">
        <v>39344</v>
      </c>
      <c r="N49026">
        <v>10890039</v>
      </c>
    </row>
    <row r="49027" spans="2:14">
      <c r="B49027" s="1">
        <v>202112179549</v>
      </c>
      <c r="C49027" t="s">
        <v>63016</v>
      </c>
      <c r="D49027" t="s">
        <v>155295</v>
      </c>
      <c r="E49027" t="s">
        <v>155296</v>
      </c>
      <c r="F49027" t="s">
        <v>52</v>
      </c>
      <c r="G49027" t="s">
        <v>78</v>
      </c>
      <c r="H49027" t="s">
        <v>46227</v>
      </c>
      <c r="I49027" t="s">
        <v>4366</v>
      </c>
      <c r="J49027">
        <v>3</v>
      </c>
      <c r="K49027" t="s">
        <v>78</v>
      </c>
      <c r="L49027" t="s">
        <v>79</v>
      </c>
      <c r="M49027" t="s">
        <v>10910</v>
      </c>
      <c r="N49027">
        <v>1086038</v>
      </c>
    </row>
    <row r="49028" spans="2:14">
      <c r="B49028" s="1">
        <v>202112179700</v>
      </c>
      <c r="C49028" t="s">
        <v>63017</v>
      </c>
      <c r="D49028" t="s">
        <v>155297</v>
      </c>
      <c r="E49028" t="s">
        <v>155298</v>
      </c>
      <c r="F49028" t="s">
        <v>201</v>
      </c>
      <c r="G49028" t="s">
        <v>2906</v>
      </c>
      <c r="H49028" t="s">
        <v>62753</v>
      </c>
      <c r="I49028" t="s">
        <v>6388</v>
      </c>
      <c r="J49028">
        <v>3</v>
      </c>
      <c r="K49028" t="s">
        <v>522</v>
      </c>
      <c r="L49028" t="s">
        <v>596</v>
      </c>
      <c r="M49028" t="s">
        <v>1366</v>
      </c>
      <c r="N49028">
        <v>10790333</v>
      </c>
    </row>
    <row r="49029" spans="2:14">
      <c r="B49029" s="1">
        <v>202112179756</v>
      </c>
      <c r="C49029" t="s">
        <v>63018</v>
      </c>
      <c r="D49029" t="s">
        <v>155299</v>
      </c>
      <c r="E49029" t="s">
        <v>155300</v>
      </c>
      <c r="F49029" t="s">
        <v>155</v>
      </c>
      <c r="G49029" t="s">
        <v>64</v>
      </c>
      <c r="H49029" t="s">
        <v>7070</v>
      </c>
      <c r="I49029" t="s">
        <v>346</v>
      </c>
      <c r="J49029">
        <v>3</v>
      </c>
      <c r="K49029" t="s">
        <v>64</v>
      </c>
      <c r="L49029" t="s">
        <v>10167</v>
      </c>
      <c r="M49029" t="s">
        <v>16823</v>
      </c>
      <c r="N49029">
        <v>10590824</v>
      </c>
    </row>
    <row r="49030" spans="2:14">
      <c r="B49030" s="1">
        <v>202112179771</v>
      </c>
      <c r="C49030" t="s">
        <v>63019</v>
      </c>
      <c r="D49030" t="s">
        <v>155301</v>
      </c>
      <c r="E49030" t="s">
        <v>155302</v>
      </c>
      <c r="F49030" t="s">
        <v>68</v>
      </c>
      <c r="G49030" t="s">
        <v>94</v>
      </c>
      <c r="H49030" t="s">
        <v>12081</v>
      </c>
      <c r="I49030" t="s">
        <v>945</v>
      </c>
      <c r="J49030">
        <v>4</v>
      </c>
      <c r="K49030" t="s">
        <v>72</v>
      </c>
      <c r="L49030" t="s">
        <v>73</v>
      </c>
      <c r="M49030" t="s">
        <v>3026</v>
      </c>
      <c r="N49030">
        <v>1013003</v>
      </c>
    </row>
    <row r="49031" spans="2:14">
      <c r="B49031" s="1">
        <v>202112179785</v>
      </c>
      <c r="C49031" t="s">
        <v>27261</v>
      </c>
      <c r="D49031" t="s">
        <v>74396</v>
      </c>
      <c r="E49031" t="s">
        <v>74397</v>
      </c>
      <c r="F49031" t="s">
        <v>155</v>
      </c>
      <c r="G49031" t="s">
        <v>9597</v>
      </c>
      <c r="H49031" t="s">
        <v>61201</v>
      </c>
      <c r="I49031" t="s">
        <v>7790</v>
      </c>
      <c r="J49031">
        <v>3</v>
      </c>
      <c r="K49031" t="s">
        <v>115</v>
      </c>
      <c r="L49031" t="s">
        <v>308</v>
      </c>
      <c r="M49031" t="s">
        <v>820</v>
      </c>
      <c r="N49031">
        <v>10490509</v>
      </c>
    </row>
    <row r="49032" spans="2:14">
      <c r="B49032" s="1">
        <v>202112179922</v>
      </c>
      <c r="C49032" t="s">
        <v>63020</v>
      </c>
      <c r="D49032" t="s">
        <v>155303</v>
      </c>
      <c r="E49032" t="s">
        <v>155304</v>
      </c>
      <c r="F49032" t="s">
        <v>12</v>
      </c>
      <c r="G49032" t="s">
        <v>48</v>
      </c>
      <c r="H49032" t="s">
        <v>62666</v>
      </c>
      <c r="I49032" t="s">
        <v>6388</v>
      </c>
      <c r="J49032">
        <v>3</v>
      </c>
      <c r="K49032" t="s">
        <v>48</v>
      </c>
      <c r="L49032" t="s">
        <v>3329</v>
      </c>
      <c r="M49032" t="s">
        <v>9563</v>
      </c>
      <c r="N49032">
        <v>11390362</v>
      </c>
    </row>
    <row r="49033" spans="2:14">
      <c r="B49033" s="1">
        <v>202112179936</v>
      </c>
      <c r="C49033" t="s">
        <v>63021</v>
      </c>
      <c r="D49033" t="s">
        <v>155305</v>
      </c>
      <c r="E49033" t="s">
        <v>155306</v>
      </c>
      <c r="F49033" t="s">
        <v>52</v>
      </c>
      <c r="G49033" t="s">
        <v>53</v>
      </c>
      <c r="H49033" t="s">
        <v>16166</v>
      </c>
      <c r="I49033" t="s">
        <v>1249</v>
      </c>
      <c r="J49033">
        <v>3</v>
      </c>
      <c r="K49033" t="s">
        <v>78</v>
      </c>
      <c r="L49033" t="s">
        <v>79</v>
      </c>
      <c r="M49033" t="s">
        <v>8290</v>
      </c>
      <c r="N49033">
        <v>1086170</v>
      </c>
    </row>
    <row r="49034" spans="2:14">
      <c r="B49034" s="1">
        <v>202112180027</v>
      </c>
      <c r="C49034" t="s">
        <v>63022</v>
      </c>
      <c r="D49034" t="s">
        <v>155307</v>
      </c>
      <c r="E49034" t="s">
        <v>155308</v>
      </c>
      <c r="F49034" t="s">
        <v>155</v>
      </c>
      <c r="G49034" t="s">
        <v>64</v>
      </c>
      <c r="H49034" t="s">
        <v>7070</v>
      </c>
      <c r="I49034" t="s">
        <v>595</v>
      </c>
      <c r="J49034">
        <v>3</v>
      </c>
      <c r="K49034" t="s">
        <v>64</v>
      </c>
      <c r="L49034" t="s">
        <v>691</v>
      </c>
      <c r="M49034" t="s">
        <v>2751</v>
      </c>
      <c r="N49034">
        <v>1075001</v>
      </c>
    </row>
    <row r="49035" spans="2:14">
      <c r="B49035" s="1">
        <v>202112180031</v>
      </c>
      <c r="C49035" t="s">
        <v>63023</v>
      </c>
      <c r="D49035" t="s">
        <v>155309</v>
      </c>
      <c r="E49035" t="s">
        <v>155310</v>
      </c>
      <c r="F49035" t="s">
        <v>60</v>
      </c>
      <c r="G49035" t="s">
        <v>1663</v>
      </c>
      <c r="H49035" t="s">
        <v>62862</v>
      </c>
      <c r="I49035" t="s">
        <v>7790</v>
      </c>
      <c r="J49035">
        <v>3</v>
      </c>
      <c r="K49035" t="s">
        <v>115</v>
      </c>
      <c r="L49035" t="s">
        <v>436</v>
      </c>
      <c r="M49035" t="s">
        <v>26322</v>
      </c>
      <c r="N49035">
        <v>1060068</v>
      </c>
    </row>
    <row r="49036" spans="2:14">
      <c r="B49036" s="1">
        <v>202112180099</v>
      </c>
      <c r="C49036" t="s">
        <v>63024</v>
      </c>
      <c r="D49036" t="s">
        <v>155311</v>
      </c>
      <c r="E49036" t="s">
        <v>155312</v>
      </c>
      <c r="F49036" t="s">
        <v>20</v>
      </c>
      <c r="G49036" t="s">
        <v>2231</v>
      </c>
      <c r="H49036" t="s">
        <v>26085</v>
      </c>
      <c r="I49036" t="s">
        <v>768</v>
      </c>
      <c r="J49036">
        <v>3</v>
      </c>
      <c r="K49036" t="s">
        <v>205</v>
      </c>
      <c r="L49036" t="s">
        <v>7360</v>
      </c>
      <c r="M49036" t="s">
        <v>12169</v>
      </c>
      <c r="N49036">
        <v>10690770</v>
      </c>
    </row>
    <row r="49037" spans="2:14">
      <c r="B49037" s="1">
        <v>202112180143</v>
      </c>
      <c r="C49037" t="s">
        <v>63025</v>
      </c>
      <c r="D49037" t="s">
        <v>155313</v>
      </c>
      <c r="E49037" t="s">
        <v>119804</v>
      </c>
      <c r="F49037" t="s">
        <v>123</v>
      </c>
      <c r="G49037" t="s">
        <v>447</v>
      </c>
      <c r="H49037" t="s">
        <v>3486</v>
      </c>
      <c r="I49037" t="s">
        <v>3487</v>
      </c>
      <c r="J49037">
        <v>3</v>
      </c>
      <c r="K49037" t="s">
        <v>301</v>
      </c>
      <c r="L49037" t="s">
        <v>517</v>
      </c>
      <c r="M49037" t="s">
        <v>517</v>
      </c>
      <c r="N49037">
        <v>11290089</v>
      </c>
    </row>
    <row r="49038" spans="2:14">
      <c r="B49038" s="1">
        <v>202112180151</v>
      </c>
      <c r="C49038" t="s">
        <v>63026</v>
      </c>
      <c r="D49038" t="s">
        <v>155314</v>
      </c>
      <c r="E49038" t="s">
        <v>155315</v>
      </c>
      <c r="F49038" t="s">
        <v>60</v>
      </c>
      <c r="G49038" t="s">
        <v>665</v>
      </c>
      <c r="H49038" t="s">
        <v>1887</v>
      </c>
      <c r="I49038" t="s">
        <v>595</v>
      </c>
      <c r="J49038">
        <v>3</v>
      </c>
      <c r="K49038" t="s">
        <v>91</v>
      </c>
      <c r="L49038" t="s">
        <v>6337</v>
      </c>
      <c r="M49038" t="s">
        <v>9941</v>
      </c>
      <c r="N49038">
        <v>10990545</v>
      </c>
    </row>
    <row r="49039" spans="2:14">
      <c r="B49039" s="1">
        <v>202112180337</v>
      </c>
      <c r="C49039" t="s">
        <v>57418</v>
      </c>
      <c r="D49039" t="s">
        <v>155316</v>
      </c>
      <c r="E49039" t="s">
        <v>155317</v>
      </c>
      <c r="F49039" t="s">
        <v>123</v>
      </c>
      <c r="G49039" t="s">
        <v>5844</v>
      </c>
      <c r="H49039" t="s">
        <v>20069</v>
      </c>
      <c r="I49039" t="s">
        <v>619</v>
      </c>
      <c r="J49039">
        <v>3</v>
      </c>
      <c r="K49039" t="s">
        <v>353</v>
      </c>
      <c r="L49039" t="s">
        <v>5844</v>
      </c>
      <c r="M49039" t="s">
        <v>12183</v>
      </c>
      <c r="N49039">
        <v>11090959</v>
      </c>
    </row>
    <row r="49040" spans="2:14">
      <c r="B49040" s="1">
        <v>202112180394</v>
      </c>
      <c r="C49040" t="s">
        <v>63027</v>
      </c>
      <c r="D49040" t="s">
        <v>155318</v>
      </c>
      <c r="E49040" t="s">
        <v>155319</v>
      </c>
      <c r="F49040" t="s">
        <v>52</v>
      </c>
      <c r="G49040" t="s">
        <v>78</v>
      </c>
      <c r="H49040" t="s">
        <v>46227</v>
      </c>
      <c r="I49040" t="s">
        <v>7790</v>
      </c>
      <c r="J49040">
        <v>3</v>
      </c>
      <c r="K49040" t="s">
        <v>78</v>
      </c>
      <c r="L49040" t="s">
        <v>79</v>
      </c>
      <c r="M49040" t="s">
        <v>35904</v>
      </c>
      <c r="N49040">
        <v>1086424</v>
      </c>
    </row>
    <row r="49041" spans="2:14">
      <c r="B49041" s="1">
        <v>202112180442</v>
      </c>
      <c r="C49041" t="s">
        <v>63028</v>
      </c>
      <c r="D49041" t="s">
        <v>155320</v>
      </c>
      <c r="E49041" t="s">
        <v>155321</v>
      </c>
      <c r="F49041" t="s">
        <v>68</v>
      </c>
      <c r="G49041" t="s">
        <v>1423</v>
      </c>
      <c r="H49041" t="s">
        <v>3906</v>
      </c>
      <c r="I49041" t="s">
        <v>101</v>
      </c>
      <c r="J49041">
        <v>3</v>
      </c>
      <c r="K49041" t="s">
        <v>353</v>
      </c>
      <c r="L49041" t="s">
        <v>1423</v>
      </c>
      <c r="M49041" t="s">
        <v>9320</v>
      </c>
      <c r="N49041">
        <v>11190014</v>
      </c>
    </row>
    <row r="49042" spans="2:14">
      <c r="B49042" s="1">
        <v>202112180491</v>
      </c>
      <c r="C49042" t="s">
        <v>63029</v>
      </c>
      <c r="D49042" t="s">
        <v>155322</v>
      </c>
      <c r="E49042" t="s">
        <v>155323</v>
      </c>
      <c r="F49042" t="s">
        <v>201</v>
      </c>
      <c r="G49042" t="s">
        <v>1086</v>
      </c>
      <c r="H49042" t="s">
        <v>11609</v>
      </c>
      <c r="I49042" t="s">
        <v>47</v>
      </c>
      <c r="J49042">
        <v>3</v>
      </c>
      <c r="K49042" t="s">
        <v>522</v>
      </c>
      <c r="L49042" t="s">
        <v>1105</v>
      </c>
      <c r="M49042" t="s">
        <v>15738</v>
      </c>
      <c r="N49042">
        <v>10790674</v>
      </c>
    </row>
    <row r="49043" spans="2:14">
      <c r="B49043" s="1">
        <v>202112180494</v>
      </c>
      <c r="C49043" t="s">
        <v>63030</v>
      </c>
      <c r="D49043" t="s">
        <v>155324</v>
      </c>
      <c r="E49043" t="s">
        <v>155325</v>
      </c>
      <c r="F49043" t="s">
        <v>123</v>
      </c>
      <c r="G49043" t="s">
        <v>1838</v>
      </c>
      <c r="H49043" t="s">
        <v>7493</v>
      </c>
      <c r="I49043" t="s">
        <v>387</v>
      </c>
      <c r="J49043">
        <v>3</v>
      </c>
      <c r="K49043" t="s">
        <v>245</v>
      </c>
      <c r="L49043" t="s">
        <v>2253</v>
      </c>
      <c r="M49043" t="s">
        <v>9657</v>
      </c>
      <c r="N49043">
        <v>11090744</v>
      </c>
    </row>
    <row r="49044" spans="2:14">
      <c r="B49044" s="1">
        <v>202112180500</v>
      </c>
      <c r="C49044" t="s">
        <v>63031</v>
      </c>
      <c r="D49044" t="s">
        <v>155326</v>
      </c>
      <c r="E49044" t="s">
        <v>43052</v>
      </c>
      <c r="F49044" t="s">
        <v>123</v>
      </c>
      <c r="G49044" t="s">
        <v>2280</v>
      </c>
      <c r="H49044" t="s">
        <v>5593</v>
      </c>
      <c r="I49044" t="s">
        <v>387</v>
      </c>
      <c r="J49044">
        <v>4</v>
      </c>
      <c r="K49044" t="s">
        <v>353</v>
      </c>
      <c r="L49044" t="s">
        <v>2445</v>
      </c>
      <c r="M49044" t="s">
        <v>18928</v>
      </c>
      <c r="N49044">
        <v>1121008</v>
      </c>
    </row>
    <row r="49045" spans="2:14">
      <c r="B49045" s="1">
        <v>202112180556</v>
      </c>
      <c r="C49045" t="s">
        <v>63032</v>
      </c>
      <c r="D49045" t="s">
        <v>155327</v>
      </c>
      <c r="E49045" t="s">
        <v>155328</v>
      </c>
      <c r="F49045" t="s">
        <v>52</v>
      </c>
      <c r="G49045" t="s">
        <v>78</v>
      </c>
      <c r="H49045" t="s">
        <v>6943</v>
      </c>
      <c r="I49045" t="s">
        <v>14523</v>
      </c>
      <c r="J49045">
        <v>3</v>
      </c>
      <c r="K49045" t="s">
        <v>72</v>
      </c>
      <c r="L49045" t="s">
        <v>975</v>
      </c>
      <c r="M49045" t="s">
        <v>24429</v>
      </c>
      <c r="N49045">
        <v>11190517</v>
      </c>
    </row>
    <row r="49046" spans="2:14">
      <c r="B49046" s="1">
        <v>202112180637</v>
      </c>
      <c r="C49046" t="s">
        <v>63033</v>
      </c>
      <c r="D49046" t="s">
        <v>76412</v>
      </c>
      <c r="E49046" t="s">
        <v>155329</v>
      </c>
      <c r="F49046" t="s">
        <v>60</v>
      </c>
      <c r="G49046" t="s">
        <v>3507</v>
      </c>
      <c r="H49046" t="s">
        <v>63034</v>
      </c>
      <c r="I49046" t="s">
        <v>12691</v>
      </c>
      <c r="J49046">
        <v>3</v>
      </c>
      <c r="K49046" t="s">
        <v>215</v>
      </c>
      <c r="L49046" t="s">
        <v>494</v>
      </c>
      <c r="M49046" t="s">
        <v>496</v>
      </c>
      <c r="N49046">
        <v>10390445</v>
      </c>
    </row>
    <row r="49047" spans="2:14">
      <c r="B49047" s="1">
        <v>202112180663</v>
      </c>
      <c r="C49047" t="s">
        <v>63035</v>
      </c>
      <c r="D49047" t="s">
        <v>155330</v>
      </c>
      <c r="E49047" t="s">
        <v>99956</v>
      </c>
      <c r="F49047" t="s">
        <v>123</v>
      </c>
      <c r="G49047" t="s">
        <v>2280</v>
      </c>
      <c r="H49047" t="s">
        <v>43727</v>
      </c>
      <c r="I49047" t="s">
        <v>12691</v>
      </c>
      <c r="J49047">
        <v>3</v>
      </c>
      <c r="K49047" t="s">
        <v>353</v>
      </c>
      <c r="L49047" t="s">
        <v>3665</v>
      </c>
      <c r="M49047" t="s">
        <v>24954</v>
      </c>
      <c r="N49047">
        <v>11091035</v>
      </c>
    </row>
    <row r="49048" spans="2:14">
      <c r="B49048" s="1">
        <v>202112180725</v>
      </c>
      <c r="C49048" t="s">
        <v>63036</v>
      </c>
      <c r="D49048" t="s">
        <v>155331</v>
      </c>
      <c r="E49048" t="s">
        <v>155332</v>
      </c>
      <c r="F49048" t="s">
        <v>20</v>
      </c>
      <c r="G49048" t="s">
        <v>2091</v>
      </c>
      <c r="H49048" t="s">
        <v>38762</v>
      </c>
      <c r="I49048" t="s">
        <v>7790</v>
      </c>
      <c r="J49048">
        <v>3</v>
      </c>
      <c r="K49048" t="s">
        <v>205</v>
      </c>
      <c r="L49048" t="s">
        <v>2612</v>
      </c>
      <c r="M49048" t="s">
        <v>52461</v>
      </c>
      <c r="N49048">
        <v>10690720</v>
      </c>
    </row>
    <row r="49049" spans="2:14">
      <c r="B49049" s="1">
        <v>202112180750</v>
      </c>
      <c r="C49049" t="s">
        <v>63037</v>
      </c>
      <c r="D49049" t="s">
        <v>155333</v>
      </c>
      <c r="E49049" t="s">
        <v>133184</v>
      </c>
      <c r="F49049" t="s">
        <v>123</v>
      </c>
      <c r="G49049" t="s">
        <v>447</v>
      </c>
      <c r="H49049" t="s">
        <v>3486</v>
      </c>
      <c r="I49049" t="s">
        <v>3487</v>
      </c>
      <c r="J49049">
        <v>3</v>
      </c>
      <c r="K49049" t="s">
        <v>301</v>
      </c>
      <c r="L49049" t="s">
        <v>645</v>
      </c>
      <c r="M49049" t="s">
        <v>1259</v>
      </c>
      <c r="N49049">
        <v>11290037</v>
      </c>
    </row>
    <row r="49050" spans="2:14">
      <c r="B49050" s="1">
        <v>202112180761</v>
      </c>
      <c r="C49050" t="s">
        <v>63038</v>
      </c>
      <c r="D49050" t="s">
        <v>155334</v>
      </c>
      <c r="E49050" t="s">
        <v>155335</v>
      </c>
      <c r="F49050" t="s">
        <v>28</v>
      </c>
      <c r="G49050" t="s">
        <v>56</v>
      </c>
      <c r="H49050" t="s">
        <v>15575</v>
      </c>
      <c r="I49050" t="s">
        <v>101</v>
      </c>
      <c r="J49050">
        <v>3</v>
      </c>
      <c r="K49050" t="s">
        <v>56</v>
      </c>
      <c r="L49050" t="s">
        <v>1067</v>
      </c>
      <c r="M49050" t="s">
        <v>12100</v>
      </c>
      <c r="N49050">
        <v>1093011</v>
      </c>
    </row>
    <row r="49051" spans="2:14">
      <c r="B49051" s="1">
        <v>202112180837</v>
      </c>
      <c r="C49051" t="s">
        <v>63039</v>
      </c>
      <c r="D49051" t="s">
        <v>155336</v>
      </c>
      <c r="E49051" t="s">
        <v>155337</v>
      </c>
      <c r="F49051" t="s">
        <v>28</v>
      </c>
      <c r="G49051" t="s">
        <v>1065</v>
      </c>
      <c r="H49051" t="s">
        <v>49237</v>
      </c>
      <c r="I49051" t="s">
        <v>4366</v>
      </c>
      <c r="J49051">
        <v>3</v>
      </c>
      <c r="K49051" t="s">
        <v>56</v>
      </c>
      <c r="L49051" t="s">
        <v>6206</v>
      </c>
      <c r="M49051" t="s">
        <v>4318</v>
      </c>
      <c r="N49051">
        <v>10290164</v>
      </c>
    </row>
    <row r="49052" spans="2:14">
      <c r="B49052" s="1">
        <v>202112180900</v>
      </c>
      <c r="C49052" t="s">
        <v>63040</v>
      </c>
      <c r="D49052" t="s">
        <v>128935</v>
      </c>
      <c r="E49052" t="s">
        <v>93895</v>
      </c>
      <c r="F49052" t="s">
        <v>20</v>
      </c>
      <c r="G49052" t="s">
        <v>2091</v>
      </c>
      <c r="H49052" t="s">
        <v>10908</v>
      </c>
      <c r="I49052" t="s">
        <v>23453</v>
      </c>
      <c r="J49052">
        <v>3</v>
      </c>
      <c r="K49052" t="s">
        <v>205</v>
      </c>
      <c r="L49052" t="s">
        <v>206</v>
      </c>
      <c r="M49052" t="s">
        <v>11442</v>
      </c>
      <c r="N49052">
        <v>1073179</v>
      </c>
    </row>
    <row r="49053" spans="2:14">
      <c r="B49053" s="1">
        <v>202112181045</v>
      </c>
      <c r="C49053" t="s">
        <v>63041</v>
      </c>
      <c r="D49053" t="s">
        <v>155338</v>
      </c>
      <c r="E49053" t="s">
        <v>155339</v>
      </c>
      <c r="F49053" t="s">
        <v>12</v>
      </c>
      <c r="G49053" t="s">
        <v>143</v>
      </c>
      <c r="H49053" t="s">
        <v>144</v>
      </c>
      <c r="I49053" t="s">
        <v>915</v>
      </c>
      <c r="J49053">
        <v>3</v>
      </c>
      <c r="K49053" t="s">
        <v>16</v>
      </c>
      <c r="L49053" t="s">
        <v>37</v>
      </c>
      <c r="M49053" t="s">
        <v>6476</v>
      </c>
      <c r="N49053">
        <v>1018021</v>
      </c>
    </row>
    <row r="49054" spans="2:14">
      <c r="B49054" s="1">
        <v>202112181053</v>
      </c>
      <c r="C49054" t="s">
        <v>63042</v>
      </c>
      <c r="D49054" t="s">
        <v>155340</v>
      </c>
      <c r="E49054" t="s">
        <v>155341</v>
      </c>
      <c r="F49054" t="s">
        <v>52</v>
      </c>
      <c r="G49054" t="s">
        <v>78</v>
      </c>
      <c r="H49054" t="s">
        <v>6943</v>
      </c>
      <c r="I49054" t="s">
        <v>1203</v>
      </c>
      <c r="J49054">
        <v>3</v>
      </c>
      <c r="K49054" t="s">
        <v>78</v>
      </c>
      <c r="L49054" t="s">
        <v>79</v>
      </c>
      <c r="M49054" t="s">
        <v>25462</v>
      </c>
      <c r="N49054">
        <v>1086489</v>
      </c>
    </row>
    <row r="49055" spans="2:14">
      <c r="B49055" s="1">
        <v>202112181088</v>
      </c>
      <c r="C49055" t="s">
        <v>63043</v>
      </c>
      <c r="D49055" t="s">
        <v>155338</v>
      </c>
      <c r="E49055" t="s">
        <v>155339</v>
      </c>
      <c r="F49055" t="s">
        <v>12</v>
      </c>
      <c r="G49055" t="s">
        <v>143</v>
      </c>
      <c r="H49055" t="s">
        <v>144</v>
      </c>
      <c r="I49055" t="s">
        <v>915</v>
      </c>
      <c r="J49055">
        <v>3</v>
      </c>
      <c r="K49055" t="s">
        <v>16</v>
      </c>
      <c r="L49055" t="s">
        <v>1043</v>
      </c>
      <c r="M49055" t="s">
        <v>5511</v>
      </c>
      <c r="N49055">
        <v>11390579</v>
      </c>
    </row>
    <row r="49056" spans="2:14">
      <c r="B49056" s="1">
        <v>202112181132</v>
      </c>
      <c r="C49056" t="s">
        <v>63044</v>
      </c>
      <c r="D49056" t="s">
        <v>155342</v>
      </c>
      <c r="E49056" t="s">
        <v>155343</v>
      </c>
      <c r="F49056" t="s">
        <v>297</v>
      </c>
      <c r="G49056" t="s">
        <v>480</v>
      </c>
      <c r="H49056" t="s">
        <v>918</v>
      </c>
      <c r="I49056" t="s">
        <v>265</v>
      </c>
      <c r="J49056">
        <v>4</v>
      </c>
      <c r="K49056" t="s">
        <v>72</v>
      </c>
      <c r="L49056" t="s">
        <v>2390</v>
      </c>
      <c r="M49056" t="s">
        <v>5648</v>
      </c>
      <c r="N49056">
        <v>11190332</v>
      </c>
    </row>
    <row r="49057" spans="2:14">
      <c r="B49057" s="1">
        <v>202112181190</v>
      </c>
      <c r="C49057" t="s">
        <v>63045</v>
      </c>
      <c r="D49057" t="s">
        <v>155344</v>
      </c>
      <c r="E49057" t="s">
        <v>155345</v>
      </c>
      <c r="F49057" t="s">
        <v>123</v>
      </c>
      <c r="G49057" t="s">
        <v>2280</v>
      </c>
      <c r="H49057" t="s">
        <v>43727</v>
      </c>
      <c r="I49057" t="s">
        <v>6388</v>
      </c>
      <c r="J49057">
        <v>3</v>
      </c>
      <c r="K49057" t="s">
        <v>301</v>
      </c>
      <c r="L49057" t="s">
        <v>3441</v>
      </c>
      <c r="M49057" t="s">
        <v>5743</v>
      </c>
      <c r="N49057">
        <v>11290715</v>
      </c>
    </row>
    <row r="49058" spans="2:14">
      <c r="B49058" s="1">
        <v>202112181286</v>
      </c>
      <c r="C49058" t="s">
        <v>63046</v>
      </c>
      <c r="D49058" t="s">
        <v>155346</v>
      </c>
      <c r="E49058" t="s">
        <v>155347</v>
      </c>
      <c r="F49058" t="s">
        <v>52</v>
      </c>
      <c r="G49058" t="s">
        <v>458</v>
      </c>
      <c r="H49058" t="s">
        <v>62901</v>
      </c>
      <c r="I49058" t="s">
        <v>4366</v>
      </c>
      <c r="J49058">
        <v>3</v>
      </c>
      <c r="K49058" t="s">
        <v>215</v>
      </c>
      <c r="L49058" t="s">
        <v>494</v>
      </c>
      <c r="M49058" t="s">
        <v>21751</v>
      </c>
      <c r="N49058">
        <v>10390443</v>
      </c>
    </row>
    <row r="49059" spans="2:14">
      <c r="B49059" s="1">
        <v>202112181296</v>
      </c>
      <c r="C49059" t="s">
        <v>63047</v>
      </c>
      <c r="D49059" t="s">
        <v>83754</v>
      </c>
      <c r="E49059" t="s">
        <v>83754</v>
      </c>
      <c r="F49059" t="s">
        <v>68</v>
      </c>
      <c r="G49059" t="s">
        <v>69</v>
      </c>
      <c r="H49059" t="s">
        <v>4775</v>
      </c>
      <c r="I49059" t="s">
        <v>15</v>
      </c>
      <c r="J49059">
        <v>1</v>
      </c>
      <c r="K49059" t="s">
        <v>245</v>
      </c>
      <c r="L49059" t="s">
        <v>13</v>
      </c>
      <c r="M49059" t="s">
        <v>4943</v>
      </c>
      <c r="N49059">
        <v>10990196</v>
      </c>
    </row>
    <row r="49060" spans="2:14">
      <c r="B49060" s="1">
        <v>202112181322</v>
      </c>
      <c r="C49060" t="s">
        <v>63048</v>
      </c>
      <c r="D49060" t="s">
        <v>155348</v>
      </c>
      <c r="E49060" t="s">
        <v>155349</v>
      </c>
      <c r="F49060" t="s">
        <v>155</v>
      </c>
      <c r="G49060" t="s">
        <v>9141</v>
      </c>
      <c r="H49060" t="s">
        <v>13949</v>
      </c>
      <c r="I49060" t="s">
        <v>1203</v>
      </c>
      <c r="J49060">
        <v>3</v>
      </c>
      <c r="K49060" t="s">
        <v>179</v>
      </c>
      <c r="L49060" t="s">
        <v>1029</v>
      </c>
      <c r="M49060" t="s">
        <v>63049</v>
      </c>
      <c r="N49060">
        <v>1074015</v>
      </c>
    </row>
    <row r="49061" spans="2:14">
      <c r="B49061" s="1">
        <v>202112181468</v>
      </c>
      <c r="C49061" t="s">
        <v>63050</v>
      </c>
      <c r="D49061" t="s">
        <v>155350</v>
      </c>
      <c r="E49061" t="s">
        <v>155351</v>
      </c>
      <c r="F49061" t="s">
        <v>60</v>
      </c>
      <c r="G49061" t="s">
        <v>149</v>
      </c>
      <c r="H49061" t="s">
        <v>2744</v>
      </c>
      <c r="I49061" t="s">
        <v>35927</v>
      </c>
      <c r="J49061">
        <v>1</v>
      </c>
      <c r="K49061" t="s">
        <v>151</v>
      </c>
      <c r="L49061" t="s">
        <v>2591</v>
      </c>
      <c r="M49061" t="s">
        <v>2592</v>
      </c>
      <c r="N49061">
        <v>10491263</v>
      </c>
    </row>
    <row r="49062" spans="2:14">
      <c r="B49062" s="1">
        <v>202112181480</v>
      </c>
      <c r="C49062" t="s">
        <v>63051</v>
      </c>
      <c r="D49062" t="s">
        <v>155352</v>
      </c>
      <c r="E49062" t="s">
        <v>155353</v>
      </c>
      <c r="F49062" t="s">
        <v>297</v>
      </c>
      <c r="G49062" t="s">
        <v>3562</v>
      </c>
      <c r="H49062" t="s">
        <v>3563</v>
      </c>
      <c r="I49062" t="s">
        <v>15253</v>
      </c>
      <c r="J49062">
        <v>1</v>
      </c>
      <c r="K49062" t="s">
        <v>301</v>
      </c>
      <c r="L49062" t="s">
        <v>2457</v>
      </c>
      <c r="M49062" t="s">
        <v>39337</v>
      </c>
      <c r="N49062">
        <v>11290621</v>
      </c>
    </row>
    <row r="49063" spans="2:14">
      <c r="B49063" s="1">
        <v>202112181549</v>
      </c>
      <c r="C49063" t="s">
        <v>63052</v>
      </c>
      <c r="D49063" t="s">
        <v>155354</v>
      </c>
      <c r="E49063" t="s">
        <v>155355</v>
      </c>
      <c r="F49063" t="s">
        <v>60</v>
      </c>
      <c r="G49063" t="s">
        <v>3507</v>
      </c>
      <c r="H49063" t="s">
        <v>63034</v>
      </c>
      <c r="I49063" t="s">
        <v>6388</v>
      </c>
      <c r="J49063">
        <v>3</v>
      </c>
      <c r="K49063" t="s">
        <v>215</v>
      </c>
      <c r="L49063" t="s">
        <v>2568</v>
      </c>
      <c r="M49063" t="s">
        <v>26251</v>
      </c>
      <c r="N49063">
        <v>10390147</v>
      </c>
    </row>
    <row r="49064" spans="2:14">
      <c r="B49064" s="1">
        <v>202112181628</v>
      </c>
      <c r="C49064" t="s">
        <v>63053</v>
      </c>
      <c r="D49064" t="s">
        <v>155356</v>
      </c>
      <c r="E49064" t="s">
        <v>155357</v>
      </c>
      <c r="F49064" t="s">
        <v>123</v>
      </c>
      <c r="G49064" t="s">
        <v>4734</v>
      </c>
      <c r="H49064" t="s">
        <v>63054</v>
      </c>
      <c r="I49064" t="s">
        <v>6388</v>
      </c>
      <c r="J49064">
        <v>3</v>
      </c>
      <c r="K49064" t="s">
        <v>353</v>
      </c>
      <c r="L49064" t="s">
        <v>11956</v>
      </c>
      <c r="M49064" t="s">
        <v>32700</v>
      </c>
      <c r="N49064">
        <v>11190080</v>
      </c>
    </row>
    <row r="49065" spans="2:14">
      <c r="B49065" s="1">
        <v>202112181668</v>
      </c>
      <c r="C49065" t="s">
        <v>63055</v>
      </c>
      <c r="D49065" t="s">
        <v>155358</v>
      </c>
      <c r="E49065" t="s">
        <v>155359</v>
      </c>
      <c r="F49065" t="s">
        <v>12</v>
      </c>
      <c r="G49065" t="s">
        <v>48</v>
      </c>
      <c r="H49065" t="s">
        <v>62666</v>
      </c>
      <c r="I49065" t="s">
        <v>12691</v>
      </c>
      <c r="J49065">
        <v>3</v>
      </c>
      <c r="K49065" t="s">
        <v>48</v>
      </c>
      <c r="L49065" t="s">
        <v>341</v>
      </c>
      <c r="M49065" t="s">
        <v>342</v>
      </c>
      <c r="N49065">
        <v>1017013</v>
      </c>
    </row>
    <row r="49066" spans="2:14">
      <c r="B49066" s="1">
        <v>202112181705</v>
      </c>
      <c r="C49066" t="s">
        <v>63056</v>
      </c>
      <c r="D49066" t="s">
        <v>155360</v>
      </c>
      <c r="E49066" t="s">
        <v>155361</v>
      </c>
      <c r="F49066" t="s">
        <v>201</v>
      </c>
      <c r="G49066" t="s">
        <v>1601</v>
      </c>
      <c r="H49066" t="s">
        <v>4143</v>
      </c>
      <c r="I49066" t="s">
        <v>619</v>
      </c>
      <c r="J49066">
        <v>3</v>
      </c>
      <c r="K49066" t="s">
        <v>522</v>
      </c>
      <c r="L49066" t="s">
        <v>3992</v>
      </c>
      <c r="M49066" t="s">
        <v>5411</v>
      </c>
      <c r="N49066">
        <v>1024001</v>
      </c>
    </row>
    <row r="49067" spans="2:14">
      <c r="B49067" s="1">
        <v>202112181725</v>
      </c>
      <c r="C49067" t="s">
        <v>63057</v>
      </c>
      <c r="D49067" t="s">
        <v>155362</v>
      </c>
      <c r="E49067" t="s">
        <v>155363</v>
      </c>
      <c r="F49067" t="s">
        <v>87</v>
      </c>
      <c r="G49067" t="s">
        <v>243</v>
      </c>
      <c r="H49067" t="s">
        <v>62257</v>
      </c>
      <c r="I49067" t="s">
        <v>6388</v>
      </c>
      <c r="J49067">
        <v>3</v>
      </c>
      <c r="K49067" t="s">
        <v>245</v>
      </c>
      <c r="L49067" t="s">
        <v>9544</v>
      </c>
      <c r="M49067" t="s">
        <v>26100</v>
      </c>
      <c r="N49067">
        <v>10990159</v>
      </c>
    </row>
    <row r="49068" spans="2:14">
      <c r="B49068" s="1">
        <v>202112181750</v>
      </c>
      <c r="C49068" t="s">
        <v>63058</v>
      </c>
      <c r="D49068" t="s">
        <v>155364</v>
      </c>
      <c r="E49068" t="s">
        <v>155365</v>
      </c>
      <c r="F49068" t="s">
        <v>20</v>
      </c>
      <c r="G49068" t="s">
        <v>5200</v>
      </c>
      <c r="H49068" t="s">
        <v>7359</v>
      </c>
      <c r="I49068" t="s">
        <v>443</v>
      </c>
      <c r="J49068">
        <v>4</v>
      </c>
      <c r="K49068" t="s">
        <v>140</v>
      </c>
      <c r="L49068" t="s">
        <v>21</v>
      </c>
      <c r="M49068" t="s">
        <v>3342</v>
      </c>
      <c r="N49068">
        <v>10690559</v>
      </c>
    </row>
    <row r="49069" spans="2:14">
      <c r="B49069" s="1">
        <v>202112181818</v>
      </c>
      <c r="C49069" t="s">
        <v>63059</v>
      </c>
      <c r="D49069" t="s">
        <v>86080</v>
      </c>
      <c r="E49069" t="s">
        <v>155366</v>
      </c>
      <c r="F49069" t="s">
        <v>201</v>
      </c>
      <c r="G49069" t="s">
        <v>2723</v>
      </c>
      <c r="H49069" t="s">
        <v>13148</v>
      </c>
      <c r="I49069" t="s">
        <v>4952</v>
      </c>
      <c r="J49069">
        <v>3</v>
      </c>
      <c r="K49069" t="s">
        <v>240</v>
      </c>
      <c r="L49069" t="s">
        <v>308</v>
      </c>
      <c r="M49069" t="s">
        <v>63060</v>
      </c>
      <c r="N49069">
        <v>10790346</v>
      </c>
    </row>
    <row r="49070" spans="2:14">
      <c r="B49070" s="1">
        <v>202112181825</v>
      </c>
      <c r="C49070" t="s">
        <v>63061</v>
      </c>
      <c r="D49070" t="s">
        <v>155367</v>
      </c>
      <c r="E49070" t="s">
        <v>155368</v>
      </c>
      <c r="F49070" t="s">
        <v>60</v>
      </c>
      <c r="G49070" t="s">
        <v>837</v>
      </c>
      <c r="H49070" t="s">
        <v>62147</v>
      </c>
      <c r="I49070" t="s">
        <v>7790</v>
      </c>
      <c r="J49070">
        <v>3</v>
      </c>
      <c r="K49070" t="s">
        <v>614</v>
      </c>
      <c r="L49070" t="s">
        <v>624</v>
      </c>
      <c r="M49070" t="s">
        <v>7209</v>
      </c>
      <c r="N49070">
        <v>1064066</v>
      </c>
    </row>
    <row r="49071" spans="2:14">
      <c r="B49071" s="1">
        <v>202112182024</v>
      </c>
      <c r="C49071" t="s">
        <v>63062</v>
      </c>
      <c r="D49071" t="s">
        <v>155369</v>
      </c>
      <c r="E49071" t="s">
        <v>155370</v>
      </c>
      <c r="F49071" t="s">
        <v>155</v>
      </c>
      <c r="G49071" t="s">
        <v>3754</v>
      </c>
      <c r="H49071" t="s">
        <v>10157</v>
      </c>
      <c r="I49071" t="s">
        <v>4366</v>
      </c>
      <c r="J49071">
        <v>3</v>
      </c>
      <c r="K49071" t="s">
        <v>179</v>
      </c>
      <c r="L49071" t="s">
        <v>3802</v>
      </c>
      <c r="M49071" t="s">
        <v>63063</v>
      </c>
      <c r="N49071">
        <v>1080005</v>
      </c>
    </row>
    <row r="49072" spans="2:14">
      <c r="B49072" s="1">
        <v>202112182057</v>
      </c>
      <c r="C49072" t="s">
        <v>63064</v>
      </c>
      <c r="D49072" t="s">
        <v>155371</v>
      </c>
      <c r="E49072" t="s">
        <v>155372</v>
      </c>
      <c r="F49072" t="s">
        <v>52</v>
      </c>
      <c r="G49072" t="s">
        <v>53</v>
      </c>
      <c r="H49072" t="s">
        <v>2387</v>
      </c>
      <c r="I49072" t="s">
        <v>595</v>
      </c>
      <c r="J49072">
        <v>3</v>
      </c>
      <c r="K49072" t="s">
        <v>151</v>
      </c>
      <c r="L49072" t="s">
        <v>2131</v>
      </c>
      <c r="M49072" t="s">
        <v>33847</v>
      </c>
      <c r="N49072">
        <v>10390525</v>
      </c>
    </row>
    <row r="49073" spans="2:14">
      <c r="B49073" s="1">
        <v>202112182093</v>
      </c>
      <c r="C49073" t="s">
        <v>63065</v>
      </c>
      <c r="D49073" t="s">
        <v>155373</v>
      </c>
      <c r="E49073" t="s">
        <v>155374</v>
      </c>
      <c r="F49073" t="s">
        <v>297</v>
      </c>
      <c r="G49073" t="s">
        <v>480</v>
      </c>
      <c r="H49073" t="s">
        <v>61924</v>
      </c>
      <c r="I49073" t="s">
        <v>59353</v>
      </c>
      <c r="J49073">
        <v>3</v>
      </c>
      <c r="K49073" t="s">
        <v>301</v>
      </c>
      <c r="L49073" t="s">
        <v>5344</v>
      </c>
      <c r="M49073" t="s">
        <v>45717</v>
      </c>
      <c r="N49073">
        <v>11290111</v>
      </c>
    </row>
    <row r="49074" spans="2:14">
      <c r="B49074" s="1">
        <v>202112182132</v>
      </c>
      <c r="C49074" t="s">
        <v>63066</v>
      </c>
      <c r="D49074" t="s">
        <v>155375</v>
      </c>
      <c r="E49074" t="s">
        <v>155376</v>
      </c>
      <c r="F49074" t="s">
        <v>87</v>
      </c>
      <c r="G49074" t="s">
        <v>243</v>
      </c>
      <c r="H49074" t="s">
        <v>62257</v>
      </c>
      <c r="I49074" t="s">
        <v>6388</v>
      </c>
      <c r="J49074">
        <v>3</v>
      </c>
      <c r="K49074" t="s">
        <v>91</v>
      </c>
      <c r="L49074" t="s">
        <v>358</v>
      </c>
      <c r="M49074" t="s">
        <v>22165</v>
      </c>
      <c r="N49074">
        <v>1031069</v>
      </c>
    </row>
    <row r="49075" spans="2:14">
      <c r="B49075" s="1">
        <v>202112182140</v>
      </c>
      <c r="C49075" t="s">
        <v>63067</v>
      </c>
      <c r="D49075" t="s">
        <v>155377</v>
      </c>
      <c r="E49075" t="s">
        <v>155378</v>
      </c>
      <c r="F49075" t="s">
        <v>20</v>
      </c>
      <c r="G49075" t="s">
        <v>702</v>
      </c>
      <c r="H49075" t="s">
        <v>59312</v>
      </c>
      <c r="I49075" t="s">
        <v>6388</v>
      </c>
      <c r="J49075">
        <v>3</v>
      </c>
      <c r="K49075" t="s">
        <v>205</v>
      </c>
      <c r="L49075" t="s">
        <v>206</v>
      </c>
      <c r="M49075" t="s">
        <v>14973</v>
      </c>
      <c r="N49075">
        <v>1073081</v>
      </c>
    </row>
    <row r="49076" spans="2:14">
      <c r="B49076" s="1">
        <v>202112182151</v>
      </c>
      <c r="C49076" t="s">
        <v>63068</v>
      </c>
      <c r="D49076" t="s">
        <v>155379</v>
      </c>
      <c r="E49076" t="s">
        <v>155380</v>
      </c>
      <c r="F49076" t="s">
        <v>87</v>
      </c>
      <c r="G49076" t="s">
        <v>243</v>
      </c>
      <c r="H49076" t="s">
        <v>62257</v>
      </c>
      <c r="I49076" t="s">
        <v>6388</v>
      </c>
      <c r="J49076">
        <v>3</v>
      </c>
      <c r="K49076" t="s">
        <v>91</v>
      </c>
      <c r="L49076" t="s">
        <v>1595</v>
      </c>
      <c r="M49076" t="s">
        <v>17161</v>
      </c>
      <c r="N49076">
        <v>10990458</v>
      </c>
    </row>
    <row r="49077" spans="2:14">
      <c r="B49077" s="1">
        <v>202112182152</v>
      </c>
      <c r="C49077" t="s">
        <v>63069</v>
      </c>
      <c r="D49077" t="s">
        <v>155381</v>
      </c>
      <c r="E49077" t="s">
        <v>155382</v>
      </c>
      <c r="F49077" t="s">
        <v>28</v>
      </c>
      <c r="G49077" t="s">
        <v>476</v>
      </c>
      <c r="H49077" t="s">
        <v>63070</v>
      </c>
      <c r="I49077" t="s">
        <v>6388</v>
      </c>
      <c r="J49077">
        <v>3</v>
      </c>
      <c r="K49077" t="s">
        <v>151</v>
      </c>
      <c r="L49077" t="s">
        <v>896</v>
      </c>
      <c r="M49077" t="s">
        <v>1885</v>
      </c>
      <c r="N49077">
        <v>10390657</v>
      </c>
    </row>
    <row r="49078" spans="2:14">
      <c r="B49078" s="1">
        <v>202112182197</v>
      </c>
      <c r="C49078" t="s">
        <v>63071</v>
      </c>
      <c r="D49078" t="s">
        <v>155383</v>
      </c>
      <c r="E49078" t="s">
        <v>138036</v>
      </c>
      <c r="F49078" t="s">
        <v>201</v>
      </c>
      <c r="G49078" t="s">
        <v>1457</v>
      </c>
      <c r="H49078" t="s">
        <v>2273</v>
      </c>
      <c r="I49078" t="s">
        <v>265</v>
      </c>
      <c r="J49078">
        <v>3</v>
      </c>
      <c r="K49078" t="s">
        <v>240</v>
      </c>
      <c r="L49078" t="s">
        <v>308</v>
      </c>
      <c r="M49078" t="s">
        <v>13234</v>
      </c>
      <c r="N49078">
        <v>10790349</v>
      </c>
    </row>
    <row r="49079" spans="2:14">
      <c r="B49079" s="1">
        <v>202112182221</v>
      </c>
      <c r="C49079" t="s">
        <v>63072</v>
      </c>
      <c r="D49079" t="s">
        <v>155384</v>
      </c>
      <c r="E49079" t="s">
        <v>155385</v>
      </c>
      <c r="F49079" t="s">
        <v>201</v>
      </c>
      <c r="G49079" t="s">
        <v>240</v>
      </c>
      <c r="H49079" t="s">
        <v>10995</v>
      </c>
      <c r="I49079" t="s">
        <v>47</v>
      </c>
      <c r="J49079">
        <v>3</v>
      </c>
      <c r="K49079" t="s">
        <v>240</v>
      </c>
      <c r="L49079" t="s">
        <v>674</v>
      </c>
      <c r="M49079" t="s">
        <v>24573</v>
      </c>
      <c r="N49079">
        <v>1021179</v>
      </c>
    </row>
    <row r="49080" spans="2:14">
      <c r="B49080" s="1">
        <v>202112182270</v>
      </c>
      <c r="C49080" t="s">
        <v>63073</v>
      </c>
      <c r="D49080" t="s">
        <v>155386</v>
      </c>
      <c r="E49080" t="s">
        <v>155387</v>
      </c>
      <c r="F49080" t="s">
        <v>12</v>
      </c>
      <c r="G49080" t="s">
        <v>48</v>
      </c>
      <c r="H49080" t="s">
        <v>62666</v>
      </c>
      <c r="I49080" t="s">
        <v>12691</v>
      </c>
      <c r="J49080">
        <v>3</v>
      </c>
      <c r="K49080" t="s">
        <v>48</v>
      </c>
      <c r="L49080" t="s">
        <v>120</v>
      </c>
      <c r="M49080" t="s">
        <v>1495</v>
      </c>
      <c r="N49080">
        <v>11390193</v>
      </c>
    </row>
    <row r="49081" spans="2:14">
      <c r="B49081" s="1">
        <v>202112182282</v>
      </c>
      <c r="C49081" t="s">
        <v>63074</v>
      </c>
      <c r="D49081" t="s">
        <v>155388</v>
      </c>
      <c r="E49081" t="s">
        <v>155389</v>
      </c>
      <c r="F49081" t="s">
        <v>123</v>
      </c>
      <c r="G49081" t="s">
        <v>124</v>
      </c>
      <c r="H49081" t="s">
        <v>62061</v>
      </c>
      <c r="I49081" t="s">
        <v>7790</v>
      </c>
      <c r="J49081">
        <v>3</v>
      </c>
      <c r="K49081" t="s">
        <v>245</v>
      </c>
      <c r="L49081" t="s">
        <v>2523</v>
      </c>
      <c r="M49081" t="s">
        <v>9339</v>
      </c>
      <c r="N49081">
        <v>1012004</v>
      </c>
    </row>
    <row r="49082" spans="2:14">
      <c r="B49082" s="1">
        <v>202112182294</v>
      </c>
      <c r="C49082" t="s">
        <v>63075</v>
      </c>
      <c r="D49082" t="s">
        <v>131855</v>
      </c>
      <c r="E49082" t="s">
        <v>155390</v>
      </c>
      <c r="F49082" t="s">
        <v>60</v>
      </c>
      <c r="G49082" t="s">
        <v>1006</v>
      </c>
      <c r="H49082" t="s">
        <v>63076</v>
      </c>
      <c r="I49082" t="s">
        <v>4366</v>
      </c>
      <c r="J49082">
        <v>3</v>
      </c>
      <c r="K49082" t="s">
        <v>614</v>
      </c>
      <c r="L49082" t="s">
        <v>624</v>
      </c>
      <c r="M49082" t="s">
        <v>3914</v>
      </c>
      <c r="N49082">
        <v>1064084</v>
      </c>
    </row>
    <row r="49083" spans="2:14">
      <c r="B49083" s="1">
        <v>202112182443</v>
      </c>
      <c r="C49083" t="s">
        <v>63077</v>
      </c>
      <c r="D49083" t="s">
        <v>155391</v>
      </c>
      <c r="E49083" t="s">
        <v>155392</v>
      </c>
      <c r="F49083" t="s">
        <v>60</v>
      </c>
      <c r="G49083" t="s">
        <v>1006</v>
      </c>
      <c r="H49083" t="s">
        <v>63076</v>
      </c>
      <c r="I49083" t="s">
        <v>4366</v>
      </c>
      <c r="J49083">
        <v>3</v>
      </c>
      <c r="K49083" t="s">
        <v>197</v>
      </c>
      <c r="L49083" t="s">
        <v>189</v>
      </c>
      <c r="M49083" t="s">
        <v>11746</v>
      </c>
      <c r="N49083">
        <v>10190520</v>
      </c>
    </row>
    <row r="49084" spans="2:14">
      <c r="B49084" s="1">
        <v>202112182453</v>
      </c>
      <c r="C49084" t="s">
        <v>63078</v>
      </c>
      <c r="D49084" t="s">
        <v>155393</v>
      </c>
      <c r="E49084" t="s">
        <v>155394</v>
      </c>
      <c r="F49084" t="s">
        <v>20</v>
      </c>
      <c r="G49084" t="s">
        <v>2612</v>
      </c>
      <c r="H49084" t="s">
        <v>31632</v>
      </c>
      <c r="I49084" t="s">
        <v>3470</v>
      </c>
      <c r="J49084">
        <v>3</v>
      </c>
      <c r="K49084" t="s">
        <v>240</v>
      </c>
      <c r="L49084" t="s">
        <v>674</v>
      </c>
      <c r="M49084" t="s">
        <v>43657</v>
      </c>
      <c r="N49084">
        <v>1021119</v>
      </c>
    </row>
    <row r="49085" spans="2:14">
      <c r="B49085" s="1">
        <v>202112182527</v>
      </c>
      <c r="C49085" t="s">
        <v>63079</v>
      </c>
      <c r="D49085" t="s">
        <v>155395</v>
      </c>
      <c r="E49085" t="s">
        <v>155396</v>
      </c>
      <c r="F49085" t="s">
        <v>155</v>
      </c>
      <c r="G49085" t="s">
        <v>64</v>
      </c>
      <c r="H49085" t="s">
        <v>53256</v>
      </c>
      <c r="I49085" t="s">
        <v>346</v>
      </c>
      <c r="J49085">
        <v>3</v>
      </c>
      <c r="K49085" t="s">
        <v>64</v>
      </c>
      <c r="L49085" t="s">
        <v>691</v>
      </c>
      <c r="M49085" t="s">
        <v>3421</v>
      </c>
      <c r="N49085">
        <v>1075021</v>
      </c>
    </row>
    <row r="49086" spans="2:14">
      <c r="B49086" s="1">
        <v>202112182563</v>
      </c>
      <c r="C49086" t="s">
        <v>63080</v>
      </c>
      <c r="D49086" t="s">
        <v>155397</v>
      </c>
      <c r="E49086" t="s">
        <v>155398</v>
      </c>
      <c r="F49086" t="s">
        <v>52</v>
      </c>
      <c r="G49086" t="s">
        <v>234</v>
      </c>
      <c r="H49086" t="s">
        <v>7737</v>
      </c>
      <c r="I49086" t="s">
        <v>8249</v>
      </c>
      <c r="J49086">
        <v>1</v>
      </c>
      <c r="K49086" t="s">
        <v>78</v>
      </c>
      <c r="L49086" t="s">
        <v>79</v>
      </c>
      <c r="M49086" t="s">
        <v>22910</v>
      </c>
      <c r="N49086">
        <v>1086155</v>
      </c>
    </row>
    <row r="49087" spans="2:14">
      <c r="B49087" s="1">
        <v>202112182571</v>
      </c>
      <c r="C49087" t="s">
        <v>63081</v>
      </c>
      <c r="D49087" t="s">
        <v>155399</v>
      </c>
      <c r="E49087" t="s">
        <v>78841</v>
      </c>
      <c r="F49087" t="s">
        <v>297</v>
      </c>
      <c r="G49087" t="s">
        <v>480</v>
      </c>
      <c r="H49087" t="s">
        <v>61924</v>
      </c>
      <c r="I49087" t="s">
        <v>4366</v>
      </c>
      <c r="J49087">
        <v>3</v>
      </c>
      <c r="K49087" t="s">
        <v>301</v>
      </c>
      <c r="L49087" t="s">
        <v>2710</v>
      </c>
      <c r="M49087" t="s">
        <v>3964</v>
      </c>
      <c r="N49087">
        <v>11290726</v>
      </c>
    </row>
    <row r="49088" spans="2:14">
      <c r="B49088" s="1">
        <v>202112182572</v>
      </c>
      <c r="C49088" t="s">
        <v>63082</v>
      </c>
      <c r="D49088" t="s">
        <v>71168</v>
      </c>
      <c r="E49088" t="s">
        <v>79924</v>
      </c>
      <c r="F49088" t="s">
        <v>60</v>
      </c>
      <c r="G49088" t="s">
        <v>1663</v>
      </c>
      <c r="H49088" t="s">
        <v>7600</v>
      </c>
      <c r="I49088" t="s">
        <v>4952</v>
      </c>
      <c r="J49088">
        <v>3</v>
      </c>
      <c r="K49088" t="s">
        <v>151</v>
      </c>
      <c r="L49088" t="s">
        <v>152</v>
      </c>
      <c r="M49088" t="s">
        <v>4062</v>
      </c>
      <c r="N49088">
        <v>10390561</v>
      </c>
    </row>
    <row r="49089" spans="2:14">
      <c r="B49089" s="1">
        <v>202112182578</v>
      </c>
      <c r="C49089" t="s">
        <v>63083</v>
      </c>
      <c r="D49089" t="s">
        <v>155400</v>
      </c>
      <c r="E49089" t="s">
        <v>155401</v>
      </c>
      <c r="F49089" t="s">
        <v>123</v>
      </c>
      <c r="G49089" t="s">
        <v>124</v>
      </c>
      <c r="H49089" t="s">
        <v>39796</v>
      </c>
      <c r="I49089" t="s">
        <v>7790</v>
      </c>
      <c r="J49089">
        <v>3</v>
      </c>
      <c r="K49089" t="s">
        <v>72</v>
      </c>
      <c r="L49089" t="s">
        <v>802</v>
      </c>
      <c r="M49089" t="s">
        <v>7423</v>
      </c>
      <c r="N49089">
        <v>11190286</v>
      </c>
    </row>
    <row r="49090" spans="2:14">
      <c r="B49090" s="1">
        <v>202112182600</v>
      </c>
      <c r="C49090" t="s">
        <v>63084</v>
      </c>
      <c r="D49090" t="s">
        <v>155402</v>
      </c>
      <c r="E49090" t="s">
        <v>84459</v>
      </c>
      <c r="F49090" t="s">
        <v>297</v>
      </c>
      <c r="G49090" t="s">
        <v>480</v>
      </c>
      <c r="H49090" t="s">
        <v>61924</v>
      </c>
      <c r="I49090" t="s">
        <v>4366</v>
      </c>
      <c r="J49090">
        <v>3</v>
      </c>
      <c r="K49090" t="s">
        <v>301</v>
      </c>
      <c r="L49090" t="s">
        <v>2457</v>
      </c>
      <c r="M49090" t="s">
        <v>39337</v>
      </c>
      <c r="N49090">
        <v>11290621</v>
      </c>
    </row>
    <row r="49091" spans="2:14">
      <c r="B49091" s="1">
        <v>202112182789</v>
      </c>
      <c r="C49091" t="s">
        <v>63085</v>
      </c>
      <c r="D49091" t="s">
        <v>155403</v>
      </c>
      <c r="E49091" t="s">
        <v>155404</v>
      </c>
      <c r="F49091" t="s">
        <v>12</v>
      </c>
      <c r="G49091" t="s">
        <v>48</v>
      </c>
      <c r="H49091" t="s">
        <v>62666</v>
      </c>
      <c r="I49091" t="s">
        <v>7790</v>
      </c>
      <c r="J49091">
        <v>3</v>
      </c>
      <c r="K49091" t="s">
        <v>48</v>
      </c>
      <c r="L49091" t="s">
        <v>120</v>
      </c>
      <c r="M49091" t="s">
        <v>1495</v>
      </c>
      <c r="N49091">
        <v>11390193</v>
      </c>
    </row>
    <row r="49092" spans="2:14">
      <c r="B49092" s="1">
        <v>202112182859</v>
      </c>
      <c r="C49092" t="s">
        <v>63086</v>
      </c>
      <c r="D49092" t="s">
        <v>155405</v>
      </c>
      <c r="E49092" t="s">
        <v>155406</v>
      </c>
      <c r="F49092" t="s">
        <v>60</v>
      </c>
      <c r="G49092" t="s">
        <v>1006</v>
      </c>
      <c r="H49092" t="s">
        <v>63076</v>
      </c>
      <c r="I49092" t="s">
        <v>7790</v>
      </c>
      <c r="J49092">
        <v>3</v>
      </c>
      <c r="K49092" t="s">
        <v>151</v>
      </c>
      <c r="L49092" t="s">
        <v>2131</v>
      </c>
      <c r="M49092" t="s">
        <v>28344</v>
      </c>
      <c r="N49092">
        <v>10390522</v>
      </c>
    </row>
    <row r="49093" spans="2:14">
      <c r="B49093" s="1">
        <v>202112182863</v>
      </c>
      <c r="C49093" t="s">
        <v>63087</v>
      </c>
      <c r="D49093" t="s">
        <v>155407</v>
      </c>
      <c r="E49093" t="s">
        <v>155408</v>
      </c>
      <c r="F49093" t="s">
        <v>297</v>
      </c>
      <c r="G49093" t="s">
        <v>480</v>
      </c>
      <c r="H49093" t="s">
        <v>61924</v>
      </c>
      <c r="I49093" t="s">
        <v>4366</v>
      </c>
      <c r="J49093">
        <v>3</v>
      </c>
      <c r="K49093" t="s">
        <v>326</v>
      </c>
      <c r="L49093" t="s">
        <v>601</v>
      </c>
      <c r="M49093" t="s">
        <v>602</v>
      </c>
      <c r="N49093">
        <v>1001044</v>
      </c>
    </row>
    <row r="49094" spans="2:14">
      <c r="B49094" s="1">
        <v>202112182874</v>
      </c>
      <c r="C49094" t="s">
        <v>63088</v>
      </c>
      <c r="D49094" t="s">
        <v>155409</v>
      </c>
      <c r="E49094" t="s">
        <v>155410</v>
      </c>
      <c r="F49094" t="s">
        <v>123</v>
      </c>
      <c r="G49094" t="s">
        <v>4734</v>
      </c>
      <c r="H49094" t="s">
        <v>9777</v>
      </c>
      <c r="I49094" t="s">
        <v>265</v>
      </c>
      <c r="J49094">
        <v>4</v>
      </c>
      <c r="K49094" t="s">
        <v>326</v>
      </c>
      <c r="L49094" t="s">
        <v>1467</v>
      </c>
      <c r="M49094" t="s">
        <v>220</v>
      </c>
      <c r="N49094">
        <v>11290440</v>
      </c>
    </row>
    <row r="49095" spans="2:14">
      <c r="B49095" s="1">
        <v>202112183089</v>
      </c>
      <c r="C49095" t="s">
        <v>63089</v>
      </c>
      <c r="D49095" t="s">
        <v>155411</v>
      </c>
      <c r="E49095" t="s">
        <v>155412</v>
      </c>
      <c r="F49095" t="s">
        <v>123</v>
      </c>
      <c r="G49095" t="s">
        <v>498</v>
      </c>
      <c r="H49095" t="s">
        <v>61065</v>
      </c>
      <c r="I49095" t="s">
        <v>29516</v>
      </c>
      <c r="J49095">
        <v>3</v>
      </c>
      <c r="K49095" t="s">
        <v>72</v>
      </c>
      <c r="L49095" t="s">
        <v>975</v>
      </c>
      <c r="M49095" t="s">
        <v>18373</v>
      </c>
      <c r="N49095">
        <v>11190513</v>
      </c>
    </row>
    <row r="49096" spans="2:14">
      <c r="B49096" s="1">
        <v>202112183099</v>
      </c>
      <c r="C49096" t="s">
        <v>63090</v>
      </c>
      <c r="D49096" t="s">
        <v>155413</v>
      </c>
      <c r="E49096" t="s">
        <v>155414</v>
      </c>
      <c r="F49096" t="s">
        <v>131</v>
      </c>
      <c r="G49096" t="s">
        <v>1482</v>
      </c>
      <c r="H49096" t="s">
        <v>3176</v>
      </c>
      <c r="I49096" t="s">
        <v>101</v>
      </c>
      <c r="J49096">
        <v>3</v>
      </c>
      <c r="K49096" t="s">
        <v>433</v>
      </c>
      <c r="L49096" t="s">
        <v>3789</v>
      </c>
      <c r="M49096" t="s">
        <v>23648</v>
      </c>
      <c r="N49096">
        <v>10890244</v>
      </c>
    </row>
    <row r="49097" spans="2:14">
      <c r="B49097" s="1">
        <v>202112183100</v>
      </c>
      <c r="C49097" t="s">
        <v>63091</v>
      </c>
      <c r="D49097" t="s">
        <v>155415</v>
      </c>
      <c r="E49097" t="s">
        <v>155416</v>
      </c>
      <c r="F49097" t="s">
        <v>52</v>
      </c>
      <c r="G49097" t="s">
        <v>53</v>
      </c>
      <c r="H49097" t="s">
        <v>61144</v>
      </c>
      <c r="I49097" t="s">
        <v>52422</v>
      </c>
      <c r="J49097">
        <v>3</v>
      </c>
      <c r="K49097" t="s">
        <v>197</v>
      </c>
      <c r="L49097" t="s">
        <v>757</v>
      </c>
      <c r="M49097" t="s">
        <v>11072</v>
      </c>
      <c r="N49097">
        <v>1085007</v>
      </c>
    </row>
    <row r="49098" spans="2:14">
      <c r="B49098" s="1">
        <v>202112183109</v>
      </c>
      <c r="C49098" t="s">
        <v>63092</v>
      </c>
      <c r="D49098" t="s">
        <v>155417</v>
      </c>
      <c r="E49098" t="s">
        <v>155418</v>
      </c>
      <c r="F49098" t="s">
        <v>131</v>
      </c>
      <c r="G49098" t="s">
        <v>1482</v>
      </c>
      <c r="H49098" t="s">
        <v>3176</v>
      </c>
      <c r="I49098" t="s">
        <v>101</v>
      </c>
      <c r="J49098">
        <v>3</v>
      </c>
      <c r="K49098" t="s">
        <v>433</v>
      </c>
      <c r="L49098" t="s">
        <v>3789</v>
      </c>
      <c r="M49098" t="s">
        <v>23648</v>
      </c>
      <c r="N49098">
        <v>10890244</v>
      </c>
    </row>
    <row r="49099" spans="2:14">
      <c r="B49099" s="1">
        <v>202112183117</v>
      </c>
      <c r="C49099" t="s">
        <v>63093</v>
      </c>
      <c r="D49099" t="s">
        <v>155419</v>
      </c>
      <c r="E49099" t="s">
        <v>88039</v>
      </c>
      <c r="F49099" t="s">
        <v>123</v>
      </c>
      <c r="G49099" t="s">
        <v>498</v>
      </c>
      <c r="H49099" t="s">
        <v>61065</v>
      </c>
      <c r="I49099" t="s">
        <v>29516</v>
      </c>
      <c r="J49099">
        <v>3</v>
      </c>
      <c r="K49099" t="s">
        <v>353</v>
      </c>
      <c r="L49099" t="s">
        <v>3713</v>
      </c>
      <c r="M49099" t="s">
        <v>9498</v>
      </c>
      <c r="N49099">
        <v>1009042</v>
      </c>
    </row>
    <row r="49100" spans="2:14">
      <c r="B49100" s="1">
        <v>202112183135</v>
      </c>
      <c r="C49100" t="s">
        <v>63094</v>
      </c>
      <c r="D49100" t="s">
        <v>155420</v>
      </c>
      <c r="E49100" t="s">
        <v>155421</v>
      </c>
      <c r="F49100" t="s">
        <v>297</v>
      </c>
      <c r="G49100" t="s">
        <v>480</v>
      </c>
      <c r="H49100" t="s">
        <v>61924</v>
      </c>
      <c r="I49100" t="s">
        <v>12691</v>
      </c>
      <c r="J49100">
        <v>3</v>
      </c>
      <c r="K49100" t="s">
        <v>326</v>
      </c>
      <c r="L49100" t="s">
        <v>5292</v>
      </c>
      <c r="M49100" t="s">
        <v>18829</v>
      </c>
      <c r="N49100">
        <v>11290429</v>
      </c>
    </row>
    <row r="49101" spans="2:14">
      <c r="B49101" s="1">
        <v>202112183370</v>
      </c>
      <c r="C49101" t="s">
        <v>63095</v>
      </c>
      <c r="D49101" t="s">
        <v>155422</v>
      </c>
      <c r="E49101" t="s">
        <v>142858</v>
      </c>
      <c r="F49101" t="s">
        <v>60</v>
      </c>
      <c r="G49101" t="s">
        <v>1006</v>
      </c>
      <c r="H49101" t="s">
        <v>63076</v>
      </c>
      <c r="I49101" t="s">
        <v>7790</v>
      </c>
      <c r="J49101">
        <v>3</v>
      </c>
      <c r="K49101" t="s">
        <v>215</v>
      </c>
      <c r="L49101" t="s">
        <v>1526</v>
      </c>
      <c r="M49101" t="s">
        <v>1527</v>
      </c>
      <c r="N49101">
        <v>1137012</v>
      </c>
    </row>
    <row r="49102" spans="2:14">
      <c r="B49102" s="1">
        <v>202112183518</v>
      </c>
      <c r="C49102" t="s">
        <v>63096</v>
      </c>
      <c r="D49102" t="s">
        <v>155423</v>
      </c>
      <c r="E49102" t="s">
        <v>155424</v>
      </c>
      <c r="F49102" t="s">
        <v>123</v>
      </c>
      <c r="G49102" t="s">
        <v>124</v>
      </c>
      <c r="H49102" t="s">
        <v>62061</v>
      </c>
      <c r="I49102" t="s">
        <v>52422</v>
      </c>
      <c r="J49102">
        <v>3</v>
      </c>
      <c r="K49102" t="s">
        <v>245</v>
      </c>
      <c r="L49102" t="s">
        <v>2523</v>
      </c>
      <c r="M49102" t="s">
        <v>19802</v>
      </c>
      <c r="N49102">
        <v>1012076</v>
      </c>
    </row>
    <row r="49103" spans="2:14">
      <c r="B49103" s="1">
        <v>202112183563</v>
      </c>
      <c r="C49103" t="s">
        <v>63097</v>
      </c>
      <c r="D49103" t="s">
        <v>155425</v>
      </c>
      <c r="E49103" t="s">
        <v>155426</v>
      </c>
      <c r="F49103" t="s">
        <v>68</v>
      </c>
      <c r="G49103" t="s">
        <v>879</v>
      </c>
      <c r="H49103" t="s">
        <v>880</v>
      </c>
      <c r="I49103" t="s">
        <v>28957</v>
      </c>
      <c r="J49103">
        <v>3</v>
      </c>
      <c r="K49103" t="s">
        <v>179</v>
      </c>
      <c r="L49103" t="s">
        <v>6448</v>
      </c>
      <c r="M49103" t="s">
        <v>30654</v>
      </c>
      <c r="N49103">
        <v>10590136</v>
      </c>
    </row>
    <row r="49104" spans="2:14">
      <c r="B49104" s="1">
        <v>202112183785</v>
      </c>
      <c r="C49104" t="s">
        <v>63098</v>
      </c>
      <c r="D49104" t="s">
        <v>155427</v>
      </c>
      <c r="E49104" t="s">
        <v>155428</v>
      </c>
      <c r="F49104" t="s">
        <v>297</v>
      </c>
      <c r="G49104" t="s">
        <v>1647</v>
      </c>
      <c r="H49104" t="s">
        <v>44673</v>
      </c>
      <c r="I49104" t="s">
        <v>4366</v>
      </c>
      <c r="J49104">
        <v>3</v>
      </c>
      <c r="K49104" t="s">
        <v>301</v>
      </c>
      <c r="L49104" t="s">
        <v>1647</v>
      </c>
      <c r="M49104" t="s">
        <v>10596</v>
      </c>
      <c r="N49104">
        <v>11290672</v>
      </c>
    </row>
    <row r="49105" spans="2:14">
      <c r="B49105" s="1">
        <v>202112183965</v>
      </c>
      <c r="C49105" t="s">
        <v>63099</v>
      </c>
      <c r="D49105" t="s">
        <v>71826</v>
      </c>
      <c r="E49105" t="s">
        <v>73938</v>
      </c>
      <c r="F49105" t="s">
        <v>60</v>
      </c>
      <c r="G49105" t="s">
        <v>436</v>
      </c>
      <c r="H49105" t="s">
        <v>5025</v>
      </c>
      <c r="I49105" t="s">
        <v>595</v>
      </c>
      <c r="J49105">
        <v>3</v>
      </c>
      <c r="K49105" t="s">
        <v>102</v>
      </c>
      <c r="L49105" t="s">
        <v>4633</v>
      </c>
      <c r="M49105" t="s">
        <v>42711</v>
      </c>
      <c r="N49105">
        <v>10490070</v>
      </c>
    </row>
    <row r="49106" spans="2:14">
      <c r="B49106" s="1">
        <v>202112184081</v>
      </c>
      <c r="C49106" t="s">
        <v>63100</v>
      </c>
      <c r="D49106" t="s">
        <v>73206</v>
      </c>
      <c r="E49106" t="s">
        <v>71122</v>
      </c>
      <c r="F49106" t="s">
        <v>297</v>
      </c>
      <c r="G49106" t="s">
        <v>1647</v>
      </c>
      <c r="H49106" t="s">
        <v>44673</v>
      </c>
      <c r="I49106" t="s">
        <v>4366</v>
      </c>
      <c r="J49106">
        <v>3</v>
      </c>
      <c r="K49106" t="s">
        <v>301</v>
      </c>
      <c r="L49106" t="s">
        <v>531</v>
      </c>
      <c r="M49106" t="s">
        <v>4074</v>
      </c>
      <c r="N49106">
        <v>1004007</v>
      </c>
    </row>
    <row r="49107" spans="2:14">
      <c r="B49107" s="1">
        <v>202112184083</v>
      </c>
      <c r="C49107" t="s">
        <v>63101</v>
      </c>
      <c r="D49107" t="s">
        <v>155429</v>
      </c>
      <c r="E49107" t="s">
        <v>155430</v>
      </c>
      <c r="F49107" t="s">
        <v>297</v>
      </c>
      <c r="G49107" t="s">
        <v>1647</v>
      </c>
      <c r="H49107" t="s">
        <v>44673</v>
      </c>
      <c r="I49107" t="s">
        <v>4366</v>
      </c>
      <c r="J49107">
        <v>3</v>
      </c>
      <c r="K49107" t="s">
        <v>301</v>
      </c>
      <c r="L49107" t="s">
        <v>531</v>
      </c>
      <c r="M49107" t="s">
        <v>6729</v>
      </c>
      <c r="N49107">
        <v>1004008</v>
      </c>
    </row>
    <row r="49108" spans="2:14">
      <c r="B49108" s="1">
        <v>202112184101</v>
      </c>
      <c r="C49108" t="s">
        <v>63102</v>
      </c>
      <c r="D49108" t="s">
        <v>155431</v>
      </c>
      <c r="E49108" t="s">
        <v>155432</v>
      </c>
      <c r="F49108" t="s">
        <v>297</v>
      </c>
      <c r="G49108" t="s">
        <v>480</v>
      </c>
      <c r="H49108" t="s">
        <v>17204</v>
      </c>
      <c r="I49108" t="s">
        <v>1696</v>
      </c>
      <c r="J49108">
        <v>1</v>
      </c>
      <c r="K49108" t="s">
        <v>326</v>
      </c>
      <c r="L49108" t="s">
        <v>601</v>
      </c>
      <c r="M49108" t="s">
        <v>12918</v>
      </c>
      <c r="N49108">
        <v>1001004</v>
      </c>
    </row>
    <row r="49109" spans="2:14">
      <c r="B49109" s="1">
        <v>202112184152</v>
      </c>
      <c r="C49109" t="s">
        <v>63103</v>
      </c>
      <c r="D49109" t="s">
        <v>155433</v>
      </c>
      <c r="E49109" t="s">
        <v>110892</v>
      </c>
      <c r="F49109" t="s">
        <v>12</v>
      </c>
      <c r="G49109" t="s">
        <v>218</v>
      </c>
      <c r="H49109" t="s">
        <v>1391</v>
      </c>
      <c r="I49109" t="s">
        <v>71</v>
      </c>
      <c r="J49109">
        <v>3</v>
      </c>
      <c r="K49109" t="s">
        <v>16</v>
      </c>
      <c r="L49109" t="s">
        <v>146</v>
      </c>
      <c r="M49109" t="s">
        <v>3619</v>
      </c>
      <c r="N49109">
        <v>11390715</v>
      </c>
    </row>
    <row r="49110" spans="2:14">
      <c r="B49110" s="1">
        <v>202112184231</v>
      </c>
      <c r="C49110" t="s">
        <v>63104</v>
      </c>
      <c r="D49110" t="s">
        <v>155434</v>
      </c>
      <c r="E49110" t="s">
        <v>155435</v>
      </c>
      <c r="F49110" t="s">
        <v>28</v>
      </c>
      <c r="G49110" t="s">
        <v>423</v>
      </c>
      <c r="H49110" t="s">
        <v>7789</v>
      </c>
      <c r="I49110" t="s">
        <v>12691</v>
      </c>
      <c r="J49110">
        <v>1</v>
      </c>
      <c r="K49110" t="s">
        <v>56</v>
      </c>
      <c r="L49110" t="s">
        <v>1067</v>
      </c>
      <c r="M49110" t="s">
        <v>4153</v>
      </c>
      <c r="N49110">
        <v>1093047</v>
      </c>
    </row>
    <row r="49111" spans="2:14">
      <c r="B49111" s="1">
        <v>202112184244</v>
      </c>
      <c r="C49111" t="s">
        <v>63105</v>
      </c>
      <c r="D49111" t="s">
        <v>31510</v>
      </c>
      <c r="E49111" t="s">
        <v>155436</v>
      </c>
      <c r="F49111" t="s">
        <v>201</v>
      </c>
      <c r="G49111" t="s">
        <v>240</v>
      </c>
      <c r="H49111" t="s">
        <v>59462</v>
      </c>
      <c r="I49111" t="s">
        <v>4366</v>
      </c>
      <c r="J49111">
        <v>3</v>
      </c>
      <c r="K49111" t="s">
        <v>433</v>
      </c>
      <c r="L49111" t="s">
        <v>1490</v>
      </c>
      <c r="M49111" t="s">
        <v>1493</v>
      </c>
      <c r="N49111">
        <v>10890794</v>
      </c>
    </row>
    <row r="49112" spans="2:14">
      <c r="B49112" s="1">
        <v>202112184246</v>
      </c>
      <c r="C49112" t="s">
        <v>63106</v>
      </c>
      <c r="D49112" t="s">
        <v>155437</v>
      </c>
      <c r="E49112" t="s">
        <v>155438</v>
      </c>
      <c r="F49112" t="s">
        <v>60</v>
      </c>
      <c r="G49112" t="s">
        <v>1006</v>
      </c>
      <c r="H49112" t="s">
        <v>63076</v>
      </c>
      <c r="I49112" t="s">
        <v>52422</v>
      </c>
      <c r="J49112">
        <v>3</v>
      </c>
      <c r="K49112" t="s">
        <v>115</v>
      </c>
      <c r="L49112" t="s">
        <v>638</v>
      </c>
      <c r="M49112" t="s">
        <v>1756</v>
      </c>
      <c r="N49112">
        <v>10490466</v>
      </c>
    </row>
    <row r="49113" spans="2:14">
      <c r="B49113" s="1">
        <v>202112184394</v>
      </c>
      <c r="C49113" t="s">
        <v>63107</v>
      </c>
      <c r="D49113" t="s">
        <v>155439</v>
      </c>
      <c r="E49113" t="s">
        <v>155440</v>
      </c>
      <c r="F49113" t="s">
        <v>297</v>
      </c>
      <c r="G49113" t="s">
        <v>1647</v>
      </c>
      <c r="H49113" t="s">
        <v>44673</v>
      </c>
      <c r="I49113" t="s">
        <v>4366</v>
      </c>
      <c r="J49113">
        <v>3</v>
      </c>
      <c r="K49113" t="s">
        <v>301</v>
      </c>
      <c r="L49113" t="s">
        <v>531</v>
      </c>
      <c r="M49113" t="s">
        <v>16399</v>
      </c>
      <c r="N49113">
        <v>1004033</v>
      </c>
    </row>
    <row r="49114" spans="2:14">
      <c r="B49114" s="1">
        <v>202112184403</v>
      </c>
      <c r="C49114" t="s">
        <v>63108</v>
      </c>
      <c r="D49114" t="s">
        <v>155441</v>
      </c>
      <c r="E49114" t="s">
        <v>155442</v>
      </c>
      <c r="F49114" t="s">
        <v>297</v>
      </c>
      <c r="G49114" t="s">
        <v>480</v>
      </c>
      <c r="H49114" t="s">
        <v>61924</v>
      </c>
      <c r="I49114" t="s">
        <v>4366</v>
      </c>
      <c r="J49114">
        <v>3</v>
      </c>
      <c r="K49114" t="s">
        <v>326</v>
      </c>
      <c r="L49114" t="s">
        <v>601</v>
      </c>
      <c r="M49114" t="s">
        <v>33164</v>
      </c>
      <c r="N49114">
        <v>1001002</v>
      </c>
    </row>
    <row r="49115" spans="2:14">
      <c r="B49115" s="1">
        <v>202112184430</v>
      </c>
      <c r="C49115" t="s">
        <v>63109</v>
      </c>
      <c r="D49115" t="s">
        <v>98765</v>
      </c>
      <c r="E49115" t="s">
        <v>19611</v>
      </c>
      <c r="F49115" t="s">
        <v>297</v>
      </c>
      <c r="G49115" t="s">
        <v>480</v>
      </c>
      <c r="H49115" t="s">
        <v>61924</v>
      </c>
      <c r="I49115" t="s">
        <v>6388</v>
      </c>
      <c r="J49115">
        <v>3</v>
      </c>
      <c r="K49115" t="s">
        <v>301</v>
      </c>
      <c r="L49115" t="s">
        <v>552</v>
      </c>
      <c r="M49115" t="s">
        <v>4228</v>
      </c>
      <c r="N49115">
        <v>1002012</v>
      </c>
    </row>
    <row r="49116" spans="2:14">
      <c r="B49116" s="1">
        <v>202112184534</v>
      </c>
      <c r="C49116" t="s">
        <v>63110</v>
      </c>
      <c r="D49116" t="s">
        <v>155443</v>
      </c>
      <c r="E49116" t="s">
        <v>155444</v>
      </c>
      <c r="F49116" t="s">
        <v>297</v>
      </c>
      <c r="G49116" t="s">
        <v>1647</v>
      </c>
      <c r="H49116" t="s">
        <v>44673</v>
      </c>
      <c r="I49116" t="s">
        <v>4366</v>
      </c>
      <c r="J49116">
        <v>3</v>
      </c>
      <c r="K49116" t="s">
        <v>301</v>
      </c>
      <c r="L49116" t="s">
        <v>8796</v>
      </c>
      <c r="M49116" t="s">
        <v>48055</v>
      </c>
      <c r="N49116">
        <v>11290678</v>
      </c>
    </row>
    <row r="49117" spans="2:14">
      <c r="B49117" s="1">
        <v>202112184597</v>
      </c>
      <c r="C49117" t="s">
        <v>63111</v>
      </c>
      <c r="D49117" t="s">
        <v>77011</v>
      </c>
      <c r="E49117" t="s">
        <v>155445</v>
      </c>
      <c r="F49117" t="s">
        <v>123</v>
      </c>
      <c r="G49117" t="s">
        <v>2637</v>
      </c>
      <c r="H49117" t="s">
        <v>4361</v>
      </c>
      <c r="I49117" t="s">
        <v>47</v>
      </c>
      <c r="J49117">
        <v>3</v>
      </c>
      <c r="K49117" t="s">
        <v>127</v>
      </c>
      <c r="L49117" t="s">
        <v>4362</v>
      </c>
      <c r="M49117" t="s">
        <v>6454</v>
      </c>
      <c r="N49117">
        <v>11090454</v>
      </c>
    </row>
    <row r="49118" spans="2:14">
      <c r="B49118" s="1">
        <v>202112184683</v>
      </c>
      <c r="C49118" t="s">
        <v>63112</v>
      </c>
      <c r="D49118" t="s">
        <v>155446</v>
      </c>
      <c r="E49118" t="s">
        <v>155447</v>
      </c>
      <c r="F49118" t="s">
        <v>201</v>
      </c>
      <c r="G49118" t="s">
        <v>240</v>
      </c>
      <c r="H49118" t="s">
        <v>59462</v>
      </c>
      <c r="I49118" t="s">
        <v>7790</v>
      </c>
      <c r="J49118">
        <v>3</v>
      </c>
      <c r="K49118" t="s">
        <v>240</v>
      </c>
      <c r="L49118" t="s">
        <v>674</v>
      </c>
      <c r="M49118" t="s">
        <v>10333</v>
      </c>
      <c r="N49118">
        <v>1021016</v>
      </c>
    </row>
    <row r="49119" spans="2:14">
      <c r="B49119" s="1">
        <v>202112184696</v>
      </c>
      <c r="C49119" t="s">
        <v>63113</v>
      </c>
      <c r="D49119" t="s">
        <v>78941</v>
      </c>
      <c r="E49119" t="s">
        <v>72139</v>
      </c>
      <c r="F49119" t="s">
        <v>297</v>
      </c>
      <c r="G49119" t="s">
        <v>480</v>
      </c>
      <c r="H49119" t="s">
        <v>61924</v>
      </c>
      <c r="I49119" t="s">
        <v>59353</v>
      </c>
      <c r="J49119">
        <v>3</v>
      </c>
      <c r="K49119" t="s">
        <v>301</v>
      </c>
      <c r="L49119" t="s">
        <v>7679</v>
      </c>
      <c r="M49119" t="s">
        <v>10146</v>
      </c>
      <c r="N49119">
        <v>11290588</v>
      </c>
    </row>
    <row r="49120" spans="2:14">
      <c r="B49120" s="1">
        <v>202112184761</v>
      </c>
      <c r="C49120" t="s">
        <v>63114</v>
      </c>
      <c r="D49120" t="s">
        <v>155448</v>
      </c>
      <c r="E49120" t="s">
        <v>155449</v>
      </c>
      <c r="F49120" t="s">
        <v>87</v>
      </c>
      <c r="G49120" t="s">
        <v>2703</v>
      </c>
      <c r="H49120" t="s">
        <v>10947</v>
      </c>
      <c r="I49120" t="s">
        <v>71</v>
      </c>
      <c r="J49120">
        <v>3</v>
      </c>
      <c r="K49120" t="s">
        <v>91</v>
      </c>
      <c r="L49120" t="s">
        <v>358</v>
      </c>
      <c r="M49120" t="s">
        <v>60159</v>
      </c>
      <c r="N49120">
        <v>1031097</v>
      </c>
    </row>
    <row r="49121" spans="2:14">
      <c r="B49121" s="1">
        <v>202112184820</v>
      </c>
      <c r="C49121" t="s">
        <v>63115</v>
      </c>
      <c r="D49121" t="s">
        <v>155450</v>
      </c>
      <c r="E49121" t="s">
        <v>155451</v>
      </c>
      <c r="F49121" t="s">
        <v>60</v>
      </c>
      <c r="G49121" t="s">
        <v>2720</v>
      </c>
      <c r="H49121" t="s">
        <v>60064</v>
      </c>
      <c r="I49121" t="s">
        <v>7790</v>
      </c>
      <c r="J49121">
        <v>3</v>
      </c>
      <c r="K49121" t="s">
        <v>78</v>
      </c>
      <c r="L49121" t="s">
        <v>79</v>
      </c>
      <c r="M49121" t="s">
        <v>19071</v>
      </c>
      <c r="N49121">
        <v>1086405</v>
      </c>
    </row>
    <row r="49122" spans="2:14">
      <c r="B49122" s="1">
        <v>202112184823</v>
      </c>
      <c r="C49122" t="s">
        <v>63116</v>
      </c>
      <c r="D49122" t="s">
        <v>103401</v>
      </c>
      <c r="E49122" t="s">
        <v>106572</v>
      </c>
      <c r="F49122" t="s">
        <v>123</v>
      </c>
      <c r="G49122" t="s">
        <v>124</v>
      </c>
      <c r="H49122" t="s">
        <v>39796</v>
      </c>
      <c r="I49122" t="s">
        <v>4366</v>
      </c>
      <c r="J49122">
        <v>3</v>
      </c>
      <c r="K49122" t="s">
        <v>245</v>
      </c>
      <c r="L49122" t="s">
        <v>2837</v>
      </c>
      <c r="M49122" t="s">
        <v>24717</v>
      </c>
      <c r="N49122">
        <v>1011008</v>
      </c>
    </row>
    <row r="49123" spans="2:14">
      <c r="B49123" s="1">
        <v>202112184880</v>
      </c>
      <c r="C49123" t="s">
        <v>63117</v>
      </c>
      <c r="D49123" t="s">
        <v>155452</v>
      </c>
      <c r="E49123" t="s">
        <v>155453</v>
      </c>
      <c r="F49123" t="s">
        <v>20</v>
      </c>
      <c r="G49123" t="s">
        <v>5200</v>
      </c>
      <c r="H49123" t="s">
        <v>61921</v>
      </c>
      <c r="I49123" t="s">
        <v>6388</v>
      </c>
      <c r="J49123">
        <v>3</v>
      </c>
      <c r="K49123" t="s">
        <v>205</v>
      </c>
      <c r="L49123" t="s">
        <v>1555</v>
      </c>
      <c r="M49123" t="s">
        <v>63118</v>
      </c>
      <c r="N49123">
        <v>10690694</v>
      </c>
    </row>
    <row r="49124" spans="2:14">
      <c r="B49124" s="1">
        <v>202112185004</v>
      </c>
      <c r="C49124" t="s">
        <v>63119</v>
      </c>
      <c r="D49124" t="s">
        <v>155454</v>
      </c>
      <c r="E49124" t="s">
        <v>155455</v>
      </c>
      <c r="F49124" t="s">
        <v>155</v>
      </c>
      <c r="G49124" t="s">
        <v>64</v>
      </c>
      <c r="H49124" t="s">
        <v>47243</v>
      </c>
      <c r="I49124" t="s">
        <v>12691</v>
      </c>
      <c r="J49124">
        <v>1</v>
      </c>
      <c r="K49124" t="s">
        <v>64</v>
      </c>
      <c r="L49124" t="s">
        <v>65</v>
      </c>
      <c r="M49124" t="s">
        <v>2574</v>
      </c>
      <c r="N49124">
        <v>10590636</v>
      </c>
    </row>
    <row r="49125" spans="2:14">
      <c r="B49125" s="1">
        <v>202112185103</v>
      </c>
      <c r="C49125" t="s">
        <v>63120</v>
      </c>
      <c r="D49125" t="s">
        <v>81130</v>
      </c>
      <c r="E49125" t="s">
        <v>74466</v>
      </c>
      <c r="F49125" t="s">
        <v>12</v>
      </c>
      <c r="G49125" t="s">
        <v>16</v>
      </c>
      <c r="H49125" t="s">
        <v>119</v>
      </c>
      <c r="I49125" t="s">
        <v>23</v>
      </c>
      <c r="J49125">
        <v>3</v>
      </c>
      <c r="K49125" t="s">
        <v>48</v>
      </c>
      <c r="L49125" t="s">
        <v>48</v>
      </c>
      <c r="M49125" t="s">
        <v>51945</v>
      </c>
      <c r="N49125">
        <v>11390306</v>
      </c>
    </row>
    <row r="49126" spans="2:14">
      <c r="B49126" s="1">
        <v>202112185125</v>
      </c>
      <c r="C49126" t="s">
        <v>63121</v>
      </c>
      <c r="D49126" t="s">
        <v>155456</v>
      </c>
      <c r="E49126" t="s">
        <v>155457</v>
      </c>
      <c r="F49126" t="s">
        <v>201</v>
      </c>
      <c r="G49126" t="s">
        <v>1518</v>
      </c>
      <c r="H49126" t="s">
        <v>59944</v>
      </c>
      <c r="I49126" t="s">
        <v>7790</v>
      </c>
      <c r="J49126">
        <v>3</v>
      </c>
      <c r="K49126" t="s">
        <v>240</v>
      </c>
      <c r="L49126" t="s">
        <v>1094</v>
      </c>
      <c r="M49126" t="s">
        <v>129</v>
      </c>
      <c r="N49126">
        <v>1023004</v>
      </c>
    </row>
    <row r="49127" spans="2:14">
      <c r="B49127" s="1">
        <v>202112185175</v>
      </c>
      <c r="C49127" t="s">
        <v>63122</v>
      </c>
      <c r="D49127" t="s">
        <v>155458</v>
      </c>
      <c r="E49127" t="s">
        <v>155459</v>
      </c>
      <c r="F49127" t="s">
        <v>297</v>
      </c>
      <c r="G49127" t="s">
        <v>480</v>
      </c>
      <c r="H49127" t="s">
        <v>61924</v>
      </c>
      <c r="I49127" t="s">
        <v>6388</v>
      </c>
      <c r="J49127">
        <v>3</v>
      </c>
      <c r="K49127" t="s">
        <v>326</v>
      </c>
      <c r="L49127" t="s">
        <v>7824</v>
      </c>
      <c r="M49127" t="s">
        <v>12510</v>
      </c>
      <c r="N49127">
        <v>1156004</v>
      </c>
    </row>
    <row r="49128" spans="2:14">
      <c r="B49128" s="1">
        <v>202112185212</v>
      </c>
      <c r="C49128" t="s">
        <v>63123</v>
      </c>
      <c r="D49128" t="s">
        <v>155460</v>
      </c>
      <c r="E49128" t="s">
        <v>155461</v>
      </c>
      <c r="F49128" t="s">
        <v>60</v>
      </c>
      <c r="G49128" t="s">
        <v>436</v>
      </c>
      <c r="H49128" t="s">
        <v>437</v>
      </c>
      <c r="I49128" t="s">
        <v>3578</v>
      </c>
      <c r="J49128">
        <v>3</v>
      </c>
      <c r="K49128" t="s">
        <v>614</v>
      </c>
      <c r="L49128" t="s">
        <v>624</v>
      </c>
      <c r="M49128" t="s">
        <v>14778</v>
      </c>
      <c r="N49128">
        <v>1064015</v>
      </c>
    </row>
    <row r="49129" spans="2:14">
      <c r="B49129" s="1">
        <v>202112185351</v>
      </c>
      <c r="C49129" t="s">
        <v>63124</v>
      </c>
      <c r="D49129" t="s">
        <v>155462</v>
      </c>
      <c r="E49129" t="s">
        <v>155463</v>
      </c>
      <c r="F49129" t="s">
        <v>123</v>
      </c>
      <c r="G49129" t="s">
        <v>124</v>
      </c>
      <c r="H49129" t="s">
        <v>39796</v>
      </c>
      <c r="I49129" t="s">
        <v>7790</v>
      </c>
      <c r="J49129">
        <v>3</v>
      </c>
      <c r="K49129" t="s">
        <v>245</v>
      </c>
      <c r="L49129" t="s">
        <v>2523</v>
      </c>
      <c r="M49129" t="s">
        <v>11673</v>
      </c>
      <c r="N49129">
        <v>1012095</v>
      </c>
    </row>
    <row r="49130" spans="2:14">
      <c r="B49130" s="1">
        <v>202112185361</v>
      </c>
      <c r="C49130" t="s">
        <v>63125</v>
      </c>
      <c r="D49130" t="s">
        <v>155464</v>
      </c>
      <c r="E49130" t="s">
        <v>73640</v>
      </c>
      <c r="F49130" t="s">
        <v>123</v>
      </c>
      <c r="G49130" t="s">
        <v>1838</v>
      </c>
      <c r="H49130" t="s">
        <v>3430</v>
      </c>
      <c r="I49130" t="s">
        <v>11480</v>
      </c>
      <c r="J49130">
        <v>1</v>
      </c>
      <c r="K49130" t="s">
        <v>127</v>
      </c>
      <c r="L49130" t="s">
        <v>2201</v>
      </c>
      <c r="M49130" t="s">
        <v>48778</v>
      </c>
      <c r="N49130">
        <v>11090701</v>
      </c>
    </row>
    <row r="49131" spans="2:14">
      <c r="B49131" s="1">
        <v>202112185466</v>
      </c>
      <c r="C49131" t="s">
        <v>63126</v>
      </c>
      <c r="D49131" t="s">
        <v>155465</v>
      </c>
      <c r="E49131" t="s">
        <v>155466</v>
      </c>
      <c r="F49131" t="s">
        <v>60</v>
      </c>
      <c r="G49131" t="s">
        <v>229</v>
      </c>
      <c r="H49131" t="s">
        <v>4510</v>
      </c>
      <c r="I49131" t="s">
        <v>31</v>
      </c>
      <c r="J49131">
        <v>1</v>
      </c>
      <c r="K49131" t="s">
        <v>151</v>
      </c>
      <c r="L49131" t="s">
        <v>6258</v>
      </c>
      <c r="M49131" t="s">
        <v>8630</v>
      </c>
      <c r="N49131">
        <v>10490671</v>
      </c>
    </row>
    <row r="49132" spans="2:14">
      <c r="B49132" s="1">
        <v>202112185641</v>
      </c>
      <c r="C49132" t="s">
        <v>63127</v>
      </c>
      <c r="D49132" t="s">
        <v>104288</v>
      </c>
      <c r="E49132" t="s">
        <v>129270</v>
      </c>
      <c r="F49132" t="s">
        <v>20</v>
      </c>
      <c r="G49132" t="s">
        <v>2091</v>
      </c>
      <c r="H49132" t="s">
        <v>10908</v>
      </c>
      <c r="I49132" t="s">
        <v>619</v>
      </c>
      <c r="J49132">
        <v>3</v>
      </c>
      <c r="K49132" t="s">
        <v>140</v>
      </c>
      <c r="L49132" t="s">
        <v>138</v>
      </c>
      <c r="M49132" t="s">
        <v>3287</v>
      </c>
      <c r="N49132">
        <v>10690485</v>
      </c>
    </row>
    <row r="49133" spans="2:14">
      <c r="B49133" s="1">
        <v>202112185699</v>
      </c>
      <c r="C49133" t="s">
        <v>63128</v>
      </c>
      <c r="D49133" t="s">
        <v>155467</v>
      </c>
      <c r="E49133" t="s">
        <v>155468</v>
      </c>
      <c r="F49133" t="s">
        <v>201</v>
      </c>
      <c r="G49133" t="s">
        <v>2906</v>
      </c>
      <c r="H49133" t="s">
        <v>63129</v>
      </c>
      <c r="I49133" t="s">
        <v>6388</v>
      </c>
      <c r="J49133">
        <v>1</v>
      </c>
      <c r="K49133" t="s">
        <v>240</v>
      </c>
      <c r="L49133" t="s">
        <v>674</v>
      </c>
      <c r="M49133" t="s">
        <v>6941</v>
      </c>
      <c r="N49133">
        <v>1021006</v>
      </c>
    </row>
    <row r="49134" spans="2:14">
      <c r="B49134" s="1">
        <v>202112185704</v>
      </c>
      <c r="C49134" t="s">
        <v>63130</v>
      </c>
      <c r="D49134" t="s">
        <v>155469</v>
      </c>
      <c r="E49134" t="s">
        <v>155470</v>
      </c>
      <c r="F49134" t="s">
        <v>123</v>
      </c>
      <c r="G49134" t="s">
        <v>124</v>
      </c>
      <c r="H49134" t="s">
        <v>39796</v>
      </c>
      <c r="I49134" t="s">
        <v>6388</v>
      </c>
      <c r="J49134">
        <v>3</v>
      </c>
      <c r="K49134" t="s">
        <v>72</v>
      </c>
      <c r="L49134" t="s">
        <v>2437</v>
      </c>
      <c r="M49134" t="s">
        <v>10353</v>
      </c>
      <c r="N49134">
        <v>11190414</v>
      </c>
    </row>
    <row r="49135" spans="2:14">
      <c r="B49135" s="1">
        <v>202112185725</v>
      </c>
      <c r="C49135" t="s">
        <v>63131</v>
      </c>
      <c r="D49135" t="s">
        <v>155471</v>
      </c>
      <c r="E49135" t="s">
        <v>155472</v>
      </c>
      <c r="F49135" t="s">
        <v>123</v>
      </c>
      <c r="G49135" t="s">
        <v>1233</v>
      </c>
      <c r="H49135" t="s">
        <v>6052</v>
      </c>
      <c r="I49135" t="s">
        <v>3470</v>
      </c>
      <c r="J49135">
        <v>3</v>
      </c>
      <c r="K49135" t="s">
        <v>353</v>
      </c>
      <c r="L49135" t="s">
        <v>1414</v>
      </c>
      <c r="M49135" t="s">
        <v>15849</v>
      </c>
      <c r="N49135">
        <v>11190060</v>
      </c>
    </row>
    <row r="49136" spans="2:14">
      <c r="B49136" s="1">
        <v>202112185750</v>
      </c>
      <c r="C49136" t="s">
        <v>63132</v>
      </c>
      <c r="D49136" t="s">
        <v>139129</v>
      </c>
      <c r="E49136" t="s">
        <v>155473</v>
      </c>
      <c r="F49136" t="s">
        <v>20</v>
      </c>
      <c r="G49136" t="s">
        <v>702</v>
      </c>
      <c r="H49136" t="s">
        <v>59312</v>
      </c>
      <c r="I49136" t="s">
        <v>6388</v>
      </c>
      <c r="J49136">
        <v>3</v>
      </c>
      <c r="K49136" t="s">
        <v>140</v>
      </c>
      <c r="L49136" t="s">
        <v>3391</v>
      </c>
      <c r="M49136" t="s">
        <v>9965</v>
      </c>
      <c r="N49136">
        <v>1070031</v>
      </c>
    </row>
    <row r="49137" spans="2:14">
      <c r="B49137" s="1">
        <v>202112185949</v>
      </c>
      <c r="C49137" t="s">
        <v>63133</v>
      </c>
      <c r="D49137" t="s">
        <v>155474</v>
      </c>
      <c r="E49137" t="s">
        <v>86213</v>
      </c>
      <c r="F49137" t="s">
        <v>297</v>
      </c>
      <c r="G49137" t="s">
        <v>1647</v>
      </c>
      <c r="H49137" t="s">
        <v>44673</v>
      </c>
      <c r="I49137" t="s">
        <v>11789</v>
      </c>
      <c r="J49137">
        <v>3</v>
      </c>
      <c r="K49137" t="s">
        <v>301</v>
      </c>
      <c r="L49137" t="s">
        <v>552</v>
      </c>
      <c r="M49137" t="s">
        <v>14229</v>
      </c>
      <c r="N49137">
        <v>1002023</v>
      </c>
    </row>
    <row r="49138" spans="2:14">
      <c r="B49138" s="1">
        <v>202112186011</v>
      </c>
      <c r="C49138" t="s">
        <v>63134</v>
      </c>
      <c r="D49138" t="s">
        <v>155475</v>
      </c>
      <c r="E49138" t="s">
        <v>155476</v>
      </c>
      <c r="F49138" t="s">
        <v>87</v>
      </c>
      <c r="G49138" t="s">
        <v>783</v>
      </c>
      <c r="H49138" t="s">
        <v>784</v>
      </c>
      <c r="I49138" t="s">
        <v>101</v>
      </c>
      <c r="J49138">
        <v>3</v>
      </c>
      <c r="K49138" t="s">
        <v>91</v>
      </c>
      <c r="L49138" t="s">
        <v>2319</v>
      </c>
      <c r="M49138" t="s">
        <v>8753</v>
      </c>
      <c r="N49138">
        <v>10990374</v>
      </c>
    </row>
    <row r="49139" spans="2:14">
      <c r="B49139" s="1">
        <v>202112186035</v>
      </c>
      <c r="C49139" t="s">
        <v>63135</v>
      </c>
      <c r="D49139" t="s">
        <v>155477</v>
      </c>
      <c r="E49139" t="s">
        <v>155478</v>
      </c>
      <c r="F49139" t="s">
        <v>68</v>
      </c>
      <c r="G49139" t="s">
        <v>3724</v>
      </c>
      <c r="H49139" t="s">
        <v>9532</v>
      </c>
      <c r="I49139" t="s">
        <v>387</v>
      </c>
      <c r="J49139">
        <v>3</v>
      </c>
      <c r="K49139" t="s">
        <v>72</v>
      </c>
      <c r="L49139" t="s">
        <v>73</v>
      </c>
      <c r="M49139" t="s">
        <v>12269</v>
      </c>
      <c r="N49139">
        <v>1013034</v>
      </c>
    </row>
    <row r="49140" spans="2:14">
      <c r="B49140" s="1">
        <v>202112186050</v>
      </c>
      <c r="C49140" t="s">
        <v>63136</v>
      </c>
      <c r="D49140" t="s">
        <v>155479</v>
      </c>
      <c r="E49140" t="s">
        <v>155480</v>
      </c>
      <c r="F49140" t="s">
        <v>60</v>
      </c>
      <c r="G49140" t="s">
        <v>1006</v>
      </c>
      <c r="H49140" t="s">
        <v>63076</v>
      </c>
      <c r="I49140" t="s">
        <v>6388</v>
      </c>
      <c r="J49140">
        <v>3</v>
      </c>
      <c r="K49140" t="s">
        <v>102</v>
      </c>
      <c r="L49140" t="s">
        <v>5369</v>
      </c>
      <c r="M49140" t="s">
        <v>46781</v>
      </c>
      <c r="N49140">
        <v>10491037</v>
      </c>
    </row>
    <row r="49141" spans="2:14">
      <c r="B49141" s="1">
        <v>202112186111</v>
      </c>
      <c r="C49141" t="s">
        <v>63137</v>
      </c>
      <c r="D49141" t="s">
        <v>155481</v>
      </c>
      <c r="E49141" t="s">
        <v>155482</v>
      </c>
      <c r="F49141" t="s">
        <v>20</v>
      </c>
      <c r="G49141" t="s">
        <v>2091</v>
      </c>
      <c r="H49141" t="s">
        <v>40525</v>
      </c>
      <c r="I49141" t="s">
        <v>12691</v>
      </c>
      <c r="J49141">
        <v>3</v>
      </c>
      <c r="K49141" t="s">
        <v>205</v>
      </c>
      <c r="L49141" t="s">
        <v>206</v>
      </c>
      <c r="M49141" t="s">
        <v>22115</v>
      </c>
      <c r="N49141">
        <v>1073038</v>
      </c>
    </row>
    <row r="49142" spans="2:14">
      <c r="B49142" s="1">
        <v>202112186127</v>
      </c>
      <c r="C49142" t="s">
        <v>63138</v>
      </c>
      <c r="D49142" t="s">
        <v>155483</v>
      </c>
      <c r="E49142" t="s">
        <v>150045</v>
      </c>
      <c r="F49142" t="s">
        <v>123</v>
      </c>
      <c r="G49142" t="s">
        <v>1051</v>
      </c>
      <c r="H49142" t="s">
        <v>1052</v>
      </c>
      <c r="I49142" t="s">
        <v>1585</v>
      </c>
      <c r="J49142">
        <v>3</v>
      </c>
      <c r="K49142" t="s">
        <v>127</v>
      </c>
      <c r="L49142" t="s">
        <v>1051</v>
      </c>
      <c r="M49142" t="s">
        <v>7465</v>
      </c>
      <c r="N49142">
        <v>11090775</v>
      </c>
    </row>
    <row r="49143" spans="2:14">
      <c r="B49143" s="1">
        <v>202112186137</v>
      </c>
      <c r="C49143" t="s">
        <v>63139</v>
      </c>
      <c r="D49143" t="s">
        <v>155484</v>
      </c>
      <c r="E49143" t="s">
        <v>155485</v>
      </c>
      <c r="F49143" t="s">
        <v>297</v>
      </c>
      <c r="G49143" t="s">
        <v>480</v>
      </c>
      <c r="H49143" t="s">
        <v>61924</v>
      </c>
      <c r="I49143" t="s">
        <v>4366</v>
      </c>
      <c r="J49143">
        <v>3</v>
      </c>
      <c r="K49143" t="s">
        <v>326</v>
      </c>
      <c r="L49143" t="s">
        <v>718</v>
      </c>
      <c r="M49143" t="s">
        <v>27834</v>
      </c>
      <c r="N49143">
        <v>11290222</v>
      </c>
    </row>
    <row r="49144" spans="2:14">
      <c r="B49144" s="1">
        <v>202112186163</v>
      </c>
      <c r="C49144" t="s">
        <v>21855</v>
      </c>
      <c r="D49144" t="s">
        <v>93758</v>
      </c>
      <c r="E49144" t="s">
        <v>155486</v>
      </c>
      <c r="F49144" t="s">
        <v>60</v>
      </c>
      <c r="G49144" t="s">
        <v>1006</v>
      </c>
      <c r="H49144" t="s">
        <v>63076</v>
      </c>
      <c r="I49144" t="s">
        <v>6388</v>
      </c>
      <c r="J49144">
        <v>3</v>
      </c>
      <c r="K49144" t="s">
        <v>614</v>
      </c>
      <c r="L49144" t="s">
        <v>624</v>
      </c>
      <c r="M49144" t="s">
        <v>20471</v>
      </c>
      <c r="N49144">
        <v>1064041</v>
      </c>
    </row>
    <row r="49145" spans="2:14">
      <c r="B49145" s="1">
        <v>202112186223</v>
      </c>
      <c r="C49145" t="s">
        <v>63140</v>
      </c>
      <c r="D49145" t="s">
        <v>155487</v>
      </c>
      <c r="E49145" t="s">
        <v>155488</v>
      </c>
      <c r="F49145" t="s">
        <v>60</v>
      </c>
      <c r="G49145" t="s">
        <v>2720</v>
      </c>
      <c r="H49145" t="s">
        <v>60064</v>
      </c>
      <c r="I49145" t="s">
        <v>7790</v>
      </c>
      <c r="J49145">
        <v>3</v>
      </c>
      <c r="K49145" t="s">
        <v>102</v>
      </c>
      <c r="L49145" t="s">
        <v>1006</v>
      </c>
      <c r="M49145" t="s">
        <v>8648</v>
      </c>
      <c r="N49145">
        <v>10491104</v>
      </c>
    </row>
    <row r="49146" spans="2:14">
      <c r="B49146" s="1">
        <v>202112186245</v>
      </c>
      <c r="C49146" t="s">
        <v>63141</v>
      </c>
      <c r="D49146" t="s">
        <v>11532</v>
      </c>
      <c r="E49146" t="s">
        <v>155489</v>
      </c>
      <c r="F49146" t="s">
        <v>297</v>
      </c>
      <c r="G49146" t="s">
        <v>480</v>
      </c>
      <c r="H49146" t="s">
        <v>61924</v>
      </c>
      <c r="I49146" t="s">
        <v>6388</v>
      </c>
      <c r="J49146">
        <v>3</v>
      </c>
      <c r="K49146" t="s">
        <v>326</v>
      </c>
      <c r="L49146" t="s">
        <v>2269</v>
      </c>
      <c r="M49146" t="s">
        <v>53420</v>
      </c>
      <c r="N49146">
        <v>11290331</v>
      </c>
    </row>
    <row r="49147" spans="2:14">
      <c r="B49147" s="1">
        <v>202112186348</v>
      </c>
      <c r="C49147" t="s">
        <v>63142</v>
      </c>
      <c r="D49147" t="s">
        <v>144030</v>
      </c>
      <c r="E49147" t="s">
        <v>155490</v>
      </c>
      <c r="F49147" t="s">
        <v>297</v>
      </c>
      <c r="G49147" t="s">
        <v>1647</v>
      </c>
      <c r="H49147" t="s">
        <v>44673</v>
      </c>
      <c r="I49147" t="s">
        <v>4366</v>
      </c>
      <c r="J49147">
        <v>3</v>
      </c>
      <c r="K49147" t="s">
        <v>301</v>
      </c>
      <c r="L49147" t="s">
        <v>1647</v>
      </c>
      <c r="M49147" t="s">
        <v>10596</v>
      </c>
      <c r="N49147">
        <v>11290672</v>
      </c>
    </row>
    <row r="49148" spans="2:14">
      <c r="B49148" s="1">
        <v>202112186355</v>
      </c>
      <c r="C49148" t="s">
        <v>63143</v>
      </c>
      <c r="D49148" t="s">
        <v>155491</v>
      </c>
      <c r="E49148" t="s">
        <v>155492</v>
      </c>
      <c r="F49148" t="s">
        <v>60</v>
      </c>
      <c r="G49148" t="s">
        <v>61</v>
      </c>
      <c r="H49148" t="s">
        <v>3926</v>
      </c>
      <c r="I49148" t="s">
        <v>3927</v>
      </c>
      <c r="J49148">
        <v>3</v>
      </c>
      <c r="K49148" t="s">
        <v>522</v>
      </c>
      <c r="L49148" t="s">
        <v>1657</v>
      </c>
      <c r="M49148" t="s">
        <v>2131</v>
      </c>
      <c r="N49148">
        <v>10790608</v>
      </c>
    </row>
    <row r="49149" spans="2:14">
      <c r="B49149" s="1">
        <v>202112186404</v>
      </c>
      <c r="C49149" t="s">
        <v>63144</v>
      </c>
      <c r="D49149" t="s">
        <v>155493</v>
      </c>
      <c r="E49149" t="s">
        <v>155494</v>
      </c>
      <c r="F49149" t="s">
        <v>297</v>
      </c>
      <c r="G49149" t="s">
        <v>480</v>
      </c>
      <c r="H49149" t="s">
        <v>61924</v>
      </c>
      <c r="I49149" t="s">
        <v>6388</v>
      </c>
      <c r="J49149">
        <v>3</v>
      </c>
      <c r="K49149" t="s">
        <v>326</v>
      </c>
      <c r="L49149" t="s">
        <v>718</v>
      </c>
      <c r="M49149" t="s">
        <v>16727</v>
      </c>
      <c r="N49149">
        <v>11290219</v>
      </c>
    </row>
    <row r="49150" spans="2:14">
      <c r="B49150" s="1">
        <v>202112186488</v>
      </c>
      <c r="C49150" t="s">
        <v>57527</v>
      </c>
      <c r="D49150" t="s">
        <v>155495</v>
      </c>
      <c r="E49150" t="s">
        <v>155496</v>
      </c>
      <c r="F49150" t="s">
        <v>60</v>
      </c>
      <c r="G49150" t="s">
        <v>62517</v>
      </c>
      <c r="H49150" t="s">
        <v>62518</v>
      </c>
      <c r="I49150" t="s">
        <v>7790</v>
      </c>
      <c r="J49150">
        <v>3</v>
      </c>
      <c r="K49150" t="s">
        <v>215</v>
      </c>
      <c r="L49150" t="s">
        <v>2606</v>
      </c>
      <c r="M49150" t="s">
        <v>10793</v>
      </c>
      <c r="N49150">
        <v>10390064</v>
      </c>
    </row>
    <row r="49151" spans="2:14">
      <c r="B49151" s="1">
        <v>202112186506</v>
      </c>
      <c r="C49151" t="s">
        <v>63145</v>
      </c>
      <c r="D49151" t="s">
        <v>155497</v>
      </c>
      <c r="E49151" t="s">
        <v>155498</v>
      </c>
      <c r="F49151" t="s">
        <v>60</v>
      </c>
      <c r="G49151" t="s">
        <v>62517</v>
      </c>
      <c r="H49151" t="s">
        <v>62518</v>
      </c>
      <c r="I49151" t="s">
        <v>7790</v>
      </c>
      <c r="J49151">
        <v>3</v>
      </c>
      <c r="K49151" t="s">
        <v>115</v>
      </c>
      <c r="L49151" t="s">
        <v>1375</v>
      </c>
      <c r="M49151" t="s">
        <v>32839</v>
      </c>
      <c r="N49151">
        <v>10490429</v>
      </c>
    </row>
    <row r="49152" spans="2:14">
      <c r="B49152" s="1">
        <v>202112186523</v>
      </c>
      <c r="C49152" t="s">
        <v>63146</v>
      </c>
      <c r="D49152" t="s">
        <v>155499</v>
      </c>
      <c r="E49152" t="s">
        <v>155500</v>
      </c>
      <c r="F49152" t="s">
        <v>60</v>
      </c>
      <c r="G49152" t="s">
        <v>62517</v>
      </c>
      <c r="H49152" t="s">
        <v>62518</v>
      </c>
      <c r="I49152" t="s">
        <v>7790</v>
      </c>
      <c r="J49152">
        <v>3</v>
      </c>
      <c r="K49152" t="s">
        <v>115</v>
      </c>
      <c r="L49152" t="s">
        <v>638</v>
      </c>
      <c r="M49152" t="s">
        <v>43061</v>
      </c>
      <c r="N49152">
        <v>10490470</v>
      </c>
    </row>
    <row r="49153" spans="2:14">
      <c r="B49153" s="1">
        <v>202112186608</v>
      </c>
      <c r="C49153" t="s">
        <v>63147</v>
      </c>
      <c r="D49153" t="s">
        <v>155501</v>
      </c>
      <c r="E49153" t="s">
        <v>155502</v>
      </c>
      <c r="F49153" t="s">
        <v>60</v>
      </c>
      <c r="G49153" t="s">
        <v>1006</v>
      </c>
      <c r="H49153" t="s">
        <v>63076</v>
      </c>
      <c r="I49153" t="s">
        <v>6388</v>
      </c>
      <c r="J49153">
        <v>3</v>
      </c>
      <c r="K49153" t="s">
        <v>614</v>
      </c>
      <c r="L49153" t="s">
        <v>624</v>
      </c>
      <c r="M49153" t="s">
        <v>3253</v>
      </c>
      <c r="N49153">
        <v>1064056</v>
      </c>
    </row>
    <row r="49154" spans="2:14">
      <c r="B49154" s="1">
        <v>202112186624</v>
      </c>
      <c r="C49154" t="s">
        <v>63148</v>
      </c>
      <c r="D49154" t="s">
        <v>155503</v>
      </c>
      <c r="E49154" t="s">
        <v>155504</v>
      </c>
      <c r="F49154" t="s">
        <v>201</v>
      </c>
      <c r="G49154" t="s">
        <v>2906</v>
      </c>
      <c r="H49154" t="s">
        <v>2907</v>
      </c>
      <c r="I49154" t="s">
        <v>443</v>
      </c>
      <c r="J49154">
        <v>3</v>
      </c>
      <c r="K49154" t="s">
        <v>522</v>
      </c>
      <c r="L49154" t="s">
        <v>858</v>
      </c>
      <c r="M49154" t="s">
        <v>23132</v>
      </c>
      <c r="N49154">
        <v>10790863</v>
      </c>
    </row>
    <row r="49155" spans="2:14">
      <c r="B49155" s="1">
        <v>202112186781</v>
      </c>
      <c r="C49155" t="s">
        <v>63149</v>
      </c>
      <c r="D49155" t="s">
        <v>155505</v>
      </c>
      <c r="E49155" t="s">
        <v>155506</v>
      </c>
      <c r="F49155" t="s">
        <v>52</v>
      </c>
      <c r="G49155" t="s">
        <v>287</v>
      </c>
      <c r="H49155" t="s">
        <v>33918</v>
      </c>
      <c r="I49155" t="s">
        <v>7790</v>
      </c>
      <c r="J49155">
        <v>2</v>
      </c>
      <c r="K49155" t="s">
        <v>78</v>
      </c>
      <c r="L49155" t="s">
        <v>79</v>
      </c>
      <c r="M49155" t="s">
        <v>12502</v>
      </c>
      <c r="N49155">
        <v>1086351</v>
      </c>
    </row>
    <row r="49156" spans="2:14">
      <c r="B49156" s="1">
        <v>202112186805</v>
      </c>
      <c r="C49156" t="s">
        <v>63150</v>
      </c>
      <c r="D49156" t="s">
        <v>155507</v>
      </c>
      <c r="E49156" t="s">
        <v>155508</v>
      </c>
      <c r="F49156" t="s">
        <v>87</v>
      </c>
      <c r="G49156" t="s">
        <v>243</v>
      </c>
      <c r="H49156" t="s">
        <v>62257</v>
      </c>
      <c r="I49156" t="s">
        <v>7790</v>
      </c>
      <c r="J49156">
        <v>3</v>
      </c>
      <c r="K49156" t="s">
        <v>91</v>
      </c>
      <c r="L49156" t="s">
        <v>1521</v>
      </c>
      <c r="M49156" t="s">
        <v>4377</v>
      </c>
      <c r="N49156">
        <v>10990569</v>
      </c>
    </row>
    <row r="49157" spans="2:14">
      <c r="B49157" s="1">
        <v>202112186826</v>
      </c>
      <c r="C49157" t="s">
        <v>63151</v>
      </c>
      <c r="D49157" t="s">
        <v>155509</v>
      </c>
      <c r="E49157" t="s">
        <v>155510</v>
      </c>
      <c r="F49157" t="s">
        <v>20</v>
      </c>
      <c r="G49157" t="s">
        <v>5200</v>
      </c>
      <c r="H49157" t="s">
        <v>61921</v>
      </c>
      <c r="I49157" t="s">
        <v>7790</v>
      </c>
      <c r="J49157">
        <v>3</v>
      </c>
      <c r="K49157" t="s">
        <v>205</v>
      </c>
      <c r="L49157" t="s">
        <v>1295</v>
      </c>
      <c r="M49157" t="s">
        <v>4115</v>
      </c>
      <c r="N49157">
        <v>10690787</v>
      </c>
    </row>
    <row r="49158" spans="2:14">
      <c r="B49158" s="1">
        <v>202112186827</v>
      </c>
      <c r="C49158" t="s">
        <v>63152</v>
      </c>
      <c r="D49158" t="s">
        <v>155511</v>
      </c>
      <c r="E49158" t="s">
        <v>80219</v>
      </c>
      <c r="F49158" t="s">
        <v>68</v>
      </c>
      <c r="G49158" t="s">
        <v>810</v>
      </c>
      <c r="H49158" t="s">
        <v>61395</v>
      </c>
      <c r="I49158" t="s">
        <v>11789</v>
      </c>
      <c r="J49158">
        <v>3</v>
      </c>
      <c r="K49158" t="s">
        <v>301</v>
      </c>
      <c r="L49158" t="s">
        <v>3441</v>
      </c>
      <c r="M49158" t="s">
        <v>23217</v>
      </c>
      <c r="N49158">
        <v>11290704</v>
      </c>
    </row>
    <row r="49159" spans="2:14">
      <c r="B49159" s="1">
        <v>202112186843</v>
      </c>
      <c r="C49159" t="s">
        <v>63153</v>
      </c>
      <c r="D49159" t="s">
        <v>155512</v>
      </c>
      <c r="E49159" t="s">
        <v>155513</v>
      </c>
      <c r="F49159" t="s">
        <v>60</v>
      </c>
      <c r="G49159" t="s">
        <v>61</v>
      </c>
      <c r="H49159" t="s">
        <v>3926</v>
      </c>
      <c r="I49159" t="s">
        <v>3927</v>
      </c>
      <c r="J49159">
        <v>3</v>
      </c>
      <c r="K49159" t="s">
        <v>64</v>
      </c>
      <c r="L49159" t="s">
        <v>4018</v>
      </c>
      <c r="M49159" t="s">
        <v>63154</v>
      </c>
      <c r="N49159">
        <v>10590907</v>
      </c>
    </row>
    <row r="49160" spans="2:14">
      <c r="B49160" s="1">
        <v>202112186906</v>
      </c>
      <c r="C49160" t="s">
        <v>63155</v>
      </c>
      <c r="D49160" t="s">
        <v>155514</v>
      </c>
      <c r="E49160" t="s">
        <v>155515</v>
      </c>
      <c r="F49160" t="s">
        <v>87</v>
      </c>
      <c r="G49160" t="s">
        <v>783</v>
      </c>
      <c r="H49160" t="s">
        <v>784</v>
      </c>
      <c r="I49160" t="s">
        <v>307</v>
      </c>
      <c r="J49160">
        <v>3</v>
      </c>
      <c r="K49160" t="s">
        <v>91</v>
      </c>
      <c r="L49160" t="s">
        <v>2319</v>
      </c>
      <c r="M49160" t="s">
        <v>9819</v>
      </c>
      <c r="N49160">
        <v>10990387</v>
      </c>
    </row>
    <row r="49161" spans="2:14">
      <c r="B49161" s="1">
        <v>202112187113</v>
      </c>
      <c r="C49161" t="s">
        <v>63156</v>
      </c>
      <c r="D49161" t="s">
        <v>155516</v>
      </c>
      <c r="E49161" t="s">
        <v>155517</v>
      </c>
      <c r="F49161" t="s">
        <v>123</v>
      </c>
      <c r="G49161" t="s">
        <v>6639</v>
      </c>
      <c r="H49161" t="s">
        <v>6640</v>
      </c>
      <c r="I49161" t="s">
        <v>346</v>
      </c>
      <c r="J49161">
        <v>3</v>
      </c>
      <c r="K49161" t="s">
        <v>353</v>
      </c>
      <c r="L49161" t="s">
        <v>2671</v>
      </c>
      <c r="M49161" t="s">
        <v>3545</v>
      </c>
      <c r="N49161">
        <v>11090112</v>
      </c>
    </row>
    <row r="49162" spans="2:14">
      <c r="B49162" s="1">
        <v>202112187115</v>
      </c>
      <c r="C49162" t="s">
        <v>63157</v>
      </c>
      <c r="D49162" t="s">
        <v>155518</v>
      </c>
      <c r="E49162" t="s">
        <v>155519</v>
      </c>
      <c r="F49162" t="s">
        <v>297</v>
      </c>
      <c r="G49162" t="s">
        <v>480</v>
      </c>
      <c r="H49162" t="s">
        <v>34529</v>
      </c>
      <c r="I49162" t="s">
        <v>1715</v>
      </c>
      <c r="J49162">
        <v>2</v>
      </c>
      <c r="K49162" t="s">
        <v>326</v>
      </c>
      <c r="L49162" t="s">
        <v>1582</v>
      </c>
      <c r="M49162" t="s">
        <v>32585</v>
      </c>
      <c r="N49162">
        <v>11290525</v>
      </c>
    </row>
    <row r="49163" spans="2:14">
      <c r="B49163" s="1">
        <v>202112187373</v>
      </c>
      <c r="C49163" t="s">
        <v>63158</v>
      </c>
      <c r="D49163" t="s">
        <v>155520</v>
      </c>
      <c r="E49163" t="s">
        <v>77909</v>
      </c>
      <c r="F49163" t="s">
        <v>123</v>
      </c>
      <c r="G49163" t="s">
        <v>498</v>
      </c>
      <c r="H49163" t="s">
        <v>61065</v>
      </c>
      <c r="I49163" t="s">
        <v>29516</v>
      </c>
      <c r="J49163">
        <v>3</v>
      </c>
      <c r="K49163" t="s">
        <v>301</v>
      </c>
      <c r="L49163" t="s">
        <v>1772</v>
      </c>
      <c r="M49163" t="s">
        <v>4910</v>
      </c>
      <c r="N49163">
        <v>1154003</v>
      </c>
    </row>
    <row r="49164" spans="2:14">
      <c r="B49164" s="1">
        <v>202112187409</v>
      </c>
      <c r="C49164" t="s">
        <v>63159</v>
      </c>
      <c r="D49164" t="s">
        <v>78488</v>
      </c>
      <c r="E49164" t="s">
        <v>155521</v>
      </c>
      <c r="F49164" t="s">
        <v>297</v>
      </c>
      <c r="G49164" t="s">
        <v>480</v>
      </c>
      <c r="H49164" t="s">
        <v>61924</v>
      </c>
      <c r="I49164" t="s">
        <v>12691</v>
      </c>
      <c r="J49164">
        <v>3</v>
      </c>
      <c r="K49164" t="s">
        <v>326</v>
      </c>
      <c r="L49164" t="s">
        <v>4641</v>
      </c>
      <c r="M49164" t="s">
        <v>1857</v>
      </c>
      <c r="N49164">
        <v>11290355</v>
      </c>
    </row>
    <row r="49165" spans="2:14">
      <c r="B49165" s="1">
        <v>202112187427</v>
      </c>
      <c r="C49165" t="s">
        <v>63160</v>
      </c>
      <c r="D49165" t="s">
        <v>155522</v>
      </c>
      <c r="E49165" t="s">
        <v>155523</v>
      </c>
      <c r="F49165" t="s">
        <v>20</v>
      </c>
      <c r="G49165" t="s">
        <v>5200</v>
      </c>
      <c r="H49165" t="s">
        <v>63161</v>
      </c>
      <c r="I49165" t="s">
        <v>6388</v>
      </c>
      <c r="J49165">
        <v>3</v>
      </c>
      <c r="K49165" t="s">
        <v>205</v>
      </c>
      <c r="L49165" t="s">
        <v>8348</v>
      </c>
      <c r="M49165" t="s">
        <v>12870</v>
      </c>
      <c r="N49165">
        <v>10690800</v>
      </c>
    </row>
    <row r="49166" spans="2:14">
      <c r="B49166" s="1">
        <v>202112187481</v>
      </c>
      <c r="C49166" t="s">
        <v>63162</v>
      </c>
      <c r="D49166" t="s">
        <v>155524</v>
      </c>
      <c r="E49166" t="s">
        <v>155525</v>
      </c>
      <c r="F49166" t="s">
        <v>201</v>
      </c>
      <c r="G49166" t="s">
        <v>5658</v>
      </c>
      <c r="H49166" t="s">
        <v>5659</v>
      </c>
      <c r="I49166" t="s">
        <v>3927</v>
      </c>
      <c r="J49166">
        <v>3</v>
      </c>
      <c r="K49166" t="s">
        <v>24</v>
      </c>
      <c r="L49166" t="s">
        <v>4009</v>
      </c>
      <c r="M49166" t="s">
        <v>4260</v>
      </c>
      <c r="N49166">
        <v>10290491</v>
      </c>
    </row>
    <row r="49167" spans="2:14">
      <c r="B49167" s="1">
        <v>202112187521</v>
      </c>
      <c r="C49167" t="s">
        <v>63163</v>
      </c>
      <c r="D49167" t="s">
        <v>155526</v>
      </c>
      <c r="E49167" t="s">
        <v>155527</v>
      </c>
      <c r="F49167" t="s">
        <v>20</v>
      </c>
      <c r="G49167" t="s">
        <v>5200</v>
      </c>
      <c r="H49167" t="s">
        <v>63161</v>
      </c>
      <c r="I49167" t="s">
        <v>6388</v>
      </c>
      <c r="J49167">
        <v>3</v>
      </c>
      <c r="K49167" t="s">
        <v>205</v>
      </c>
      <c r="L49167" t="s">
        <v>2612</v>
      </c>
      <c r="M49167" t="s">
        <v>26441</v>
      </c>
      <c r="N49167">
        <v>10690710</v>
      </c>
    </row>
    <row r="49168" spans="2:14">
      <c r="B49168" s="1">
        <v>202112187540</v>
      </c>
      <c r="C49168" t="s">
        <v>63164</v>
      </c>
      <c r="D49168" t="s">
        <v>155528</v>
      </c>
      <c r="E49168" t="s">
        <v>155529</v>
      </c>
      <c r="F49168" t="s">
        <v>201</v>
      </c>
      <c r="G49168" t="s">
        <v>5658</v>
      </c>
      <c r="H49168" t="s">
        <v>5659</v>
      </c>
      <c r="I49168" t="s">
        <v>3927</v>
      </c>
      <c r="J49168">
        <v>3</v>
      </c>
      <c r="K49168" t="s">
        <v>433</v>
      </c>
      <c r="L49168" t="s">
        <v>9313</v>
      </c>
      <c r="M49168" t="s">
        <v>39321</v>
      </c>
      <c r="N49168">
        <v>10890746</v>
      </c>
    </row>
    <row r="49169" spans="2:14">
      <c r="B49169" s="1">
        <v>202112187566</v>
      </c>
      <c r="C49169" t="s">
        <v>63165</v>
      </c>
      <c r="D49169" t="s">
        <v>155530</v>
      </c>
      <c r="E49169" t="s">
        <v>155531</v>
      </c>
      <c r="F49169" t="s">
        <v>201</v>
      </c>
      <c r="G49169" t="s">
        <v>5658</v>
      </c>
      <c r="H49169" t="s">
        <v>5659</v>
      </c>
      <c r="I49169" t="s">
        <v>3927</v>
      </c>
      <c r="J49169">
        <v>3</v>
      </c>
      <c r="K49169" t="s">
        <v>91</v>
      </c>
      <c r="L49169" t="s">
        <v>827</v>
      </c>
      <c r="M49169" t="s">
        <v>31241</v>
      </c>
      <c r="N49169">
        <v>1033009</v>
      </c>
    </row>
    <row r="49170" spans="2:14">
      <c r="B49170" s="1">
        <v>202112187596</v>
      </c>
      <c r="C49170" t="s">
        <v>63166</v>
      </c>
      <c r="D49170" t="s">
        <v>155532</v>
      </c>
      <c r="E49170" t="s">
        <v>155533</v>
      </c>
      <c r="F49170" t="s">
        <v>52</v>
      </c>
      <c r="G49170" t="s">
        <v>1417</v>
      </c>
      <c r="H49170" t="s">
        <v>6827</v>
      </c>
      <c r="I49170" t="s">
        <v>3470</v>
      </c>
      <c r="J49170">
        <v>3</v>
      </c>
      <c r="K49170" t="s">
        <v>522</v>
      </c>
      <c r="L49170" t="s">
        <v>2175</v>
      </c>
      <c r="M49170" t="s">
        <v>10150</v>
      </c>
      <c r="N49170">
        <v>10790571</v>
      </c>
    </row>
    <row r="49171" spans="2:14">
      <c r="B49171" s="1">
        <v>202112187726</v>
      </c>
      <c r="C49171" t="s">
        <v>63167</v>
      </c>
      <c r="D49171" t="s">
        <v>155534</v>
      </c>
      <c r="E49171" t="s">
        <v>155535</v>
      </c>
      <c r="F49171" t="s">
        <v>131</v>
      </c>
      <c r="G49171" t="s">
        <v>3844</v>
      </c>
      <c r="H49171" t="s">
        <v>60472</v>
      </c>
      <c r="I49171" t="s">
        <v>12691</v>
      </c>
      <c r="J49171">
        <v>3</v>
      </c>
      <c r="K49171" t="s">
        <v>433</v>
      </c>
      <c r="L49171" t="s">
        <v>1484</v>
      </c>
      <c r="M49171" t="s">
        <v>1485</v>
      </c>
      <c r="N49171">
        <v>10890384</v>
      </c>
    </row>
    <row r="49172" spans="2:14">
      <c r="B49172" s="1">
        <v>202112187807</v>
      </c>
      <c r="C49172" t="s">
        <v>63168</v>
      </c>
      <c r="D49172" t="s">
        <v>155536</v>
      </c>
      <c r="E49172" t="s">
        <v>155537</v>
      </c>
      <c r="F49172" t="s">
        <v>123</v>
      </c>
      <c r="G49172" t="s">
        <v>498</v>
      </c>
      <c r="H49172" t="s">
        <v>61065</v>
      </c>
      <c r="I49172" t="s">
        <v>29516</v>
      </c>
      <c r="J49172">
        <v>3</v>
      </c>
      <c r="K49172" t="s">
        <v>240</v>
      </c>
      <c r="L49172" t="s">
        <v>308</v>
      </c>
      <c r="M49172" t="s">
        <v>27813</v>
      </c>
      <c r="N49172">
        <v>10790350</v>
      </c>
    </row>
    <row r="49173" spans="2:14">
      <c r="B49173" s="1">
        <v>202112187831</v>
      </c>
      <c r="C49173" t="s">
        <v>63169</v>
      </c>
      <c r="D49173" t="s">
        <v>155538</v>
      </c>
      <c r="E49173" t="s">
        <v>155539</v>
      </c>
      <c r="F49173" t="s">
        <v>68</v>
      </c>
      <c r="G49173" t="s">
        <v>94</v>
      </c>
      <c r="H49173" t="s">
        <v>514</v>
      </c>
      <c r="I49173" t="s">
        <v>23</v>
      </c>
      <c r="J49173">
        <v>3</v>
      </c>
      <c r="K49173" t="s">
        <v>72</v>
      </c>
      <c r="L49173" t="s">
        <v>73</v>
      </c>
      <c r="M49173" t="s">
        <v>804</v>
      </c>
      <c r="N49173">
        <v>1013011</v>
      </c>
    </row>
    <row r="49174" spans="2:14">
      <c r="B49174" s="1">
        <v>202112187873</v>
      </c>
      <c r="C49174" t="s">
        <v>63170</v>
      </c>
      <c r="D49174" t="s">
        <v>155540</v>
      </c>
      <c r="E49174" t="s">
        <v>142817</v>
      </c>
      <c r="F49174" t="s">
        <v>123</v>
      </c>
      <c r="G49174" t="s">
        <v>447</v>
      </c>
      <c r="H49174" t="s">
        <v>5740</v>
      </c>
      <c r="I49174" t="s">
        <v>4017</v>
      </c>
      <c r="J49174">
        <v>3</v>
      </c>
      <c r="K49174" t="s">
        <v>245</v>
      </c>
      <c r="L49174" t="s">
        <v>2523</v>
      </c>
      <c r="M49174" t="s">
        <v>4684</v>
      </c>
      <c r="N49174">
        <v>1012002</v>
      </c>
    </row>
    <row r="49175" spans="2:14">
      <c r="B49175" s="1">
        <v>202112187927</v>
      </c>
      <c r="C49175" t="s">
        <v>63171</v>
      </c>
      <c r="D49175" t="s">
        <v>155541</v>
      </c>
      <c r="E49175" t="s">
        <v>155542</v>
      </c>
      <c r="F49175" t="s">
        <v>155</v>
      </c>
      <c r="G49175" t="s">
        <v>3754</v>
      </c>
      <c r="H49175" t="s">
        <v>3755</v>
      </c>
      <c r="I49175" t="s">
        <v>4691</v>
      </c>
      <c r="J49175">
        <v>3</v>
      </c>
      <c r="K49175" t="s">
        <v>115</v>
      </c>
      <c r="L49175" t="s">
        <v>436</v>
      </c>
      <c r="M49175" t="s">
        <v>13268</v>
      </c>
      <c r="N49175">
        <v>1060011</v>
      </c>
    </row>
    <row r="49176" spans="2:14">
      <c r="B49176" s="1">
        <v>202112187934</v>
      </c>
      <c r="C49176" t="s">
        <v>63172</v>
      </c>
      <c r="D49176" t="s">
        <v>155543</v>
      </c>
      <c r="E49176" t="s">
        <v>155544</v>
      </c>
      <c r="F49176" t="s">
        <v>20</v>
      </c>
      <c r="G49176" t="s">
        <v>2091</v>
      </c>
      <c r="H49176" t="s">
        <v>3321</v>
      </c>
      <c r="I49176" t="s">
        <v>1203</v>
      </c>
      <c r="J49176">
        <v>3</v>
      </c>
      <c r="K49176" t="s">
        <v>205</v>
      </c>
      <c r="L49176" t="s">
        <v>206</v>
      </c>
      <c r="M49176" t="s">
        <v>16007</v>
      </c>
      <c r="N49176">
        <v>1073047</v>
      </c>
    </row>
    <row r="49177" spans="2:14">
      <c r="B49177" s="1">
        <v>202112187990</v>
      </c>
      <c r="C49177" t="s">
        <v>63173</v>
      </c>
      <c r="D49177" t="s">
        <v>155545</v>
      </c>
      <c r="E49177" t="s">
        <v>155546</v>
      </c>
      <c r="F49177" t="s">
        <v>68</v>
      </c>
      <c r="G49177" t="s">
        <v>810</v>
      </c>
      <c r="H49177" t="s">
        <v>14558</v>
      </c>
      <c r="I49177" t="s">
        <v>8555</v>
      </c>
      <c r="J49177">
        <v>3</v>
      </c>
      <c r="K49177" t="s">
        <v>102</v>
      </c>
      <c r="L49177" t="s">
        <v>5608</v>
      </c>
      <c r="M49177" t="s">
        <v>5609</v>
      </c>
      <c r="N49177">
        <v>10490104</v>
      </c>
    </row>
    <row r="49178" spans="2:14">
      <c r="B49178" s="1">
        <v>202112188015</v>
      </c>
      <c r="C49178" t="s">
        <v>63174</v>
      </c>
      <c r="D49178" t="s">
        <v>155547</v>
      </c>
      <c r="E49178" t="s">
        <v>155548</v>
      </c>
      <c r="F49178" t="s">
        <v>20</v>
      </c>
      <c r="G49178" t="s">
        <v>2091</v>
      </c>
      <c r="H49178" t="s">
        <v>3321</v>
      </c>
      <c r="I49178" t="s">
        <v>1203</v>
      </c>
      <c r="J49178">
        <v>3</v>
      </c>
      <c r="K49178" t="s">
        <v>205</v>
      </c>
      <c r="L49178" t="s">
        <v>206</v>
      </c>
      <c r="M49178" t="s">
        <v>27780</v>
      </c>
      <c r="N49178">
        <v>1073041</v>
      </c>
    </row>
    <row r="49179" spans="2:14">
      <c r="B49179" s="1">
        <v>202112188017</v>
      </c>
      <c r="C49179" t="s">
        <v>63175</v>
      </c>
      <c r="D49179" t="s">
        <v>155549</v>
      </c>
      <c r="E49179" t="s">
        <v>155550</v>
      </c>
      <c r="F49179" t="s">
        <v>87</v>
      </c>
      <c r="G49179" t="s">
        <v>510</v>
      </c>
      <c r="H49179" t="s">
        <v>3315</v>
      </c>
      <c r="I49179" t="s">
        <v>300</v>
      </c>
      <c r="J49179">
        <v>3</v>
      </c>
      <c r="K49179" t="s">
        <v>91</v>
      </c>
      <c r="L49179" t="s">
        <v>358</v>
      </c>
      <c r="M49179" t="s">
        <v>15000</v>
      </c>
      <c r="N49179">
        <v>1031104</v>
      </c>
    </row>
    <row r="49180" spans="2:14">
      <c r="B49180" s="1">
        <v>202112188020</v>
      </c>
      <c r="C49180" t="s">
        <v>63176</v>
      </c>
      <c r="D49180" t="s">
        <v>155551</v>
      </c>
      <c r="E49180" t="s">
        <v>155552</v>
      </c>
      <c r="F49180" t="s">
        <v>123</v>
      </c>
      <c r="G49180" t="s">
        <v>124</v>
      </c>
      <c r="H49180" t="s">
        <v>62061</v>
      </c>
      <c r="I49180" t="s">
        <v>4366</v>
      </c>
      <c r="J49180">
        <v>3</v>
      </c>
      <c r="K49180" t="s">
        <v>127</v>
      </c>
      <c r="L49180" t="s">
        <v>3959</v>
      </c>
      <c r="M49180" t="s">
        <v>11406</v>
      </c>
      <c r="N49180">
        <v>1117012</v>
      </c>
    </row>
    <row r="49181" spans="2:14">
      <c r="B49181" s="1">
        <v>202112188042</v>
      </c>
      <c r="C49181" t="s">
        <v>63177</v>
      </c>
      <c r="D49181" t="s">
        <v>155553</v>
      </c>
      <c r="E49181" t="s">
        <v>155554</v>
      </c>
      <c r="F49181" t="s">
        <v>201</v>
      </c>
      <c r="G49181" t="s">
        <v>2155</v>
      </c>
      <c r="H49181" t="s">
        <v>61629</v>
      </c>
      <c r="I49181" t="s">
        <v>7790</v>
      </c>
      <c r="J49181">
        <v>3</v>
      </c>
      <c r="K49181" t="s">
        <v>433</v>
      </c>
      <c r="L49181" t="s">
        <v>471</v>
      </c>
      <c r="M49181" t="s">
        <v>14854</v>
      </c>
      <c r="N49181">
        <v>10890685</v>
      </c>
    </row>
    <row r="49182" spans="2:14">
      <c r="B49182" s="1">
        <v>202112188120</v>
      </c>
      <c r="C49182" t="s">
        <v>63178</v>
      </c>
      <c r="D49182" t="s">
        <v>106270</v>
      </c>
      <c r="E49182" t="s">
        <v>155555</v>
      </c>
      <c r="F49182" t="s">
        <v>52</v>
      </c>
      <c r="G49182" t="s">
        <v>427</v>
      </c>
      <c r="H49182" t="s">
        <v>60665</v>
      </c>
      <c r="I49182" t="s">
        <v>7790</v>
      </c>
      <c r="J49182">
        <v>3</v>
      </c>
      <c r="K49182" t="s">
        <v>78</v>
      </c>
      <c r="L49182" t="s">
        <v>79</v>
      </c>
      <c r="M49182" t="s">
        <v>11117</v>
      </c>
      <c r="N49182">
        <v>1086360</v>
      </c>
    </row>
    <row r="49183" spans="2:14">
      <c r="B49183" s="1">
        <v>202112188211</v>
      </c>
      <c r="C49183" t="s">
        <v>63179</v>
      </c>
      <c r="D49183" t="s">
        <v>142361</v>
      </c>
      <c r="E49183" t="s">
        <v>155556</v>
      </c>
      <c r="F49183" t="s">
        <v>87</v>
      </c>
      <c r="G49183" t="s">
        <v>2703</v>
      </c>
      <c r="H49183" t="s">
        <v>26609</v>
      </c>
      <c r="I49183" t="s">
        <v>71</v>
      </c>
      <c r="J49183">
        <v>3</v>
      </c>
      <c r="K49183" t="s">
        <v>91</v>
      </c>
      <c r="L49183" t="s">
        <v>510</v>
      </c>
      <c r="M49183" t="s">
        <v>5321</v>
      </c>
      <c r="N49183">
        <v>10990236</v>
      </c>
    </row>
    <row r="49184" spans="2:14">
      <c r="B49184" s="1">
        <v>202112188264</v>
      </c>
      <c r="C49184" t="s">
        <v>63180</v>
      </c>
      <c r="D49184" t="s">
        <v>155557</v>
      </c>
      <c r="E49184" t="s">
        <v>155558</v>
      </c>
      <c r="F49184" t="s">
        <v>297</v>
      </c>
      <c r="G49184" t="s">
        <v>480</v>
      </c>
      <c r="H49184" t="s">
        <v>61924</v>
      </c>
      <c r="I49184" t="s">
        <v>7790</v>
      </c>
      <c r="J49184">
        <v>3</v>
      </c>
      <c r="K49184" t="s">
        <v>326</v>
      </c>
      <c r="L49184" t="s">
        <v>4833</v>
      </c>
      <c r="M49184" t="s">
        <v>24755</v>
      </c>
      <c r="N49184">
        <v>11290469</v>
      </c>
    </row>
    <row r="49185" spans="2:14">
      <c r="B49185" s="1">
        <v>202112188366</v>
      </c>
      <c r="C49185" t="s">
        <v>63181</v>
      </c>
      <c r="D49185" t="s">
        <v>135320</v>
      </c>
      <c r="E49185" t="s">
        <v>38421</v>
      </c>
      <c r="F49185" t="s">
        <v>87</v>
      </c>
      <c r="G49185" t="s">
        <v>769</v>
      </c>
      <c r="H49185" t="s">
        <v>6786</v>
      </c>
      <c r="I49185" t="s">
        <v>265</v>
      </c>
      <c r="J49185">
        <v>3</v>
      </c>
      <c r="K49185" t="s">
        <v>91</v>
      </c>
      <c r="L49185" t="s">
        <v>2814</v>
      </c>
      <c r="M49185" t="s">
        <v>11459</v>
      </c>
      <c r="N49185">
        <v>1030024</v>
      </c>
    </row>
    <row r="49186" spans="2:14">
      <c r="B49186" s="1">
        <v>202112188542</v>
      </c>
      <c r="C49186" t="s">
        <v>63182</v>
      </c>
      <c r="D49186" t="s">
        <v>155559</v>
      </c>
      <c r="E49186" t="s">
        <v>155560</v>
      </c>
      <c r="F49186" t="s">
        <v>52</v>
      </c>
      <c r="G49186" t="s">
        <v>287</v>
      </c>
      <c r="H49186" t="s">
        <v>13215</v>
      </c>
      <c r="I49186" t="s">
        <v>7790</v>
      </c>
      <c r="J49186">
        <v>3</v>
      </c>
      <c r="K49186" t="s">
        <v>78</v>
      </c>
      <c r="L49186" t="s">
        <v>79</v>
      </c>
      <c r="M49186" t="s">
        <v>10345</v>
      </c>
      <c r="N49186">
        <v>1086318</v>
      </c>
    </row>
    <row r="49187" spans="2:14">
      <c r="B49187" s="1">
        <v>202112188583</v>
      </c>
      <c r="C49187" t="s">
        <v>63183</v>
      </c>
      <c r="D49187" t="s">
        <v>155561</v>
      </c>
      <c r="E49187" t="s">
        <v>155562</v>
      </c>
      <c r="F49187" t="s">
        <v>20</v>
      </c>
      <c r="G49187" t="s">
        <v>5200</v>
      </c>
      <c r="H49187" t="s">
        <v>63161</v>
      </c>
      <c r="I49187" t="s">
        <v>6388</v>
      </c>
      <c r="J49187">
        <v>3</v>
      </c>
      <c r="K49187" t="s">
        <v>205</v>
      </c>
      <c r="L49187" t="s">
        <v>206</v>
      </c>
      <c r="M49187" t="s">
        <v>1474</v>
      </c>
      <c r="N49187">
        <v>1073265</v>
      </c>
    </row>
    <row r="49188" spans="2:14">
      <c r="B49188" s="1">
        <v>202112188593</v>
      </c>
      <c r="C49188" t="s">
        <v>63184</v>
      </c>
      <c r="D49188" t="s">
        <v>155563</v>
      </c>
      <c r="E49188" t="s">
        <v>155564</v>
      </c>
      <c r="F49188" t="s">
        <v>20</v>
      </c>
      <c r="G49188" t="s">
        <v>5200</v>
      </c>
      <c r="H49188" t="s">
        <v>63161</v>
      </c>
      <c r="I49188" t="s">
        <v>6388</v>
      </c>
      <c r="J49188">
        <v>3</v>
      </c>
      <c r="K49188" t="s">
        <v>205</v>
      </c>
      <c r="L49188" t="s">
        <v>206</v>
      </c>
      <c r="M49188" t="s">
        <v>63185</v>
      </c>
      <c r="N49188">
        <v>1073259</v>
      </c>
    </row>
    <row r="49189" spans="2:14">
      <c r="B49189" s="1">
        <v>202112188594</v>
      </c>
      <c r="C49189" t="s">
        <v>63186</v>
      </c>
      <c r="D49189" t="s">
        <v>155565</v>
      </c>
      <c r="E49189" t="s">
        <v>155566</v>
      </c>
      <c r="F49189" t="s">
        <v>123</v>
      </c>
      <c r="G49189" t="s">
        <v>124</v>
      </c>
      <c r="H49189" t="s">
        <v>62061</v>
      </c>
      <c r="I49189" t="s">
        <v>52422</v>
      </c>
      <c r="J49189">
        <v>3</v>
      </c>
      <c r="K49189" t="s">
        <v>245</v>
      </c>
      <c r="L49189" t="s">
        <v>2523</v>
      </c>
      <c r="M49189" t="s">
        <v>45582</v>
      </c>
      <c r="N49189">
        <v>1012036</v>
      </c>
    </row>
    <row r="49190" spans="2:14">
      <c r="B49190" s="1">
        <v>202112188598</v>
      </c>
      <c r="C49190" t="s">
        <v>63187</v>
      </c>
      <c r="D49190" t="s">
        <v>155567</v>
      </c>
      <c r="E49190" t="s">
        <v>155568</v>
      </c>
      <c r="F49190" t="s">
        <v>60</v>
      </c>
      <c r="G49190" t="s">
        <v>436</v>
      </c>
      <c r="H49190" t="s">
        <v>3794</v>
      </c>
      <c r="I49190" t="s">
        <v>11425</v>
      </c>
      <c r="J49190">
        <v>3</v>
      </c>
      <c r="K49190" t="s">
        <v>215</v>
      </c>
      <c r="L49190" t="s">
        <v>494</v>
      </c>
      <c r="M49190" t="s">
        <v>138</v>
      </c>
      <c r="N49190">
        <v>10390438</v>
      </c>
    </row>
    <row r="49191" spans="2:14">
      <c r="B49191" s="1">
        <v>202112188632</v>
      </c>
      <c r="C49191" t="s">
        <v>63188</v>
      </c>
      <c r="D49191" t="s">
        <v>155569</v>
      </c>
      <c r="E49191" t="s">
        <v>155570</v>
      </c>
      <c r="F49191" t="s">
        <v>123</v>
      </c>
      <c r="G49191" t="s">
        <v>124</v>
      </c>
      <c r="H49191" t="s">
        <v>62061</v>
      </c>
      <c r="I49191" t="s">
        <v>52422</v>
      </c>
      <c r="J49191">
        <v>3</v>
      </c>
      <c r="K49191" t="s">
        <v>245</v>
      </c>
      <c r="L49191" t="s">
        <v>3434</v>
      </c>
      <c r="M49191" t="s">
        <v>3434</v>
      </c>
      <c r="N49191">
        <v>11090921</v>
      </c>
    </row>
    <row r="49192" spans="2:14">
      <c r="B49192" s="1">
        <v>202112188866</v>
      </c>
      <c r="C49192" t="s">
        <v>63189</v>
      </c>
      <c r="D49192" t="s">
        <v>155571</v>
      </c>
      <c r="E49192" t="s">
        <v>155572</v>
      </c>
      <c r="F49192" t="s">
        <v>123</v>
      </c>
      <c r="G49192" t="s">
        <v>447</v>
      </c>
      <c r="H49192" t="s">
        <v>6261</v>
      </c>
      <c r="I49192" t="s">
        <v>4952</v>
      </c>
      <c r="J49192">
        <v>4</v>
      </c>
      <c r="K49192" t="s">
        <v>91</v>
      </c>
      <c r="L49192" t="s">
        <v>358</v>
      </c>
      <c r="M49192" t="s">
        <v>6713</v>
      </c>
      <c r="N49192">
        <v>1031056</v>
      </c>
    </row>
    <row r="49193" spans="2:14">
      <c r="B49193" s="1">
        <v>202112188954</v>
      </c>
      <c r="C49193" t="s">
        <v>63190</v>
      </c>
      <c r="D49193" t="s">
        <v>155573</v>
      </c>
      <c r="E49193" t="s">
        <v>155574</v>
      </c>
      <c r="F49193" t="s">
        <v>123</v>
      </c>
      <c r="G49193" t="s">
        <v>447</v>
      </c>
      <c r="H49193" t="s">
        <v>3486</v>
      </c>
      <c r="I49193" t="s">
        <v>3487</v>
      </c>
      <c r="J49193">
        <v>3</v>
      </c>
      <c r="K49193" t="s">
        <v>353</v>
      </c>
      <c r="L49193" t="s">
        <v>760</v>
      </c>
      <c r="M49193" t="s">
        <v>16489</v>
      </c>
      <c r="N49193">
        <v>11190039</v>
      </c>
    </row>
    <row r="49194" spans="2:14">
      <c r="B49194" s="1">
        <v>202112189029</v>
      </c>
      <c r="C49194" t="s">
        <v>63191</v>
      </c>
      <c r="D49194" t="s">
        <v>155575</v>
      </c>
      <c r="E49194" t="s">
        <v>155576</v>
      </c>
      <c r="F49194" t="s">
        <v>123</v>
      </c>
      <c r="G49194" t="s">
        <v>2280</v>
      </c>
      <c r="H49194" t="s">
        <v>43727</v>
      </c>
      <c r="I49194" t="s">
        <v>7790</v>
      </c>
      <c r="J49194">
        <v>3</v>
      </c>
      <c r="K49194" t="s">
        <v>301</v>
      </c>
      <c r="L49194" t="s">
        <v>6272</v>
      </c>
      <c r="M49194" t="s">
        <v>45455</v>
      </c>
      <c r="N49194">
        <v>1155003</v>
      </c>
    </row>
    <row r="49195" spans="2:14">
      <c r="B49195" s="1">
        <v>202112189058</v>
      </c>
      <c r="C49195" t="s">
        <v>63192</v>
      </c>
      <c r="D49195" t="s">
        <v>71497</v>
      </c>
      <c r="E49195" t="s">
        <v>132703</v>
      </c>
      <c r="F49195" t="s">
        <v>68</v>
      </c>
      <c r="G49195" t="s">
        <v>69</v>
      </c>
      <c r="H49195" t="s">
        <v>70</v>
      </c>
      <c r="I49195" t="s">
        <v>71</v>
      </c>
      <c r="J49195">
        <v>3</v>
      </c>
      <c r="K49195" t="s">
        <v>72</v>
      </c>
      <c r="L49195" t="s">
        <v>73</v>
      </c>
      <c r="M49195" t="s">
        <v>804</v>
      </c>
      <c r="N49195">
        <v>1013011</v>
      </c>
    </row>
    <row r="49196" spans="2:14">
      <c r="B49196" s="1">
        <v>202112189075</v>
      </c>
      <c r="C49196" t="s">
        <v>63193</v>
      </c>
      <c r="D49196" t="s">
        <v>155577</v>
      </c>
      <c r="E49196" t="s">
        <v>155578</v>
      </c>
      <c r="F49196" t="s">
        <v>68</v>
      </c>
      <c r="G49196" t="s">
        <v>69</v>
      </c>
      <c r="H49196" t="s">
        <v>6970</v>
      </c>
      <c r="I49196" t="s">
        <v>1162</v>
      </c>
      <c r="J49196">
        <v>3</v>
      </c>
      <c r="K49196" t="s">
        <v>151</v>
      </c>
      <c r="L49196" t="s">
        <v>2265</v>
      </c>
      <c r="M49196" t="s">
        <v>5535</v>
      </c>
      <c r="N49196">
        <v>10390711</v>
      </c>
    </row>
    <row r="49197" spans="2:14">
      <c r="B49197" s="1">
        <v>202112189095</v>
      </c>
      <c r="C49197" t="s">
        <v>63194</v>
      </c>
      <c r="D49197" t="s">
        <v>143886</v>
      </c>
      <c r="E49197" t="s">
        <v>155579</v>
      </c>
      <c r="F49197" t="s">
        <v>20</v>
      </c>
      <c r="G49197" t="s">
        <v>2091</v>
      </c>
      <c r="H49197" t="s">
        <v>4648</v>
      </c>
      <c r="I49197" t="s">
        <v>126</v>
      </c>
      <c r="J49197">
        <v>3</v>
      </c>
      <c r="K49197" t="s">
        <v>205</v>
      </c>
      <c r="L49197" t="s">
        <v>206</v>
      </c>
      <c r="M49197" t="s">
        <v>34168</v>
      </c>
      <c r="N49197">
        <v>1073231</v>
      </c>
    </row>
    <row r="49198" spans="2:14">
      <c r="B49198" s="1">
        <v>202112189113</v>
      </c>
      <c r="C49198" t="s">
        <v>63195</v>
      </c>
      <c r="D49198" t="s">
        <v>155580</v>
      </c>
      <c r="E49198" t="s">
        <v>155581</v>
      </c>
      <c r="F49198" t="s">
        <v>123</v>
      </c>
      <c r="G49198" t="s">
        <v>124</v>
      </c>
      <c r="H49198" t="s">
        <v>62061</v>
      </c>
      <c r="I49198" t="s">
        <v>4366</v>
      </c>
      <c r="J49198">
        <v>3</v>
      </c>
      <c r="K49198" t="s">
        <v>245</v>
      </c>
      <c r="L49198" t="s">
        <v>2523</v>
      </c>
      <c r="M49198" t="s">
        <v>63196</v>
      </c>
      <c r="N49198">
        <v>1012097</v>
      </c>
    </row>
    <row r="49199" spans="2:14">
      <c r="B49199" s="1">
        <v>202112189263</v>
      </c>
      <c r="C49199" t="s">
        <v>41478</v>
      </c>
      <c r="D49199" t="s">
        <v>155582</v>
      </c>
      <c r="E49199" t="s">
        <v>155583</v>
      </c>
      <c r="F49199" t="s">
        <v>12</v>
      </c>
      <c r="G49199" t="s">
        <v>16</v>
      </c>
      <c r="H49199" t="s">
        <v>4663</v>
      </c>
      <c r="I49199" t="s">
        <v>4518</v>
      </c>
      <c r="J49199">
        <v>1</v>
      </c>
      <c r="K49199" t="s">
        <v>16</v>
      </c>
      <c r="L49199" t="s">
        <v>169</v>
      </c>
      <c r="M49199" t="s">
        <v>52103</v>
      </c>
      <c r="N49199">
        <v>1016114</v>
      </c>
    </row>
    <row r="49200" spans="2:14">
      <c r="B49200" s="1">
        <v>202112189281</v>
      </c>
      <c r="C49200" t="s">
        <v>63197</v>
      </c>
      <c r="D49200" t="s">
        <v>155584</v>
      </c>
      <c r="E49200" t="s">
        <v>155585</v>
      </c>
      <c r="F49200" t="s">
        <v>297</v>
      </c>
      <c r="G49200" t="s">
        <v>480</v>
      </c>
      <c r="H49200" t="s">
        <v>61924</v>
      </c>
      <c r="I49200" t="s">
        <v>7790</v>
      </c>
      <c r="J49200">
        <v>3</v>
      </c>
      <c r="K49200" t="s">
        <v>326</v>
      </c>
      <c r="L49200" t="s">
        <v>3183</v>
      </c>
      <c r="M49200" t="s">
        <v>1021</v>
      </c>
      <c r="N49200">
        <v>11290142</v>
      </c>
    </row>
    <row r="49201" spans="2:14">
      <c r="B49201" s="1">
        <v>202112189315</v>
      </c>
      <c r="C49201" t="s">
        <v>63198</v>
      </c>
      <c r="D49201" t="s">
        <v>155586</v>
      </c>
      <c r="E49201" t="s">
        <v>155587</v>
      </c>
      <c r="F49201" t="s">
        <v>131</v>
      </c>
      <c r="G49201" t="s">
        <v>825</v>
      </c>
      <c r="H49201" t="s">
        <v>46158</v>
      </c>
      <c r="I49201" t="s">
        <v>1501</v>
      </c>
      <c r="J49201">
        <v>2</v>
      </c>
      <c r="K49201" t="s">
        <v>91</v>
      </c>
      <c r="L49201" t="s">
        <v>827</v>
      </c>
      <c r="M49201" t="s">
        <v>4241</v>
      </c>
      <c r="N49201">
        <v>1033007</v>
      </c>
    </row>
    <row r="49202" spans="2:14">
      <c r="B49202" s="1">
        <v>202112189338</v>
      </c>
      <c r="C49202" t="s">
        <v>63199</v>
      </c>
      <c r="D49202" t="s">
        <v>155588</v>
      </c>
      <c r="E49202" t="s">
        <v>121584</v>
      </c>
      <c r="F49202" t="s">
        <v>12</v>
      </c>
      <c r="G49202" t="s">
        <v>16</v>
      </c>
      <c r="H49202" t="s">
        <v>119</v>
      </c>
      <c r="I49202" t="s">
        <v>623</v>
      </c>
      <c r="J49202">
        <v>3</v>
      </c>
      <c r="K49202" t="s">
        <v>48</v>
      </c>
      <c r="L49202" t="s">
        <v>341</v>
      </c>
      <c r="M49202" t="s">
        <v>12692</v>
      </c>
      <c r="N49202">
        <v>1017022</v>
      </c>
    </row>
    <row r="49203" spans="2:14">
      <c r="B49203" s="1">
        <v>202112189369</v>
      </c>
      <c r="C49203" t="s">
        <v>63200</v>
      </c>
      <c r="D49203" t="s">
        <v>114754</v>
      </c>
      <c r="E49203" t="s">
        <v>76134</v>
      </c>
      <c r="F49203" t="s">
        <v>201</v>
      </c>
      <c r="G49203" t="s">
        <v>2155</v>
      </c>
      <c r="H49203" t="s">
        <v>6435</v>
      </c>
      <c r="I49203" t="s">
        <v>47</v>
      </c>
      <c r="J49203">
        <v>3</v>
      </c>
      <c r="K49203" t="s">
        <v>522</v>
      </c>
      <c r="L49203" t="s">
        <v>9155</v>
      </c>
      <c r="M49203" t="s">
        <v>9155</v>
      </c>
      <c r="N49203">
        <v>10790545</v>
      </c>
    </row>
    <row r="49204" spans="2:14">
      <c r="B49204" s="1">
        <v>202112189423</v>
      </c>
      <c r="C49204" t="s">
        <v>63201</v>
      </c>
      <c r="D49204" t="s">
        <v>155589</v>
      </c>
      <c r="E49204" t="s">
        <v>98285</v>
      </c>
      <c r="F49204" t="s">
        <v>40</v>
      </c>
      <c r="G49204" t="s">
        <v>41</v>
      </c>
      <c r="H49204" t="s">
        <v>12047</v>
      </c>
      <c r="I49204" t="s">
        <v>619</v>
      </c>
      <c r="J49204">
        <v>3</v>
      </c>
      <c r="K49204" t="s">
        <v>24</v>
      </c>
      <c r="L49204" t="s">
        <v>2940</v>
      </c>
      <c r="M49204" t="s">
        <v>63202</v>
      </c>
      <c r="N49204">
        <v>10190567</v>
      </c>
    </row>
    <row r="49205" spans="2:14">
      <c r="B49205" s="1">
        <v>202112189457</v>
      </c>
      <c r="C49205" t="s">
        <v>63203</v>
      </c>
      <c r="D49205" t="s">
        <v>155590</v>
      </c>
      <c r="E49205" t="s">
        <v>155591</v>
      </c>
      <c r="F49205" t="s">
        <v>12</v>
      </c>
      <c r="G49205" t="s">
        <v>1108</v>
      </c>
      <c r="H49205" t="s">
        <v>5184</v>
      </c>
      <c r="I49205" t="s">
        <v>619</v>
      </c>
      <c r="J49205">
        <v>3</v>
      </c>
      <c r="K49205" t="s">
        <v>48</v>
      </c>
      <c r="L49205" t="s">
        <v>570</v>
      </c>
      <c r="M49205" t="s">
        <v>571</v>
      </c>
      <c r="N49205">
        <v>11390095</v>
      </c>
    </row>
    <row r="49206" spans="2:14">
      <c r="B49206" s="1">
        <v>202112189470</v>
      </c>
      <c r="C49206" t="s">
        <v>63204</v>
      </c>
      <c r="D49206" t="s">
        <v>155592</v>
      </c>
      <c r="E49206" t="s">
        <v>155593</v>
      </c>
      <c r="F49206" t="s">
        <v>52</v>
      </c>
      <c r="G49206" t="s">
        <v>53</v>
      </c>
      <c r="H49206" t="s">
        <v>16166</v>
      </c>
      <c r="I49206" t="s">
        <v>1249</v>
      </c>
      <c r="J49206">
        <v>3</v>
      </c>
      <c r="K49206" t="s">
        <v>78</v>
      </c>
      <c r="L49206" t="s">
        <v>79</v>
      </c>
      <c r="M49206" t="s">
        <v>1820</v>
      </c>
      <c r="N49206">
        <v>1086148</v>
      </c>
    </row>
    <row r="49207" spans="2:14">
      <c r="B49207" s="1">
        <v>202112189473</v>
      </c>
      <c r="C49207" t="s">
        <v>63205</v>
      </c>
      <c r="D49207" t="s">
        <v>155594</v>
      </c>
      <c r="E49207" t="s">
        <v>155595</v>
      </c>
      <c r="F49207" t="s">
        <v>297</v>
      </c>
      <c r="G49207" t="s">
        <v>480</v>
      </c>
      <c r="H49207" t="s">
        <v>61924</v>
      </c>
      <c r="I49207" t="s">
        <v>4366</v>
      </c>
      <c r="J49207">
        <v>3</v>
      </c>
      <c r="K49207" t="s">
        <v>326</v>
      </c>
      <c r="L49207" t="s">
        <v>601</v>
      </c>
      <c r="M49207" t="s">
        <v>14164</v>
      </c>
      <c r="N49207">
        <v>1001054</v>
      </c>
    </row>
    <row r="49208" spans="2:14">
      <c r="B49208" s="1">
        <v>202112189530</v>
      </c>
      <c r="C49208" t="s">
        <v>63206</v>
      </c>
      <c r="D49208" t="s">
        <v>136209</v>
      </c>
      <c r="E49208" t="s">
        <v>136210</v>
      </c>
      <c r="F49208" t="s">
        <v>155</v>
      </c>
      <c r="G49208" t="s">
        <v>64</v>
      </c>
      <c r="H49208" t="s">
        <v>10166</v>
      </c>
      <c r="I49208" t="s">
        <v>126</v>
      </c>
      <c r="J49208">
        <v>3</v>
      </c>
      <c r="K49208" t="s">
        <v>64</v>
      </c>
      <c r="L49208" t="s">
        <v>1704</v>
      </c>
      <c r="M49208" t="s">
        <v>8306</v>
      </c>
      <c r="N49208">
        <v>10590554</v>
      </c>
    </row>
    <row r="49209" spans="2:14">
      <c r="B49209" s="1">
        <v>202112189640</v>
      </c>
      <c r="C49209" t="s">
        <v>63207</v>
      </c>
      <c r="D49209" t="s">
        <v>155596</v>
      </c>
      <c r="E49209" t="s">
        <v>81076</v>
      </c>
      <c r="F49209" t="s">
        <v>87</v>
      </c>
      <c r="G49209" t="s">
        <v>317</v>
      </c>
      <c r="H49209" t="s">
        <v>1785</v>
      </c>
      <c r="I49209" t="s">
        <v>1150</v>
      </c>
      <c r="J49209">
        <v>2</v>
      </c>
      <c r="K49209" t="s">
        <v>91</v>
      </c>
      <c r="L49209" t="s">
        <v>4281</v>
      </c>
      <c r="M49209" t="s">
        <v>17459</v>
      </c>
      <c r="N49209">
        <v>10990417</v>
      </c>
    </row>
    <row r="49210" spans="2:14">
      <c r="B49210" s="1">
        <v>202112189655</v>
      </c>
      <c r="C49210" t="s">
        <v>63208</v>
      </c>
      <c r="D49210" t="s">
        <v>155597</v>
      </c>
      <c r="E49210" t="s">
        <v>155598</v>
      </c>
      <c r="F49210" t="s">
        <v>297</v>
      </c>
      <c r="G49210" t="s">
        <v>480</v>
      </c>
      <c r="H49210" t="s">
        <v>61924</v>
      </c>
      <c r="I49210" t="s">
        <v>7790</v>
      </c>
      <c r="J49210">
        <v>3</v>
      </c>
      <c r="K49210" t="s">
        <v>301</v>
      </c>
      <c r="L49210" t="s">
        <v>541</v>
      </c>
      <c r="M49210" t="s">
        <v>542</v>
      </c>
      <c r="N49210">
        <v>11290852</v>
      </c>
    </row>
    <row r="49211" spans="2:14">
      <c r="B49211" s="1">
        <v>202112189713</v>
      </c>
      <c r="C49211" t="s">
        <v>63209</v>
      </c>
      <c r="D49211" t="s">
        <v>155599</v>
      </c>
      <c r="E49211" t="s">
        <v>155600</v>
      </c>
      <c r="F49211" t="s">
        <v>52</v>
      </c>
      <c r="G49211" t="s">
        <v>78</v>
      </c>
      <c r="H49211" t="s">
        <v>16976</v>
      </c>
      <c r="I49211" t="s">
        <v>3234</v>
      </c>
      <c r="J49211">
        <v>3</v>
      </c>
      <c r="K49211" t="s">
        <v>64</v>
      </c>
      <c r="L49211" t="s">
        <v>7480</v>
      </c>
      <c r="M49211" t="s">
        <v>7481</v>
      </c>
      <c r="N49211">
        <v>10690475</v>
      </c>
    </row>
    <row r="49212" spans="2:14">
      <c r="B49212" s="1">
        <v>202112189761</v>
      </c>
      <c r="C49212" t="s">
        <v>63210</v>
      </c>
      <c r="D49212" t="s">
        <v>83197</v>
      </c>
      <c r="E49212" t="s">
        <v>155601</v>
      </c>
      <c r="F49212" t="s">
        <v>201</v>
      </c>
      <c r="G49212" t="s">
        <v>238</v>
      </c>
      <c r="H49212" t="s">
        <v>239</v>
      </c>
      <c r="I49212" t="s">
        <v>71</v>
      </c>
      <c r="J49212">
        <v>3</v>
      </c>
      <c r="K49212" t="s">
        <v>240</v>
      </c>
      <c r="L49212" t="s">
        <v>674</v>
      </c>
      <c r="M49212" t="s">
        <v>10333</v>
      </c>
      <c r="N49212">
        <v>1021016</v>
      </c>
    </row>
    <row r="49213" spans="2:14">
      <c r="B49213" s="1">
        <v>202112190025</v>
      </c>
      <c r="C49213" t="s">
        <v>63211</v>
      </c>
      <c r="D49213" t="s">
        <v>155602</v>
      </c>
      <c r="E49213" t="s">
        <v>155603</v>
      </c>
      <c r="F49213" t="s">
        <v>12</v>
      </c>
      <c r="G49213" t="s">
        <v>783</v>
      </c>
      <c r="H49213" t="s">
        <v>1229</v>
      </c>
      <c r="I49213" t="s">
        <v>36</v>
      </c>
      <c r="J49213">
        <v>3</v>
      </c>
      <c r="K49213" t="s">
        <v>48</v>
      </c>
      <c r="L49213" t="s">
        <v>2101</v>
      </c>
      <c r="M49213" t="s">
        <v>5725</v>
      </c>
      <c r="N49213">
        <v>11390329</v>
      </c>
    </row>
    <row r="49214" spans="2:14">
      <c r="B49214" s="1">
        <v>202112190046</v>
      </c>
      <c r="C49214" t="s">
        <v>63212</v>
      </c>
      <c r="D49214" t="s">
        <v>155604</v>
      </c>
      <c r="E49214" t="s">
        <v>155605</v>
      </c>
      <c r="F49214" t="s">
        <v>297</v>
      </c>
      <c r="G49214" t="s">
        <v>480</v>
      </c>
      <c r="H49214" t="s">
        <v>61924</v>
      </c>
      <c r="I49214" t="s">
        <v>7790</v>
      </c>
      <c r="J49214">
        <v>3</v>
      </c>
      <c r="K49214" t="s">
        <v>48</v>
      </c>
      <c r="L49214" t="s">
        <v>1116</v>
      </c>
      <c r="M49214" t="s">
        <v>4907</v>
      </c>
      <c r="N49214">
        <v>11390147</v>
      </c>
    </row>
    <row r="49215" spans="2:14">
      <c r="B49215" s="1">
        <v>202112190133</v>
      </c>
      <c r="C49215" t="s">
        <v>63213</v>
      </c>
      <c r="D49215" t="s">
        <v>155606</v>
      </c>
      <c r="E49215" t="s">
        <v>155607</v>
      </c>
      <c r="F49215" t="s">
        <v>52</v>
      </c>
      <c r="G49215" t="s">
        <v>53</v>
      </c>
      <c r="H49215" t="s">
        <v>6572</v>
      </c>
      <c r="I49215" t="s">
        <v>1203</v>
      </c>
      <c r="J49215">
        <v>3</v>
      </c>
      <c r="K49215" t="s">
        <v>78</v>
      </c>
      <c r="L49215" t="s">
        <v>79</v>
      </c>
      <c r="M49215" t="s">
        <v>4788</v>
      </c>
      <c r="N49215">
        <v>1086229</v>
      </c>
    </row>
    <row r="49216" spans="2:14">
      <c r="B49216" s="1">
        <v>202112190318</v>
      </c>
      <c r="C49216" t="s">
        <v>63214</v>
      </c>
      <c r="D49216" t="s">
        <v>155608</v>
      </c>
      <c r="E49216" t="s">
        <v>155609</v>
      </c>
      <c r="F49216" t="s">
        <v>297</v>
      </c>
      <c r="G49216" t="s">
        <v>480</v>
      </c>
      <c r="H49216" t="s">
        <v>61924</v>
      </c>
      <c r="I49216" t="s">
        <v>12691</v>
      </c>
      <c r="J49216">
        <v>3</v>
      </c>
      <c r="K49216" t="s">
        <v>326</v>
      </c>
      <c r="L49216" t="s">
        <v>1206</v>
      </c>
      <c r="M49216" t="s">
        <v>63215</v>
      </c>
      <c r="N49216">
        <v>11290380</v>
      </c>
    </row>
    <row r="49217" spans="2:14">
      <c r="B49217" s="1">
        <v>202112190430</v>
      </c>
      <c r="C49217" t="s">
        <v>63216</v>
      </c>
      <c r="D49217" t="s">
        <v>155610</v>
      </c>
      <c r="E49217" t="s">
        <v>155611</v>
      </c>
      <c r="F49217" t="s">
        <v>60</v>
      </c>
      <c r="G49217" t="s">
        <v>1123</v>
      </c>
      <c r="H49217" t="s">
        <v>13867</v>
      </c>
      <c r="I49217" t="s">
        <v>231</v>
      </c>
      <c r="J49217">
        <v>2</v>
      </c>
      <c r="K49217" t="s">
        <v>115</v>
      </c>
      <c r="L49217" t="s">
        <v>3355</v>
      </c>
      <c r="M49217" t="s">
        <v>21665</v>
      </c>
      <c r="N49217">
        <v>1066013</v>
      </c>
    </row>
    <row r="49218" spans="2:14">
      <c r="B49218" s="1">
        <v>202112190492</v>
      </c>
      <c r="C49218" t="s">
        <v>63217</v>
      </c>
      <c r="D49218" t="s">
        <v>155612</v>
      </c>
      <c r="E49218" t="s">
        <v>155613</v>
      </c>
      <c r="F49218" t="s">
        <v>155</v>
      </c>
      <c r="G49218" t="s">
        <v>1704</v>
      </c>
      <c r="H49218" t="s">
        <v>13657</v>
      </c>
      <c r="I49218" t="s">
        <v>3470</v>
      </c>
      <c r="J49218">
        <v>3</v>
      </c>
      <c r="K49218" t="s">
        <v>179</v>
      </c>
      <c r="L49218" t="s">
        <v>3316</v>
      </c>
      <c r="M49218" t="s">
        <v>30259</v>
      </c>
      <c r="N49218">
        <v>1079008</v>
      </c>
    </row>
    <row r="49219" spans="2:14">
      <c r="B49219" s="1">
        <v>202112190503</v>
      </c>
      <c r="C49219" t="s">
        <v>63218</v>
      </c>
      <c r="D49219" t="s">
        <v>155614</v>
      </c>
      <c r="E49219" t="s">
        <v>155615</v>
      </c>
      <c r="F49219" t="s">
        <v>123</v>
      </c>
      <c r="G49219" t="s">
        <v>2280</v>
      </c>
      <c r="H49219" t="s">
        <v>43727</v>
      </c>
      <c r="I49219" t="s">
        <v>4366</v>
      </c>
      <c r="J49219">
        <v>3</v>
      </c>
      <c r="K49219" t="s">
        <v>301</v>
      </c>
      <c r="L49219" t="s">
        <v>1360</v>
      </c>
      <c r="M49219" t="s">
        <v>1960</v>
      </c>
      <c r="N49219">
        <v>11290865</v>
      </c>
    </row>
    <row r="49220" spans="2:14">
      <c r="B49220" s="1">
        <v>202112190583</v>
      </c>
      <c r="C49220" t="s">
        <v>63219</v>
      </c>
      <c r="D49220" t="s">
        <v>155616</v>
      </c>
      <c r="E49220" t="s">
        <v>155617</v>
      </c>
      <c r="F49220" t="s">
        <v>20</v>
      </c>
      <c r="G49220" t="s">
        <v>5200</v>
      </c>
      <c r="H49220" t="s">
        <v>63161</v>
      </c>
      <c r="I49220" t="s">
        <v>7790</v>
      </c>
      <c r="J49220">
        <v>3</v>
      </c>
      <c r="K49220" t="s">
        <v>205</v>
      </c>
      <c r="L49220" t="s">
        <v>3359</v>
      </c>
      <c r="M49220" t="s">
        <v>26526</v>
      </c>
      <c r="N49220">
        <v>1069011</v>
      </c>
    </row>
    <row r="49221" spans="2:14">
      <c r="B49221" s="1">
        <v>202112190659</v>
      </c>
      <c r="C49221" t="s">
        <v>63220</v>
      </c>
      <c r="D49221" t="s">
        <v>155618</v>
      </c>
      <c r="E49221" t="s">
        <v>155619</v>
      </c>
      <c r="F49221" t="s">
        <v>297</v>
      </c>
      <c r="G49221" t="s">
        <v>369</v>
      </c>
      <c r="H49221" t="s">
        <v>2432</v>
      </c>
      <c r="I49221" t="s">
        <v>1436</v>
      </c>
      <c r="J49221">
        <v>2</v>
      </c>
      <c r="K49221" t="s">
        <v>326</v>
      </c>
      <c r="L49221" t="s">
        <v>371</v>
      </c>
      <c r="M49221" t="s">
        <v>3265</v>
      </c>
      <c r="N49221">
        <v>11290486</v>
      </c>
    </row>
    <row r="49222" spans="2:14">
      <c r="B49222" s="1">
        <v>202112190694</v>
      </c>
      <c r="C49222" t="s">
        <v>63221</v>
      </c>
      <c r="D49222" t="s">
        <v>155620</v>
      </c>
      <c r="E49222" t="s">
        <v>76656</v>
      </c>
      <c r="F49222" t="s">
        <v>297</v>
      </c>
      <c r="G49222" t="s">
        <v>480</v>
      </c>
      <c r="H49222" t="s">
        <v>61924</v>
      </c>
      <c r="I49222" t="s">
        <v>12691</v>
      </c>
      <c r="J49222">
        <v>3</v>
      </c>
      <c r="K49222" t="s">
        <v>301</v>
      </c>
      <c r="L49222" t="s">
        <v>872</v>
      </c>
      <c r="M49222" t="s">
        <v>873</v>
      </c>
      <c r="N49222">
        <v>11290773</v>
      </c>
    </row>
    <row r="49223" spans="2:14">
      <c r="B49223" s="1">
        <v>202112190697</v>
      </c>
      <c r="C49223" t="s">
        <v>63222</v>
      </c>
      <c r="D49223" t="s">
        <v>155621</v>
      </c>
      <c r="E49223" t="s">
        <v>155622</v>
      </c>
      <c r="F49223" t="s">
        <v>20</v>
      </c>
      <c r="G49223" t="s">
        <v>5200</v>
      </c>
      <c r="H49223" t="s">
        <v>63161</v>
      </c>
      <c r="I49223" t="s">
        <v>7790</v>
      </c>
      <c r="J49223">
        <v>3</v>
      </c>
      <c r="K49223" t="s">
        <v>140</v>
      </c>
      <c r="L49223" t="s">
        <v>5707</v>
      </c>
      <c r="M49223" t="s">
        <v>33434</v>
      </c>
      <c r="N49223">
        <v>10690346</v>
      </c>
    </row>
    <row r="49224" spans="2:14">
      <c r="B49224" s="1">
        <v>202112190726</v>
      </c>
      <c r="C49224" t="s">
        <v>38222</v>
      </c>
      <c r="D49224" t="s">
        <v>155623</v>
      </c>
      <c r="E49224" t="s">
        <v>155624</v>
      </c>
      <c r="F49224" t="s">
        <v>297</v>
      </c>
      <c r="G49224" t="s">
        <v>480</v>
      </c>
      <c r="H49224" t="s">
        <v>61924</v>
      </c>
      <c r="I49224" t="s">
        <v>6388</v>
      </c>
      <c r="J49224">
        <v>3</v>
      </c>
      <c r="K49224" t="s">
        <v>326</v>
      </c>
      <c r="L49224" t="s">
        <v>1634</v>
      </c>
      <c r="M49224" t="s">
        <v>13159</v>
      </c>
      <c r="N49224">
        <v>1006001</v>
      </c>
    </row>
    <row r="49225" spans="2:14">
      <c r="B49225" s="1">
        <v>202112190730</v>
      </c>
      <c r="C49225" t="s">
        <v>41033</v>
      </c>
      <c r="D49225" t="s">
        <v>155625</v>
      </c>
      <c r="E49225" t="s">
        <v>155626</v>
      </c>
      <c r="F49225" t="s">
        <v>297</v>
      </c>
      <c r="G49225" t="s">
        <v>480</v>
      </c>
      <c r="H49225" t="s">
        <v>61924</v>
      </c>
      <c r="I49225" t="s">
        <v>12691</v>
      </c>
      <c r="J49225">
        <v>3</v>
      </c>
      <c r="K49225" t="s">
        <v>301</v>
      </c>
      <c r="L49225" t="s">
        <v>517</v>
      </c>
      <c r="M49225" t="s">
        <v>518</v>
      </c>
      <c r="N49225">
        <v>11290099</v>
      </c>
    </row>
    <row r="49226" spans="2:14">
      <c r="B49226" s="1">
        <v>202112190752</v>
      </c>
      <c r="C49226" t="s">
        <v>63223</v>
      </c>
      <c r="D49226" t="s">
        <v>155627</v>
      </c>
      <c r="E49226" t="s">
        <v>155627</v>
      </c>
      <c r="F49226" t="s">
        <v>12</v>
      </c>
      <c r="G49226" t="s">
        <v>16</v>
      </c>
      <c r="H49226" t="s">
        <v>9102</v>
      </c>
      <c r="I49226" t="s">
        <v>71</v>
      </c>
      <c r="J49226">
        <v>3</v>
      </c>
      <c r="K49226" t="s">
        <v>48</v>
      </c>
      <c r="L49226" t="s">
        <v>120</v>
      </c>
      <c r="M49226" t="s">
        <v>1495</v>
      </c>
      <c r="N49226">
        <v>11390193</v>
      </c>
    </row>
    <row r="49227" spans="2:14">
      <c r="B49227" s="1">
        <v>202112190848</v>
      </c>
      <c r="C49227" t="s">
        <v>63224</v>
      </c>
      <c r="D49227" t="s">
        <v>155628</v>
      </c>
      <c r="E49227" t="s">
        <v>155629</v>
      </c>
      <c r="F49227" t="s">
        <v>201</v>
      </c>
      <c r="G49227" t="s">
        <v>240</v>
      </c>
      <c r="H49227" t="s">
        <v>6441</v>
      </c>
      <c r="I49227" t="s">
        <v>47</v>
      </c>
      <c r="J49227">
        <v>3</v>
      </c>
      <c r="K49227" t="s">
        <v>240</v>
      </c>
      <c r="L49227" t="s">
        <v>674</v>
      </c>
      <c r="M49227" t="s">
        <v>29701</v>
      </c>
      <c r="N49227">
        <v>1021097</v>
      </c>
    </row>
    <row r="49228" spans="2:14">
      <c r="B49228" s="1">
        <v>202112190869</v>
      </c>
      <c r="C49228" t="s">
        <v>63225</v>
      </c>
      <c r="D49228" t="s">
        <v>155630</v>
      </c>
      <c r="E49228" t="s">
        <v>155631</v>
      </c>
      <c r="F49228" t="s">
        <v>12</v>
      </c>
      <c r="G49228" t="s">
        <v>1320</v>
      </c>
      <c r="H49228" t="s">
        <v>29330</v>
      </c>
      <c r="I49228" t="s">
        <v>3927</v>
      </c>
      <c r="J49228">
        <v>3</v>
      </c>
      <c r="K49228" t="s">
        <v>72</v>
      </c>
      <c r="L49228" t="s">
        <v>7112</v>
      </c>
      <c r="M49228" t="s">
        <v>11826</v>
      </c>
      <c r="N49228">
        <v>11190273</v>
      </c>
    </row>
    <row r="49229" spans="2:14">
      <c r="B49229" s="1">
        <v>202112190870</v>
      </c>
      <c r="C49229" t="s">
        <v>63226</v>
      </c>
      <c r="D49229" t="s">
        <v>155632</v>
      </c>
      <c r="E49229" t="s">
        <v>155633</v>
      </c>
      <c r="F49229" t="s">
        <v>297</v>
      </c>
      <c r="G49229" t="s">
        <v>480</v>
      </c>
      <c r="H49229" t="s">
        <v>61924</v>
      </c>
      <c r="I49229" t="s">
        <v>7790</v>
      </c>
      <c r="J49229">
        <v>3</v>
      </c>
      <c r="K49229" t="s">
        <v>326</v>
      </c>
      <c r="L49229" t="s">
        <v>601</v>
      </c>
      <c r="M49229" t="s">
        <v>3861</v>
      </c>
      <c r="N49229">
        <v>1001020</v>
      </c>
    </row>
    <row r="49230" spans="2:14">
      <c r="B49230" s="1">
        <v>202112191000</v>
      </c>
      <c r="C49230" t="s">
        <v>63227</v>
      </c>
      <c r="D49230" t="s">
        <v>155634</v>
      </c>
      <c r="E49230" t="s">
        <v>77791</v>
      </c>
      <c r="F49230" t="s">
        <v>297</v>
      </c>
      <c r="G49230" t="s">
        <v>1580</v>
      </c>
      <c r="H49230" t="s">
        <v>1581</v>
      </c>
      <c r="I49230" t="s">
        <v>31</v>
      </c>
      <c r="J49230">
        <v>1</v>
      </c>
      <c r="K49230" t="s">
        <v>326</v>
      </c>
      <c r="L49230" t="s">
        <v>7824</v>
      </c>
      <c r="M49230" t="s">
        <v>11896</v>
      </c>
      <c r="N49230">
        <v>1156002</v>
      </c>
    </row>
    <row r="49231" spans="2:14">
      <c r="B49231" s="1">
        <v>202112191010</v>
      </c>
      <c r="C49231" t="s">
        <v>63228</v>
      </c>
      <c r="D49231" t="s">
        <v>105280</v>
      </c>
      <c r="E49231" t="s">
        <v>128655</v>
      </c>
      <c r="F49231" t="s">
        <v>123</v>
      </c>
      <c r="G49231" t="s">
        <v>1051</v>
      </c>
      <c r="H49231" t="s">
        <v>1052</v>
      </c>
      <c r="I49231" t="s">
        <v>47</v>
      </c>
      <c r="J49231">
        <v>3</v>
      </c>
      <c r="K49231" t="s">
        <v>127</v>
      </c>
      <c r="L49231" t="s">
        <v>2194</v>
      </c>
      <c r="M49231" t="s">
        <v>2196</v>
      </c>
      <c r="N49231">
        <v>11090001</v>
      </c>
    </row>
    <row r="49232" spans="2:14">
      <c r="B49232" s="1">
        <v>202112191012</v>
      </c>
      <c r="C49232" t="s">
        <v>63229</v>
      </c>
      <c r="D49232" t="s">
        <v>155635</v>
      </c>
      <c r="E49232" t="s">
        <v>155636</v>
      </c>
      <c r="F49232" t="s">
        <v>131</v>
      </c>
      <c r="G49232" t="s">
        <v>5870</v>
      </c>
      <c r="H49232" t="s">
        <v>7094</v>
      </c>
      <c r="I49232" t="s">
        <v>126</v>
      </c>
      <c r="J49232">
        <v>3</v>
      </c>
      <c r="K49232" t="s">
        <v>522</v>
      </c>
      <c r="L49232" t="s">
        <v>4406</v>
      </c>
      <c r="M49232" t="s">
        <v>12486</v>
      </c>
      <c r="N49232">
        <v>10790253</v>
      </c>
    </row>
    <row r="49233" spans="2:14">
      <c r="B49233" s="1">
        <v>202112191060</v>
      </c>
      <c r="C49233" t="s">
        <v>63230</v>
      </c>
      <c r="D49233" t="s">
        <v>155637</v>
      </c>
      <c r="E49233" t="s">
        <v>155638</v>
      </c>
      <c r="F49233" t="s">
        <v>201</v>
      </c>
      <c r="G49233" t="s">
        <v>240</v>
      </c>
      <c r="H49233" t="s">
        <v>33114</v>
      </c>
      <c r="I49233" t="s">
        <v>33115</v>
      </c>
      <c r="J49233">
        <v>3</v>
      </c>
      <c r="K49233" t="s">
        <v>205</v>
      </c>
      <c r="L49233" t="s">
        <v>206</v>
      </c>
      <c r="M49233" t="s">
        <v>30319</v>
      </c>
      <c r="N49233">
        <v>1073140</v>
      </c>
    </row>
    <row r="49234" spans="2:14">
      <c r="B49234" s="1">
        <v>202112191156</v>
      </c>
      <c r="C49234" t="s">
        <v>63231</v>
      </c>
      <c r="D49234" t="s">
        <v>155639</v>
      </c>
      <c r="E49234" t="s">
        <v>155640</v>
      </c>
      <c r="F49234" t="s">
        <v>297</v>
      </c>
      <c r="G49234" t="s">
        <v>480</v>
      </c>
      <c r="H49234" t="s">
        <v>61924</v>
      </c>
      <c r="I49234" t="s">
        <v>4366</v>
      </c>
      <c r="J49234">
        <v>3</v>
      </c>
      <c r="K49234" t="s">
        <v>326</v>
      </c>
      <c r="L49234" t="s">
        <v>601</v>
      </c>
      <c r="M49234" t="s">
        <v>32987</v>
      </c>
      <c r="N49234">
        <v>1001011</v>
      </c>
    </row>
    <row r="49235" spans="2:14">
      <c r="B49235" s="1">
        <v>202112191205</v>
      </c>
      <c r="C49235" t="s">
        <v>63232</v>
      </c>
      <c r="D49235" t="s">
        <v>155641</v>
      </c>
      <c r="E49235" t="s">
        <v>155642</v>
      </c>
      <c r="F49235" t="s">
        <v>123</v>
      </c>
      <c r="G49235" t="s">
        <v>3665</v>
      </c>
      <c r="H49235" t="s">
        <v>3666</v>
      </c>
      <c r="I49235" t="s">
        <v>15</v>
      </c>
      <c r="J49235">
        <v>1</v>
      </c>
      <c r="K49235" t="s">
        <v>301</v>
      </c>
      <c r="L49235" t="s">
        <v>383</v>
      </c>
      <c r="M49235" t="s">
        <v>3667</v>
      </c>
      <c r="N49235">
        <v>11290882</v>
      </c>
    </row>
    <row r="49236" spans="2:14">
      <c r="B49236" s="1">
        <v>202112191388</v>
      </c>
      <c r="C49236" t="s">
        <v>63233</v>
      </c>
      <c r="D49236" t="s">
        <v>93820</v>
      </c>
      <c r="E49236" t="s">
        <v>155643</v>
      </c>
      <c r="F49236" t="s">
        <v>87</v>
      </c>
      <c r="G49236" t="s">
        <v>1629</v>
      </c>
      <c r="H49236" t="s">
        <v>9191</v>
      </c>
      <c r="I49236" t="s">
        <v>15</v>
      </c>
      <c r="J49236">
        <v>2</v>
      </c>
      <c r="K49236" t="s">
        <v>245</v>
      </c>
      <c r="L49236" t="s">
        <v>13</v>
      </c>
      <c r="M49236" t="s">
        <v>13547</v>
      </c>
      <c r="N49236">
        <v>10990197</v>
      </c>
    </row>
    <row r="49237" spans="2:14">
      <c r="B49237" s="1">
        <v>202112191430</v>
      </c>
      <c r="C49237" t="s">
        <v>63234</v>
      </c>
      <c r="D49237" t="s">
        <v>72651</v>
      </c>
      <c r="E49237" t="s">
        <v>155644</v>
      </c>
      <c r="F49237" t="s">
        <v>131</v>
      </c>
      <c r="G49237" t="s">
        <v>1482</v>
      </c>
      <c r="H49237" t="s">
        <v>3176</v>
      </c>
      <c r="I49237" t="s">
        <v>300</v>
      </c>
      <c r="J49237">
        <v>3</v>
      </c>
      <c r="K49237" t="s">
        <v>433</v>
      </c>
      <c r="L49237" t="s">
        <v>2305</v>
      </c>
      <c r="M49237" t="s">
        <v>4101</v>
      </c>
      <c r="N49237">
        <v>10890259</v>
      </c>
    </row>
    <row r="49238" spans="2:14">
      <c r="B49238" s="1">
        <v>202112191440</v>
      </c>
      <c r="C49238" t="s">
        <v>9425</v>
      </c>
      <c r="D49238" t="s">
        <v>121812</v>
      </c>
      <c r="E49238" t="s">
        <v>155645</v>
      </c>
      <c r="F49238" t="s">
        <v>201</v>
      </c>
      <c r="G49238" t="s">
        <v>240</v>
      </c>
      <c r="H49238" t="s">
        <v>7229</v>
      </c>
      <c r="I49238" t="s">
        <v>300</v>
      </c>
      <c r="J49238">
        <v>3</v>
      </c>
      <c r="K49238" t="s">
        <v>240</v>
      </c>
      <c r="L49238" t="s">
        <v>674</v>
      </c>
      <c r="M49238" t="s">
        <v>3053</v>
      </c>
      <c r="N49238">
        <v>1021107</v>
      </c>
    </row>
    <row r="49239" spans="2:14">
      <c r="B49239" s="1">
        <v>202112191467</v>
      </c>
      <c r="C49239" t="s">
        <v>63235</v>
      </c>
      <c r="D49239" t="s">
        <v>155646</v>
      </c>
      <c r="E49239" t="s">
        <v>155647</v>
      </c>
      <c r="F49239" t="s">
        <v>123</v>
      </c>
      <c r="G49239" t="s">
        <v>127</v>
      </c>
      <c r="H49239" t="s">
        <v>33372</v>
      </c>
      <c r="I49239" t="s">
        <v>47</v>
      </c>
      <c r="J49239">
        <v>3</v>
      </c>
      <c r="K49239" t="s">
        <v>127</v>
      </c>
      <c r="L49239" t="s">
        <v>2201</v>
      </c>
      <c r="M49239" t="s">
        <v>48778</v>
      </c>
      <c r="N49239">
        <v>11090701</v>
      </c>
    </row>
    <row r="49240" spans="2:14">
      <c r="B49240" s="1">
        <v>202112191786</v>
      </c>
      <c r="C49240" t="s">
        <v>63236</v>
      </c>
      <c r="D49240" t="s">
        <v>155648</v>
      </c>
      <c r="E49240" t="s">
        <v>155649</v>
      </c>
      <c r="F49240" t="s">
        <v>201</v>
      </c>
      <c r="G49240" t="s">
        <v>1601</v>
      </c>
      <c r="H49240" t="s">
        <v>6175</v>
      </c>
      <c r="I49240" t="s">
        <v>126</v>
      </c>
      <c r="J49240">
        <v>3</v>
      </c>
      <c r="K49240" t="s">
        <v>522</v>
      </c>
      <c r="L49240" t="s">
        <v>3471</v>
      </c>
      <c r="M49240" t="s">
        <v>59603</v>
      </c>
      <c r="N49240">
        <v>10790760</v>
      </c>
    </row>
    <row r="49241" spans="2:14">
      <c r="B49241" s="1">
        <v>202112191790</v>
      </c>
      <c r="C49241" t="s">
        <v>63237</v>
      </c>
      <c r="D49241" t="s">
        <v>155650</v>
      </c>
      <c r="E49241" t="s">
        <v>155651</v>
      </c>
      <c r="F49241" t="s">
        <v>155</v>
      </c>
      <c r="G49241" t="s">
        <v>64</v>
      </c>
      <c r="H49241" t="s">
        <v>4231</v>
      </c>
      <c r="I49241" t="s">
        <v>126</v>
      </c>
      <c r="J49241">
        <v>3</v>
      </c>
      <c r="K49241" t="s">
        <v>64</v>
      </c>
      <c r="L49241" t="s">
        <v>691</v>
      </c>
      <c r="M49241" t="s">
        <v>13917</v>
      </c>
      <c r="N49241">
        <v>1075048</v>
      </c>
    </row>
    <row r="49242" spans="2:14">
      <c r="B49242" s="1">
        <v>202112191831</v>
      </c>
      <c r="C49242" t="s">
        <v>63238</v>
      </c>
      <c r="D49242" t="s">
        <v>155652</v>
      </c>
      <c r="E49242" t="s">
        <v>155653</v>
      </c>
      <c r="F49242" t="s">
        <v>20</v>
      </c>
      <c r="G49242" t="s">
        <v>2091</v>
      </c>
      <c r="H49242" t="s">
        <v>9541</v>
      </c>
      <c r="I49242" t="s">
        <v>816</v>
      </c>
      <c r="J49242">
        <v>3</v>
      </c>
      <c r="K49242" t="s">
        <v>64</v>
      </c>
      <c r="L49242" t="s">
        <v>1704</v>
      </c>
      <c r="M49242" t="s">
        <v>10246</v>
      </c>
      <c r="N49242">
        <v>10590556</v>
      </c>
    </row>
    <row r="49243" spans="2:14">
      <c r="B49243" s="1">
        <v>202112191862</v>
      </c>
      <c r="C49243" t="s">
        <v>63239</v>
      </c>
      <c r="D49243" t="s">
        <v>155654</v>
      </c>
      <c r="E49243" t="s">
        <v>155655</v>
      </c>
      <c r="F49243" t="s">
        <v>52</v>
      </c>
      <c r="G49243" t="s">
        <v>53</v>
      </c>
      <c r="H49243" t="s">
        <v>772</v>
      </c>
      <c r="I49243" t="s">
        <v>23</v>
      </c>
      <c r="J49243">
        <v>3</v>
      </c>
      <c r="K49243" t="s">
        <v>140</v>
      </c>
      <c r="L49243" t="s">
        <v>3391</v>
      </c>
      <c r="M49243" t="s">
        <v>53826</v>
      </c>
      <c r="N49243">
        <v>1070036</v>
      </c>
    </row>
    <row r="49244" spans="2:14">
      <c r="B49244" s="1">
        <v>202112191883</v>
      </c>
      <c r="C49244" t="s">
        <v>63240</v>
      </c>
      <c r="D49244" t="s">
        <v>155656</v>
      </c>
      <c r="E49244" t="s">
        <v>155657</v>
      </c>
      <c r="F49244" t="s">
        <v>28</v>
      </c>
      <c r="G49244" t="s">
        <v>56</v>
      </c>
      <c r="H49244" t="s">
        <v>4338</v>
      </c>
      <c r="I49244" t="s">
        <v>25831</v>
      </c>
      <c r="J49244">
        <v>3</v>
      </c>
      <c r="K49244" t="s">
        <v>56</v>
      </c>
      <c r="L49244" t="s">
        <v>1067</v>
      </c>
      <c r="M49244" t="s">
        <v>1306</v>
      </c>
      <c r="N49244">
        <v>1093015</v>
      </c>
    </row>
    <row r="49245" spans="2:14">
      <c r="B49245" s="1">
        <v>202112191904</v>
      </c>
      <c r="C49245" t="s">
        <v>63241</v>
      </c>
      <c r="D49245" t="s">
        <v>155658</v>
      </c>
      <c r="E49245" t="s">
        <v>155659</v>
      </c>
      <c r="F49245" t="s">
        <v>20</v>
      </c>
      <c r="G49245" t="s">
        <v>5200</v>
      </c>
      <c r="H49245" t="s">
        <v>63161</v>
      </c>
      <c r="I49245" t="s">
        <v>7790</v>
      </c>
      <c r="J49245">
        <v>3</v>
      </c>
      <c r="K49245" t="s">
        <v>205</v>
      </c>
      <c r="L49245" t="s">
        <v>2231</v>
      </c>
      <c r="M49245" t="s">
        <v>15223</v>
      </c>
      <c r="N49245">
        <v>10690566</v>
      </c>
    </row>
    <row r="49246" spans="2:14">
      <c r="B49246" s="1">
        <v>202112191906</v>
      </c>
      <c r="C49246" t="s">
        <v>63242</v>
      </c>
      <c r="D49246" t="s">
        <v>146920</v>
      </c>
      <c r="E49246" t="s">
        <v>146921</v>
      </c>
      <c r="F49246" t="s">
        <v>52</v>
      </c>
      <c r="G49246" t="s">
        <v>53</v>
      </c>
      <c r="H49246" t="s">
        <v>18696</v>
      </c>
      <c r="I49246" t="s">
        <v>2943</v>
      </c>
      <c r="J49246">
        <v>3</v>
      </c>
      <c r="K49246" t="s">
        <v>78</v>
      </c>
      <c r="L49246" t="s">
        <v>79</v>
      </c>
      <c r="M49246" t="s">
        <v>32944</v>
      </c>
      <c r="N49246">
        <v>1086144</v>
      </c>
    </row>
    <row r="49247" spans="2:14">
      <c r="B49247" s="1">
        <v>202112191909</v>
      </c>
      <c r="C49247" t="s">
        <v>63243</v>
      </c>
      <c r="D49247" t="s">
        <v>92698</v>
      </c>
      <c r="E49247" t="s">
        <v>92699</v>
      </c>
      <c r="F49247" t="s">
        <v>155</v>
      </c>
      <c r="G49247" t="s">
        <v>177</v>
      </c>
      <c r="H49247" t="s">
        <v>12609</v>
      </c>
      <c r="I49247" t="s">
        <v>265</v>
      </c>
      <c r="J49247">
        <v>3</v>
      </c>
      <c r="K49247" t="s">
        <v>179</v>
      </c>
      <c r="L49247" t="s">
        <v>1029</v>
      </c>
      <c r="M49247" t="s">
        <v>12541</v>
      </c>
      <c r="N49247">
        <v>1074030</v>
      </c>
    </row>
    <row r="49248" spans="2:14">
      <c r="B49248" s="1">
        <v>202112191932</v>
      </c>
      <c r="C49248" t="s">
        <v>63244</v>
      </c>
      <c r="D49248" t="s">
        <v>155660</v>
      </c>
      <c r="E49248" t="s">
        <v>155661</v>
      </c>
      <c r="F49248" t="s">
        <v>60</v>
      </c>
      <c r="G49248" t="s">
        <v>149</v>
      </c>
      <c r="H49248" t="s">
        <v>2744</v>
      </c>
      <c r="I49248" t="s">
        <v>300</v>
      </c>
      <c r="J49248">
        <v>3</v>
      </c>
      <c r="K49248" t="s">
        <v>614</v>
      </c>
      <c r="L49248" t="s">
        <v>3507</v>
      </c>
      <c r="M49248" t="s">
        <v>1857</v>
      </c>
      <c r="N49248">
        <v>10490639</v>
      </c>
    </row>
    <row r="49249" spans="2:14">
      <c r="B49249" s="1">
        <v>202112191933</v>
      </c>
      <c r="C49249" t="s">
        <v>63245</v>
      </c>
      <c r="D49249" t="s">
        <v>155662</v>
      </c>
      <c r="E49249" t="s">
        <v>155663</v>
      </c>
      <c r="F49249" t="s">
        <v>52</v>
      </c>
      <c r="G49249" t="s">
        <v>896</v>
      </c>
      <c r="H49249" t="s">
        <v>4031</v>
      </c>
      <c r="I49249" t="s">
        <v>191</v>
      </c>
      <c r="J49249">
        <v>3</v>
      </c>
      <c r="K49249" t="s">
        <v>151</v>
      </c>
      <c r="L49249" t="s">
        <v>896</v>
      </c>
      <c r="M49249" t="s">
        <v>9197</v>
      </c>
      <c r="N49249">
        <v>10390656</v>
      </c>
    </row>
    <row r="49250" spans="2:14">
      <c r="B49250" s="1">
        <v>202112191975</v>
      </c>
      <c r="C49250" t="s">
        <v>63246</v>
      </c>
      <c r="D49250" t="s">
        <v>155664</v>
      </c>
      <c r="E49250" t="s">
        <v>124386</v>
      </c>
      <c r="F49250" t="s">
        <v>12</v>
      </c>
      <c r="G49250" t="s">
        <v>350</v>
      </c>
      <c r="H49250" t="s">
        <v>6724</v>
      </c>
      <c r="I49250" t="s">
        <v>145</v>
      </c>
      <c r="J49250">
        <v>1</v>
      </c>
      <c r="K49250" t="s">
        <v>16</v>
      </c>
      <c r="L49250" t="s">
        <v>721</v>
      </c>
      <c r="M49250" t="s">
        <v>2187</v>
      </c>
      <c r="N49250">
        <v>11390050</v>
      </c>
    </row>
    <row r="49251" spans="2:14">
      <c r="B49251" s="1">
        <v>202112192001</v>
      </c>
      <c r="C49251" t="s">
        <v>63247</v>
      </c>
      <c r="D49251" t="s">
        <v>149210</v>
      </c>
      <c r="E49251" t="s">
        <v>155665</v>
      </c>
      <c r="F49251" t="s">
        <v>52</v>
      </c>
      <c r="G49251" t="s">
        <v>896</v>
      </c>
      <c r="H49251" t="s">
        <v>4031</v>
      </c>
      <c r="I49251" t="s">
        <v>191</v>
      </c>
      <c r="J49251">
        <v>3</v>
      </c>
      <c r="K49251" t="s">
        <v>151</v>
      </c>
      <c r="L49251" t="s">
        <v>2265</v>
      </c>
      <c r="M49251" t="s">
        <v>2266</v>
      </c>
      <c r="N49251">
        <v>10390714</v>
      </c>
    </row>
    <row r="49252" spans="2:14">
      <c r="B49252" s="1">
        <v>202112192020</v>
      </c>
      <c r="C49252" t="s">
        <v>63248</v>
      </c>
      <c r="D49252" t="s">
        <v>155666</v>
      </c>
      <c r="E49252" t="s">
        <v>100044</v>
      </c>
      <c r="F49252" t="s">
        <v>52</v>
      </c>
      <c r="G49252" t="s">
        <v>896</v>
      </c>
      <c r="H49252" t="s">
        <v>4031</v>
      </c>
      <c r="I49252" t="s">
        <v>595</v>
      </c>
      <c r="J49252">
        <v>3</v>
      </c>
      <c r="K49252" t="s">
        <v>151</v>
      </c>
      <c r="L49252" t="s">
        <v>896</v>
      </c>
      <c r="M49252" t="s">
        <v>4484</v>
      </c>
      <c r="N49252">
        <v>10390661</v>
      </c>
    </row>
    <row r="49253" spans="2:14">
      <c r="B49253" s="1">
        <v>202112192021</v>
      </c>
      <c r="C49253" t="s">
        <v>63249</v>
      </c>
      <c r="D49253" t="s">
        <v>155667</v>
      </c>
      <c r="E49253" t="s">
        <v>155668</v>
      </c>
      <c r="F49253" t="s">
        <v>123</v>
      </c>
      <c r="G49253" t="s">
        <v>2280</v>
      </c>
      <c r="H49253" t="s">
        <v>43727</v>
      </c>
      <c r="I49253" t="s">
        <v>7790</v>
      </c>
      <c r="J49253">
        <v>3</v>
      </c>
      <c r="K49253" t="s">
        <v>353</v>
      </c>
      <c r="L49253" t="s">
        <v>5550</v>
      </c>
      <c r="M49253" t="s">
        <v>20510</v>
      </c>
      <c r="N49253">
        <v>11091012</v>
      </c>
    </row>
    <row r="49254" spans="2:14">
      <c r="B49254" s="1">
        <v>202112192063</v>
      </c>
      <c r="C49254" t="s">
        <v>4864</v>
      </c>
      <c r="D49254" t="s">
        <v>42939</v>
      </c>
      <c r="E49254" t="s">
        <v>17102</v>
      </c>
      <c r="F49254" t="s">
        <v>87</v>
      </c>
      <c r="G49254" t="s">
        <v>243</v>
      </c>
      <c r="H49254" t="s">
        <v>62257</v>
      </c>
      <c r="I49254" t="s">
        <v>6388</v>
      </c>
      <c r="J49254">
        <v>3</v>
      </c>
      <c r="K49254" t="s">
        <v>91</v>
      </c>
      <c r="L49254" t="s">
        <v>358</v>
      </c>
      <c r="M49254" t="s">
        <v>22160</v>
      </c>
      <c r="N49254">
        <v>1031105</v>
      </c>
    </row>
    <row r="49255" spans="2:14">
      <c r="B49255" s="1">
        <v>202112192214</v>
      </c>
      <c r="C49255" t="s">
        <v>63250</v>
      </c>
      <c r="D49255" t="s">
        <v>155669</v>
      </c>
      <c r="E49255" t="s">
        <v>155670</v>
      </c>
      <c r="F49255" t="s">
        <v>12</v>
      </c>
      <c r="G49255" t="s">
        <v>48</v>
      </c>
      <c r="H49255" t="s">
        <v>5791</v>
      </c>
      <c r="I49255" t="s">
        <v>619</v>
      </c>
      <c r="J49255">
        <v>3</v>
      </c>
      <c r="K49255" t="s">
        <v>48</v>
      </c>
      <c r="L49255" t="s">
        <v>988</v>
      </c>
      <c r="M49255" t="s">
        <v>4940</v>
      </c>
      <c r="N49255">
        <v>11390281</v>
      </c>
    </row>
    <row r="49256" spans="2:14">
      <c r="B49256" s="1">
        <v>202112192292</v>
      </c>
      <c r="C49256" t="s">
        <v>63251</v>
      </c>
      <c r="D49256" t="s">
        <v>155671</v>
      </c>
      <c r="E49256" t="s">
        <v>155672</v>
      </c>
      <c r="F49256" t="s">
        <v>60</v>
      </c>
      <c r="G49256" t="s">
        <v>1279</v>
      </c>
      <c r="H49256" t="s">
        <v>9616</v>
      </c>
      <c r="I49256" t="s">
        <v>3487</v>
      </c>
      <c r="J49256">
        <v>3</v>
      </c>
      <c r="K49256" t="s">
        <v>433</v>
      </c>
      <c r="L49256" t="s">
        <v>8040</v>
      </c>
      <c r="M49256" t="s">
        <v>63252</v>
      </c>
      <c r="N49256">
        <v>10890813</v>
      </c>
    </row>
    <row r="49257" spans="2:14">
      <c r="B49257" s="1">
        <v>202112192376</v>
      </c>
      <c r="C49257" t="s">
        <v>63253</v>
      </c>
      <c r="D49257" t="s">
        <v>74365</v>
      </c>
      <c r="E49257" t="s">
        <v>79014</v>
      </c>
      <c r="F49257" t="s">
        <v>20</v>
      </c>
      <c r="G49257" t="s">
        <v>106</v>
      </c>
      <c r="H49257" t="s">
        <v>63254</v>
      </c>
      <c r="I49257" t="s">
        <v>23</v>
      </c>
      <c r="J49257">
        <v>3</v>
      </c>
      <c r="K49257" t="s">
        <v>140</v>
      </c>
      <c r="L49257" t="s">
        <v>3391</v>
      </c>
      <c r="M49257" t="s">
        <v>22123</v>
      </c>
      <c r="N49257">
        <v>1070039</v>
      </c>
    </row>
    <row r="49258" spans="2:14">
      <c r="B49258" s="1">
        <v>202112192433</v>
      </c>
      <c r="C49258" t="s">
        <v>63255</v>
      </c>
      <c r="D49258" t="s">
        <v>115307</v>
      </c>
      <c r="E49258" t="s">
        <v>81076</v>
      </c>
      <c r="F49258" t="s">
        <v>12</v>
      </c>
      <c r="G49258" t="s">
        <v>16</v>
      </c>
      <c r="H49258" t="s">
        <v>15944</v>
      </c>
      <c r="I49258" t="s">
        <v>126</v>
      </c>
      <c r="J49258">
        <v>3</v>
      </c>
      <c r="K49258" t="s">
        <v>433</v>
      </c>
      <c r="L49258" t="s">
        <v>2658</v>
      </c>
      <c r="M49258" t="s">
        <v>24283</v>
      </c>
      <c r="N49258">
        <v>10890330</v>
      </c>
    </row>
    <row r="49259" spans="2:14">
      <c r="B49259" s="1">
        <v>202112192591</v>
      </c>
      <c r="C49259" t="s">
        <v>63256</v>
      </c>
      <c r="D49259" t="s">
        <v>155673</v>
      </c>
      <c r="E49259" t="s">
        <v>155674</v>
      </c>
      <c r="F49259" t="s">
        <v>20</v>
      </c>
      <c r="G49259" t="s">
        <v>6831</v>
      </c>
      <c r="H49259" t="s">
        <v>11307</v>
      </c>
      <c r="I49259" t="s">
        <v>3487</v>
      </c>
      <c r="J49259">
        <v>3</v>
      </c>
      <c r="K49259" t="s">
        <v>91</v>
      </c>
      <c r="L49259" t="s">
        <v>358</v>
      </c>
      <c r="M49259" t="s">
        <v>11783</v>
      </c>
      <c r="N49259">
        <v>1031055</v>
      </c>
    </row>
    <row r="49260" spans="2:14">
      <c r="B49260" s="1">
        <v>202112192626</v>
      </c>
      <c r="C49260" t="s">
        <v>63257</v>
      </c>
      <c r="D49260" t="s">
        <v>155675</v>
      </c>
      <c r="E49260" t="s">
        <v>155676</v>
      </c>
      <c r="F49260" t="s">
        <v>60</v>
      </c>
      <c r="G49260" t="s">
        <v>6168</v>
      </c>
      <c r="H49260" t="s">
        <v>8948</v>
      </c>
      <c r="I49260" t="s">
        <v>8971</v>
      </c>
      <c r="J49260">
        <v>3</v>
      </c>
      <c r="K49260" t="s">
        <v>151</v>
      </c>
      <c r="L49260" t="s">
        <v>1035</v>
      </c>
      <c r="M49260" t="s">
        <v>2879</v>
      </c>
      <c r="N49260">
        <v>10491246</v>
      </c>
    </row>
    <row r="49261" spans="2:14">
      <c r="B49261" s="1">
        <v>202112192653</v>
      </c>
      <c r="C49261" t="s">
        <v>63258</v>
      </c>
      <c r="D49261" t="s">
        <v>155677</v>
      </c>
      <c r="E49261" t="s">
        <v>155678</v>
      </c>
      <c r="F49261" t="s">
        <v>201</v>
      </c>
      <c r="G49261" t="s">
        <v>5658</v>
      </c>
      <c r="H49261" t="s">
        <v>5659</v>
      </c>
      <c r="I49261" t="s">
        <v>3927</v>
      </c>
      <c r="J49261">
        <v>3</v>
      </c>
      <c r="K49261" t="s">
        <v>64</v>
      </c>
      <c r="L49261" t="s">
        <v>159</v>
      </c>
      <c r="M49261" t="s">
        <v>10144</v>
      </c>
      <c r="N49261">
        <v>10590041</v>
      </c>
    </row>
    <row r="49262" spans="2:14">
      <c r="B49262" s="1">
        <v>202112192659</v>
      </c>
      <c r="C49262" t="s">
        <v>63259</v>
      </c>
      <c r="D49262" t="s">
        <v>155679</v>
      </c>
      <c r="E49262" t="s">
        <v>155680</v>
      </c>
      <c r="F49262" t="s">
        <v>201</v>
      </c>
      <c r="G49262" t="s">
        <v>5658</v>
      </c>
      <c r="H49262" t="s">
        <v>5659</v>
      </c>
      <c r="I49262" t="s">
        <v>3927</v>
      </c>
      <c r="J49262">
        <v>3</v>
      </c>
      <c r="K49262" t="s">
        <v>205</v>
      </c>
      <c r="L49262" t="s">
        <v>1295</v>
      </c>
      <c r="M49262" t="s">
        <v>4115</v>
      </c>
      <c r="N49262">
        <v>10690787</v>
      </c>
    </row>
    <row r="49263" spans="2:14">
      <c r="B49263" s="1">
        <v>202112192670</v>
      </c>
      <c r="C49263" t="s">
        <v>63260</v>
      </c>
      <c r="D49263" t="s">
        <v>71379</v>
      </c>
      <c r="E49263" t="s">
        <v>106347</v>
      </c>
      <c r="F49263" t="s">
        <v>201</v>
      </c>
      <c r="G49263" t="s">
        <v>5658</v>
      </c>
      <c r="H49263" t="s">
        <v>5659</v>
      </c>
      <c r="I49263" t="s">
        <v>3927</v>
      </c>
      <c r="J49263">
        <v>3</v>
      </c>
      <c r="K49263" t="s">
        <v>115</v>
      </c>
      <c r="L49263" t="s">
        <v>1123</v>
      </c>
      <c r="M49263" t="s">
        <v>22971</v>
      </c>
      <c r="N49263">
        <v>10490548</v>
      </c>
    </row>
    <row r="49264" spans="2:14">
      <c r="B49264" s="1">
        <v>202112192680</v>
      </c>
      <c r="C49264" t="s">
        <v>63261</v>
      </c>
      <c r="D49264" t="s">
        <v>155681</v>
      </c>
      <c r="E49264" t="s">
        <v>155682</v>
      </c>
      <c r="F49264" t="s">
        <v>155</v>
      </c>
      <c r="G49264" t="s">
        <v>177</v>
      </c>
      <c r="H49264" t="s">
        <v>62719</v>
      </c>
      <c r="I49264" t="s">
        <v>7790</v>
      </c>
      <c r="J49264">
        <v>3</v>
      </c>
      <c r="K49264" t="s">
        <v>614</v>
      </c>
      <c r="L49264" t="s">
        <v>9469</v>
      </c>
      <c r="M49264" t="s">
        <v>63262</v>
      </c>
      <c r="N49264">
        <v>10590485</v>
      </c>
    </row>
    <row r="49265" spans="2:14">
      <c r="B49265" s="1">
        <v>202112192698</v>
      </c>
      <c r="C49265" t="s">
        <v>63263</v>
      </c>
      <c r="D49265" t="s">
        <v>155683</v>
      </c>
      <c r="E49265" t="s">
        <v>155684</v>
      </c>
      <c r="F49265" t="s">
        <v>87</v>
      </c>
      <c r="G49265" t="s">
        <v>3647</v>
      </c>
      <c r="H49265" t="s">
        <v>63264</v>
      </c>
      <c r="I49265" t="s">
        <v>7790</v>
      </c>
      <c r="J49265">
        <v>3</v>
      </c>
      <c r="K49265" t="s">
        <v>245</v>
      </c>
      <c r="L49265" t="s">
        <v>246</v>
      </c>
      <c r="M49265" t="s">
        <v>20983</v>
      </c>
      <c r="N49265">
        <v>1153001</v>
      </c>
    </row>
    <row r="49266" spans="2:14">
      <c r="B49266" s="1">
        <v>202112192710</v>
      </c>
      <c r="C49266" t="s">
        <v>63265</v>
      </c>
      <c r="D49266" t="s">
        <v>155685</v>
      </c>
      <c r="E49266" t="s">
        <v>155686</v>
      </c>
      <c r="F49266" t="s">
        <v>87</v>
      </c>
      <c r="G49266" t="s">
        <v>1733</v>
      </c>
      <c r="H49266" t="s">
        <v>8983</v>
      </c>
      <c r="I49266" t="s">
        <v>15</v>
      </c>
      <c r="J49266">
        <v>1</v>
      </c>
      <c r="K49266" t="s">
        <v>245</v>
      </c>
      <c r="L49266" t="s">
        <v>1736</v>
      </c>
      <c r="M49266" t="s">
        <v>19424</v>
      </c>
      <c r="N49266">
        <v>1127002</v>
      </c>
    </row>
    <row r="49267" spans="2:14">
      <c r="B49267" s="1">
        <v>202112192718</v>
      </c>
      <c r="C49267" t="s">
        <v>63266</v>
      </c>
      <c r="D49267" t="s">
        <v>155687</v>
      </c>
      <c r="E49267" t="s">
        <v>155688</v>
      </c>
      <c r="F49267" t="s">
        <v>40</v>
      </c>
      <c r="G49267" t="s">
        <v>41</v>
      </c>
      <c r="H49267" t="s">
        <v>8882</v>
      </c>
      <c r="I49267" t="s">
        <v>31</v>
      </c>
      <c r="J49267">
        <v>2</v>
      </c>
      <c r="K49267" t="s">
        <v>197</v>
      </c>
      <c r="L49267" t="s">
        <v>2817</v>
      </c>
      <c r="M49267" t="s">
        <v>3835</v>
      </c>
      <c r="N49267">
        <v>10190622</v>
      </c>
    </row>
    <row r="49268" spans="2:14">
      <c r="B49268" s="1">
        <v>202112192818</v>
      </c>
      <c r="C49268" t="s">
        <v>63267</v>
      </c>
      <c r="D49268" t="s">
        <v>155689</v>
      </c>
      <c r="E49268" t="s">
        <v>155690</v>
      </c>
      <c r="F49268" t="s">
        <v>201</v>
      </c>
      <c r="G49268" t="s">
        <v>240</v>
      </c>
      <c r="H49268" t="s">
        <v>6441</v>
      </c>
      <c r="I49268" t="s">
        <v>6833</v>
      </c>
      <c r="J49268">
        <v>3</v>
      </c>
      <c r="K49268" t="s">
        <v>240</v>
      </c>
      <c r="L49268" t="s">
        <v>674</v>
      </c>
      <c r="M49268" t="s">
        <v>13281</v>
      </c>
      <c r="N49268">
        <v>1021088</v>
      </c>
    </row>
    <row r="49269" spans="2:14">
      <c r="B49269" s="1">
        <v>202112192872</v>
      </c>
      <c r="C49269" t="s">
        <v>63268</v>
      </c>
      <c r="D49269" t="s">
        <v>155691</v>
      </c>
      <c r="E49269" t="s">
        <v>155692</v>
      </c>
      <c r="F49269" t="s">
        <v>60</v>
      </c>
      <c r="G49269" t="s">
        <v>837</v>
      </c>
      <c r="H49269" t="s">
        <v>62147</v>
      </c>
      <c r="I49269" t="s">
        <v>7790</v>
      </c>
      <c r="J49269">
        <v>3</v>
      </c>
      <c r="K49269" t="s">
        <v>115</v>
      </c>
      <c r="L49269" t="s">
        <v>1123</v>
      </c>
      <c r="M49269" t="s">
        <v>8542</v>
      </c>
      <c r="N49269">
        <v>10490542</v>
      </c>
    </row>
    <row r="49270" spans="2:14">
      <c r="B49270" s="1">
        <v>202112192931</v>
      </c>
      <c r="C49270" t="s">
        <v>63269</v>
      </c>
      <c r="D49270" t="s">
        <v>155693</v>
      </c>
      <c r="E49270" t="s">
        <v>155694</v>
      </c>
      <c r="F49270" t="s">
        <v>60</v>
      </c>
      <c r="G49270" t="s">
        <v>149</v>
      </c>
      <c r="H49270" t="s">
        <v>2744</v>
      </c>
      <c r="I49270" t="s">
        <v>31754</v>
      </c>
      <c r="J49270">
        <v>3</v>
      </c>
      <c r="K49270" t="s">
        <v>614</v>
      </c>
      <c r="L49270" t="s">
        <v>687</v>
      </c>
      <c r="M49270" t="s">
        <v>15460</v>
      </c>
      <c r="N49270">
        <v>10590052</v>
      </c>
    </row>
    <row r="49271" spans="2:14">
      <c r="B49271" s="1">
        <v>202112192952</v>
      </c>
      <c r="C49271" t="s">
        <v>52094</v>
      </c>
      <c r="D49271" t="s">
        <v>155695</v>
      </c>
      <c r="E49271" t="s">
        <v>155696</v>
      </c>
      <c r="F49271" t="s">
        <v>297</v>
      </c>
      <c r="G49271" t="s">
        <v>480</v>
      </c>
      <c r="H49271" t="s">
        <v>5000</v>
      </c>
      <c r="I49271" t="s">
        <v>5229</v>
      </c>
      <c r="J49271">
        <v>3</v>
      </c>
      <c r="K49271" t="s">
        <v>301</v>
      </c>
      <c r="L49271" t="s">
        <v>608</v>
      </c>
      <c r="M49271" t="s">
        <v>42241</v>
      </c>
      <c r="N49271">
        <v>11290754</v>
      </c>
    </row>
    <row r="49272" spans="2:14">
      <c r="B49272" s="1">
        <v>202112193000</v>
      </c>
      <c r="C49272" t="s">
        <v>63270</v>
      </c>
      <c r="D49272" t="s">
        <v>155697</v>
      </c>
      <c r="E49272" t="s">
        <v>155698</v>
      </c>
      <c r="F49272" t="s">
        <v>68</v>
      </c>
      <c r="G49272" t="s">
        <v>94</v>
      </c>
      <c r="H49272" t="s">
        <v>38018</v>
      </c>
      <c r="I49272" t="s">
        <v>1577</v>
      </c>
      <c r="J49272">
        <v>3</v>
      </c>
      <c r="K49272" t="s">
        <v>72</v>
      </c>
      <c r="L49272" t="s">
        <v>810</v>
      </c>
      <c r="M49272" t="s">
        <v>32173</v>
      </c>
      <c r="N49272">
        <v>11190239</v>
      </c>
    </row>
    <row r="49273" spans="2:14">
      <c r="B49273" s="1">
        <v>202112193057</v>
      </c>
      <c r="C49273" t="s">
        <v>63271</v>
      </c>
      <c r="D49273" t="s">
        <v>155699</v>
      </c>
      <c r="E49273" t="s">
        <v>155700</v>
      </c>
      <c r="F49273" t="s">
        <v>60</v>
      </c>
      <c r="G49273" t="s">
        <v>5684</v>
      </c>
      <c r="H49273" t="s">
        <v>20651</v>
      </c>
      <c r="I49273" t="s">
        <v>7790</v>
      </c>
      <c r="J49273">
        <v>3</v>
      </c>
      <c r="K49273" t="s">
        <v>102</v>
      </c>
      <c r="L49273" t="s">
        <v>5369</v>
      </c>
      <c r="M49273" t="s">
        <v>11235</v>
      </c>
      <c r="N49273">
        <v>10491046</v>
      </c>
    </row>
    <row r="49274" spans="2:14">
      <c r="B49274" s="1">
        <v>202112193175</v>
      </c>
      <c r="C49274" t="s">
        <v>63272</v>
      </c>
      <c r="D49274" t="s">
        <v>95885</v>
      </c>
      <c r="E49274" t="s">
        <v>95886</v>
      </c>
      <c r="F49274" t="s">
        <v>28</v>
      </c>
      <c r="G49274" t="s">
        <v>1065</v>
      </c>
      <c r="H49274" t="s">
        <v>49237</v>
      </c>
      <c r="I49274" t="s">
        <v>7790</v>
      </c>
      <c r="J49274">
        <v>3</v>
      </c>
      <c r="K49274" t="s">
        <v>197</v>
      </c>
      <c r="L49274" t="s">
        <v>3023</v>
      </c>
      <c r="M49274" t="s">
        <v>14881</v>
      </c>
      <c r="N49274">
        <v>10190406</v>
      </c>
    </row>
    <row r="49275" spans="2:14">
      <c r="B49275" s="1">
        <v>202112193188</v>
      </c>
      <c r="C49275" t="s">
        <v>63273</v>
      </c>
      <c r="D49275" t="s">
        <v>155701</v>
      </c>
      <c r="E49275" t="s">
        <v>155702</v>
      </c>
      <c r="F49275" t="s">
        <v>20</v>
      </c>
      <c r="G49275" t="s">
        <v>2091</v>
      </c>
      <c r="H49275" t="s">
        <v>4648</v>
      </c>
      <c r="I49275" t="s">
        <v>1203</v>
      </c>
      <c r="J49275">
        <v>3</v>
      </c>
      <c r="K49275" t="s">
        <v>91</v>
      </c>
      <c r="L49275" t="s">
        <v>769</v>
      </c>
      <c r="M49275" t="s">
        <v>3798</v>
      </c>
      <c r="N49275">
        <v>10990610</v>
      </c>
    </row>
    <row r="49276" spans="2:14">
      <c r="B49276" s="1">
        <v>202112193224</v>
      </c>
      <c r="C49276" t="s">
        <v>63274</v>
      </c>
      <c r="D49276" t="s">
        <v>155703</v>
      </c>
      <c r="E49276" t="s">
        <v>155704</v>
      </c>
      <c r="F49276" t="s">
        <v>123</v>
      </c>
      <c r="G49276" t="s">
        <v>3298</v>
      </c>
      <c r="H49276" t="s">
        <v>61982</v>
      </c>
      <c r="I49276" t="s">
        <v>4366</v>
      </c>
      <c r="J49276">
        <v>3</v>
      </c>
      <c r="K49276" t="s">
        <v>245</v>
      </c>
      <c r="L49276" t="s">
        <v>2837</v>
      </c>
      <c r="M49276" t="s">
        <v>13633</v>
      </c>
      <c r="N49276">
        <v>1011022</v>
      </c>
    </row>
    <row r="49277" spans="2:14">
      <c r="B49277" s="1">
        <v>202112193249</v>
      </c>
      <c r="C49277" t="s">
        <v>63275</v>
      </c>
      <c r="D49277" t="s">
        <v>155705</v>
      </c>
      <c r="E49277" t="s">
        <v>155706</v>
      </c>
      <c r="F49277" t="s">
        <v>52</v>
      </c>
      <c r="G49277" t="s">
        <v>53</v>
      </c>
      <c r="H49277" t="s">
        <v>10329</v>
      </c>
      <c r="I49277" t="s">
        <v>2867</v>
      </c>
      <c r="J49277">
        <v>3</v>
      </c>
      <c r="K49277" t="s">
        <v>78</v>
      </c>
      <c r="L49277" t="s">
        <v>79</v>
      </c>
      <c r="M49277" t="s">
        <v>12678</v>
      </c>
      <c r="N49277">
        <v>1086136</v>
      </c>
    </row>
    <row r="49278" spans="2:14">
      <c r="B49278" s="1">
        <v>202112193271</v>
      </c>
      <c r="C49278" t="s">
        <v>63276</v>
      </c>
      <c r="D49278" t="s">
        <v>155707</v>
      </c>
      <c r="E49278" t="s">
        <v>155708</v>
      </c>
      <c r="F49278" t="s">
        <v>87</v>
      </c>
      <c r="G49278" t="s">
        <v>3647</v>
      </c>
      <c r="H49278" t="s">
        <v>63264</v>
      </c>
      <c r="I49278" t="s">
        <v>7790</v>
      </c>
      <c r="J49278">
        <v>3</v>
      </c>
      <c r="K49278" t="s">
        <v>91</v>
      </c>
      <c r="L49278" t="s">
        <v>358</v>
      </c>
      <c r="M49278" t="s">
        <v>15000</v>
      </c>
      <c r="N49278">
        <v>1031104</v>
      </c>
    </row>
    <row r="49279" spans="2:14">
      <c r="B49279" s="1">
        <v>202112193408</v>
      </c>
      <c r="C49279" t="s">
        <v>63277</v>
      </c>
      <c r="D49279" t="s">
        <v>155709</v>
      </c>
      <c r="E49279" t="s">
        <v>155709</v>
      </c>
      <c r="F49279" t="s">
        <v>52</v>
      </c>
      <c r="G49279" t="s">
        <v>53</v>
      </c>
      <c r="H49279" t="s">
        <v>10088</v>
      </c>
      <c r="I49279" t="s">
        <v>191</v>
      </c>
      <c r="J49279">
        <v>3</v>
      </c>
      <c r="K49279" t="s">
        <v>78</v>
      </c>
      <c r="L49279" t="s">
        <v>79</v>
      </c>
      <c r="M49279" t="s">
        <v>1702</v>
      </c>
      <c r="N49279">
        <v>1086164</v>
      </c>
    </row>
    <row r="49280" spans="2:14">
      <c r="B49280" s="1">
        <v>202112193410</v>
      </c>
      <c r="C49280" t="s">
        <v>63278</v>
      </c>
      <c r="D49280" t="s">
        <v>155710</v>
      </c>
      <c r="E49280" t="s">
        <v>148819</v>
      </c>
      <c r="F49280" t="s">
        <v>155</v>
      </c>
      <c r="G49280" t="s">
        <v>64</v>
      </c>
      <c r="H49280" t="s">
        <v>7070</v>
      </c>
      <c r="I49280" t="s">
        <v>16984</v>
      </c>
      <c r="J49280">
        <v>3</v>
      </c>
      <c r="K49280" t="s">
        <v>64</v>
      </c>
      <c r="L49280" t="s">
        <v>455</v>
      </c>
      <c r="M49280" t="s">
        <v>16674</v>
      </c>
      <c r="N49280">
        <v>10590866</v>
      </c>
    </row>
    <row r="49281" spans="2:14">
      <c r="B49281" s="1">
        <v>202112193484</v>
      </c>
      <c r="C49281" t="s">
        <v>63279</v>
      </c>
      <c r="D49281" t="s">
        <v>155711</v>
      </c>
      <c r="E49281" t="s">
        <v>155712</v>
      </c>
      <c r="F49281" t="s">
        <v>28</v>
      </c>
      <c r="G49281" t="s">
        <v>56</v>
      </c>
      <c r="H49281" t="s">
        <v>9087</v>
      </c>
      <c r="I49281" t="s">
        <v>293</v>
      </c>
      <c r="J49281">
        <v>3</v>
      </c>
      <c r="K49281" t="s">
        <v>197</v>
      </c>
      <c r="L49281" t="s">
        <v>6676</v>
      </c>
      <c r="M49281" t="s">
        <v>8079</v>
      </c>
      <c r="N49281">
        <v>10190298</v>
      </c>
    </row>
    <row r="49282" spans="2:14">
      <c r="B49282" s="1">
        <v>202112193487</v>
      </c>
      <c r="C49282" t="s">
        <v>63280</v>
      </c>
      <c r="D49282" t="s">
        <v>155713</v>
      </c>
      <c r="E49282" t="s">
        <v>155714</v>
      </c>
      <c r="F49282" t="s">
        <v>68</v>
      </c>
      <c r="G49282" t="s">
        <v>879</v>
      </c>
      <c r="H49282" t="s">
        <v>7111</v>
      </c>
      <c r="I49282" t="s">
        <v>114</v>
      </c>
      <c r="J49282">
        <v>1</v>
      </c>
      <c r="K49282" t="s">
        <v>72</v>
      </c>
      <c r="L49282" t="s">
        <v>1618</v>
      </c>
      <c r="M49282" t="s">
        <v>14573</v>
      </c>
      <c r="N49282">
        <v>11190222</v>
      </c>
    </row>
    <row r="49283" spans="2:14">
      <c r="B49283" s="1">
        <v>202112193512</v>
      </c>
      <c r="C49283" t="s">
        <v>63281</v>
      </c>
      <c r="D49283" t="s">
        <v>155715</v>
      </c>
      <c r="E49283" t="s">
        <v>85604</v>
      </c>
      <c r="F49283" t="s">
        <v>68</v>
      </c>
      <c r="G49283" t="s">
        <v>1673</v>
      </c>
      <c r="H49283" t="s">
        <v>1674</v>
      </c>
      <c r="I49283" t="s">
        <v>71</v>
      </c>
      <c r="J49283">
        <v>3</v>
      </c>
      <c r="K49283" t="s">
        <v>72</v>
      </c>
      <c r="L49283" t="s">
        <v>73</v>
      </c>
      <c r="M49283" t="s">
        <v>187</v>
      </c>
      <c r="N49283">
        <v>1013080</v>
      </c>
    </row>
    <row r="49284" spans="2:14">
      <c r="B49284" s="1">
        <v>202112193595</v>
      </c>
      <c r="C49284" t="s">
        <v>63282</v>
      </c>
      <c r="D49284" t="s">
        <v>155716</v>
      </c>
      <c r="E49284" t="s">
        <v>155717</v>
      </c>
      <c r="F49284" t="s">
        <v>60</v>
      </c>
      <c r="G49284" t="s">
        <v>62517</v>
      </c>
      <c r="H49284" t="s">
        <v>62518</v>
      </c>
      <c r="I49284" t="s">
        <v>7790</v>
      </c>
      <c r="J49284">
        <v>3</v>
      </c>
      <c r="K49284" t="s">
        <v>115</v>
      </c>
      <c r="L49284" t="s">
        <v>1375</v>
      </c>
      <c r="M49284" t="s">
        <v>24224</v>
      </c>
      <c r="N49284">
        <v>10490428</v>
      </c>
    </row>
    <row r="49285" spans="2:14">
      <c r="B49285" s="1">
        <v>202112193832</v>
      </c>
      <c r="C49285" t="s">
        <v>63283</v>
      </c>
      <c r="D49285" t="s">
        <v>155718</v>
      </c>
      <c r="E49285" t="s">
        <v>155719</v>
      </c>
      <c r="F49285" t="s">
        <v>60</v>
      </c>
      <c r="G49285" t="s">
        <v>5695</v>
      </c>
      <c r="H49285" t="s">
        <v>30428</v>
      </c>
      <c r="I49285" t="s">
        <v>300</v>
      </c>
      <c r="J49285">
        <v>3</v>
      </c>
      <c r="K49285" t="s">
        <v>614</v>
      </c>
      <c r="L49285" t="s">
        <v>624</v>
      </c>
      <c r="M49285" t="s">
        <v>3351</v>
      </c>
      <c r="N49285">
        <v>1064022</v>
      </c>
    </row>
    <row r="49286" spans="2:14">
      <c r="B49286" s="1">
        <v>202112193863</v>
      </c>
      <c r="C49286" t="s">
        <v>63284</v>
      </c>
      <c r="D49286" t="s">
        <v>155720</v>
      </c>
      <c r="E49286" t="s">
        <v>155721</v>
      </c>
      <c r="F49286" t="s">
        <v>155</v>
      </c>
      <c r="G49286" t="s">
        <v>177</v>
      </c>
      <c r="H49286" t="s">
        <v>34632</v>
      </c>
      <c r="I49286" t="s">
        <v>4952</v>
      </c>
      <c r="J49286">
        <v>3</v>
      </c>
      <c r="K49286" t="s">
        <v>179</v>
      </c>
      <c r="L49286" t="s">
        <v>8568</v>
      </c>
      <c r="M49286" t="s">
        <v>14087</v>
      </c>
      <c r="N49286">
        <v>1077015</v>
      </c>
    </row>
    <row r="49287" spans="2:14">
      <c r="B49287" s="1">
        <v>202112194181</v>
      </c>
      <c r="C49287" t="s">
        <v>63285</v>
      </c>
      <c r="D49287" t="s">
        <v>155722</v>
      </c>
      <c r="E49287" t="s">
        <v>155723</v>
      </c>
      <c r="F49287" t="s">
        <v>40</v>
      </c>
      <c r="G49287" t="s">
        <v>197</v>
      </c>
      <c r="H49287" t="s">
        <v>44210</v>
      </c>
      <c r="I49287" t="s">
        <v>6388</v>
      </c>
      <c r="J49287">
        <v>3</v>
      </c>
      <c r="K49287" t="s">
        <v>78</v>
      </c>
      <c r="L49287" t="s">
        <v>79</v>
      </c>
      <c r="M49287" t="s">
        <v>11776</v>
      </c>
      <c r="N49287">
        <v>1086098</v>
      </c>
    </row>
    <row r="49288" spans="2:14">
      <c r="B49288" s="1">
        <v>202112194227</v>
      </c>
      <c r="C49288" t="s">
        <v>63286</v>
      </c>
      <c r="D49288" t="s">
        <v>155724</v>
      </c>
      <c r="E49288" t="s">
        <v>155725</v>
      </c>
      <c r="F49288" t="s">
        <v>68</v>
      </c>
      <c r="G49288" t="s">
        <v>1673</v>
      </c>
      <c r="H49288" t="s">
        <v>1674</v>
      </c>
      <c r="I49288" t="s">
        <v>71</v>
      </c>
      <c r="J49288">
        <v>3</v>
      </c>
      <c r="K49288" t="s">
        <v>353</v>
      </c>
      <c r="L49288" t="s">
        <v>1343</v>
      </c>
      <c r="M49288" t="s">
        <v>18681</v>
      </c>
      <c r="N49288">
        <v>1120002</v>
      </c>
    </row>
    <row r="49289" spans="2:14">
      <c r="B49289" s="1">
        <v>202112194289</v>
      </c>
      <c r="C49289" t="s">
        <v>63287</v>
      </c>
      <c r="D49289" t="s">
        <v>155726</v>
      </c>
      <c r="E49289" t="s">
        <v>155727</v>
      </c>
      <c r="F49289" t="s">
        <v>20</v>
      </c>
      <c r="G49289" t="s">
        <v>2091</v>
      </c>
      <c r="H49289" t="s">
        <v>3321</v>
      </c>
      <c r="I49289" t="s">
        <v>47</v>
      </c>
      <c r="J49289">
        <v>3</v>
      </c>
      <c r="K49289" t="s">
        <v>140</v>
      </c>
      <c r="L49289" t="s">
        <v>138</v>
      </c>
      <c r="M49289" t="s">
        <v>11038</v>
      </c>
      <c r="N49289">
        <v>10690489</v>
      </c>
    </row>
    <row r="49290" spans="2:14">
      <c r="B49290" s="1">
        <v>202112194395</v>
      </c>
      <c r="C49290" t="s">
        <v>63288</v>
      </c>
      <c r="D49290" t="s">
        <v>155728</v>
      </c>
      <c r="E49290" t="s">
        <v>155729</v>
      </c>
      <c r="F49290" t="s">
        <v>52</v>
      </c>
      <c r="G49290" t="s">
        <v>287</v>
      </c>
      <c r="H49290" t="s">
        <v>26632</v>
      </c>
      <c r="I49290" t="s">
        <v>12691</v>
      </c>
      <c r="J49290">
        <v>3</v>
      </c>
      <c r="K49290" t="s">
        <v>78</v>
      </c>
      <c r="L49290" t="s">
        <v>79</v>
      </c>
      <c r="M49290" t="s">
        <v>9002</v>
      </c>
      <c r="N49290">
        <v>1086106</v>
      </c>
    </row>
    <row r="49291" spans="2:14">
      <c r="B49291" s="1">
        <v>202112194482</v>
      </c>
      <c r="C49291" t="s">
        <v>63289</v>
      </c>
      <c r="D49291" t="s">
        <v>136055</v>
      </c>
      <c r="E49291" t="s">
        <v>155730</v>
      </c>
      <c r="F49291" t="s">
        <v>131</v>
      </c>
      <c r="G49291" t="s">
        <v>2658</v>
      </c>
      <c r="H49291" t="s">
        <v>2659</v>
      </c>
      <c r="I49291" t="s">
        <v>300</v>
      </c>
      <c r="J49291">
        <v>3</v>
      </c>
      <c r="K49291" t="s">
        <v>48</v>
      </c>
      <c r="L49291" t="s">
        <v>5068</v>
      </c>
      <c r="M49291" t="s">
        <v>18921</v>
      </c>
      <c r="N49291">
        <v>11390268</v>
      </c>
    </row>
    <row r="49292" spans="2:14">
      <c r="B49292" s="1">
        <v>202112194491</v>
      </c>
      <c r="C49292" t="s">
        <v>63290</v>
      </c>
      <c r="D49292" t="s">
        <v>155731</v>
      </c>
      <c r="E49292" t="s">
        <v>88891</v>
      </c>
      <c r="F49292" t="s">
        <v>12</v>
      </c>
      <c r="G49292" t="s">
        <v>120</v>
      </c>
      <c r="H49292" t="s">
        <v>8839</v>
      </c>
      <c r="I49292" t="s">
        <v>4122</v>
      </c>
      <c r="J49292">
        <v>1</v>
      </c>
      <c r="K49292" t="s">
        <v>48</v>
      </c>
      <c r="L49292" t="s">
        <v>120</v>
      </c>
      <c r="M49292" t="s">
        <v>121</v>
      </c>
      <c r="N49292">
        <v>11390189</v>
      </c>
    </row>
    <row r="49293" spans="2:14">
      <c r="B49293" s="1">
        <v>202112194521</v>
      </c>
      <c r="C49293" t="s">
        <v>63291</v>
      </c>
      <c r="D49293" t="s">
        <v>62808</v>
      </c>
      <c r="E49293" t="s">
        <v>66851</v>
      </c>
      <c r="F49293" t="s">
        <v>201</v>
      </c>
      <c r="G49293" t="s">
        <v>240</v>
      </c>
      <c r="H49293" t="s">
        <v>31554</v>
      </c>
      <c r="I49293" t="s">
        <v>595</v>
      </c>
      <c r="J49293">
        <v>3</v>
      </c>
      <c r="K49293" t="s">
        <v>240</v>
      </c>
      <c r="L49293" t="s">
        <v>674</v>
      </c>
      <c r="M49293" t="s">
        <v>30804</v>
      </c>
      <c r="N49293">
        <v>1021050</v>
      </c>
    </row>
    <row r="49294" spans="2:14">
      <c r="B49294" s="1">
        <v>202112194524</v>
      </c>
      <c r="C49294" t="s">
        <v>63292</v>
      </c>
      <c r="D49294" t="s">
        <v>82717</v>
      </c>
      <c r="E49294" t="s">
        <v>155732</v>
      </c>
      <c r="F49294" t="s">
        <v>155</v>
      </c>
      <c r="G49294" t="s">
        <v>177</v>
      </c>
      <c r="H49294" t="s">
        <v>1112</v>
      </c>
      <c r="I49294" t="s">
        <v>8401</v>
      </c>
      <c r="J49294">
        <v>3</v>
      </c>
      <c r="K49294" t="s">
        <v>179</v>
      </c>
      <c r="L49294" t="s">
        <v>1029</v>
      </c>
      <c r="M49294" t="s">
        <v>14221</v>
      </c>
      <c r="N49294">
        <v>1074039</v>
      </c>
    </row>
    <row r="49295" spans="2:14">
      <c r="B49295" s="1">
        <v>202112194546</v>
      </c>
      <c r="C49295" t="s">
        <v>63293</v>
      </c>
      <c r="D49295" t="s">
        <v>155733</v>
      </c>
      <c r="E49295" t="s">
        <v>155734</v>
      </c>
      <c r="F49295" t="s">
        <v>201</v>
      </c>
      <c r="G49295" t="s">
        <v>2725</v>
      </c>
      <c r="H49295" t="s">
        <v>3325</v>
      </c>
      <c r="I49295" t="s">
        <v>47</v>
      </c>
      <c r="J49295">
        <v>3</v>
      </c>
      <c r="K49295" t="s">
        <v>522</v>
      </c>
      <c r="L49295" t="s">
        <v>1657</v>
      </c>
      <c r="M49295" t="s">
        <v>22230</v>
      </c>
      <c r="N49295">
        <v>10790613</v>
      </c>
    </row>
    <row r="49296" spans="2:14">
      <c r="B49296" s="1">
        <v>202112194602</v>
      </c>
      <c r="C49296" t="s">
        <v>63294</v>
      </c>
      <c r="D49296" t="s">
        <v>155735</v>
      </c>
      <c r="E49296" t="s">
        <v>155736</v>
      </c>
      <c r="F49296" t="s">
        <v>123</v>
      </c>
      <c r="G49296" t="s">
        <v>6639</v>
      </c>
      <c r="H49296" t="s">
        <v>6640</v>
      </c>
      <c r="I49296" t="s">
        <v>47</v>
      </c>
      <c r="J49296">
        <v>3</v>
      </c>
      <c r="K49296" t="s">
        <v>353</v>
      </c>
      <c r="L49296" t="s">
        <v>5550</v>
      </c>
      <c r="M49296" t="s">
        <v>10855</v>
      </c>
      <c r="N49296">
        <v>11091014</v>
      </c>
    </row>
    <row r="49297" spans="2:14">
      <c r="B49297" s="1">
        <v>202112194695</v>
      </c>
      <c r="C49297" t="s">
        <v>63295</v>
      </c>
      <c r="D49297" t="s">
        <v>155737</v>
      </c>
      <c r="E49297" t="s">
        <v>155738</v>
      </c>
      <c r="F49297" t="s">
        <v>87</v>
      </c>
      <c r="G49297" t="s">
        <v>3647</v>
      </c>
      <c r="H49297" t="s">
        <v>63264</v>
      </c>
      <c r="I49297" t="s">
        <v>4366</v>
      </c>
      <c r="J49297">
        <v>3</v>
      </c>
      <c r="K49297" t="s">
        <v>245</v>
      </c>
      <c r="L49297" t="s">
        <v>3649</v>
      </c>
      <c r="M49297" t="s">
        <v>14476</v>
      </c>
      <c r="N49297">
        <v>1152002</v>
      </c>
    </row>
    <row r="49298" spans="2:14">
      <c r="B49298" s="1">
        <v>202112194729</v>
      </c>
      <c r="C49298" t="s">
        <v>63296</v>
      </c>
      <c r="D49298" t="s">
        <v>155739</v>
      </c>
      <c r="E49298" t="s">
        <v>155740</v>
      </c>
      <c r="F49298" t="s">
        <v>131</v>
      </c>
      <c r="G49298" t="s">
        <v>132</v>
      </c>
      <c r="H49298" t="s">
        <v>9753</v>
      </c>
      <c r="I49298" t="s">
        <v>71</v>
      </c>
      <c r="J49298">
        <v>3</v>
      </c>
      <c r="K49298" t="s">
        <v>433</v>
      </c>
      <c r="L49298" t="s">
        <v>2559</v>
      </c>
      <c r="M49298" t="s">
        <v>58070</v>
      </c>
      <c r="N49298">
        <v>10890008</v>
      </c>
    </row>
    <row r="49299" spans="2:14">
      <c r="B49299" s="1">
        <v>202112194733</v>
      </c>
      <c r="C49299" t="s">
        <v>63297</v>
      </c>
      <c r="D49299" t="s">
        <v>155741</v>
      </c>
      <c r="E49299" t="s">
        <v>155742</v>
      </c>
      <c r="F49299" t="s">
        <v>201</v>
      </c>
      <c r="G49299" t="s">
        <v>2906</v>
      </c>
      <c r="H49299" t="s">
        <v>2907</v>
      </c>
      <c r="I49299" t="s">
        <v>387</v>
      </c>
      <c r="J49299">
        <v>3</v>
      </c>
      <c r="K49299" t="s">
        <v>240</v>
      </c>
      <c r="L49299" t="s">
        <v>5090</v>
      </c>
      <c r="M49299" t="s">
        <v>14079</v>
      </c>
      <c r="N49299">
        <v>1028035</v>
      </c>
    </row>
    <row r="49300" spans="2:14">
      <c r="B49300" s="1">
        <v>202112194924</v>
      </c>
      <c r="C49300" t="s">
        <v>63298</v>
      </c>
      <c r="D49300" t="s">
        <v>155743</v>
      </c>
      <c r="E49300" t="s">
        <v>155744</v>
      </c>
      <c r="F49300" t="s">
        <v>40</v>
      </c>
      <c r="G49300" t="s">
        <v>197</v>
      </c>
      <c r="H49300" t="s">
        <v>3469</v>
      </c>
      <c r="I49300" t="s">
        <v>3470</v>
      </c>
      <c r="J49300">
        <v>3</v>
      </c>
      <c r="K49300" t="s">
        <v>240</v>
      </c>
      <c r="L49300" t="s">
        <v>674</v>
      </c>
      <c r="M49300" t="s">
        <v>24614</v>
      </c>
      <c r="N49300">
        <v>1021008</v>
      </c>
    </row>
    <row r="49301" spans="2:14">
      <c r="B49301" s="1">
        <v>202112194990</v>
      </c>
      <c r="C49301" t="s">
        <v>63299</v>
      </c>
      <c r="D49301" t="s">
        <v>155745</v>
      </c>
      <c r="E49301" t="s">
        <v>155746</v>
      </c>
      <c r="F49301" t="s">
        <v>87</v>
      </c>
      <c r="G49301" t="s">
        <v>317</v>
      </c>
      <c r="H49301" t="s">
        <v>8752</v>
      </c>
      <c r="I49301" t="s">
        <v>71</v>
      </c>
      <c r="J49301">
        <v>3</v>
      </c>
      <c r="K49301" t="s">
        <v>91</v>
      </c>
      <c r="L49301" t="s">
        <v>4168</v>
      </c>
      <c r="M49301" t="s">
        <v>32881</v>
      </c>
      <c r="N49301">
        <v>10990294</v>
      </c>
    </row>
    <row r="49302" spans="2:14">
      <c r="B49302" s="1">
        <v>202112195028</v>
      </c>
      <c r="C49302" t="s">
        <v>63300</v>
      </c>
      <c r="D49302" t="s">
        <v>155747</v>
      </c>
      <c r="E49302" t="s">
        <v>155748</v>
      </c>
      <c r="F49302" t="s">
        <v>87</v>
      </c>
      <c r="G49302" t="s">
        <v>317</v>
      </c>
      <c r="H49302" t="s">
        <v>8752</v>
      </c>
      <c r="I49302" t="s">
        <v>71</v>
      </c>
      <c r="J49302">
        <v>3</v>
      </c>
      <c r="K49302" t="s">
        <v>91</v>
      </c>
      <c r="L49302" t="s">
        <v>1256</v>
      </c>
      <c r="M49302" t="s">
        <v>41972</v>
      </c>
      <c r="N49302">
        <v>10990440</v>
      </c>
    </row>
    <row r="49303" spans="2:14">
      <c r="B49303" s="1">
        <v>202112195116</v>
      </c>
      <c r="C49303" t="s">
        <v>63301</v>
      </c>
      <c r="D49303" t="s">
        <v>155749</v>
      </c>
      <c r="E49303" t="s">
        <v>155750</v>
      </c>
      <c r="F49303" t="s">
        <v>123</v>
      </c>
      <c r="G49303" t="s">
        <v>1233</v>
      </c>
      <c r="H49303" t="s">
        <v>6052</v>
      </c>
      <c r="I49303" t="s">
        <v>31120</v>
      </c>
      <c r="J49303">
        <v>3</v>
      </c>
      <c r="K49303" t="s">
        <v>91</v>
      </c>
      <c r="L49303" t="s">
        <v>2597</v>
      </c>
      <c r="M49303" t="s">
        <v>8937</v>
      </c>
      <c r="N49303">
        <v>10990248</v>
      </c>
    </row>
    <row r="49304" spans="2:14">
      <c r="B49304" s="1">
        <v>202112195160</v>
      </c>
      <c r="C49304" t="s">
        <v>63302</v>
      </c>
      <c r="D49304" t="s">
        <v>155751</v>
      </c>
      <c r="E49304" t="s">
        <v>155752</v>
      </c>
      <c r="F49304" t="s">
        <v>52</v>
      </c>
      <c r="G49304" t="s">
        <v>53</v>
      </c>
      <c r="H49304" t="s">
        <v>63303</v>
      </c>
      <c r="I49304" t="s">
        <v>1577</v>
      </c>
      <c r="J49304">
        <v>3</v>
      </c>
      <c r="K49304" t="s">
        <v>151</v>
      </c>
      <c r="L49304" t="s">
        <v>896</v>
      </c>
      <c r="M49304" t="s">
        <v>4484</v>
      </c>
      <c r="N49304">
        <v>10390661</v>
      </c>
    </row>
    <row r="49305" spans="2:14">
      <c r="B49305" s="1">
        <v>202112195328</v>
      </c>
      <c r="C49305" t="s">
        <v>63304</v>
      </c>
      <c r="D49305" t="s">
        <v>155753</v>
      </c>
      <c r="E49305" t="s">
        <v>155754</v>
      </c>
      <c r="F49305" t="s">
        <v>201</v>
      </c>
      <c r="G49305" t="s">
        <v>9124</v>
      </c>
      <c r="H49305" t="s">
        <v>9125</v>
      </c>
      <c r="I49305" t="s">
        <v>71</v>
      </c>
      <c r="J49305">
        <v>3</v>
      </c>
      <c r="K49305" t="s">
        <v>522</v>
      </c>
      <c r="L49305" t="s">
        <v>2725</v>
      </c>
      <c r="M49305" t="s">
        <v>23606</v>
      </c>
      <c r="N49305">
        <v>10790620</v>
      </c>
    </row>
    <row r="49306" spans="2:14">
      <c r="B49306" s="1">
        <v>202112195477</v>
      </c>
      <c r="C49306" t="s">
        <v>63305</v>
      </c>
      <c r="D49306" t="s">
        <v>155755</v>
      </c>
      <c r="E49306" t="s">
        <v>74527</v>
      </c>
      <c r="F49306" t="s">
        <v>155</v>
      </c>
      <c r="G49306" t="s">
        <v>9597</v>
      </c>
      <c r="H49306" t="s">
        <v>32420</v>
      </c>
      <c r="I49306" t="s">
        <v>24764</v>
      </c>
      <c r="J49306">
        <v>3</v>
      </c>
      <c r="K49306" t="s">
        <v>115</v>
      </c>
      <c r="L49306" t="s">
        <v>436</v>
      </c>
      <c r="M49306" t="s">
        <v>63306</v>
      </c>
      <c r="N49306">
        <v>1060080</v>
      </c>
    </row>
    <row r="49307" spans="2:14">
      <c r="B49307" s="1">
        <v>202112195504</v>
      </c>
      <c r="C49307" t="s">
        <v>63307</v>
      </c>
      <c r="D49307" t="s">
        <v>155756</v>
      </c>
      <c r="E49307" t="s">
        <v>155757</v>
      </c>
      <c r="F49307" t="s">
        <v>60</v>
      </c>
      <c r="G49307" t="s">
        <v>229</v>
      </c>
      <c r="H49307" t="s">
        <v>4510</v>
      </c>
      <c r="I49307" t="s">
        <v>595</v>
      </c>
      <c r="J49307">
        <v>3</v>
      </c>
      <c r="K49307" t="s">
        <v>151</v>
      </c>
      <c r="L49307" t="s">
        <v>229</v>
      </c>
      <c r="M49307" t="s">
        <v>28221</v>
      </c>
      <c r="N49307">
        <v>10490682</v>
      </c>
    </row>
    <row r="49308" spans="2:14">
      <c r="B49308" s="1">
        <v>202112195651</v>
      </c>
      <c r="C49308" t="s">
        <v>63308</v>
      </c>
      <c r="D49308" t="s">
        <v>155758</v>
      </c>
      <c r="E49308" t="s">
        <v>92620</v>
      </c>
      <c r="F49308" t="s">
        <v>123</v>
      </c>
      <c r="G49308" t="s">
        <v>447</v>
      </c>
      <c r="H49308" t="s">
        <v>8112</v>
      </c>
      <c r="I49308" t="s">
        <v>7790</v>
      </c>
      <c r="J49308">
        <v>3</v>
      </c>
      <c r="K49308" t="s">
        <v>245</v>
      </c>
      <c r="L49308" t="s">
        <v>3298</v>
      </c>
      <c r="M49308" t="s">
        <v>8768</v>
      </c>
      <c r="N49308">
        <v>11090894</v>
      </c>
    </row>
    <row r="49309" spans="2:14">
      <c r="B49309" s="1">
        <v>202112195772</v>
      </c>
      <c r="C49309" t="s">
        <v>63309</v>
      </c>
      <c r="D49309" t="s">
        <v>155759</v>
      </c>
      <c r="E49309" t="s">
        <v>155760</v>
      </c>
      <c r="F49309" t="s">
        <v>201</v>
      </c>
      <c r="G49309" t="s">
        <v>2906</v>
      </c>
      <c r="H49309" t="s">
        <v>62753</v>
      </c>
      <c r="I49309" t="s">
        <v>7790</v>
      </c>
      <c r="J49309">
        <v>3</v>
      </c>
      <c r="K49309" t="s">
        <v>240</v>
      </c>
      <c r="L49309" t="s">
        <v>1457</v>
      </c>
      <c r="M49309" t="s">
        <v>13958</v>
      </c>
      <c r="N49309">
        <v>10790470</v>
      </c>
    </row>
    <row r="49310" spans="2:14">
      <c r="B49310" s="1">
        <v>202112195788</v>
      </c>
      <c r="C49310" t="s">
        <v>63310</v>
      </c>
      <c r="D49310" t="s">
        <v>155761</v>
      </c>
      <c r="E49310" t="s">
        <v>155762</v>
      </c>
      <c r="F49310" t="s">
        <v>201</v>
      </c>
      <c r="G49310" t="s">
        <v>240</v>
      </c>
      <c r="H49310" t="s">
        <v>1365</v>
      </c>
      <c r="I49310" t="s">
        <v>23</v>
      </c>
      <c r="J49310">
        <v>3</v>
      </c>
      <c r="K49310" t="s">
        <v>240</v>
      </c>
      <c r="L49310" t="s">
        <v>7230</v>
      </c>
      <c r="M49310" t="s">
        <v>7231</v>
      </c>
      <c r="N49310">
        <v>10790502</v>
      </c>
    </row>
    <row r="49311" spans="2:14">
      <c r="B49311" s="1">
        <v>202112195857</v>
      </c>
      <c r="C49311" t="s">
        <v>63311</v>
      </c>
      <c r="D49311" t="s">
        <v>77011</v>
      </c>
      <c r="E49311" t="s">
        <v>155763</v>
      </c>
      <c r="F49311" t="s">
        <v>297</v>
      </c>
      <c r="G49311" t="s">
        <v>1647</v>
      </c>
      <c r="H49311" t="s">
        <v>4472</v>
      </c>
      <c r="I49311" t="s">
        <v>145</v>
      </c>
      <c r="J49311">
        <v>1</v>
      </c>
      <c r="K49311" t="s">
        <v>301</v>
      </c>
      <c r="L49311" t="s">
        <v>2710</v>
      </c>
      <c r="M49311" t="s">
        <v>9715</v>
      </c>
      <c r="N49311">
        <v>11290724</v>
      </c>
    </row>
    <row r="49312" spans="2:14">
      <c r="B49312" s="1">
        <v>202112195887</v>
      </c>
      <c r="C49312" t="s">
        <v>63312</v>
      </c>
      <c r="D49312" t="s">
        <v>155764</v>
      </c>
      <c r="E49312" t="s">
        <v>76476</v>
      </c>
      <c r="F49312" t="s">
        <v>123</v>
      </c>
      <c r="G49312" t="s">
        <v>124</v>
      </c>
      <c r="H49312" t="s">
        <v>39796</v>
      </c>
      <c r="I49312" t="s">
        <v>4366</v>
      </c>
      <c r="J49312">
        <v>3</v>
      </c>
      <c r="K49312" t="s">
        <v>127</v>
      </c>
      <c r="L49312" t="s">
        <v>450</v>
      </c>
      <c r="M49312" t="s">
        <v>451</v>
      </c>
      <c r="N49312">
        <v>11090742</v>
      </c>
    </row>
    <row r="49313" spans="2:14">
      <c r="B49313" s="1">
        <v>202112195909</v>
      </c>
      <c r="C49313" t="s">
        <v>63313</v>
      </c>
      <c r="D49313" t="s">
        <v>101847</v>
      </c>
      <c r="E49313" t="s">
        <v>76586</v>
      </c>
      <c r="F49313" t="s">
        <v>68</v>
      </c>
      <c r="G49313" t="s">
        <v>94</v>
      </c>
      <c r="H49313" t="s">
        <v>63314</v>
      </c>
      <c r="I49313" t="s">
        <v>6743</v>
      </c>
      <c r="J49313">
        <v>3</v>
      </c>
      <c r="K49313" t="s">
        <v>127</v>
      </c>
      <c r="L49313" t="s">
        <v>7265</v>
      </c>
      <c r="M49313" t="s">
        <v>21296</v>
      </c>
      <c r="N49313">
        <v>11090600</v>
      </c>
    </row>
    <row r="49314" spans="2:14">
      <c r="B49314" s="1">
        <v>202112195954</v>
      </c>
      <c r="C49314" t="s">
        <v>63315</v>
      </c>
      <c r="D49314" t="s">
        <v>155765</v>
      </c>
      <c r="E49314" t="s">
        <v>125194</v>
      </c>
      <c r="F49314" t="s">
        <v>87</v>
      </c>
      <c r="G49314" t="s">
        <v>783</v>
      </c>
      <c r="H49314" t="s">
        <v>2394</v>
      </c>
      <c r="I49314" t="s">
        <v>300</v>
      </c>
      <c r="J49314">
        <v>3</v>
      </c>
      <c r="K49314" t="s">
        <v>91</v>
      </c>
      <c r="L49314" t="s">
        <v>2395</v>
      </c>
      <c r="M49314" t="s">
        <v>8935</v>
      </c>
      <c r="N49314">
        <v>1151003</v>
      </c>
    </row>
    <row r="49315" spans="2:14">
      <c r="B49315" s="1">
        <v>202112195969</v>
      </c>
      <c r="C49315" t="s">
        <v>63316</v>
      </c>
      <c r="D49315" t="s">
        <v>155766</v>
      </c>
      <c r="E49315" t="s">
        <v>155767</v>
      </c>
      <c r="F49315" t="s">
        <v>87</v>
      </c>
      <c r="G49315" t="s">
        <v>88</v>
      </c>
      <c r="H49315" t="s">
        <v>89</v>
      </c>
      <c r="I49315" t="s">
        <v>566</v>
      </c>
      <c r="J49315">
        <v>3</v>
      </c>
      <c r="K49315" t="s">
        <v>91</v>
      </c>
      <c r="L49315" t="s">
        <v>88</v>
      </c>
      <c r="M49315" t="s">
        <v>10506</v>
      </c>
      <c r="N49315">
        <v>10990571</v>
      </c>
    </row>
    <row r="49316" spans="2:14">
      <c r="B49316" s="1">
        <v>202112195988</v>
      </c>
      <c r="C49316" t="s">
        <v>63317</v>
      </c>
      <c r="D49316" t="s">
        <v>155768</v>
      </c>
      <c r="E49316" t="s">
        <v>155769</v>
      </c>
      <c r="F49316" t="s">
        <v>60</v>
      </c>
      <c r="G49316" t="s">
        <v>62517</v>
      </c>
      <c r="H49316" t="s">
        <v>62518</v>
      </c>
      <c r="I49316" t="s">
        <v>7790</v>
      </c>
      <c r="J49316">
        <v>3</v>
      </c>
      <c r="K49316" t="s">
        <v>115</v>
      </c>
      <c r="L49316" t="s">
        <v>1375</v>
      </c>
      <c r="M49316" t="s">
        <v>1723</v>
      </c>
      <c r="N49316">
        <v>10490427</v>
      </c>
    </row>
    <row r="49317" spans="2:14">
      <c r="B49317" s="1">
        <v>202112196226</v>
      </c>
      <c r="C49317" t="s">
        <v>8180</v>
      </c>
      <c r="D49317" t="s">
        <v>82777</v>
      </c>
      <c r="E49317" t="s">
        <v>120372</v>
      </c>
      <c r="F49317" t="s">
        <v>201</v>
      </c>
      <c r="G49317" t="s">
        <v>9124</v>
      </c>
      <c r="H49317" t="s">
        <v>9125</v>
      </c>
      <c r="I49317" t="s">
        <v>71</v>
      </c>
      <c r="J49317">
        <v>3</v>
      </c>
      <c r="K49317" t="s">
        <v>522</v>
      </c>
      <c r="L49317" t="s">
        <v>3992</v>
      </c>
      <c r="M49317" t="s">
        <v>10001</v>
      </c>
      <c r="N49317">
        <v>1024031</v>
      </c>
    </row>
    <row r="49318" spans="2:14">
      <c r="B49318" s="1">
        <v>202112196258</v>
      </c>
      <c r="C49318" t="s">
        <v>63318</v>
      </c>
      <c r="D49318" t="s">
        <v>155770</v>
      </c>
      <c r="E49318" t="s">
        <v>155771</v>
      </c>
      <c r="F49318" t="s">
        <v>20</v>
      </c>
      <c r="G49318" t="s">
        <v>2231</v>
      </c>
      <c r="H49318" t="s">
        <v>63319</v>
      </c>
      <c r="I49318" t="s">
        <v>5414</v>
      </c>
      <c r="J49318">
        <v>3</v>
      </c>
      <c r="K49318" t="s">
        <v>115</v>
      </c>
      <c r="L49318" t="s">
        <v>436</v>
      </c>
      <c r="M49318" t="s">
        <v>39610</v>
      </c>
      <c r="N49318">
        <v>1060037</v>
      </c>
    </row>
    <row r="49319" spans="2:14">
      <c r="B49319" s="1">
        <v>202112196341</v>
      </c>
      <c r="C49319" t="s">
        <v>63320</v>
      </c>
      <c r="D49319" t="s">
        <v>155772</v>
      </c>
      <c r="E49319" t="s">
        <v>155773</v>
      </c>
      <c r="F49319" t="s">
        <v>60</v>
      </c>
      <c r="G49319" t="s">
        <v>2831</v>
      </c>
      <c r="H49319" t="s">
        <v>3394</v>
      </c>
      <c r="I49319" t="s">
        <v>1577</v>
      </c>
      <c r="J49319">
        <v>3</v>
      </c>
      <c r="K49319" t="s">
        <v>614</v>
      </c>
      <c r="L49319" t="s">
        <v>938</v>
      </c>
      <c r="M49319" t="s">
        <v>11695</v>
      </c>
      <c r="N49319">
        <v>10490651</v>
      </c>
    </row>
    <row r="49320" spans="2:14">
      <c r="B49320" s="1">
        <v>202112196347</v>
      </c>
      <c r="C49320" t="s">
        <v>63321</v>
      </c>
      <c r="D49320" t="s">
        <v>155774</v>
      </c>
      <c r="E49320" t="s">
        <v>155775</v>
      </c>
      <c r="F49320" t="s">
        <v>123</v>
      </c>
      <c r="G49320" t="s">
        <v>447</v>
      </c>
      <c r="H49320" t="s">
        <v>8200</v>
      </c>
      <c r="I49320" t="s">
        <v>8201</v>
      </c>
      <c r="J49320">
        <v>3</v>
      </c>
      <c r="K49320" t="s">
        <v>245</v>
      </c>
      <c r="L49320" t="s">
        <v>9347</v>
      </c>
      <c r="M49320" t="s">
        <v>9348</v>
      </c>
      <c r="N49320">
        <v>10990061</v>
      </c>
    </row>
    <row r="49321" spans="2:14">
      <c r="B49321" s="1">
        <v>202112196376</v>
      </c>
      <c r="C49321" t="s">
        <v>63322</v>
      </c>
      <c r="D49321" t="s">
        <v>155776</v>
      </c>
      <c r="E49321" t="s">
        <v>142285</v>
      </c>
      <c r="F49321" t="s">
        <v>40</v>
      </c>
      <c r="G49321" t="s">
        <v>197</v>
      </c>
      <c r="H49321" t="s">
        <v>4959</v>
      </c>
      <c r="I49321" t="s">
        <v>71</v>
      </c>
      <c r="J49321">
        <v>3</v>
      </c>
      <c r="K49321" t="s">
        <v>24</v>
      </c>
      <c r="L49321" t="s">
        <v>2940</v>
      </c>
      <c r="M49321" t="s">
        <v>3043</v>
      </c>
      <c r="N49321">
        <v>10190569</v>
      </c>
    </row>
    <row r="49322" spans="2:14">
      <c r="B49322" s="1">
        <v>202112196384</v>
      </c>
      <c r="C49322" t="s">
        <v>63323</v>
      </c>
      <c r="D49322" t="s">
        <v>155777</v>
      </c>
      <c r="E49322" t="s">
        <v>155778</v>
      </c>
      <c r="F49322" t="s">
        <v>12</v>
      </c>
      <c r="G49322" t="s">
        <v>48</v>
      </c>
      <c r="H49322" t="s">
        <v>1692</v>
      </c>
      <c r="I49322" t="s">
        <v>265</v>
      </c>
      <c r="J49322">
        <v>3</v>
      </c>
      <c r="K49322" t="s">
        <v>72</v>
      </c>
      <c r="L49322" t="s">
        <v>294</v>
      </c>
      <c r="M49322" t="s">
        <v>13413</v>
      </c>
      <c r="N49322">
        <v>1014032</v>
      </c>
    </row>
    <row r="49323" spans="2:14">
      <c r="B49323" s="1">
        <v>202112196475</v>
      </c>
      <c r="C49323" t="s">
        <v>63324</v>
      </c>
      <c r="D49323" t="s">
        <v>10324</v>
      </c>
      <c r="E49323" t="s">
        <v>8357</v>
      </c>
      <c r="F49323" t="s">
        <v>68</v>
      </c>
      <c r="G49323" t="s">
        <v>740</v>
      </c>
      <c r="H49323" t="s">
        <v>9253</v>
      </c>
      <c r="I49323" t="s">
        <v>71</v>
      </c>
      <c r="J49323">
        <v>3</v>
      </c>
      <c r="K49323" t="s">
        <v>72</v>
      </c>
      <c r="L49323" t="s">
        <v>2491</v>
      </c>
      <c r="M49323" t="s">
        <v>13156</v>
      </c>
      <c r="N49323">
        <v>11190003</v>
      </c>
    </row>
    <row r="49324" spans="2:14">
      <c r="B49324" s="1">
        <v>202112196795</v>
      </c>
      <c r="C49324" t="s">
        <v>63325</v>
      </c>
      <c r="D49324" t="s">
        <v>155779</v>
      </c>
      <c r="E49324" t="s">
        <v>155780</v>
      </c>
      <c r="F49324" t="s">
        <v>123</v>
      </c>
      <c r="G49324" t="s">
        <v>447</v>
      </c>
      <c r="H49324" t="s">
        <v>4853</v>
      </c>
      <c r="I49324" t="s">
        <v>84</v>
      </c>
      <c r="J49324">
        <v>3</v>
      </c>
      <c r="K49324" t="s">
        <v>353</v>
      </c>
      <c r="L49324" t="s">
        <v>731</v>
      </c>
      <c r="M49324" t="s">
        <v>34148</v>
      </c>
      <c r="N49324">
        <v>11190122</v>
      </c>
    </row>
    <row r="49325" spans="2:14">
      <c r="B49325" s="1">
        <v>202112196819</v>
      </c>
      <c r="C49325" t="s">
        <v>63326</v>
      </c>
      <c r="D49325" t="s">
        <v>155781</v>
      </c>
      <c r="E49325" t="s">
        <v>155782</v>
      </c>
      <c r="F49325" t="s">
        <v>40</v>
      </c>
      <c r="G49325" t="s">
        <v>1167</v>
      </c>
      <c r="H49325" t="s">
        <v>2779</v>
      </c>
      <c r="I49325" t="s">
        <v>231</v>
      </c>
      <c r="J49325">
        <v>2</v>
      </c>
      <c r="K49325" t="s">
        <v>197</v>
      </c>
      <c r="L49325" t="s">
        <v>198</v>
      </c>
      <c r="M49325" t="s">
        <v>199</v>
      </c>
      <c r="N49325">
        <v>10190259</v>
      </c>
    </row>
    <row r="49326" spans="2:14">
      <c r="B49326" s="1">
        <v>202112196823</v>
      </c>
      <c r="C49326" t="s">
        <v>63327</v>
      </c>
      <c r="D49326" t="s">
        <v>155783</v>
      </c>
      <c r="E49326" t="s">
        <v>155784</v>
      </c>
      <c r="F49326" t="s">
        <v>297</v>
      </c>
      <c r="G49326" t="s">
        <v>480</v>
      </c>
      <c r="H49326" t="s">
        <v>63328</v>
      </c>
      <c r="I49326" t="s">
        <v>1715</v>
      </c>
      <c r="J49326">
        <v>2</v>
      </c>
      <c r="K49326" t="s">
        <v>326</v>
      </c>
      <c r="L49326" t="s">
        <v>7824</v>
      </c>
      <c r="M49326" t="s">
        <v>17721</v>
      </c>
      <c r="N49326">
        <v>1156011</v>
      </c>
    </row>
    <row r="49327" spans="2:14">
      <c r="B49327" s="1">
        <v>202112196825</v>
      </c>
      <c r="C49327" t="s">
        <v>63329</v>
      </c>
      <c r="D49327" t="s">
        <v>48425</v>
      </c>
      <c r="E49327" t="s">
        <v>155785</v>
      </c>
      <c r="F49327" t="s">
        <v>52</v>
      </c>
      <c r="G49327" t="s">
        <v>10095</v>
      </c>
      <c r="H49327" t="s">
        <v>14451</v>
      </c>
      <c r="I49327" t="s">
        <v>1577</v>
      </c>
      <c r="J49327">
        <v>3</v>
      </c>
      <c r="K49327" t="s">
        <v>215</v>
      </c>
      <c r="L49327" t="s">
        <v>5891</v>
      </c>
      <c r="M49327" t="s">
        <v>5892</v>
      </c>
      <c r="N49327">
        <v>10390586</v>
      </c>
    </row>
    <row r="49328" spans="2:14">
      <c r="B49328" s="1">
        <v>202112196930</v>
      </c>
      <c r="C49328" t="s">
        <v>63330</v>
      </c>
      <c r="D49328" t="s">
        <v>155786</v>
      </c>
      <c r="E49328" t="s">
        <v>102152</v>
      </c>
      <c r="F49328" t="s">
        <v>52</v>
      </c>
      <c r="G49328" t="s">
        <v>53</v>
      </c>
      <c r="H49328" t="s">
        <v>4564</v>
      </c>
      <c r="I49328" t="s">
        <v>3487</v>
      </c>
      <c r="J49328">
        <v>3</v>
      </c>
      <c r="K49328" t="s">
        <v>197</v>
      </c>
      <c r="L49328" t="s">
        <v>1174</v>
      </c>
      <c r="M49328" t="s">
        <v>1175</v>
      </c>
      <c r="N49328">
        <v>1082009</v>
      </c>
    </row>
    <row r="49329" spans="2:14">
      <c r="B49329" s="1">
        <v>202112196964</v>
      </c>
      <c r="C49329" t="s">
        <v>63331</v>
      </c>
      <c r="D49329" t="s">
        <v>139016</v>
      </c>
      <c r="E49329" t="s">
        <v>155787</v>
      </c>
      <c r="F49329" t="s">
        <v>52</v>
      </c>
      <c r="G49329" t="s">
        <v>234</v>
      </c>
      <c r="H49329" t="s">
        <v>1462</v>
      </c>
      <c r="I49329" t="s">
        <v>623</v>
      </c>
      <c r="J49329">
        <v>3</v>
      </c>
      <c r="K49329" t="s">
        <v>78</v>
      </c>
      <c r="L49329" t="s">
        <v>79</v>
      </c>
      <c r="M49329" t="s">
        <v>13446</v>
      </c>
      <c r="N49329">
        <v>1086345</v>
      </c>
    </row>
    <row r="49330" spans="2:14">
      <c r="B49330" s="1">
        <v>202112196966</v>
      </c>
      <c r="C49330" t="s">
        <v>63332</v>
      </c>
      <c r="D49330" t="s">
        <v>140</v>
      </c>
      <c r="E49330" t="s">
        <v>155788</v>
      </c>
      <c r="F49330" t="s">
        <v>155</v>
      </c>
      <c r="G49330" t="s">
        <v>177</v>
      </c>
      <c r="H49330" t="s">
        <v>178</v>
      </c>
      <c r="I49330" t="s">
        <v>23</v>
      </c>
      <c r="J49330">
        <v>3</v>
      </c>
      <c r="K49330" t="s">
        <v>179</v>
      </c>
      <c r="L49330" t="s">
        <v>9597</v>
      </c>
      <c r="M49330" t="s">
        <v>60148</v>
      </c>
      <c r="N49330">
        <v>10590514</v>
      </c>
    </row>
    <row r="49331" spans="2:14">
      <c r="B49331" s="1">
        <v>202112196970</v>
      </c>
      <c r="C49331" t="s">
        <v>63333</v>
      </c>
      <c r="D49331" t="s">
        <v>155789</v>
      </c>
      <c r="E49331" t="s">
        <v>155790</v>
      </c>
      <c r="F49331" t="s">
        <v>68</v>
      </c>
      <c r="G49331" t="s">
        <v>5003</v>
      </c>
      <c r="H49331" t="s">
        <v>10707</v>
      </c>
      <c r="I49331" t="s">
        <v>566</v>
      </c>
      <c r="J49331">
        <v>3</v>
      </c>
      <c r="K49331" t="s">
        <v>72</v>
      </c>
      <c r="L49331" t="s">
        <v>946</v>
      </c>
      <c r="M49331" t="s">
        <v>11918</v>
      </c>
      <c r="N49331">
        <v>1122007</v>
      </c>
    </row>
    <row r="49332" spans="2:14">
      <c r="B49332" s="1">
        <v>202112196988</v>
      </c>
      <c r="C49332" t="s">
        <v>63334</v>
      </c>
      <c r="D49332" t="s">
        <v>155791</v>
      </c>
      <c r="E49332" t="s">
        <v>155792</v>
      </c>
      <c r="F49332" t="s">
        <v>87</v>
      </c>
      <c r="G49332" t="s">
        <v>3647</v>
      </c>
      <c r="H49332" t="s">
        <v>63264</v>
      </c>
      <c r="I49332" t="s">
        <v>4366</v>
      </c>
      <c r="J49332">
        <v>3</v>
      </c>
      <c r="K49332" t="s">
        <v>245</v>
      </c>
      <c r="L49332" t="s">
        <v>3649</v>
      </c>
      <c r="M49332" t="s">
        <v>45768</v>
      </c>
      <c r="N49332">
        <v>1152011</v>
      </c>
    </row>
    <row r="49333" spans="2:14">
      <c r="B49333" s="1">
        <v>202112197030</v>
      </c>
      <c r="C49333" t="s">
        <v>63335</v>
      </c>
      <c r="D49333" t="s">
        <v>155793</v>
      </c>
      <c r="E49333" t="s">
        <v>155794</v>
      </c>
      <c r="F49333" t="s">
        <v>155</v>
      </c>
      <c r="G49333" t="s">
        <v>64</v>
      </c>
      <c r="H49333" t="s">
        <v>7070</v>
      </c>
      <c r="I49333" t="s">
        <v>619</v>
      </c>
      <c r="J49333">
        <v>3</v>
      </c>
      <c r="K49333" t="s">
        <v>64</v>
      </c>
      <c r="L49333" t="s">
        <v>64</v>
      </c>
      <c r="M49333" t="s">
        <v>3579</v>
      </c>
      <c r="N49333">
        <v>10590586</v>
      </c>
    </row>
    <row r="49334" spans="2:14">
      <c r="B49334" s="1">
        <v>202112197157</v>
      </c>
      <c r="C49334" t="s">
        <v>63336</v>
      </c>
      <c r="D49334" t="s">
        <v>155795</v>
      </c>
      <c r="E49334" t="s">
        <v>155796</v>
      </c>
      <c r="F49334" t="s">
        <v>20</v>
      </c>
      <c r="G49334" t="s">
        <v>2091</v>
      </c>
      <c r="H49334" t="s">
        <v>4648</v>
      </c>
      <c r="I49334" t="s">
        <v>27543</v>
      </c>
      <c r="J49334">
        <v>3</v>
      </c>
      <c r="K49334" t="s">
        <v>205</v>
      </c>
      <c r="L49334" t="s">
        <v>206</v>
      </c>
      <c r="M49334" t="s">
        <v>28243</v>
      </c>
      <c r="N49334">
        <v>1073116</v>
      </c>
    </row>
    <row r="49335" spans="2:14">
      <c r="B49335" s="1">
        <v>202112197175</v>
      </c>
      <c r="C49335" t="s">
        <v>63337</v>
      </c>
      <c r="D49335" t="s">
        <v>155797</v>
      </c>
      <c r="E49335" t="s">
        <v>155798</v>
      </c>
      <c r="F49335" t="s">
        <v>20</v>
      </c>
      <c r="G49335" t="s">
        <v>2091</v>
      </c>
      <c r="H49335" t="s">
        <v>4648</v>
      </c>
      <c r="I49335" t="s">
        <v>8705</v>
      </c>
      <c r="J49335">
        <v>3</v>
      </c>
      <c r="K49335" t="s">
        <v>240</v>
      </c>
      <c r="L49335" t="s">
        <v>11492</v>
      </c>
      <c r="M49335" t="s">
        <v>54636</v>
      </c>
      <c r="N49335">
        <v>1143001</v>
      </c>
    </row>
    <row r="49336" spans="2:14">
      <c r="B49336" s="1">
        <v>202112197246</v>
      </c>
      <c r="C49336" t="s">
        <v>63338</v>
      </c>
      <c r="D49336" t="s">
        <v>155799</v>
      </c>
      <c r="E49336" t="s">
        <v>155800</v>
      </c>
      <c r="F49336" t="s">
        <v>52</v>
      </c>
      <c r="G49336" t="s">
        <v>287</v>
      </c>
      <c r="H49336" t="s">
        <v>48272</v>
      </c>
      <c r="I49336" t="s">
        <v>7790</v>
      </c>
      <c r="J49336">
        <v>3</v>
      </c>
      <c r="K49336" t="s">
        <v>78</v>
      </c>
      <c r="L49336" t="s">
        <v>79</v>
      </c>
      <c r="M49336" t="s">
        <v>17827</v>
      </c>
      <c r="N49336">
        <v>1086223</v>
      </c>
    </row>
    <row r="49337" spans="2:14">
      <c r="B49337" s="1">
        <v>202112197252</v>
      </c>
      <c r="C49337" t="s">
        <v>63339</v>
      </c>
      <c r="D49337" t="s">
        <v>155801</v>
      </c>
      <c r="E49337" t="s">
        <v>155802</v>
      </c>
      <c r="F49337" t="s">
        <v>20</v>
      </c>
      <c r="G49337" t="s">
        <v>2091</v>
      </c>
      <c r="H49337" t="s">
        <v>32510</v>
      </c>
      <c r="I49337" t="s">
        <v>8201</v>
      </c>
      <c r="J49337">
        <v>3</v>
      </c>
      <c r="K49337" t="s">
        <v>240</v>
      </c>
      <c r="L49337" t="s">
        <v>674</v>
      </c>
      <c r="M49337" t="s">
        <v>11132</v>
      </c>
      <c r="N49337">
        <v>1021161</v>
      </c>
    </row>
    <row r="49338" spans="2:14">
      <c r="B49338" s="1">
        <v>202112197561</v>
      </c>
      <c r="C49338" t="s">
        <v>63340</v>
      </c>
      <c r="D49338" t="s">
        <v>155803</v>
      </c>
      <c r="E49338" t="s">
        <v>155804</v>
      </c>
      <c r="F49338" t="s">
        <v>52</v>
      </c>
      <c r="G49338" t="s">
        <v>1417</v>
      </c>
      <c r="H49338" t="s">
        <v>5043</v>
      </c>
      <c r="I49338" t="s">
        <v>1162</v>
      </c>
      <c r="J49338">
        <v>3</v>
      </c>
      <c r="K49338" t="s">
        <v>91</v>
      </c>
      <c r="L49338" t="s">
        <v>1273</v>
      </c>
      <c r="M49338" t="s">
        <v>3009</v>
      </c>
      <c r="N49338">
        <v>10890081</v>
      </c>
    </row>
    <row r="49339" spans="2:14">
      <c r="B49339" s="1">
        <v>202112197868</v>
      </c>
      <c r="C49339" t="s">
        <v>63341</v>
      </c>
      <c r="D49339" t="s">
        <v>155805</v>
      </c>
      <c r="E49339" t="s">
        <v>155806</v>
      </c>
      <c r="F49339" t="s">
        <v>52</v>
      </c>
      <c r="G49339" t="s">
        <v>38174</v>
      </c>
      <c r="H49339" t="s">
        <v>51392</v>
      </c>
      <c r="I49339" t="s">
        <v>71</v>
      </c>
      <c r="J49339">
        <v>3</v>
      </c>
      <c r="K49339" t="s">
        <v>78</v>
      </c>
      <c r="L49339" t="s">
        <v>79</v>
      </c>
      <c r="M49339" t="s">
        <v>11393</v>
      </c>
      <c r="N49339">
        <v>1086477</v>
      </c>
    </row>
    <row r="49340" spans="2:14">
      <c r="B49340" s="1">
        <v>202112197902</v>
      </c>
      <c r="C49340" t="s">
        <v>63342</v>
      </c>
      <c r="D49340" t="s">
        <v>151400</v>
      </c>
      <c r="E49340" t="s">
        <v>74549</v>
      </c>
      <c r="F49340" t="s">
        <v>123</v>
      </c>
      <c r="G49340" t="s">
        <v>447</v>
      </c>
      <c r="H49340" t="s">
        <v>8112</v>
      </c>
      <c r="I49340" t="s">
        <v>60638</v>
      </c>
      <c r="J49340">
        <v>3</v>
      </c>
      <c r="K49340" t="s">
        <v>151</v>
      </c>
      <c r="L49340" t="s">
        <v>1035</v>
      </c>
      <c r="M49340" t="s">
        <v>3735</v>
      </c>
      <c r="N49340">
        <v>10491256</v>
      </c>
    </row>
    <row r="49341" spans="2:14">
      <c r="B49341" s="1">
        <v>202112198033</v>
      </c>
      <c r="C49341" t="s">
        <v>63343</v>
      </c>
      <c r="D49341" t="s">
        <v>155807</v>
      </c>
      <c r="E49341" t="s">
        <v>155808</v>
      </c>
      <c r="F49341" t="s">
        <v>155</v>
      </c>
      <c r="G49341" t="s">
        <v>64</v>
      </c>
      <c r="H49341" t="s">
        <v>7070</v>
      </c>
      <c r="I49341" t="s">
        <v>101</v>
      </c>
      <c r="J49341">
        <v>3</v>
      </c>
      <c r="K49341" t="s">
        <v>64</v>
      </c>
      <c r="L49341" t="s">
        <v>1704</v>
      </c>
      <c r="M49341" t="s">
        <v>10246</v>
      </c>
      <c r="N49341">
        <v>10590556</v>
      </c>
    </row>
    <row r="49342" spans="2:14">
      <c r="B49342" s="1">
        <v>202112198125</v>
      </c>
      <c r="C49342" t="s">
        <v>63344</v>
      </c>
      <c r="D49342" t="s">
        <v>92238</v>
      </c>
      <c r="E49342" t="s">
        <v>5881</v>
      </c>
      <c r="F49342" t="s">
        <v>87</v>
      </c>
      <c r="G49342" t="s">
        <v>243</v>
      </c>
      <c r="H49342" t="s">
        <v>62257</v>
      </c>
      <c r="I49342" t="s">
        <v>12691</v>
      </c>
      <c r="J49342">
        <v>3</v>
      </c>
      <c r="K49342" t="s">
        <v>91</v>
      </c>
      <c r="L49342" t="s">
        <v>358</v>
      </c>
      <c r="M49342" t="s">
        <v>6787</v>
      </c>
      <c r="N49342">
        <v>1031012</v>
      </c>
    </row>
    <row r="49343" spans="2:14">
      <c r="B49343" s="1">
        <v>202112198131</v>
      </c>
      <c r="C49343" t="s">
        <v>63345</v>
      </c>
      <c r="D49343" t="s">
        <v>155809</v>
      </c>
      <c r="E49343" t="s">
        <v>155810</v>
      </c>
      <c r="F49343" t="s">
        <v>68</v>
      </c>
      <c r="G49343" t="s">
        <v>740</v>
      </c>
      <c r="H49343" t="s">
        <v>3638</v>
      </c>
      <c r="I49343" t="s">
        <v>619</v>
      </c>
      <c r="J49343">
        <v>3</v>
      </c>
      <c r="K49343" t="s">
        <v>72</v>
      </c>
      <c r="L49343" t="s">
        <v>1063</v>
      </c>
      <c r="M49343" t="s">
        <v>1063</v>
      </c>
      <c r="N49343">
        <v>11190264</v>
      </c>
    </row>
    <row r="49344" spans="2:14">
      <c r="B49344" s="1">
        <v>202112198238</v>
      </c>
      <c r="C49344" t="s">
        <v>63346</v>
      </c>
      <c r="D49344" t="s">
        <v>155811</v>
      </c>
      <c r="E49344" t="s">
        <v>155812</v>
      </c>
      <c r="F49344" t="s">
        <v>52</v>
      </c>
      <c r="G49344" t="s">
        <v>458</v>
      </c>
      <c r="H49344" t="s">
        <v>9707</v>
      </c>
      <c r="I49344" t="s">
        <v>101</v>
      </c>
      <c r="J49344">
        <v>3</v>
      </c>
      <c r="K49344" t="s">
        <v>151</v>
      </c>
      <c r="L49344" t="s">
        <v>2131</v>
      </c>
      <c r="M49344" t="s">
        <v>5656</v>
      </c>
      <c r="N49344">
        <v>10390513</v>
      </c>
    </row>
    <row r="49345" spans="2:14">
      <c r="B49345" s="1">
        <v>202112198301</v>
      </c>
      <c r="C49345" t="s">
        <v>63347</v>
      </c>
      <c r="D49345" t="s">
        <v>155813</v>
      </c>
      <c r="E49345" t="s">
        <v>155814</v>
      </c>
      <c r="F49345" t="s">
        <v>297</v>
      </c>
      <c r="G49345" t="s">
        <v>1580</v>
      </c>
      <c r="H49345" t="s">
        <v>19691</v>
      </c>
      <c r="I49345" t="s">
        <v>71</v>
      </c>
      <c r="J49345">
        <v>3</v>
      </c>
      <c r="K49345" t="s">
        <v>326</v>
      </c>
      <c r="L49345" t="s">
        <v>783</v>
      </c>
      <c r="M49345" t="s">
        <v>27899</v>
      </c>
      <c r="N49345">
        <v>11290238</v>
      </c>
    </row>
    <row r="49346" spans="2:14">
      <c r="B49346" s="1">
        <v>202112198348</v>
      </c>
      <c r="C49346" t="s">
        <v>63348</v>
      </c>
      <c r="D49346" t="s">
        <v>155815</v>
      </c>
      <c r="E49346" t="s">
        <v>155816</v>
      </c>
      <c r="F49346" t="s">
        <v>87</v>
      </c>
      <c r="G49346" t="s">
        <v>243</v>
      </c>
      <c r="H49346" t="s">
        <v>244</v>
      </c>
      <c r="I49346" t="s">
        <v>23</v>
      </c>
      <c r="J49346">
        <v>3</v>
      </c>
      <c r="K49346" t="s">
        <v>91</v>
      </c>
      <c r="L49346" t="s">
        <v>1256</v>
      </c>
      <c r="M49346" t="s">
        <v>10834</v>
      </c>
      <c r="N49346">
        <v>10990436</v>
      </c>
    </row>
    <row r="49347" spans="2:14">
      <c r="B49347" s="1">
        <v>202112198676</v>
      </c>
      <c r="C49347" t="s">
        <v>63349</v>
      </c>
      <c r="D49347" t="s">
        <v>155817</v>
      </c>
      <c r="E49347" t="s">
        <v>155818</v>
      </c>
      <c r="F49347" t="s">
        <v>20</v>
      </c>
      <c r="G49347" t="s">
        <v>21</v>
      </c>
      <c r="H49347" t="s">
        <v>22</v>
      </c>
      <c r="I49347" t="s">
        <v>23</v>
      </c>
      <c r="J49347">
        <v>3</v>
      </c>
      <c r="K49347" t="s">
        <v>205</v>
      </c>
      <c r="L49347" t="s">
        <v>206</v>
      </c>
      <c r="M49347" t="s">
        <v>13581</v>
      </c>
      <c r="N49347">
        <v>1073180</v>
      </c>
    </row>
    <row r="49348" spans="2:14">
      <c r="B49348" s="1">
        <v>202112198705</v>
      </c>
      <c r="C49348" t="s">
        <v>63350</v>
      </c>
      <c r="D49348" t="s">
        <v>155819</v>
      </c>
      <c r="E49348" t="s">
        <v>155820</v>
      </c>
      <c r="F49348" t="s">
        <v>52</v>
      </c>
      <c r="G49348" t="s">
        <v>896</v>
      </c>
      <c r="H49348" t="s">
        <v>4031</v>
      </c>
      <c r="I49348" t="s">
        <v>126</v>
      </c>
      <c r="J49348">
        <v>3</v>
      </c>
      <c r="K49348" t="s">
        <v>151</v>
      </c>
      <c r="L49348" t="s">
        <v>896</v>
      </c>
      <c r="M49348" t="s">
        <v>5909</v>
      </c>
      <c r="N49348">
        <v>10390663</v>
      </c>
    </row>
    <row r="49349" spans="2:14">
      <c r="B49349" s="1">
        <v>202112198850</v>
      </c>
      <c r="C49349" t="s">
        <v>63351</v>
      </c>
      <c r="D49349" t="s">
        <v>155821</v>
      </c>
      <c r="E49349" t="s">
        <v>155822</v>
      </c>
      <c r="F49349" t="s">
        <v>52</v>
      </c>
      <c r="G49349" t="s">
        <v>287</v>
      </c>
      <c r="H49349" t="s">
        <v>62740</v>
      </c>
      <c r="I49349" t="s">
        <v>6388</v>
      </c>
      <c r="J49349">
        <v>3</v>
      </c>
      <c r="K49349" t="s">
        <v>78</v>
      </c>
      <c r="L49349" t="s">
        <v>1417</v>
      </c>
      <c r="M49349" t="s">
        <v>27808</v>
      </c>
      <c r="N49349">
        <v>10390250</v>
      </c>
    </row>
    <row r="49350" spans="2:14">
      <c r="B49350" s="1">
        <v>202112198874</v>
      </c>
      <c r="C49350" t="s">
        <v>63352</v>
      </c>
      <c r="D49350" t="s">
        <v>155823</v>
      </c>
      <c r="E49350" t="s">
        <v>155823</v>
      </c>
      <c r="F49350" t="s">
        <v>131</v>
      </c>
      <c r="G49350" t="s">
        <v>132</v>
      </c>
      <c r="H49350" t="s">
        <v>555</v>
      </c>
      <c r="I49350" t="s">
        <v>23</v>
      </c>
      <c r="J49350">
        <v>3</v>
      </c>
      <c r="K49350" t="s">
        <v>433</v>
      </c>
      <c r="L49350" t="s">
        <v>780</v>
      </c>
      <c r="M49350" t="s">
        <v>781</v>
      </c>
      <c r="N49350">
        <v>10890209</v>
      </c>
    </row>
    <row r="49351" spans="2:14">
      <c r="B49351" s="1">
        <v>202112198922</v>
      </c>
      <c r="C49351" t="s">
        <v>63353</v>
      </c>
      <c r="D49351" t="s">
        <v>155824</v>
      </c>
      <c r="E49351" t="s">
        <v>155825</v>
      </c>
      <c r="F49351" t="s">
        <v>60</v>
      </c>
      <c r="G49351" t="s">
        <v>6168</v>
      </c>
      <c r="H49351" t="s">
        <v>8948</v>
      </c>
      <c r="I49351" t="s">
        <v>2178</v>
      </c>
      <c r="J49351">
        <v>3</v>
      </c>
      <c r="K49351" t="s">
        <v>151</v>
      </c>
      <c r="L49351" t="s">
        <v>1032</v>
      </c>
      <c r="M49351" t="s">
        <v>8790</v>
      </c>
      <c r="N49351">
        <v>10491209</v>
      </c>
    </row>
    <row r="49352" spans="2:14">
      <c r="B49352" s="1">
        <v>202112199085</v>
      </c>
      <c r="C49352" t="s">
        <v>63354</v>
      </c>
      <c r="D49352" t="s">
        <v>155826</v>
      </c>
      <c r="E49352" t="s">
        <v>155827</v>
      </c>
      <c r="F49352" t="s">
        <v>52</v>
      </c>
      <c r="G49352" t="s">
        <v>896</v>
      </c>
      <c r="H49352" t="s">
        <v>4031</v>
      </c>
      <c r="I49352" t="s">
        <v>84</v>
      </c>
      <c r="J49352">
        <v>3</v>
      </c>
      <c r="K49352" t="s">
        <v>151</v>
      </c>
      <c r="L49352" t="s">
        <v>899</v>
      </c>
      <c r="M49352" t="s">
        <v>1327</v>
      </c>
      <c r="N49352">
        <v>10390670</v>
      </c>
    </row>
    <row r="49353" spans="2:14">
      <c r="B49353" s="1">
        <v>202112199088</v>
      </c>
      <c r="C49353" t="s">
        <v>21780</v>
      </c>
      <c r="D49353" t="s">
        <v>115949</v>
      </c>
      <c r="E49353" t="s">
        <v>155828</v>
      </c>
      <c r="F49353" t="s">
        <v>52</v>
      </c>
      <c r="G49353" t="s">
        <v>53</v>
      </c>
      <c r="H49353" t="s">
        <v>3104</v>
      </c>
      <c r="I49353" t="s">
        <v>300</v>
      </c>
      <c r="J49353">
        <v>3</v>
      </c>
      <c r="K49353" t="s">
        <v>56</v>
      </c>
      <c r="L49353" t="s">
        <v>642</v>
      </c>
      <c r="M49353" t="s">
        <v>36629</v>
      </c>
      <c r="N49353">
        <v>10190637</v>
      </c>
    </row>
    <row r="49354" spans="2:14">
      <c r="B49354" s="1">
        <v>202112199273</v>
      </c>
      <c r="C49354" t="s">
        <v>63355</v>
      </c>
      <c r="D49354" t="s">
        <v>155829</v>
      </c>
      <c r="E49354" t="s">
        <v>155830</v>
      </c>
      <c r="F49354" t="s">
        <v>52</v>
      </c>
      <c r="G49354" t="s">
        <v>53</v>
      </c>
      <c r="H49354" t="s">
        <v>772</v>
      </c>
      <c r="I49354" t="s">
        <v>23</v>
      </c>
      <c r="J49354">
        <v>3</v>
      </c>
      <c r="K49354" t="s">
        <v>215</v>
      </c>
      <c r="L49354" t="s">
        <v>934</v>
      </c>
      <c r="M49354" t="s">
        <v>1630</v>
      </c>
      <c r="N49354">
        <v>10390365</v>
      </c>
    </row>
    <row r="49355" spans="2:14">
      <c r="B49355" s="1">
        <v>202112199275</v>
      </c>
      <c r="C49355" t="s">
        <v>63356</v>
      </c>
      <c r="D49355" t="s">
        <v>155831</v>
      </c>
      <c r="E49355" t="s">
        <v>155832</v>
      </c>
      <c r="F49355" t="s">
        <v>52</v>
      </c>
      <c r="G49355" t="s">
        <v>287</v>
      </c>
      <c r="H49355" t="s">
        <v>62740</v>
      </c>
      <c r="I49355" t="s">
        <v>7790</v>
      </c>
      <c r="J49355">
        <v>3</v>
      </c>
      <c r="K49355" t="s">
        <v>215</v>
      </c>
      <c r="L49355" t="s">
        <v>2563</v>
      </c>
      <c r="M49355" t="s">
        <v>2563</v>
      </c>
      <c r="N49355">
        <v>10390403</v>
      </c>
    </row>
    <row r="49356" spans="2:14">
      <c r="B49356" s="1">
        <v>202112199450</v>
      </c>
      <c r="C49356" t="s">
        <v>63357</v>
      </c>
      <c r="D49356" t="s">
        <v>140328</v>
      </c>
      <c r="E49356" t="s">
        <v>155833</v>
      </c>
      <c r="F49356" t="s">
        <v>297</v>
      </c>
      <c r="G49356" t="s">
        <v>369</v>
      </c>
      <c r="H49356" t="s">
        <v>2432</v>
      </c>
      <c r="I49356" t="s">
        <v>340</v>
      </c>
      <c r="J49356">
        <v>2</v>
      </c>
      <c r="K49356" t="s">
        <v>326</v>
      </c>
      <c r="L49356" t="s">
        <v>4833</v>
      </c>
      <c r="M49356" t="s">
        <v>63358</v>
      </c>
      <c r="N49356">
        <v>11290466</v>
      </c>
    </row>
    <row r="49357" spans="2:14">
      <c r="B49357" s="1">
        <v>202112199548</v>
      </c>
      <c r="C49357" t="s">
        <v>63359</v>
      </c>
      <c r="D49357" t="s">
        <v>155834</v>
      </c>
      <c r="E49357" t="s">
        <v>155835</v>
      </c>
      <c r="F49357" t="s">
        <v>68</v>
      </c>
      <c r="G49357" t="s">
        <v>1997</v>
      </c>
      <c r="H49357" t="s">
        <v>2378</v>
      </c>
      <c r="I49357" t="s">
        <v>126</v>
      </c>
      <c r="J49357">
        <v>3</v>
      </c>
      <c r="K49357" t="s">
        <v>353</v>
      </c>
      <c r="L49357" t="s">
        <v>11956</v>
      </c>
      <c r="M49357" t="s">
        <v>63360</v>
      </c>
      <c r="N49357">
        <v>11190081</v>
      </c>
    </row>
    <row r="49358" spans="2:14">
      <c r="B49358" s="1">
        <v>202112199571</v>
      </c>
      <c r="C49358" t="s">
        <v>63361</v>
      </c>
      <c r="D49358" t="s">
        <v>155836</v>
      </c>
      <c r="E49358" t="s">
        <v>155837</v>
      </c>
      <c r="F49358" t="s">
        <v>201</v>
      </c>
      <c r="G49358" t="s">
        <v>1518</v>
      </c>
      <c r="H49358" t="s">
        <v>9914</v>
      </c>
      <c r="I49358" t="s">
        <v>945</v>
      </c>
      <c r="J49358">
        <v>4</v>
      </c>
      <c r="K49358" t="s">
        <v>260</v>
      </c>
      <c r="L49358" t="s">
        <v>11893</v>
      </c>
      <c r="M49358" t="s">
        <v>63362</v>
      </c>
      <c r="N49358">
        <v>10790139</v>
      </c>
    </row>
    <row r="49359" spans="2:14">
      <c r="B49359" s="1">
        <v>202112199721</v>
      </c>
      <c r="C49359" t="s">
        <v>63363</v>
      </c>
      <c r="D49359" t="s">
        <v>155838</v>
      </c>
      <c r="E49359" t="s">
        <v>155839</v>
      </c>
      <c r="F49359" t="s">
        <v>52</v>
      </c>
      <c r="G49359" t="s">
        <v>78</v>
      </c>
      <c r="H49359" t="s">
        <v>26010</v>
      </c>
      <c r="I49359" t="s">
        <v>7790</v>
      </c>
      <c r="J49359">
        <v>3</v>
      </c>
      <c r="K49359" t="s">
        <v>78</v>
      </c>
      <c r="L49359" t="s">
        <v>79</v>
      </c>
      <c r="M49359" t="s">
        <v>19826</v>
      </c>
      <c r="N49359">
        <v>1086158</v>
      </c>
    </row>
    <row r="49360" spans="2:14">
      <c r="B49360" s="1">
        <v>202112199742</v>
      </c>
      <c r="C49360" t="s">
        <v>63364</v>
      </c>
      <c r="D49360" t="s">
        <v>155840</v>
      </c>
      <c r="E49360" t="s">
        <v>147902</v>
      </c>
      <c r="F49360" t="s">
        <v>60</v>
      </c>
      <c r="G49360" t="s">
        <v>6168</v>
      </c>
      <c r="H49360" t="s">
        <v>8948</v>
      </c>
      <c r="I49360" t="s">
        <v>2178</v>
      </c>
      <c r="J49360">
        <v>3</v>
      </c>
      <c r="K49360" t="s">
        <v>151</v>
      </c>
      <c r="L49360" t="s">
        <v>1035</v>
      </c>
      <c r="M49360" t="s">
        <v>1567</v>
      </c>
      <c r="N49360">
        <v>10491244</v>
      </c>
    </row>
    <row r="49361" spans="2:14">
      <c r="B49361" s="1">
        <v>202112199779</v>
      </c>
      <c r="C49361" t="s">
        <v>63365</v>
      </c>
      <c r="D49361" t="s">
        <v>155841</v>
      </c>
      <c r="E49361" t="s">
        <v>155842</v>
      </c>
      <c r="F49361" t="s">
        <v>155</v>
      </c>
      <c r="G49361" t="s">
        <v>2010</v>
      </c>
      <c r="H49361" t="s">
        <v>10540</v>
      </c>
      <c r="I49361" t="s">
        <v>300</v>
      </c>
      <c r="J49361">
        <v>3</v>
      </c>
      <c r="K49361" t="s">
        <v>179</v>
      </c>
      <c r="L49361" t="s">
        <v>12767</v>
      </c>
      <c r="M49361" t="s">
        <v>44336</v>
      </c>
      <c r="N49361">
        <v>1081006</v>
      </c>
    </row>
    <row r="49362" spans="2:14">
      <c r="B49362" s="1">
        <v>202112199789</v>
      </c>
      <c r="C49362" t="s">
        <v>63366</v>
      </c>
      <c r="D49362" t="s">
        <v>155843</v>
      </c>
      <c r="E49362" t="s">
        <v>155844</v>
      </c>
      <c r="F49362" t="s">
        <v>297</v>
      </c>
      <c r="G49362" t="s">
        <v>480</v>
      </c>
      <c r="H49362" t="s">
        <v>3045</v>
      </c>
      <c r="I49362" t="s">
        <v>16885</v>
      </c>
      <c r="J49362">
        <v>3</v>
      </c>
      <c r="K49362" t="s">
        <v>326</v>
      </c>
      <c r="L49362" t="s">
        <v>1942</v>
      </c>
      <c r="M49362" t="s">
        <v>25690</v>
      </c>
      <c r="N49362">
        <v>11290086</v>
      </c>
    </row>
    <row r="49363" spans="2:14">
      <c r="B49363" s="1">
        <v>202112199847</v>
      </c>
      <c r="C49363" t="s">
        <v>63367</v>
      </c>
      <c r="D49363" t="s">
        <v>155845</v>
      </c>
      <c r="E49363" t="s">
        <v>155846</v>
      </c>
      <c r="F49363" t="s">
        <v>68</v>
      </c>
      <c r="G49363" t="s">
        <v>1673</v>
      </c>
      <c r="H49363" t="s">
        <v>3281</v>
      </c>
      <c r="I49363" t="s">
        <v>300</v>
      </c>
      <c r="J49363">
        <v>3</v>
      </c>
      <c r="K49363" t="s">
        <v>72</v>
      </c>
      <c r="L49363" t="s">
        <v>1791</v>
      </c>
      <c r="M49363" t="s">
        <v>10752</v>
      </c>
      <c r="N49363">
        <v>1124006</v>
      </c>
    </row>
    <row r="49364" spans="2:14">
      <c r="B49364" s="1">
        <v>202112199906</v>
      </c>
      <c r="C49364" t="s">
        <v>63368</v>
      </c>
      <c r="D49364" t="s">
        <v>155847</v>
      </c>
      <c r="E49364" t="s">
        <v>155848</v>
      </c>
      <c r="F49364" t="s">
        <v>12</v>
      </c>
      <c r="G49364" t="s">
        <v>16</v>
      </c>
      <c r="H49364" t="s">
        <v>63369</v>
      </c>
      <c r="I49364" t="s">
        <v>52422</v>
      </c>
      <c r="J49364">
        <v>3</v>
      </c>
      <c r="K49364" t="s">
        <v>326</v>
      </c>
      <c r="L49364" t="s">
        <v>1634</v>
      </c>
      <c r="M49364" t="s">
        <v>17299</v>
      </c>
      <c r="N49364">
        <v>1006004</v>
      </c>
    </row>
    <row r="49365" spans="2:14">
      <c r="B49365" s="1">
        <v>202112199932</v>
      </c>
      <c r="C49365" t="s">
        <v>63370</v>
      </c>
      <c r="D49365" t="s">
        <v>155849</v>
      </c>
      <c r="E49365" t="s">
        <v>155850</v>
      </c>
      <c r="F49365" t="s">
        <v>201</v>
      </c>
      <c r="G49365" t="s">
        <v>3923</v>
      </c>
      <c r="H49365" t="s">
        <v>26910</v>
      </c>
      <c r="I49365" t="s">
        <v>71</v>
      </c>
      <c r="J49365">
        <v>3</v>
      </c>
      <c r="K49365" t="s">
        <v>140</v>
      </c>
      <c r="L49365" t="s">
        <v>5748</v>
      </c>
      <c r="M49365" t="s">
        <v>35798</v>
      </c>
      <c r="N49365">
        <v>10690257</v>
      </c>
    </row>
    <row r="49366" spans="2:14">
      <c r="B49366" s="1">
        <v>202112199975</v>
      </c>
      <c r="C49366" t="s">
        <v>63371</v>
      </c>
      <c r="D49366" t="s">
        <v>155851</v>
      </c>
      <c r="E49366" t="s">
        <v>155852</v>
      </c>
      <c r="F49366" t="s">
        <v>60</v>
      </c>
      <c r="G49366" t="s">
        <v>1279</v>
      </c>
      <c r="H49366" t="s">
        <v>9616</v>
      </c>
      <c r="I49366" t="s">
        <v>6743</v>
      </c>
      <c r="J49366">
        <v>3</v>
      </c>
      <c r="K49366" t="s">
        <v>215</v>
      </c>
      <c r="L49366" t="s">
        <v>934</v>
      </c>
      <c r="M49366" t="s">
        <v>12128</v>
      </c>
      <c r="N49366">
        <v>10390354</v>
      </c>
    </row>
    <row r="49367" spans="2:14">
      <c r="B49367" s="1">
        <v>202112200517</v>
      </c>
      <c r="C49367" t="s">
        <v>63372</v>
      </c>
      <c r="D49367" t="s">
        <v>155853</v>
      </c>
      <c r="E49367" t="s">
        <v>93761</v>
      </c>
      <c r="F49367" t="s">
        <v>52</v>
      </c>
      <c r="G49367" t="s">
        <v>53</v>
      </c>
      <c r="H49367" t="s">
        <v>772</v>
      </c>
      <c r="I49367" t="s">
        <v>23</v>
      </c>
      <c r="J49367">
        <v>3</v>
      </c>
      <c r="K49367" t="s">
        <v>78</v>
      </c>
      <c r="L49367" t="s">
        <v>79</v>
      </c>
      <c r="M49367" t="s">
        <v>27285</v>
      </c>
      <c r="N49367">
        <v>1086151</v>
      </c>
    </row>
    <row r="49368" spans="2:14">
      <c r="B49368" s="1">
        <v>202112200623</v>
      </c>
      <c r="C49368" t="s">
        <v>63373</v>
      </c>
      <c r="D49368" t="s">
        <v>155854</v>
      </c>
      <c r="E49368" t="s">
        <v>155855</v>
      </c>
      <c r="F49368" t="s">
        <v>52</v>
      </c>
      <c r="G49368" t="s">
        <v>215</v>
      </c>
      <c r="H49368" t="s">
        <v>48012</v>
      </c>
      <c r="I49368" t="s">
        <v>4366</v>
      </c>
      <c r="J49368">
        <v>3</v>
      </c>
      <c r="K49368" t="s">
        <v>215</v>
      </c>
      <c r="L49368" t="s">
        <v>215</v>
      </c>
      <c r="M49368" t="s">
        <v>35320</v>
      </c>
      <c r="N49368">
        <v>10390214</v>
      </c>
    </row>
    <row r="49369" spans="2:14">
      <c r="B49369" s="1">
        <v>202112200640</v>
      </c>
      <c r="C49369" t="s">
        <v>63374</v>
      </c>
      <c r="D49369" t="s">
        <v>155856</v>
      </c>
      <c r="E49369" t="s">
        <v>155857</v>
      </c>
      <c r="F49369" t="s">
        <v>12</v>
      </c>
      <c r="G49369" t="s">
        <v>2482</v>
      </c>
      <c r="H49369" t="s">
        <v>48541</v>
      </c>
      <c r="I49369" t="s">
        <v>71</v>
      </c>
      <c r="J49369">
        <v>2</v>
      </c>
      <c r="K49369" t="s">
        <v>16</v>
      </c>
      <c r="L49369" t="s">
        <v>169</v>
      </c>
      <c r="M49369" t="s">
        <v>18229</v>
      </c>
      <c r="N49369">
        <v>1016124</v>
      </c>
    </row>
    <row r="49370" spans="2:14">
      <c r="B49370" s="1">
        <v>202112200911</v>
      </c>
      <c r="C49370" t="s">
        <v>63375</v>
      </c>
      <c r="D49370" t="s">
        <v>155858</v>
      </c>
      <c r="E49370" t="s">
        <v>150590</v>
      </c>
      <c r="F49370" t="s">
        <v>60</v>
      </c>
      <c r="G49370" t="s">
        <v>436</v>
      </c>
      <c r="H49370" t="s">
        <v>48918</v>
      </c>
      <c r="I49370" t="s">
        <v>4366</v>
      </c>
      <c r="J49370">
        <v>3</v>
      </c>
      <c r="K49370" t="s">
        <v>115</v>
      </c>
      <c r="L49370" t="s">
        <v>1375</v>
      </c>
      <c r="M49370" t="s">
        <v>2210</v>
      </c>
      <c r="N49370">
        <v>10490449</v>
      </c>
    </row>
    <row r="49371" spans="2:14">
      <c r="B49371" s="1">
        <v>202112200913</v>
      </c>
      <c r="C49371" t="s">
        <v>63376</v>
      </c>
      <c r="D49371" t="s">
        <v>155859</v>
      </c>
      <c r="E49371" t="s">
        <v>155860</v>
      </c>
      <c r="F49371" t="s">
        <v>87</v>
      </c>
      <c r="G49371" t="s">
        <v>58031</v>
      </c>
      <c r="H49371" t="s">
        <v>58032</v>
      </c>
      <c r="I49371" t="s">
        <v>58033</v>
      </c>
      <c r="J49371">
        <v>3</v>
      </c>
      <c r="K49371" t="s">
        <v>91</v>
      </c>
      <c r="L49371" t="s">
        <v>358</v>
      </c>
      <c r="M49371" t="s">
        <v>2566</v>
      </c>
      <c r="N49371">
        <v>1031108</v>
      </c>
    </row>
    <row r="49372" spans="2:14">
      <c r="B49372" s="1">
        <v>202112201195</v>
      </c>
      <c r="C49372" t="s">
        <v>63377</v>
      </c>
      <c r="D49372" t="s">
        <v>86435</v>
      </c>
      <c r="E49372" t="s">
        <v>155861</v>
      </c>
      <c r="F49372" t="s">
        <v>60</v>
      </c>
      <c r="G49372" t="s">
        <v>1035</v>
      </c>
      <c r="H49372" t="s">
        <v>1565</v>
      </c>
      <c r="I49372" t="s">
        <v>15</v>
      </c>
      <c r="J49372">
        <v>2</v>
      </c>
      <c r="K49372" t="s">
        <v>151</v>
      </c>
      <c r="L49372" t="s">
        <v>1035</v>
      </c>
      <c r="M49372" t="s">
        <v>1036</v>
      </c>
      <c r="N49372">
        <v>10491232</v>
      </c>
    </row>
    <row r="49373" spans="2:14">
      <c r="B49373" s="1">
        <v>202112201406</v>
      </c>
      <c r="C49373" t="s">
        <v>63378</v>
      </c>
      <c r="D49373" t="s">
        <v>155862</v>
      </c>
      <c r="E49373" t="s">
        <v>155863</v>
      </c>
      <c r="F49373" t="s">
        <v>52</v>
      </c>
      <c r="G49373" t="s">
        <v>896</v>
      </c>
      <c r="H49373" t="s">
        <v>2551</v>
      </c>
      <c r="I49373" t="s">
        <v>595</v>
      </c>
      <c r="J49373">
        <v>3</v>
      </c>
      <c r="K49373" t="s">
        <v>151</v>
      </c>
      <c r="L49373" t="s">
        <v>899</v>
      </c>
      <c r="M49373" t="s">
        <v>4502</v>
      </c>
      <c r="N49373">
        <v>10390675</v>
      </c>
    </row>
    <row r="49374" spans="2:14">
      <c r="B49374" s="1">
        <v>202112201407</v>
      </c>
      <c r="C49374" t="s">
        <v>63379</v>
      </c>
      <c r="D49374" t="s">
        <v>155864</v>
      </c>
      <c r="E49374" t="s">
        <v>155865</v>
      </c>
      <c r="F49374" t="s">
        <v>52</v>
      </c>
      <c r="G49374" t="s">
        <v>896</v>
      </c>
      <c r="H49374" t="s">
        <v>2551</v>
      </c>
      <c r="I49374" t="s">
        <v>2122</v>
      </c>
      <c r="J49374">
        <v>3</v>
      </c>
      <c r="K49374" t="s">
        <v>151</v>
      </c>
      <c r="L49374" t="s">
        <v>899</v>
      </c>
      <c r="M49374" t="s">
        <v>4502</v>
      </c>
      <c r="N49374">
        <v>10390675</v>
      </c>
    </row>
    <row r="49375" spans="2:14">
      <c r="B49375" s="1">
        <v>202112201412</v>
      </c>
      <c r="C49375" t="s">
        <v>63380</v>
      </c>
      <c r="D49375" t="s">
        <v>155866</v>
      </c>
      <c r="E49375" t="s">
        <v>155867</v>
      </c>
      <c r="F49375" t="s">
        <v>52</v>
      </c>
      <c r="G49375" t="s">
        <v>896</v>
      </c>
      <c r="H49375" t="s">
        <v>2551</v>
      </c>
      <c r="I49375" t="s">
        <v>84</v>
      </c>
      <c r="J49375">
        <v>3</v>
      </c>
      <c r="K49375" t="s">
        <v>151</v>
      </c>
      <c r="L49375" t="s">
        <v>896</v>
      </c>
      <c r="M49375" t="s">
        <v>9166</v>
      </c>
      <c r="N49375">
        <v>10390659</v>
      </c>
    </row>
    <row r="49376" spans="2:14">
      <c r="B49376" s="1">
        <v>202112201425</v>
      </c>
      <c r="C49376" t="s">
        <v>63381</v>
      </c>
      <c r="D49376" t="s">
        <v>155868</v>
      </c>
      <c r="E49376" t="s">
        <v>155869</v>
      </c>
      <c r="F49376" t="s">
        <v>52</v>
      </c>
      <c r="G49376" t="s">
        <v>896</v>
      </c>
      <c r="H49376" t="s">
        <v>2551</v>
      </c>
      <c r="I49376" t="s">
        <v>2122</v>
      </c>
      <c r="J49376">
        <v>3</v>
      </c>
      <c r="K49376" t="s">
        <v>151</v>
      </c>
      <c r="L49376" t="s">
        <v>896</v>
      </c>
      <c r="M49376" t="s">
        <v>2552</v>
      </c>
      <c r="N49376">
        <v>10390654</v>
      </c>
    </row>
    <row r="49377" spans="2:14">
      <c r="B49377" s="1">
        <v>202112201741</v>
      </c>
      <c r="C49377" t="s">
        <v>63382</v>
      </c>
      <c r="D49377" t="s">
        <v>155870</v>
      </c>
      <c r="E49377" t="s">
        <v>155871</v>
      </c>
      <c r="F49377" t="s">
        <v>60</v>
      </c>
      <c r="G49377" t="s">
        <v>14166</v>
      </c>
      <c r="H49377" t="s">
        <v>63383</v>
      </c>
      <c r="I49377" t="s">
        <v>1715</v>
      </c>
      <c r="J49377">
        <v>2</v>
      </c>
      <c r="K49377" t="s">
        <v>102</v>
      </c>
      <c r="L49377" t="s">
        <v>5608</v>
      </c>
      <c r="M49377" t="s">
        <v>5609</v>
      </c>
      <c r="N49377">
        <v>10490104</v>
      </c>
    </row>
    <row r="49378" spans="2:14">
      <c r="B49378" s="1">
        <v>202112201745</v>
      </c>
      <c r="C49378" t="s">
        <v>63384</v>
      </c>
      <c r="D49378" t="s">
        <v>155872</v>
      </c>
      <c r="E49378" t="s">
        <v>155873</v>
      </c>
      <c r="F49378" t="s">
        <v>123</v>
      </c>
      <c r="G49378" t="s">
        <v>1337</v>
      </c>
      <c r="H49378" t="s">
        <v>37912</v>
      </c>
      <c r="I49378" t="s">
        <v>55851</v>
      </c>
      <c r="J49378">
        <v>2</v>
      </c>
      <c r="K49378" t="s">
        <v>353</v>
      </c>
      <c r="L49378" t="s">
        <v>3665</v>
      </c>
      <c r="M49378" t="s">
        <v>3907</v>
      </c>
      <c r="N49378">
        <v>11091038</v>
      </c>
    </row>
    <row r="49379" spans="2:14">
      <c r="B49379" s="1">
        <v>202112201795</v>
      </c>
      <c r="C49379" t="s">
        <v>63385</v>
      </c>
      <c r="D49379" t="s">
        <v>155874</v>
      </c>
      <c r="E49379" t="s">
        <v>155875</v>
      </c>
      <c r="F49379" t="s">
        <v>87</v>
      </c>
      <c r="G49379" t="s">
        <v>769</v>
      </c>
      <c r="H49379" t="s">
        <v>63386</v>
      </c>
      <c r="I49379" t="s">
        <v>21605</v>
      </c>
      <c r="J49379">
        <v>2</v>
      </c>
      <c r="K49379" t="s">
        <v>91</v>
      </c>
      <c r="L49379" t="s">
        <v>2814</v>
      </c>
      <c r="M49379" t="s">
        <v>6030</v>
      </c>
      <c r="N49379">
        <v>1030013</v>
      </c>
    </row>
    <row r="49380" spans="2:14">
      <c r="B49380" s="1">
        <v>202112201873</v>
      </c>
      <c r="C49380" t="s">
        <v>63387</v>
      </c>
      <c r="D49380" t="s">
        <v>155876</v>
      </c>
      <c r="E49380" t="s">
        <v>95505</v>
      </c>
      <c r="F49380" t="s">
        <v>201</v>
      </c>
      <c r="G49380" t="s">
        <v>858</v>
      </c>
      <c r="H49380" t="s">
        <v>63388</v>
      </c>
      <c r="I49380" t="s">
        <v>1715</v>
      </c>
      <c r="J49380">
        <v>2</v>
      </c>
      <c r="K49380" t="s">
        <v>522</v>
      </c>
      <c r="L49380" t="s">
        <v>1084</v>
      </c>
      <c r="M49380" t="s">
        <v>17478</v>
      </c>
      <c r="N49380">
        <v>10790841</v>
      </c>
    </row>
    <row r="49381" spans="2:14">
      <c r="B49381" s="1">
        <v>202112201976</v>
      </c>
      <c r="C49381" t="s">
        <v>63389</v>
      </c>
      <c r="D49381" t="s">
        <v>80944</v>
      </c>
      <c r="E49381" t="s">
        <v>155877</v>
      </c>
      <c r="F49381" t="s">
        <v>60</v>
      </c>
      <c r="G49381" t="s">
        <v>1546</v>
      </c>
      <c r="H49381" t="s">
        <v>53278</v>
      </c>
      <c r="I49381" t="s">
        <v>1715</v>
      </c>
      <c r="J49381">
        <v>2</v>
      </c>
      <c r="K49381" t="s">
        <v>102</v>
      </c>
      <c r="L49381" t="s">
        <v>1983</v>
      </c>
      <c r="M49381" t="s">
        <v>15880</v>
      </c>
      <c r="N49381">
        <v>10491151</v>
      </c>
    </row>
    <row r="49382" spans="2:14">
      <c r="B49382" s="1">
        <v>202112201997</v>
      </c>
      <c r="C49382" t="s">
        <v>63390</v>
      </c>
      <c r="D49382" t="s">
        <v>155878</v>
      </c>
      <c r="E49382" t="s">
        <v>155879</v>
      </c>
      <c r="F49382" t="s">
        <v>60</v>
      </c>
      <c r="G49382" t="s">
        <v>2058</v>
      </c>
      <c r="H49382" t="s">
        <v>63391</v>
      </c>
      <c r="I49382" t="s">
        <v>1715</v>
      </c>
      <c r="J49382">
        <v>2</v>
      </c>
      <c r="K49382" t="s">
        <v>102</v>
      </c>
      <c r="L49382" t="s">
        <v>2997</v>
      </c>
      <c r="M49382" t="s">
        <v>4290</v>
      </c>
      <c r="N49382">
        <v>1061005</v>
      </c>
    </row>
    <row r="49383" spans="2:14">
      <c r="B49383" s="1">
        <v>202112202008</v>
      </c>
      <c r="C49383" t="s">
        <v>63392</v>
      </c>
      <c r="D49383" t="s">
        <v>155880</v>
      </c>
      <c r="E49383" t="s">
        <v>155881</v>
      </c>
      <c r="F49383" t="s">
        <v>201</v>
      </c>
      <c r="G49383" t="s">
        <v>2155</v>
      </c>
      <c r="H49383" t="s">
        <v>6752</v>
      </c>
      <c r="I49383" t="s">
        <v>1715</v>
      </c>
      <c r="J49383">
        <v>2</v>
      </c>
      <c r="K49383" t="s">
        <v>522</v>
      </c>
      <c r="L49383" t="s">
        <v>4505</v>
      </c>
      <c r="M49383" t="s">
        <v>4506</v>
      </c>
      <c r="N49383">
        <v>10790555</v>
      </c>
    </row>
    <row r="49384" spans="2:14">
      <c r="B49384" s="1">
        <v>202112202045</v>
      </c>
      <c r="C49384" t="s">
        <v>63393</v>
      </c>
      <c r="D49384" t="s">
        <v>155882</v>
      </c>
      <c r="E49384" t="s">
        <v>155883</v>
      </c>
      <c r="F49384" t="s">
        <v>60</v>
      </c>
      <c r="G49384" t="s">
        <v>2058</v>
      </c>
      <c r="H49384" t="s">
        <v>63391</v>
      </c>
      <c r="I49384" t="s">
        <v>1501</v>
      </c>
      <c r="J49384">
        <v>2</v>
      </c>
      <c r="K49384" t="s">
        <v>614</v>
      </c>
      <c r="L49384" t="s">
        <v>624</v>
      </c>
      <c r="M49384" t="s">
        <v>1665</v>
      </c>
      <c r="N49384">
        <v>1064040</v>
      </c>
    </row>
    <row r="49385" spans="2:14">
      <c r="B49385" s="1">
        <v>202112202064</v>
      </c>
      <c r="C49385" t="s">
        <v>42006</v>
      </c>
      <c r="D49385" t="s">
        <v>155884</v>
      </c>
      <c r="E49385" t="s">
        <v>155885</v>
      </c>
      <c r="F49385" t="s">
        <v>60</v>
      </c>
      <c r="G49385" t="s">
        <v>2180</v>
      </c>
      <c r="H49385" t="s">
        <v>7237</v>
      </c>
      <c r="I49385" t="s">
        <v>1501</v>
      </c>
      <c r="J49385">
        <v>2</v>
      </c>
      <c r="K49385" t="s">
        <v>102</v>
      </c>
      <c r="L49385" t="s">
        <v>8167</v>
      </c>
      <c r="M49385" t="s">
        <v>20660</v>
      </c>
      <c r="N49385">
        <v>10490896</v>
      </c>
    </row>
    <row r="49386" spans="2:14">
      <c r="B49386" s="1">
        <v>202112202083</v>
      </c>
      <c r="C49386" t="s">
        <v>63394</v>
      </c>
      <c r="D49386" t="s">
        <v>155886</v>
      </c>
      <c r="E49386" t="s">
        <v>155887</v>
      </c>
      <c r="F49386" t="s">
        <v>60</v>
      </c>
      <c r="G49386" t="s">
        <v>2180</v>
      </c>
      <c r="H49386" t="s">
        <v>7237</v>
      </c>
      <c r="I49386" t="s">
        <v>1501</v>
      </c>
      <c r="J49386">
        <v>2</v>
      </c>
      <c r="K49386" t="s">
        <v>102</v>
      </c>
      <c r="L49386" t="s">
        <v>667</v>
      </c>
      <c r="M49386" t="s">
        <v>791</v>
      </c>
      <c r="N49386">
        <v>10490932</v>
      </c>
    </row>
    <row r="49387" spans="2:14">
      <c r="B49387" s="1">
        <v>202112202096</v>
      </c>
      <c r="C49387" t="s">
        <v>63395</v>
      </c>
      <c r="D49387" t="s">
        <v>155888</v>
      </c>
      <c r="E49387" t="s">
        <v>155889</v>
      </c>
      <c r="F49387" t="s">
        <v>87</v>
      </c>
      <c r="G49387" t="s">
        <v>243</v>
      </c>
      <c r="H49387" t="s">
        <v>63396</v>
      </c>
      <c r="I49387" t="s">
        <v>1715</v>
      </c>
      <c r="J49387">
        <v>2</v>
      </c>
      <c r="K49387" t="s">
        <v>91</v>
      </c>
      <c r="L49387" t="s">
        <v>3078</v>
      </c>
      <c r="M49387" t="s">
        <v>3078</v>
      </c>
      <c r="N49387">
        <v>10990486</v>
      </c>
    </row>
    <row r="49388" spans="2:14">
      <c r="B49388" s="1">
        <v>202112202102</v>
      </c>
      <c r="C49388" t="s">
        <v>63397</v>
      </c>
      <c r="D49388" t="s">
        <v>155890</v>
      </c>
      <c r="E49388" t="s">
        <v>155891</v>
      </c>
      <c r="F49388" t="s">
        <v>60</v>
      </c>
      <c r="G49388" t="s">
        <v>2180</v>
      </c>
      <c r="H49388" t="s">
        <v>7237</v>
      </c>
      <c r="I49388" t="s">
        <v>1501</v>
      </c>
      <c r="J49388">
        <v>2</v>
      </c>
      <c r="K49388" t="s">
        <v>102</v>
      </c>
      <c r="L49388" t="s">
        <v>8167</v>
      </c>
      <c r="M49388" t="s">
        <v>20660</v>
      </c>
      <c r="N49388">
        <v>10490896</v>
      </c>
    </row>
    <row r="49389" spans="2:14">
      <c r="B49389" s="1">
        <v>202112202184</v>
      </c>
      <c r="C49389" t="s">
        <v>63398</v>
      </c>
      <c r="D49389" t="s">
        <v>155892</v>
      </c>
      <c r="E49389" t="s">
        <v>155893</v>
      </c>
      <c r="F49389" t="s">
        <v>12</v>
      </c>
      <c r="G49389" t="s">
        <v>48</v>
      </c>
      <c r="H49389" t="s">
        <v>58364</v>
      </c>
      <c r="I49389" t="s">
        <v>1715</v>
      </c>
      <c r="J49389">
        <v>2</v>
      </c>
      <c r="K49389" t="s">
        <v>48</v>
      </c>
      <c r="L49389" t="s">
        <v>341</v>
      </c>
      <c r="M49389" t="s">
        <v>5019</v>
      </c>
      <c r="N49389">
        <v>1017006</v>
      </c>
    </row>
    <row r="49390" spans="2:14">
      <c r="B49390" s="1">
        <v>202112202185</v>
      </c>
      <c r="C49390" t="s">
        <v>63399</v>
      </c>
      <c r="D49390" t="s">
        <v>155894</v>
      </c>
      <c r="E49390" t="s">
        <v>155895</v>
      </c>
      <c r="F49390" t="s">
        <v>60</v>
      </c>
      <c r="G49390" t="s">
        <v>2180</v>
      </c>
      <c r="H49390" t="s">
        <v>7237</v>
      </c>
      <c r="I49390" t="s">
        <v>1501</v>
      </c>
      <c r="J49390">
        <v>2</v>
      </c>
      <c r="K49390" t="s">
        <v>102</v>
      </c>
      <c r="L49390" t="s">
        <v>8167</v>
      </c>
      <c r="M49390" t="s">
        <v>13390</v>
      </c>
      <c r="N49390">
        <v>10490913</v>
      </c>
    </row>
    <row r="49391" spans="2:14">
      <c r="B49391" s="1">
        <v>202112202197</v>
      </c>
      <c r="C49391" t="s">
        <v>63400</v>
      </c>
      <c r="D49391" t="s">
        <v>155896</v>
      </c>
      <c r="E49391" t="s">
        <v>155897</v>
      </c>
      <c r="F49391" t="s">
        <v>87</v>
      </c>
      <c r="G49391" t="s">
        <v>243</v>
      </c>
      <c r="H49391" t="s">
        <v>63396</v>
      </c>
      <c r="I49391" t="s">
        <v>1715</v>
      </c>
      <c r="J49391">
        <v>2</v>
      </c>
      <c r="K49391" t="s">
        <v>91</v>
      </c>
      <c r="L49391" t="s">
        <v>1946</v>
      </c>
      <c r="M49391" t="s">
        <v>27589</v>
      </c>
      <c r="N49391">
        <v>10990262</v>
      </c>
    </row>
    <row r="49392" spans="2:14">
      <c r="B49392" s="1">
        <v>202112202236</v>
      </c>
      <c r="C49392" t="s">
        <v>63401</v>
      </c>
      <c r="D49392" t="s">
        <v>155898</v>
      </c>
      <c r="E49392" t="s">
        <v>155899</v>
      </c>
      <c r="F49392" t="s">
        <v>60</v>
      </c>
      <c r="G49392" t="s">
        <v>2058</v>
      </c>
      <c r="H49392" t="s">
        <v>63391</v>
      </c>
      <c r="I49392" t="s">
        <v>1715</v>
      </c>
      <c r="J49392">
        <v>2</v>
      </c>
      <c r="K49392" t="s">
        <v>614</v>
      </c>
      <c r="L49392" t="s">
        <v>5695</v>
      </c>
      <c r="M49392" t="s">
        <v>45086</v>
      </c>
      <c r="N49392">
        <v>10490266</v>
      </c>
    </row>
    <row r="49393" spans="2:14">
      <c r="B49393" s="1">
        <v>202112202242</v>
      </c>
      <c r="C49393" t="s">
        <v>63402</v>
      </c>
      <c r="D49393" t="s">
        <v>117866</v>
      </c>
      <c r="E49393" t="s">
        <v>155900</v>
      </c>
      <c r="F49393" t="s">
        <v>60</v>
      </c>
      <c r="G49393" t="s">
        <v>2058</v>
      </c>
      <c r="H49393" t="s">
        <v>63391</v>
      </c>
      <c r="I49393" t="s">
        <v>1715</v>
      </c>
      <c r="J49393">
        <v>2</v>
      </c>
      <c r="K49393" t="s">
        <v>102</v>
      </c>
      <c r="L49393" t="s">
        <v>4633</v>
      </c>
      <c r="M49393" t="s">
        <v>44843</v>
      </c>
      <c r="N49393">
        <v>10490083</v>
      </c>
    </row>
    <row r="49394" spans="2:14">
      <c r="B49394" s="1">
        <v>202112202249</v>
      </c>
      <c r="C49394" t="s">
        <v>63403</v>
      </c>
      <c r="D49394" t="s">
        <v>155901</v>
      </c>
      <c r="E49394" t="s">
        <v>155902</v>
      </c>
      <c r="F49394" t="s">
        <v>60</v>
      </c>
      <c r="G49394" t="s">
        <v>14166</v>
      </c>
      <c r="H49394" t="s">
        <v>63383</v>
      </c>
      <c r="I49394" t="s">
        <v>1715</v>
      </c>
      <c r="J49394">
        <v>2</v>
      </c>
      <c r="K49394" t="s">
        <v>102</v>
      </c>
      <c r="L49394" t="s">
        <v>5608</v>
      </c>
      <c r="M49394" t="s">
        <v>5609</v>
      </c>
      <c r="N49394">
        <v>10490104</v>
      </c>
    </row>
    <row r="49395" spans="2:14">
      <c r="B49395" s="1">
        <v>202112202258</v>
      </c>
      <c r="C49395" t="s">
        <v>63404</v>
      </c>
      <c r="D49395" t="s">
        <v>155903</v>
      </c>
      <c r="E49395" t="s">
        <v>108755</v>
      </c>
      <c r="F49395" t="s">
        <v>60</v>
      </c>
      <c r="G49395" t="s">
        <v>14166</v>
      </c>
      <c r="H49395" t="s">
        <v>63383</v>
      </c>
      <c r="I49395" t="s">
        <v>1501</v>
      </c>
      <c r="J49395">
        <v>2</v>
      </c>
      <c r="K49395" t="s">
        <v>614</v>
      </c>
      <c r="L49395" t="s">
        <v>1369</v>
      </c>
      <c r="M49395" t="s">
        <v>9980</v>
      </c>
      <c r="N49395">
        <v>10490204</v>
      </c>
    </row>
    <row r="49396" spans="2:14">
      <c r="B49396" s="1">
        <v>202112202281</v>
      </c>
      <c r="C49396" t="s">
        <v>63405</v>
      </c>
      <c r="D49396" t="s">
        <v>155904</v>
      </c>
      <c r="E49396" t="s">
        <v>155905</v>
      </c>
      <c r="F49396" t="s">
        <v>297</v>
      </c>
      <c r="G49396" t="s">
        <v>2691</v>
      </c>
      <c r="H49396" t="s">
        <v>8548</v>
      </c>
      <c r="I49396" t="s">
        <v>1715</v>
      </c>
      <c r="J49396">
        <v>2</v>
      </c>
      <c r="K49396" t="s">
        <v>326</v>
      </c>
      <c r="L49396" t="s">
        <v>2494</v>
      </c>
      <c r="M49396" t="s">
        <v>15403</v>
      </c>
      <c r="N49396">
        <v>11290421</v>
      </c>
    </row>
    <row r="49397" spans="2:14">
      <c r="B49397" s="1">
        <v>202112202331</v>
      </c>
      <c r="C49397" t="s">
        <v>63406</v>
      </c>
      <c r="D49397" t="s">
        <v>155906</v>
      </c>
      <c r="E49397" t="s">
        <v>155907</v>
      </c>
      <c r="F49397" t="s">
        <v>123</v>
      </c>
      <c r="G49397" t="s">
        <v>1337</v>
      </c>
      <c r="H49397" t="s">
        <v>37912</v>
      </c>
      <c r="I49397" t="s">
        <v>55851</v>
      </c>
      <c r="J49397">
        <v>2</v>
      </c>
      <c r="K49397" t="s">
        <v>301</v>
      </c>
      <c r="L49397" t="s">
        <v>302</v>
      </c>
      <c r="M49397" t="s">
        <v>3158</v>
      </c>
      <c r="N49397">
        <v>11290804</v>
      </c>
    </row>
    <row r="49398" spans="2:14">
      <c r="B49398" s="1">
        <v>202112202334</v>
      </c>
      <c r="C49398" t="s">
        <v>63407</v>
      </c>
      <c r="D49398" t="s">
        <v>155908</v>
      </c>
      <c r="E49398" t="s">
        <v>132862</v>
      </c>
      <c r="F49398" t="s">
        <v>68</v>
      </c>
      <c r="G49398" t="s">
        <v>1997</v>
      </c>
      <c r="H49398" t="s">
        <v>3364</v>
      </c>
      <c r="I49398" t="s">
        <v>15</v>
      </c>
      <c r="J49398">
        <v>2</v>
      </c>
      <c r="K49398" t="s">
        <v>353</v>
      </c>
      <c r="L49398" t="s">
        <v>2445</v>
      </c>
      <c r="M49398" t="s">
        <v>23471</v>
      </c>
      <c r="N49398">
        <v>1121021</v>
      </c>
    </row>
    <row r="49399" spans="2:14">
      <c r="B49399" s="1">
        <v>202112202358</v>
      </c>
      <c r="C49399" t="s">
        <v>63408</v>
      </c>
      <c r="D49399" t="s">
        <v>155909</v>
      </c>
      <c r="E49399" t="s">
        <v>155910</v>
      </c>
      <c r="F49399" t="s">
        <v>60</v>
      </c>
      <c r="G49399" t="s">
        <v>2058</v>
      </c>
      <c r="H49399" t="s">
        <v>63391</v>
      </c>
      <c r="I49399" t="s">
        <v>1715</v>
      </c>
      <c r="J49399">
        <v>2</v>
      </c>
      <c r="K49399" t="s">
        <v>102</v>
      </c>
      <c r="L49399" t="s">
        <v>4633</v>
      </c>
      <c r="M49399" t="s">
        <v>27745</v>
      </c>
      <c r="N49399">
        <v>10490077</v>
      </c>
    </row>
    <row r="49400" spans="2:14">
      <c r="B49400" s="1">
        <v>202112202540</v>
      </c>
      <c r="C49400" t="s">
        <v>63409</v>
      </c>
      <c r="D49400" t="s">
        <v>155911</v>
      </c>
      <c r="E49400" t="s">
        <v>155912</v>
      </c>
      <c r="F49400" t="s">
        <v>131</v>
      </c>
      <c r="G49400" t="s">
        <v>1713</v>
      </c>
      <c r="H49400" t="s">
        <v>20842</v>
      </c>
      <c r="I49400" t="s">
        <v>1715</v>
      </c>
      <c r="J49400">
        <v>2</v>
      </c>
      <c r="K49400" t="s">
        <v>522</v>
      </c>
      <c r="L49400" t="s">
        <v>2175</v>
      </c>
      <c r="M49400" t="s">
        <v>11661</v>
      </c>
      <c r="N49400">
        <v>10790577</v>
      </c>
    </row>
    <row r="49401" spans="2:14">
      <c r="B49401" s="1">
        <v>202112202545</v>
      </c>
      <c r="C49401" t="s">
        <v>63410</v>
      </c>
      <c r="D49401" t="s">
        <v>155913</v>
      </c>
      <c r="E49401" t="s">
        <v>155914</v>
      </c>
      <c r="F49401" t="s">
        <v>60</v>
      </c>
      <c r="G49401" t="s">
        <v>1385</v>
      </c>
      <c r="H49401" t="s">
        <v>50322</v>
      </c>
      <c r="I49401" t="s">
        <v>1715</v>
      </c>
      <c r="J49401">
        <v>2</v>
      </c>
      <c r="K49401" t="s">
        <v>102</v>
      </c>
      <c r="L49401" t="s">
        <v>3884</v>
      </c>
      <c r="M49401" t="s">
        <v>63411</v>
      </c>
      <c r="N49401">
        <v>10491116</v>
      </c>
    </row>
    <row r="49402" spans="2:14">
      <c r="B49402" s="1">
        <v>202112202563</v>
      </c>
      <c r="C49402" t="s">
        <v>63412</v>
      </c>
      <c r="D49402" t="s">
        <v>155915</v>
      </c>
      <c r="E49402" t="s">
        <v>155916</v>
      </c>
      <c r="F49402" t="s">
        <v>123</v>
      </c>
      <c r="G49402" t="s">
        <v>2151</v>
      </c>
      <c r="H49402" t="s">
        <v>46254</v>
      </c>
      <c r="I49402" t="s">
        <v>1715</v>
      </c>
      <c r="J49402">
        <v>2</v>
      </c>
      <c r="K49402" t="s">
        <v>353</v>
      </c>
      <c r="L49402" t="s">
        <v>1053</v>
      </c>
      <c r="M49402" t="s">
        <v>10405</v>
      </c>
      <c r="N49402">
        <v>11090933</v>
      </c>
    </row>
    <row r="49403" spans="2:14">
      <c r="B49403" s="1">
        <v>202112202585</v>
      </c>
      <c r="C49403" t="s">
        <v>63413</v>
      </c>
      <c r="D49403" t="s">
        <v>155917</v>
      </c>
      <c r="E49403" t="s">
        <v>155918</v>
      </c>
      <c r="F49403" t="s">
        <v>131</v>
      </c>
      <c r="G49403" t="s">
        <v>4012</v>
      </c>
      <c r="H49403" t="s">
        <v>4013</v>
      </c>
      <c r="I49403" t="s">
        <v>325</v>
      </c>
      <c r="J49403">
        <v>2</v>
      </c>
      <c r="K49403" t="s">
        <v>433</v>
      </c>
      <c r="L49403" t="s">
        <v>3691</v>
      </c>
      <c r="M49403" t="s">
        <v>7092</v>
      </c>
      <c r="N49403">
        <v>10890287</v>
      </c>
    </row>
    <row r="49404" spans="2:14">
      <c r="B49404" s="1">
        <v>202112202605</v>
      </c>
      <c r="C49404" t="s">
        <v>63414</v>
      </c>
      <c r="D49404" t="s">
        <v>155919</v>
      </c>
      <c r="E49404" t="s">
        <v>155920</v>
      </c>
      <c r="F49404" t="s">
        <v>68</v>
      </c>
      <c r="G49404" t="s">
        <v>1997</v>
      </c>
      <c r="H49404" t="s">
        <v>63415</v>
      </c>
      <c r="I49404" t="s">
        <v>1715</v>
      </c>
      <c r="J49404">
        <v>2</v>
      </c>
      <c r="K49404" t="s">
        <v>353</v>
      </c>
      <c r="L49404" t="s">
        <v>6292</v>
      </c>
      <c r="M49404" t="s">
        <v>2488</v>
      </c>
      <c r="N49404">
        <v>11190072</v>
      </c>
    </row>
    <row r="49405" spans="2:14">
      <c r="B49405" s="1">
        <v>202112202682</v>
      </c>
      <c r="C49405" t="s">
        <v>63416</v>
      </c>
      <c r="D49405" t="s">
        <v>121338</v>
      </c>
      <c r="E49405" t="s">
        <v>155921</v>
      </c>
      <c r="F49405" t="s">
        <v>60</v>
      </c>
      <c r="G49405" t="s">
        <v>1663</v>
      </c>
      <c r="H49405" t="s">
        <v>8511</v>
      </c>
      <c r="I49405" t="s">
        <v>1715</v>
      </c>
      <c r="J49405">
        <v>2</v>
      </c>
      <c r="K49405" t="s">
        <v>115</v>
      </c>
      <c r="L49405" t="s">
        <v>8219</v>
      </c>
      <c r="M49405" t="s">
        <v>12720</v>
      </c>
      <c r="N49405">
        <v>10490131</v>
      </c>
    </row>
    <row r="49406" spans="2:14">
      <c r="B49406" s="1">
        <v>202112202721</v>
      </c>
      <c r="C49406" t="s">
        <v>63417</v>
      </c>
      <c r="D49406" t="s">
        <v>155922</v>
      </c>
      <c r="E49406" t="s">
        <v>155923</v>
      </c>
      <c r="F49406" t="s">
        <v>60</v>
      </c>
      <c r="G49406" t="s">
        <v>1385</v>
      </c>
      <c r="H49406" t="s">
        <v>50322</v>
      </c>
      <c r="I49406" t="s">
        <v>9741</v>
      </c>
      <c r="J49406">
        <v>2</v>
      </c>
      <c r="K49406" t="s">
        <v>102</v>
      </c>
      <c r="L49406" t="s">
        <v>1385</v>
      </c>
      <c r="M49406" t="s">
        <v>5975</v>
      </c>
      <c r="N49406">
        <v>10491182</v>
      </c>
    </row>
    <row r="49407" spans="2:14">
      <c r="B49407" s="1">
        <v>202112202733</v>
      </c>
      <c r="C49407" t="s">
        <v>63418</v>
      </c>
      <c r="D49407" t="s">
        <v>155924</v>
      </c>
      <c r="E49407" t="s">
        <v>155925</v>
      </c>
      <c r="F49407" t="s">
        <v>123</v>
      </c>
      <c r="G49407" t="s">
        <v>1337</v>
      </c>
      <c r="H49407" t="s">
        <v>63419</v>
      </c>
      <c r="I49407" t="s">
        <v>1715</v>
      </c>
      <c r="J49407">
        <v>2</v>
      </c>
      <c r="K49407" t="s">
        <v>353</v>
      </c>
      <c r="L49407" t="s">
        <v>3713</v>
      </c>
      <c r="M49407" t="s">
        <v>4541</v>
      </c>
      <c r="N49407">
        <v>1009022</v>
      </c>
    </row>
    <row r="49408" spans="2:14">
      <c r="B49408" s="1">
        <v>202112202736</v>
      </c>
      <c r="C49408" t="s">
        <v>63420</v>
      </c>
      <c r="D49408" t="s">
        <v>155926</v>
      </c>
      <c r="E49408" t="s">
        <v>155927</v>
      </c>
      <c r="F49408" t="s">
        <v>60</v>
      </c>
      <c r="G49408" t="s">
        <v>1385</v>
      </c>
      <c r="H49408" t="s">
        <v>50322</v>
      </c>
      <c r="I49408" t="s">
        <v>9741</v>
      </c>
      <c r="J49408">
        <v>2</v>
      </c>
      <c r="K49408" t="s">
        <v>102</v>
      </c>
      <c r="L49408" t="s">
        <v>13075</v>
      </c>
      <c r="M49408" t="s">
        <v>63421</v>
      </c>
      <c r="N49408">
        <v>10491144</v>
      </c>
    </row>
    <row r="49409" spans="2:14">
      <c r="B49409" s="1">
        <v>202112202747</v>
      </c>
      <c r="C49409" t="s">
        <v>63422</v>
      </c>
      <c r="D49409" t="s">
        <v>155928</v>
      </c>
      <c r="E49409" t="s">
        <v>155929</v>
      </c>
      <c r="F49409" t="s">
        <v>60</v>
      </c>
      <c r="G49409" t="s">
        <v>1385</v>
      </c>
      <c r="H49409" t="s">
        <v>50322</v>
      </c>
      <c r="I49409" t="s">
        <v>9741</v>
      </c>
      <c r="J49409">
        <v>2</v>
      </c>
      <c r="K49409" t="s">
        <v>102</v>
      </c>
      <c r="L49409" t="s">
        <v>1385</v>
      </c>
      <c r="M49409" t="s">
        <v>1931</v>
      </c>
      <c r="N49409">
        <v>10491175</v>
      </c>
    </row>
    <row r="49410" spans="2:14">
      <c r="B49410" s="1">
        <v>202112202779</v>
      </c>
      <c r="C49410" t="s">
        <v>63423</v>
      </c>
      <c r="D49410" t="s">
        <v>83564</v>
      </c>
      <c r="E49410" t="s">
        <v>155930</v>
      </c>
      <c r="F49410" t="s">
        <v>60</v>
      </c>
      <c r="G49410" t="s">
        <v>837</v>
      </c>
      <c r="H49410" t="s">
        <v>49508</v>
      </c>
      <c r="I49410" t="s">
        <v>1715</v>
      </c>
      <c r="J49410">
        <v>2</v>
      </c>
      <c r="K49410" t="s">
        <v>614</v>
      </c>
      <c r="L49410" t="s">
        <v>2112</v>
      </c>
      <c r="M49410" t="s">
        <v>13969</v>
      </c>
      <c r="N49410">
        <v>10490373</v>
      </c>
    </row>
    <row r="49411" spans="2:14">
      <c r="B49411" s="1">
        <v>202112202786</v>
      </c>
      <c r="C49411" t="s">
        <v>63424</v>
      </c>
      <c r="D49411" t="s">
        <v>155931</v>
      </c>
      <c r="E49411" t="s">
        <v>155932</v>
      </c>
      <c r="F49411" t="s">
        <v>131</v>
      </c>
      <c r="G49411" t="s">
        <v>431</v>
      </c>
      <c r="H49411" t="s">
        <v>60585</v>
      </c>
      <c r="I49411" t="s">
        <v>1715</v>
      </c>
      <c r="J49411">
        <v>2</v>
      </c>
      <c r="K49411" t="s">
        <v>433</v>
      </c>
      <c r="L49411" t="s">
        <v>431</v>
      </c>
      <c r="M49411" t="s">
        <v>434</v>
      </c>
      <c r="N49411">
        <v>10890666</v>
      </c>
    </row>
    <row r="49412" spans="2:14">
      <c r="B49412" s="1">
        <v>202112202977</v>
      </c>
      <c r="C49412" t="s">
        <v>63425</v>
      </c>
      <c r="D49412" t="s">
        <v>155933</v>
      </c>
      <c r="E49412" t="s">
        <v>155934</v>
      </c>
      <c r="F49412" t="s">
        <v>68</v>
      </c>
      <c r="G49412" t="s">
        <v>1997</v>
      </c>
      <c r="H49412" t="s">
        <v>63415</v>
      </c>
      <c r="I49412" t="s">
        <v>1715</v>
      </c>
      <c r="J49412">
        <v>2</v>
      </c>
      <c r="K49412" t="s">
        <v>353</v>
      </c>
      <c r="L49412" t="s">
        <v>354</v>
      </c>
      <c r="M49412" t="s">
        <v>4725</v>
      </c>
      <c r="N49412">
        <v>11190190</v>
      </c>
    </row>
    <row r="49413" spans="2:14">
      <c r="B49413" s="1">
        <v>202112202983</v>
      </c>
      <c r="C49413" t="s">
        <v>63426</v>
      </c>
      <c r="D49413" t="s">
        <v>155935</v>
      </c>
      <c r="E49413" t="s">
        <v>155936</v>
      </c>
      <c r="F49413" t="s">
        <v>60</v>
      </c>
      <c r="G49413" t="s">
        <v>5367</v>
      </c>
      <c r="H49413" t="s">
        <v>5368</v>
      </c>
      <c r="I49413" t="s">
        <v>1715</v>
      </c>
      <c r="J49413">
        <v>2</v>
      </c>
      <c r="K49413" t="s">
        <v>102</v>
      </c>
      <c r="L49413" t="s">
        <v>5684</v>
      </c>
      <c r="M49413" t="s">
        <v>55592</v>
      </c>
      <c r="N49413">
        <v>10491053</v>
      </c>
    </row>
    <row r="49414" spans="2:14">
      <c r="B49414" s="1">
        <v>202112202993</v>
      </c>
      <c r="C49414" t="s">
        <v>63427</v>
      </c>
      <c r="D49414" t="s">
        <v>155937</v>
      </c>
      <c r="E49414" t="s">
        <v>155938</v>
      </c>
      <c r="F49414" t="s">
        <v>60</v>
      </c>
      <c r="G49414" t="s">
        <v>3338</v>
      </c>
      <c r="H49414" t="s">
        <v>63428</v>
      </c>
      <c r="I49414" t="s">
        <v>1715</v>
      </c>
      <c r="J49414">
        <v>2</v>
      </c>
      <c r="K49414" t="s">
        <v>102</v>
      </c>
      <c r="L49414" t="s">
        <v>5697</v>
      </c>
      <c r="M49414" t="s">
        <v>12284</v>
      </c>
      <c r="N49414">
        <v>10490030</v>
      </c>
    </row>
    <row r="49415" spans="2:14">
      <c r="B49415" s="1">
        <v>202112203112</v>
      </c>
      <c r="C49415" t="s">
        <v>63429</v>
      </c>
      <c r="D49415" t="s">
        <v>155939</v>
      </c>
      <c r="E49415" t="s">
        <v>155940</v>
      </c>
      <c r="F49415" t="s">
        <v>155</v>
      </c>
      <c r="G49415" t="s">
        <v>177</v>
      </c>
      <c r="H49415" t="s">
        <v>8398</v>
      </c>
      <c r="I49415" t="s">
        <v>9741</v>
      </c>
      <c r="J49415">
        <v>2</v>
      </c>
      <c r="K49415" t="s">
        <v>179</v>
      </c>
      <c r="L49415" t="s">
        <v>8710</v>
      </c>
      <c r="M49415" t="s">
        <v>8711</v>
      </c>
      <c r="N49415">
        <v>10590413</v>
      </c>
    </row>
    <row r="49416" spans="2:14">
      <c r="B49416" s="1">
        <v>202112203128</v>
      </c>
      <c r="C49416" t="s">
        <v>63430</v>
      </c>
      <c r="D49416" t="s">
        <v>155941</v>
      </c>
      <c r="E49416" t="s">
        <v>113070</v>
      </c>
      <c r="F49416" t="s">
        <v>155</v>
      </c>
      <c r="G49416" t="s">
        <v>891</v>
      </c>
      <c r="H49416" t="s">
        <v>63431</v>
      </c>
      <c r="I49416" t="s">
        <v>1715</v>
      </c>
      <c r="J49416">
        <v>2</v>
      </c>
      <c r="K49416" t="s">
        <v>179</v>
      </c>
      <c r="L49416" t="s">
        <v>3933</v>
      </c>
      <c r="M49416" t="s">
        <v>7726</v>
      </c>
      <c r="N49416">
        <v>10590244</v>
      </c>
    </row>
    <row r="49417" spans="2:14">
      <c r="B49417" s="1">
        <v>202112203170</v>
      </c>
      <c r="C49417" t="s">
        <v>63432</v>
      </c>
      <c r="D49417" t="s">
        <v>155942</v>
      </c>
      <c r="E49417" t="s">
        <v>155943</v>
      </c>
      <c r="F49417" t="s">
        <v>201</v>
      </c>
      <c r="G49417" t="s">
        <v>2155</v>
      </c>
      <c r="H49417" t="s">
        <v>21913</v>
      </c>
      <c r="I49417" t="s">
        <v>1501</v>
      </c>
      <c r="J49417">
        <v>2</v>
      </c>
      <c r="K49417" t="s">
        <v>522</v>
      </c>
      <c r="L49417" t="s">
        <v>9155</v>
      </c>
      <c r="M49417" t="s">
        <v>9155</v>
      </c>
      <c r="N49417">
        <v>10790545</v>
      </c>
    </row>
    <row r="49418" spans="2:14">
      <c r="B49418" s="1">
        <v>202112203218</v>
      </c>
      <c r="C49418" t="s">
        <v>63433</v>
      </c>
      <c r="D49418" t="s">
        <v>155944</v>
      </c>
      <c r="E49418" t="s">
        <v>155945</v>
      </c>
      <c r="F49418" t="s">
        <v>201</v>
      </c>
      <c r="G49418" t="s">
        <v>2155</v>
      </c>
      <c r="H49418" t="s">
        <v>21913</v>
      </c>
      <c r="I49418" t="s">
        <v>1715</v>
      </c>
      <c r="J49418">
        <v>2</v>
      </c>
      <c r="K49418" t="s">
        <v>522</v>
      </c>
      <c r="L49418" t="s">
        <v>9155</v>
      </c>
      <c r="M49418" t="s">
        <v>31937</v>
      </c>
      <c r="N49418">
        <v>10790538</v>
      </c>
    </row>
    <row r="49419" spans="2:14">
      <c r="B49419" s="1">
        <v>202112203308</v>
      </c>
      <c r="C49419" t="s">
        <v>63434</v>
      </c>
      <c r="D49419" t="s">
        <v>91465</v>
      </c>
      <c r="E49419" t="s">
        <v>155946</v>
      </c>
      <c r="F49419" t="s">
        <v>12</v>
      </c>
      <c r="G49419" t="s">
        <v>63435</v>
      </c>
      <c r="H49419" t="s">
        <v>63436</v>
      </c>
      <c r="I49419" t="s">
        <v>1715</v>
      </c>
      <c r="J49419">
        <v>2</v>
      </c>
      <c r="K49419" t="s">
        <v>48</v>
      </c>
      <c r="L49419" t="s">
        <v>48</v>
      </c>
      <c r="M49419" t="s">
        <v>49056</v>
      </c>
      <c r="N49419">
        <v>11390304</v>
      </c>
    </row>
    <row r="49420" spans="2:14">
      <c r="B49420" s="1">
        <v>202112203340</v>
      </c>
      <c r="C49420" t="s">
        <v>63437</v>
      </c>
      <c r="D49420" t="s">
        <v>155947</v>
      </c>
      <c r="E49420" t="s">
        <v>149928</v>
      </c>
      <c r="F49420" t="s">
        <v>131</v>
      </c>
      <c r="G49420" t="s">
        <v>3844</v>
      </c>
      <c r="H49420" t="s">
        <v>52319</v>
      </c>
      <c r="I49420" t="s">
        <v>1715</v>
      </c>
      <c r="J49420">
        <v>2</v>
      </c>
      <c r="K49420" t="s">
        <v>433</v>
      </c>
      <c r="L49420" t="s">
        <v>6251</v>
      </c>
      <c r="M49420" t="s">
        <v>29571</v>
      </c>
      <c r="N49420">
        <v>10890423</v>
      </c>
    </row>
    <row r="49421" spans="2:14">
      <c r="B49421" s="1">
        <v>202112203356</v>
      </c>
      <c r="C49421" t="s">
        <v>63438</v>
      </c>
      <c r="D49421" t="s">
        <v>155948</v>
      </c>
      <c r="E49421" t="s">
        <v>155949</v>
      </c>
      <c r="F49421" t="s">
        <v>68</v>
      </c>
      <c r="G49421" t="s">
        <v>5003</v>
      </c>
      <c r="H49421" t="s">
        <v>59601</v>
      </c>
      <c r="I49421" t="s">
        <v>60802</v>
      </c>
      <c r="J49421">
        <v>2</v>
      </c>
      <c r="K49421" t="s">
        <v>72</v>
      </c>
      <c r="L49421" t="s">
        <v>946</v>
      </c>
      <c r="M49421" t="s">
        <v>11918</v>
      </c>
      <c r="N49421">
        <v>1122007</v>
      </c>
    </row>
    <row r="49422" spans="2:14">
      <c r="B49422" s="1">
        <v>202112203366</v>
      </c>
      <c r="C49422" t="s">
        <v>63439</v>
      </c>
      <c r="D49422" t="s">
        <v>155950</v>
      </c>
      <c r="E49422" t="s">
        <v>155951</v>
      </c>
      <c r="F49422" t="s">
        <v>12</v>
      </c>
      <c r="G49422" t="s">
        <v>63435</v>
      </c>
      <c r="H49422" t="s">
        <v>63436</v>
      </c>
      <c r="I49422" t="s">
        <v>1715</v>
      </c>
      <c r="J49422">
        <v>2</v>
      </c>
      <c r="K49422" t="s">
        <v>48</v>
      </c>
      <c r="L49422" t="s">
        <v>341</v>
      </c>
      <c r="M49422" t="s">
        <v>4440</v>
      </c>
      <c r="N49422">
        <v>1017032</v>
      </c>
    </row>
    <row r="49423" spans="2:14">
      <c r="B49423" s="1">
        <v>202112203372</v>
      </c>
      <c r="C49423" t="s">
        <v>63440</v>
      </c>
      <c r="D49423" t="s">
        <v>155952</v>
      </c>
      <c r="E49423" t="s">
        <v>103957</v>
      </c>
      <c r="F49423" t="s">
        <v>297</v>
      </c>
      <c r="G49423" t="s">
        <v>1102</v>
      </c>
      <c r="H49423" t="s">
        <v>55240</v>
      </c>
      <c r="I49423" t="s">
        <v>1501</v>
      </c>
      <c r="J49423">
        <v>2</v>
      </c>
      <c r="K49423" t="s">
        <v>326</v>
      </c>
      <c r="L49423" t="s">
        <v>1102</v>
      </c>
      <c r="M49423" t="s">
        <v>16215</v>
      </c>
      <c r="N49423">
        <v>11290367</v>
      </c>
    </row>
    <row r="49424" spans="2:14">
      <c r="B49424" s="1">
        <v>202112203383</v>
      </c>
      <c r="C49424" t="s">
        <v>63441</v>
      </c>
      <c r="D49424" t="s">
        <v>155953</v>
      </c>
      <c r="E49424" t="s">
        <v>155954</v>
      </c>
      <c r="F49424" t="s">
        <v>297</v>
      </c>
      <c r="G49424" t="s">
        <v>480</v>
      </c>
      <c r="H49424" t="s">
        <v>9719</v>
      </c>
      <c r="I49424" t="s">
        <v>1715</v>
      </c>
      <c r="J49424">
        <v>2</v>
      </c>
      <c r="K49424" t="s">
        <v>326</v>
      </c>
      <c r="L49424" t="s">
        <v>2269</v>
      </c>
      <c r="M49424" t="s">
        <v>37816</v>
      </c>
      <c r="N49424">
        <v>11290328</v>
      </c>
    </row>
    <row r="49425" spans="2:14">
      <c r="B49425" s="1">
        <v>202112203421</v>
      </c>
      <c r="C49425" t="s">
        <v>63442</v>
      </c>
      <c r="D49425" t="s">
        <v>79896</v>
      </c>
      <c r="E49425" t="s">
        <v>155955</v>
      </c>
      <c r="F49425" t="s">
        <v>60</v>
      </c>
      <c r="G49425" t="s">
        <v>1653</v>
      </c>
      <c r="H49425" t="s">
        <v>63443</v>
      </c>
      <c r="I49425" t="s">
        <v>1715</v>
      </c>
      <c r="J49425">
        <v>2</v>
      </c>
      <c r="K49425" t="s">
        <v>102</v>
      </c>
      <c r="L49425" t="s">
        <v>1653</v>
      </c>
      <c r="M49425" t="s">
        <v>14773</v>
      </c>
      <c r="N49425">
        <v>10491251</v>
      </c>
    </row>
    <row r="49426" spans="2:14">
      <c r="B49426" s="1">
        <v>202112203424</v>
      </c>
      <c r="C49426" t="s">
        <v>63444</v>
      </c>
      <c r="D49426" t="s">
        <v>155956</v>
      </c>
      <c r="E49426" t="s">
        <v>155957</v>
      </c>
      <c r="F49426" t="s">
        <v>297</v>
      </c>
      <c r="G49426" t="s">
        <v>867</v>
      </c>
      <c r="H49426" t="s">
        <v>5032</v>
      </c>
      <c r="I49426" t="s">
        <v>1715</v>
      </c>
      <c r="J49426">
        <v>2</v>
      </c>
      <c r="K49426" t="s">
        <v>301</v>
      </c>
      <c r="L49426" t="s">
        <v>314</v>
      </c>
      <c r="M49426" t="s">
        <v>2754</v>
      </c>
      <c r="N49426">
        <v>11290695</v>
      </c>
    </row>
    <row r="49427" spans="2:14">
      <c r="B49427" s="1">
        <v>202112203476</v>
      </c>
      <c r="C49427" t="s">
        <v>63445</v>
      </c>
      <c r="D49427" t="s">
        <v>155958</v>
      </c>
      <c r="E49427" t="s">
        <v>86381</v>
      </c>
      <c r="F49427" t="s">
        <v>28</v>
      </c>
      <c r="G49427" t="s">
        <v>82</v>
      </c>
      <c r="H49427" t="s">
        <v>33019</v>
      </c>
      <c r="I49427" t="s">
        <v>1715</v>
      </c>
      <c r="J49427">
        <v>2</v>
      </c>
      <c r="K49427" t="s">
        <v>56</v>
      </c>
      <c r="L49427" t="s">
        <v>444</v>
      </c>
      <c r="M49427" t="s">
        <v>14511</v>
      </c>
      <c r="N49427">
        <v>10290028</v>
      </c>
    </row>
    <row r="49428" spans="2:14">
      <c r="B49428" s="1">
        <v>202112203511</v>
      </c>
      <c r="C49428" t="s">
        <v>63446</v>
      </c>
      <c r="D49428" t="s">
        <v>155959</v>
      </c>
      <c r="E49428" t="s">
        <v>155960</v>
      </c>
      <c r="F49428" t="s">
        <v>60</v>
      </c>
      <c r="G49428" t="s">
        <v>1653</v>
      </c>
      <c r="H49428" t="s">
        <v>63443</v>
      </c>
      <c r="I49428" t="s">
        <v>1715</v>
      </c>
      <c r="J49428">
        <v>2</v>
      </c>
      <c r="K49428" t="s">
        <v>115</v>
      </c>
      <c r="L49428" t="s">
        <v>8219</v>
      </c>
      <c r="M49428" t="s">
        <v>44124</v>
      </c>
      <c r="N49428">
        <v>10490153</v>
      </c>
    </row>
    <row r="49429" spans="2:14">
      <c r="B49429" s="1">
        <v>202112203512</v>
      </c>
      <c r="C49429" t="s">
        <v>63447</v>
      </c>
      <c r="D49429" t="s">
        <v>155961</v>
      </c>
      <c r="E49429" t="s">
        <v>155962</v>
      </c>
      <c r="F49429" t="s">
        <v>60</v>
      </c>
      <c r="G49429" t="s">
        <v>1546</v>
      </c>
      <c r="H49429" t="s">
        <v>53278</v>
      </c>
      <c r="I49429" t="s">
        <v>9741</v>
      </c>
      <c r="J49429">
        <v>2</v>
      </c>
      <c r="K49429" t="s">
        <v>102</v>
      </c>
      <c r="L49429" t="s">
        <v>1983</v>
      </c>
      <c r="M49429" t="s">
        <v>2123</v>
      </c>
      <c r="N49429">
        <v>10491162</v>
      </c>
    </row>
    <row r="49430" spans="2:14">
      <c r="B49430" s="1">
        <v>202112203533</v>
      </c>
      <c r="C49430" t="s">
        <v>63448</v>
      </c>
      <c r="D49430" t="s">
        <v>155963</v>
      </c>
      <c r="E49430" t="s">
        <v>155964</v>
      </c>
      <c r="F49430" t="s">
        <v>60</v>
      </c>
      <c r="G49430" t="s">
        <v>1546</v>
      </c>
      <c r="H49430" t="s">
        <v>53278</v>
      </c>
      <c r="I49430" t="s">
        <v>9741</v>
      </c>
      <c r="J49430">
        <v>2</v>
      </c>
      <c r="K49430" t="s">
        <v>102</v>
      </c>
      <c r="L49430" t="s">
        <v>1983</v>
      </c>
      <c r="M49430" t="s">
        <v>2123</v>
      </c>
      <c r="N49430">
        <v>10491162</v>
      </c>
    </row>
    <row r="49431" spans="2:14">
      <c r="B49431" s="1">
        <v>202112203554</v>
      </c>
      <c r="C49431" t="s">
        <v>63449</v>
      </c>
      <c r="D49431" t="s">
        <v>155965</v>
      </c>
      <c r="E49431" t="s">
        <v>155966</v>
      </c>
      <c r="F49431" t="s">
        <v>297</v>
      </c>
      <c r="G49431" t="s">
        <v>480</v>
      </c>
      <c r="H49431" t="s">
        <v>9719</v>
      </c>
      <c r="I49431" t="s">
        <v>1715</v>
      </c>
      <c r="J49431">
        <v>2</v>
      </c>
      <c r="K49431" t="s">
        <v>326</v>
      </c>
      <c r="L49431" t="s">
        <v>5429</v>
      </c>
      <c r="M49431" t="s">
        <v>2345</v>
      </c>
      <c r="N49431">
        <v>11290192</v>
      </c>
    </row>
    <row r="49432" spans="2:14">
      <c r="B49432" s="1">
        <v>202112203558</v>
      </c>
      <c r="C49432" t="s">
        <v>63450</v>
      </c>
      <c r="D49432" t="s">
        <v>155967</v>
      </c>
      <c r="E49432" t="s">
        <v>155968</v>
      </c>
      <c r="F49432" t="s">
        <v>60</v>
      </c>
      <c r="G49432" t="s">
        <v>5367</v>
      </c>
      <c r="H49432" t="s">
        <v>5368</v>
      </c>
      <c r="I49432" t="s">
        <v>9741</v>
      </c>
      <c r="J49432">
        <v>2</v>
      </c>
      <c r="K49432" t="s">
        <v>102</v>
      </c>
      <c r="L49432" t="s">
        <v>5369</v>
      </c>
      <c r="M49432" t="s">
        <v>11235</v>
      </c>
      <c r="N49432">
        <v>10491046</v>
      </c>
    </row>
    <row r="49433" spans="2:14">
      <c r="B49433" s="1">
        <v>202112203570</v>
      </c>
      <c r="C49433" t="s">
        <v>63451</v>
      </c>
      <c r="D49433" t="s">
        <v>155969</v>
      </c>
      <c r="E49433" t="s">
        <v>155970</v>
      </c>
      <c r="F49433" t="s">
        <v>155</v>
      </c>
      <c r="G49433" t="s">
        <v>177</v>
      </c>
      <c r="H49433" t="s">
        <v>8398</v>
      </c>
      <c r="I49433" t="s">
        <v>1715</v>
      </c>
      <c r="J49433">
        <v>2</v>
      </c>
      <c r="K49433" t="s">
        <v>179</v>
      </c>
      <c r="L49433" t="s">
        <v>4603</v>
      </c>
      <c r="M49433" t="s">
        <v>13364</v>
      </c>
      <c r="N49433">
        <v>10590327</v>
      </c>
    </row>
    <row r="49434" spans="2:14">
      <c r="B49434" s="1">
        <v>202112203578</v>
      </c>
      <c r="C49434" t="s">
        <v>63452</v>
      </c>
      <c r="D49434" t="s">
        <v>141563</v>
      </c>
      <c r="E49434" t="s">
        <v>33336</v>
      </c>
      <c r="F49434" t="s">
        <v>60</v>
      </c>
      <c r="G49434" t="s">
        <v>5367</v>
      </c>
      <c r="H49434" t="s">
        <v>5368</v>
      </c>
      <c r="I49434" t="s">
        <v>9741</v>
      </c>
      <c r="J49434">
        <v>2</v>
      </c>
      <c r="K49434" t="s">
        <v>102</v>
      </c>
      <c r="L49434" t="s">
        <v>5684</v>
      </c>
      <c r="M49434" t="s">
        <v>55592</v>
      </c>
      <c r="N49434">
        <v>10491053</v>
      </c>
    </row>
    <row r="49435" spans="2:14">
      <c r="B49435" s="1">
        <v>202112203615</v>
      </c>
      <c r="C49435" t="s">
        <v>63453</v>
      </c>
      <c r="D49435" t="s">
        <v>155971</v>
      </c>
      <c r="E49435" t="s">
        <v>155972</v>
      </c>
      <c r="F49435" t="s">
        <v>60</v>
      </c>
      <c r="G49435" t="s">
        <v>5367</v>
      </c>
      <c r="H49435" t="s">
        <v>5368</v>
      </c>
      <c r="I49435" t="s">
        <v>1715</v>
      </c>
      <c r="J49435">
        <v>2</v>
      </c>
      <c r="K49435" t="s">
        <v>102</v>
      </c>
      <c r="L49435" t="s">
        <v>789</v>
      </c>
      <c r="M49435" t="s">
        <v>15814</v>
      </c>
      <c r="N49435">
        <v>10491015</v>
      </c>
    </row>
    <row r="49436" spans="2:14">
      <c r="B49436" s="1">
        <v>202112203624</v>
      </c>
      <c r="C49436" t="s">
        <v>63454</v>
      </c>
      <c r="D49436" t="s">
        <v>155973</v>
      </c>
      <c r="E49436" t="s">
        <v>135961</v>
      </c>
      <c r="F49436" t="s">
        <v>60</v>
      </c>
      <c r="G49436" t="s">
        <v>837</v>
      </c>
      <c r="H49436" t="s">
        <v>49508</v>
      </c>
      <c r="I49436" t="s">
        <v>1715</v>
      </c>
      <c r="J49436">
        <v>2</v>
      </c>
      <c r="K49436" t="s">
        <v>614</v>
      </c>
      <c r="L49436" t="s">
        <v>837</v>
      </c>
      <c r="M49436" t="s">
        <v>5548</v>
      </c>
      <c r="N49436">
        <v>10490345</v>
      </c>
    </row>
    <row r="49437" spans="2:14">
      <c r="B49437" s="1">
        <v>202112203653</v>
      </c>
      <c r="C49437" t="s">
        <v>63455</v>
      </c>
      <c r="D49437" t="s">
        <v>155974</v>
      </c>
      <c r="E49437" t="s">
        <v>155975</v>
      </c>
      <c r="F49437" t="s">
        <v>12</v>
      </c>
      <c r="G49437" t="s">
        <v>1432</v>
      </c>
      <c r="H49437" t="s">
        <v>46992</v>
      </c>
      <c r="I49437" t="s">
        <v>1715</v>
      </c>
      <c r="J49437">
        <v>2</v>
      </c>
      <c r="K49437" t="s">
        <v>48</v>
      </c>
      <c r="L49437" t="s">
        <v>1432</v>
      </c>
      <c r="M49437" t="s">
        <v>4818</v>
      </c>
      <c r="N49437">
        <v>11390370</v>
      </c>
    </row>
    <row r="49438" spans="2:14">
      <c r="B49438" s="1">
        <v>202112203675</v>
      </c>
      <c r="C49438" t="s">
        <v>63456</v>
      </c>
      <c r="D49438" t="s">
        <v>155976</v>
      </c>
      <c r="E49438" t="s">
        <v>155977</v>
      </c>
      <c r="F49438" t="s">
        <v>155</v>
      </c>
      <c r="G49438" t="s">
        <v>3839</v>
      </c>
      <c r="H49438" t="s">
        <v>63457</v>
      </c>
      <c r="I49438" t="s">
        <v>1715</v>
      </c>
      <c r="J49438">
        <v>2</v>
      </c>
      <c r="K49438" t="s">
        <v>64</v>
      </c>
      <c r="L49438" t="s">
        <v>3605</v>
      </c>
      <c r="M49438" t="s">
        <v>63458</v>
      </c>
      <c r="N49438">
        <v>10590082</v>
      </c>
    </row>
    <row r="49439" spans="2:14">
      <c r="B49439" s="1">
        <v>202112203702</v>
      </c>
      <c r="C49439" t="s">
        <v>63459</v>
      </c>
      <c r="D49439" t="s">
        <v>155978</v>
      </c>
      <c r="E49439" t="s">
        <v>155979</v>
      </c>
      <c r="F49439" t="s">
        <v>155</v>
      </c>
      <c r="G49439" t="s">
        <v>3839</v>
      </c>
      <c r="H49439" t="s">
        <v>63457</v>
      </c>
      <c r="I49439" t="s">
        <v>1715</v>
      </c>
      <c r="J49439">
        <v>2</v>
      </c>
      <c r="K49439" t="s">
        <v>64</v>
      </c>
      <c r="L49439" t="s">
        <v>7584</v>
      </c>
      <c r="M49439" t="s">
        <v>25050</v>
      </c>
      <c r="N49439">
        <v>10590523</v>
      </c>
    </row>
    <row r="49440" spans="2:14">
      <c r="B49440" s="1">
        <v>202112203749</v>
      </c>
      <c r="C49440" t="s">
        <v>63460</v>
      </c>
      <c r="D49440" t="s">
        <v>155980</v>
      </c>
      <c r="E49440" t="s">
        <v>155981</v>
      </c>
      <c r="F49440" t="s">
        <v>60</v>
      </c>
      <c r="G49440" t="s">
        <v>3507</v>
      </c>
      <c r="H49440" t="s">
        <v>48427</v>
      </c>
      <c r="I49440" t="s">
        <v>1501</v>
      </c>
      <c r="J49440">
        <v>2</v>
      </c>
      <c r="K49440" t="s">
        <v>614</v>
      </c>
      <c r="L49440" t="s">
        <v>3507</v>
      </c>
      <c r="M49440" t="s">
        <v>16041</v>
      </c>
      <c r="N49440">
        <v>10490622</v>
      </c>
    </row>
    <row r="49441" spans="2:14">
      <c r="B49441" s="1">
        <v>202112203751</v>
      </c>
      <c r="C49441" t="s">
        <v>63461</v>
      </c>
      <c r="D49441" t="s">
        <v>155982</v>
      </c>
      <c r="E49441" t="s">
        <v>155983</v>
      </c>
      <c r="F49441" t="s">
        <v>155</v>
      </c>
      <c r="G49441" t="s">
        <v>180</v>
      </c>
      <c r="H49441" t="s">
        <v>63462</v>
      </c>
      <c r="I49441" t="s">
        <v>1715</v>
      </c>
      <c r="J49441">
        <v>2</v>
      </c>
      <c r="K49441" t="s">
        <v>179</v>
      </c>
      <c r="L49441" t="s">
        <v>180</v>
      </c>
      <c r="M49441" t="s">
        <v>34830</v>
      </c>
      <c r="N49441">
        <v>10590380</v>
      </c>
    </row>
    <row r="49442" spans="2:14">
      <c r="B49442" s="1">
        <v>202112203774</v>
      </c>
      <c r="C49442" t="s">
        <v>63463</v>
      </c>
      <c r="D49442" t="s">
        <v>155984</v>
      </c>
      <c r="E49442" t="s">
        <v>155985</v>
      </c>
      <c r="F49442" t="s">
        <v>68</v>
      </c>
      <c r="G49442" t="s">
        <v>2437</v>
      </c>
      <c r="H49442" t="s">
        <v>63464</v>
      </c>
      <c r="I49442" t="s">
        <v>1715</v>
      </c>
      <c r="J49442">
        <v>2</v>
      </c>
      <c r="K49442" t="s">
        <v>72</v>
      </c>
      <c r="L49442" t="s">
        <v>1673</v>
      </c>
      <c r="M49442" t="s">
        <v>1754</v>
      </c>
      <c r="N49442">
        <v>11190431</v>
      </c>
    </row>
    <row r="49443" spans="2:14">
      <c r="B49443" s="1">
        <v>202112203786</v>
      </c>
      <c r="C49443" t="s">
        <v>63465</v>
      </c>
      <c r="D49443" t="s">
        <v>155986</v>
      </c>
      <c r="E49443" t="s">
        <v>155987</v>
      </c>
      <c r="F49443" t="s">
        <v>60</v>
      </c>
      <c r="G49443" t="s">
        <v>15658</v>
      </c>
      <c r="H49443" t="s">
        <v>63466</v>
      </c>
      <c r="I49443" t="s">
        <v>1501</v>
      </c>
      <c r="J49443">
        <v>2</v>
      </c>
      <c r="K49443" t="s">
        <v>102</v>
      </c>
      <c r="L49443" t="s">
        <v>3928</v>
      </c>
      <c r="M49443" t="s">
        <v>3929</v>
      </c>
      <c r="N49443">
        <v>10491082</v>
      </c>
    </row>
    <row r="49444" spans="2:14">
      <c r="B49444" s="1">
        <v>202112203820</v>
      </c>
      <c r="C49444" t="s">
        <v>63467</v>
      </c>
      <c r="D49444" t="s">
        <v>155988</v>
      </c>
      <c r="E49444" t="s">
        <v>155989</v>
      </c>
      <c r="F49444" t="s">
        <v>131</v>
      </c>
      <c r="G49444" t="s">
        <v>3716</v>
      </c>
      <c r="H49444" t="s">
        <v>10170</v>
      </c>
      <c r="I49444" t="s">
        <v>1715</v>
      </c>
      <c r="J49444">
        <v>2</v>
      </c>
      <c r="K49444" t="s">
        <v>433</v>
      </c>
      <c r="L49444" t="s">
        <v>2988</v>
      </c>
      <c r="M49444" t="s">
        <v>5520</v>
      </c>
      <c r="N49444">
        <v>10890298</v>
      </c>
    </row>
    <row r="49445" spans="2:14">
      <c r="B49445" s="1">
        <v>202112203828</v>
      </c>
      <c r="C49445" t="s">
        <v>63468</v>
      </c>
      <c r="D49445" t="s">
        <v>155990</v>
      </c>
      <c r="E49445" t="s">
        <v>155991</v>
      </c>
      <c r="F49445" t="s">
        <v>12</v>
      </c>
      <c r="G49445" t="s">
        <v>63435</v>
      </c>
      <c r="H49445" t="s">
        <v>63436</v>
      </c>
      <c r="I49445" t="s">
        <v>1715</v>
      </c>
      <c r="J49445">
        <v>2</v>
      </c>
      <c r="K49445" t="s">
        <v>48</v>
      </c>
      <c r="L49445" t="s">
        <v>2462</v>
      </c>
      <c r="M49445" t="s">
        <v>8589</v>
      </c>
      <c r="N49445">
        <v>11390207</v>
      </c>
    </row>
    <row r="49446" spans="2:14">
      <c r="B49446" s="1">
        <v>202112203843</v>
      </c>
      <c r="C49446" t="s">
        <v>63469</v>
      </c>
      <c r="D49446" t="s">
        <v>155992</v>
      </c>
      <c r="E49446" t="s">
        <v>155993</v>
      </c>
      <c r="F49446" t="s">
        <v>20</v>
      </c>
      <c r="G49446" t="s">
        <v>581</v>
      </c>
      <c r="H49446" t="s">
        <v>63470</v>
      </c>
      <c r="I49446" t="s">
        <v>1715</v>
      </c>
      <c r="J49446">
        <v>2</v>
      </c>
      <c r="K49446" t="s">
        <v>64</v>
      </c>
      <c r="L49446" t="s">
        <v>8364</v>
      </c>
      <c r="M49446" t="s">
        <v>8364</v>
      </c>
      <c r="N49446">
        <v>10690069</v>
      </c>
    </row>
    <row r="49447" spans="2:14">
      <c r="B49447" s="1">
        <v>202112203849</v>
      </c>
      <c r="C49447" t="s">
        <v>63471</v>
      </c>
      <c r="D49447" t="s">
        <v>155994</v>
      </c>
      <c r="E49447" t="s">
        <v>155995</v>
      </c>
      <c r="F49447" t="s">
        <v>201</v>
      </c>
      <c r="G49447" t="s">
        <v>7295</v>
      </c>
      <c r="H49447" t="s">
        <v>63472</v>
      </c>
      <c r="I49447" t="s">
        <v>1715</v>
      </c>
      <c r="J49447">
        <v>2</v>
      </c>
      <c r="K49447" t="s">
        <v>522</v>
      </c>
      <c r="L49447" t="s">
        <v>4656</v>
      </c>
      <c r="M49447" t="s">
        <v>9705</v>
      </c>
      <c r="N49447">
        <v>1020004</v>
      </c>
    </row>
    <row r="49448" spans="2:14">
      <c r="B49448" s="1">
        <v>202112203915</v>
      </c>
      <c r="C49448" t="s">
        <v>63473</v>
      </c>
      <c r="D49448" t="s">
        <v>155996</v>
      </c>
      <c r="E49448" t="s">
        <v>155997</v>
      </c>
      <c r="F49448" t="s">
        <v>201</v>
      </c>
      <c r="G49448" t="s">
        <v>7295</v>
      </c>
      <c r="H49448" t="s">
        <v>63472</v>
      </c>
      <c r="I49448" t="s">
        <v>1715</v>
      </c>
      <c r="J49448">
        <v>2</v>
      </c>
      <c r="K49448" t="s">
        <v>240</v>
      </c>
      <c r="L49448" t="s">
        <v>2005</v>
      </c>
      <c r="M49448" t="s">
        <v>2478</v>
      </c>
      <c r="N49448">
        <v>10790196</v>
      </c>
    </row>
    <row r="49449" spans="2:14">
      <c r="B49449" s="1">
        <v>202112203916</v>
      </c>
      <c r="C49449" t="s">
        <v>63474</v>
      </c>
      <c r="D49449" t="s">
        <v>155998</v>
      </c>
      <c r="E49449" t="s">
        <v>155999</v>
      </c>
      <c r="F49449" t="s">
        <v>52</v>
      </c>
      <c r="G49449" t="s">
        <v>2583</v>
      </c>
      <c r="H49449" t="s">
        <v>37257</v>
      </c>
      <c r="I49449" t="s">
        <v>1715</v>
      </c>
      <c r="J49449">
        <v>2</v>
      </c>
      <c r="K49449" t="s">
        <v>215</v>
      </c>
      <c r="L49449" t="s">
        <v>3429</v>
      </c>
      <c r="M49449" t="s">
        <v>2797</v>
      </c>
      <c r="N49449">
        <v>10390176</v>
      </c>
    </row>
    <row r="49450" spans="2:14">
      <c r="B49450" s="1">
        <v>202112203918</v>
      </c>
      <c r="C49450" t="s">
        <v>63475</v>
      </c>
      <c r="D49450" t="s">
        <v>59377</v>
      </c>
      <c r="E49450" t="s">
        <v>156000</v>
      </c>
      <c r="F49450" t="s">
        <v>123</v>
      </c>
      <c r="G49450" t="s">
        <v>127</v>
      </c>
      <c r="H49450" t="s">
        <v>63476</v>
      </c>
      <c r="I49450" t="s">
        <v>1715</v>
      </c>
      <c r="J49450">
        <v>2</v>
      </c>
      <c r="K49450" t="s">
        <v>127</v>
      </c>
      <c r="L49450" t="s">
        <v>4890</v>
      </c>
      <c r="M49450" t="s">
        <v>14249</v>
      </c>
      <c r="N49450">
        <v>1008022</v>
      </c>
    </row>
    <row r="49451" spans="2:14">
      <c r="B49451" s="1">
        <v>202112203956</v>
      </c>
      <c r="C49451" t="s">
        <v>63477</v>
      </c>
      <c r="D49451" t="s">
        <v>156001</v>
      </c>
      <c r="E49451" t="s">
        <v>156002</v>
      </c>
      <c r="F49451" t="s">
        <v>60</v>
      </c>
      <c r="G49451" t="s">
        <v>61</v>
      </c>
      <c r="H49451" t="s">
        <v>63478</v>
      </c>
      <c r="I49451" t="s">
        <v>1715</v>
      </c>
      <c r="J49451">
        <v>2</v>
      </c>
      <c r="K49451" t="s">
        <v>614</v>
      </c>
      <c r="L49451" t="s">
        <v>624</v>
      </c>
      <c r="M49451" t="s">
        <v>7209</v>
      </c>
      <c r="N49451">
        <v>1064066</v>
      </c>
    </row>
    <row r="49452" spans="2:14">
      <c r="B49452" s="1">
        <v>202112204029</v>
      </c>
      <c r="C49452" t="s">
        <v>63479</v>
      </c>
      <c r="D49452" t="s">
        <v>156003</v>
      </c>
      <c r="E49452" t="s">
        <v>156004</v>
      </c>
      <c r="F49452" t="s">
        <v>155</v>
      </c>
      <c r="G49452" t="s">
        <v>4543</v>
      </c>
      <c r="H49452" t="s">
        <v>54598</v>
      </c>
      <c r="I49452" t="s">
        <v>1501</v>
      </c>
      <c r="J49452">
        <v>2</v>
      </c>
      <c r="K49452" t="s">
        <v>614</v>
      </c>
      <c r="L49452" t="s">
        <v>11435</v>
      </c>
      <c r="M49452" t="s">
        <v>13410</v>
      </c>
      <c r="N49452">
        <v>10590771</v>
      </c>
    </row>
    <row r="49453" spans="2:14">
      <c r="B49453" s="1">
        <v>202112204048</v>
      </c>
      <c r="C49453" t="s">
        <v>63480</v>
      </c>
      <c r="D49453" t="s">
        <v>156005</v>
      </c>
      <c r="E49453" t="s">
        <v>156006</v>
      </c>
      <c r="F49453" t="s">
        <v>155</v>
      </c>
      <c r="G49453" t="s">
        <v>4543</v>
      </c>
      <c r="H49453" t="s">
        <v>54598</v>
      </c>
      <c r="I49453" t="s">
        <v>1715</v>
      </c>
      <c r="J49453">
        <v>2</v>
      </c>
      <c r="K49453" t="s">
        <v>614</v>
      </c>
      <c r="L49453" t="s">
        <v>615</v>
      </c>
      <c r="M49453" t="s">
        <v>645</v>
      </c>
      <c r="N49453">
        <v>10590741</v>
      </c>
    </row>
    <row r="49454" spans="2:14">
      <c r="B49454" s="1">
        <v>202112204054</v>
      </c>
      <c r="C49454" t="s">
        <v>63481</v>
      </c>
      <c r="D49454" t="s">
        <v>156007</v>
      </c>
      <c r="E49454" t="s">
        <v>156008</v>
      </c>
      <c r="F49454" t="s">
        <v>68</v>
      </c>
      <c r="G49454" t="s">
        <v>5003</v>
      </c>
      <c r="H49454" t="s">
        <v>59601</v>
      </c>
      <c r="I49454" t="s">
        <v>52422</v>
      </c>
      <c r="J49454">
        <v>2</v>
      </c>
      <c r="K49454" t="s">
        <v>72</v>
      </c>
      <c r="L49454" t="s">
        <v>2664</v>
      </c>
      <c r="M49454" t="s">
        <v>17658</v>
      </c>
      <c r="N49454">
        <v>11190352</v>
      </c>
    </row>
    <row r="49455" spans="2:14">
      <c r="B49455" s="1">
        <v>202112204082</v>
      </c>
      <c r="C49455" t="s">
        <v>63482</v>
      </c>
      <c r="D49455" t="s">
        <v>156009</v>
      </c>
      <c r="E49455" t="s">
        <v>156010</v>
      </c>
      <c r="F49455" t="s">
        <v>155</v>
      </c>
      <c r="G49455" t="s">
        <v>177</v>
      </c>
      <c r="H49455" t="s">
        <v>8398</v>
      </c>
      <c r="I49455" t="s">
        <v>9741</v>
      </c>
      <c r="J49455">
        <v>2</v>
      </c>
      <c r="K49455" t="s">
        <v>64</v>
      </c>
      <c r="L49455" t="s">
        <v>3839</v>
      </c>
      <c r="M49455" t="s">
        <v>36367</v>
      </c>
      <c r="N49455">
        <v>10590551</v>
      </c>
    </row>
    <row r="49456" spans="2:14">
      <c r="B49456" s="1">
        <v>202112204140</v>
      </c>
      <c r="C49456" t="s">
        <v>63483</v>
      </c>
      <c r="D49456" t="s">
        <v>156011</v>
      </c>
      <c r="E49456" t="s">
        <v>156012</v>
      </c>
      <c r="F49456" t="s">
        <v>60</v>
      </c>
      <c r="G49456" t="s">
        <v>2831</v>
      </c>
      <c r="H49456" t="s">
        <v>35501</v>
      </c>
      <c r="I49456" t="s">
        <v>1501</v>
      </c>
      <c r="J49456">
        <v>2</v>
      </c>
      <c r="K49456" t="s">
        <v>614</v>
      </c>
      <c r="L49456" t="s">
        <v>624</v>
      </c>
      <c r="M49456" t="s">
        <v>10720</v>
      </c>
      <c r="N49456">
        <v>1064081</v>
      </c>
    </row>
    <row r="49457" spans="2:14">
      <c r="B49457" s="1">
        <v>202112204173</v>
      </c>
      <c r="C49457" t="s">
        <v>63484</v>
      </c>
      <c r="D49457" t="s">
        <v>156013</v>
      </c>
      <c r="E49457" t="s">
        <v>156014</v>
      </c>
      <c r="F49457" t="s">
        <v>60</v>
      </c>
      <c r="G49457" t="s">
        <v>2831</v>
      </c>
      <c r="H49457" t="s">
        <v>35501</v>
      </c>
      <c r="I49457" t="s">
        <v>1715</v>
      </c>
      <c r="J49457">
        <v>2</v>
      </c>
      <c r="K49457" t="s">
        <v>64</v>
      </c>
      <c r="L49457" t="s">
        <v>8174</v>
      </c>
      <c r="M49457" t="s">
        <v>40531</v>
      </c>
      <c r="N49457">
        <v>10590663</v>
      </c>
    </row>
    <row r="49458" spans="2:14">
      <c r="B49458" s="1">
        <v>202112204187</v>
      </c>
      <c r="C49458" t="s">
        <v>63485</v>
      </c>
      <c r="D49458" t="s">
        <v>156015</v>
      </c>
      <c r="E49458" t="s">
        <v>156016</v>
      </c>
      <c r="F49458" t="s">
        <v>60</v>
      </c>
      <c r="G49458" t="s">
        <v>1546</v>
      </c>
      <c r="H49458" t="s">
        <v>53278</v>
      </c>
      <c r="I49458" t="s">
        <v>1715</v>
      </c>
      <c r="J49458">
        <v>2</v>
      </c>
      <c r="K49458" t="s">
        <v>102</v>
      </c>
      <c r="L49458" t="s">
        <v>1983</v>
      </c>
      <c r="M49458" t="s">
        <v>30962</v>
      </c>
      <c r="N49458">
        <v>10491159</v>
      </c>
    </row>
    <row r="49459" spans="2:14">
      <c r="B49459" s="1">
        <v>202112204193</v>
      </c>
      <c r="C49459" t="s">
        <v>63486</v>
      </c>
      <c r="D49459" t="s">
        <v>156017</v>
      </c>
      <c r="E49459" t="s">
        <v>156018</v>
      </c>
      <c r="F49459" t="s">
        <v>201</v>
      </c>
      <c r="G49459" t="s">
        <v>2062</v>
      </c>
      <c r="H49459" t="s">
        <v>53933</v>
      </c>
      <c r="I49459" t="s">
        <v>1715</v>
      </c>
      <c r="J49459">
        <v>2</v>
      </c>
      <c r="K49459" t="s">
        <v>522</v>
      </c>
      <c r="L49459" t="s">
        <v>2062</v>
      </c>
      <c r="M49459" t="s">
        <v>22200</v>
      </c>
      <c r="N49459">
        <v>10790237</v>
      </c>
    </row>
    <row r="49460" spans="2:14">
      <c r="B49460" s="1">
        <v>202112204223</v>
      </c>
      <c r="C49460" t="s">
        <v>63487</v>
      </c>
      <c r="D49460" t="s">
        <v>156019</v>
      </c>
      <c r="E49460" t="s">
        <v>156020</v>
      </c>
      <c r="F49460" t="s">
        <v>155</v>
      </c>
      <c r="G49460" t="s">
        <v>9597</v>
      </c>
      <c r="H49460" t="s">
        <v>45986</v>
      </c>
      <c r="I49460" t="s">
        <v>1715</v>
      </c>
      <c r="J49460">
        <v>2</v>
      </c>
      <c r="K49460" t="s">
        <v>179</v>
      </c>
      <c r="L49460" t="s">
        <v>3802</v>
      </c>
      <c r="M49460" t="s">
        <v>18231</v>
      </c>
      <c r="N49460">
        <v>1080003</v>
      </c>
    </row>
    <row r="49461" spans="2:14">
      <c r="B49461" s="1">
        <v>202112204283</v>
      </c>
      <c r="C49461" t="s">
        <v>63488</v>
      </c>
      <c r="D49461" t="s">
        <v>10510</v>
      </c>
      <c r="E49461" t="s">
        <v>156021</v>
      </c>
      <c r="F49461" t="s">
        <v>123</v>
      </c>
      <c r="G49461" t="s">
        <v>1337</v>
      </c>
      <c r="H49461" t="s">
        <v>63419</v>
      </c>
      <c r="I49461" t="s">
        <v>1715</v>
      </c>
      <c r="J49461">
        <v>2</v>
      </c>
      <c r="K49461" t="s">
        <v>127</v>
      </c>
      <c r="L49461" t="s">
        <v>1798</v>
      </c>
      <c r="M49461" t="s">
        <v>14039</v>
      </c>
      <c r="N49461">
        <v>1010016</v>
      </c>
    </row>
    <row r="49462" spans="2:14">
      <c r="B49462" s="1">
        <v>202112204329</v>
      </c>
      <c r="C49462" t="s">
        <v>63489</v>
      </c>
      <c r="D49462" t="s">
        <v>156022</v>
      </c>
      <c r="E49462" t="s">
        <v>156016</v>
      </c>
      <c r="F49462" t="s">
        <v>60</v>
      </c>
      <c r="G49462" t="s">
        <v>1546</v>
      </c>
      <c r="H49462" t="s">
        <v>53278</v>
      </c>
      <c r="I49462" t="s">
        <v>1715</v>
      </c>
      <c r="J49462">
        <v>2</v>
      </c>
      <c r="K49462" t="s">
        <v>102</v>
      </c>
      <c r="L49462" t="s">
        <v>1983</v>
      </c>
      <c r="M49462" t="s">
        <v>30962</v>
      </c>
      <c r="N49462">
        <v>10491159</v>
      </c>
    </row>
    <row r="49463" spans="2:14">
      <c r="B49463" s="1">
        <v>202112204387</v>
      </c>
      <c r="C49463" t="s">
        <v>63490</v>
      </c>
      <c r="D49463" t="s">
        <v>156023</v>
      </c>
      <c r="E49463" t="s">
        <v>156024</v>
      </c>
      <c r="F49463" t="s">
        <v>297</v>
      </c>
      <c r="G49463" t="s">
        <v>1647</v>
      </c>
      <c r="H49463" t="s">
        <v>6575</v>
      </c>
      <c r="I49463" t="s">
        <v>1715</v>
      </c>
      <c r="J49463">
        <v>2</v>
      </c>
      <c r="K49463" t="s">
        <v>301</v>
      </c>
      <c r="L49463" t="s">
        <v>1647</v>
      </c>
      <c r="M49463" t="s">
        <v>10596</v>
      </c>
      <c r="N49463">
        <v>11290672</v>
      </c>
    </row>
    <row r="49464" spans="2:14">
      <c r="B49464" s="1">
        <v>202112204407</v>
      </c>
      <c r="C49464" t="s">
        <v>63491</v>
      </c>
      <c r="D49464" t="s">
        <v>156025</v>
      </c>
      <c r="E49464" t="s">
        <v>156026</v>
      </c>
      <c r="F49464" t="s">
        <v>155</v>
      </c>
      <c r="G49464" t="s">
        <v>891</v>
      </c>
      <c r="H49464" t="s">
        <v>63431</v>
      </c>
      <c r="I49464" t="s">
        <v>1715</v>
      </c>
      <c r="J49464">
        <v>2</v>
      </c>
      <c r="K49464" t="s">
        <v>102</v>
      </c>
      <c r="L49464" t="s">
        <v>1385</v>
      </c>
      <c r="M49464" t="s">
        <v>63492</v>
      </c>
      <c r="N49464">
        <v>10491179</v>
      </c>
    </row>
    <row r="49465" spans="2:14">
      <c r="B49465" s="1">
        <v>202112204410</v>
      </c>
      <c r="C49465" t="s">
        <v>63493</v>
      </c>
      <c r="D49465" t="s">
        <v>76571</v>
      </c>
      <c r="E49465" t="s">
        <v>156027</v>
      </c>
      <c r="F49465" t="s">
        <v>297</v>
      </c>
      <c r="G49465" t="s">
        <v>1647</v>
      </c>
      <c r="H49465" t="s">
        <v>6575</v>
      </c>
      <c r="I49465" t="s">
        <v>1715</v>
      </c>
      <c r="J49465">
        <v>2</v>
      </c>
      <c r="K49465" t="s">
        <v>301</v>
      </c>
      <c r="L49465" t="s">
        <v>1647</v>
      </c>
      <c r="M49465" t="s">
        <v>21427</v>
      </c>
      <c r="N49465">
        <v>11290667</v>
      </c>
    </row>
    <row r="49466" spans="2:14">
      <c r="B49466" s="1">
        <v>202112204442</v>
      </c>
      <c r="C49466" t="s">
        <v>63494</v>
      </c>
      <c r="D49466" t="s">
        <v>156028</v>
      </c>
      <c r="E49466" t="s">
        <v>156029</v>
      </c>
      <c r="F49466" t="s">
        <v>60</v>
      </c>
      <c r="G49466" t="s">
        <v>2831</v>
      </c>
      <c r="H49466" t="s">
        <v>35501</v>
      </c>
      <c r="I49466" t="s">
        <v>1715</v>
      </c>
      <c r="J49466">
        <v>2</v>
      </c>
      <c r="K49466" t="s">
        <v>614</v>
      </c>
      <c r="L49466" t="s">
        <v>624</v>
      </c>
      <c r="M49466" t="s">
        <v>4928</v>
      </c>
      <c r="N49466">
        <v>1064030</v>
      </c>
    </row>
    <row r="49467" spans="2:14">
      <c r="B49467" s="1">
        <v>202112204448</v>
      </c>
      <c r="C49467" t="s">
        <v>63495</v>
      </c>
      <c r="D49467" t="s">
        <v>75080</v>
      </c>
      <c r="E49467" t="s">
        <v>71827</v>
      </c>
      <c r="F49467" t="s">
        <v>297</v>
      </c>
      <c r="G49467" t="s">
        <v>1647</v>
      </c>
      <c r="H49467" t="s">
        <v>6575</v>
      </c>
      <c r="I49467" t="s">
        <v>1715</v>
      </c>
      <c r="J49467">
        <v>2</v>
      </c>
      <c r="K49467" t="s">
        <v>301</v>
      </c>
      <c r="L49467" t="s">
        <v>531</v>
      </c>
      <c r="M49467" t="s">
        <v>1622</v>
      </c>
      <c r="N49467">
        <v>1004001</v>
      </c>
    </row>
    <row r="49468" spans="2:14">
      <c r="B49468" s="1">
        <v>202112204458</v>
      </c>
      <c r="C49468" t="s">
        <v>63496</v>
      </c>
      <c r="D49468" t="s">
        <v>39875</v>
      </c>
      <c r="E49468" t="s">
        <v>156030</v>
      </c>
      <c r="F49468" t="s">
        <v>155</v>
      </c>
      <c r="G49468" t="s">
        <v>4543</v>
      </c>
      <c r="H49468" t="s">
        <v>54598</v>
      </c>
      <c r="I49468" t="s">
        <v>1501</v>
      </c>
      <c r="J49468">
        <v>2</v>
      </c>
      <c r="K49468" t="s">
        <v>614</v>
      </c>
      <c r="L49468" t="s">
        <v>4543</v>
      </c>
      <c r="M49468" t="s">
        <v>32622</v>
      </c>
      <c r="N49468">
        <v>10590727</v>
      </c>
    </row>
    <row r="49469" spans="2:14">
      <c r="B49469" s="1">
        <v>202112204459</v>
      </c>
      <c r="C49469" t="s">
        <v>63497</v>
      </c>
      <c r="D49469" t="s">
        <v>156031</v>
      </c>
      <c r="E49469" t="s">
        <v>156032</v>
      </c>
      <c r="F49469" t="s">
        <v>201</v>
      </c>
      <c r="G49469" t="s">
        <v>2062</v>
      </c>
      <c r="H49469" t="s">
        <v>53933</v>
      </c>
      <c r="I49469" t="s">
        <v>1501</v>
      </c>
      <c r="J49469">
        <v>2</v>
      </c>
      <c r="K49469" t="s">
        <v>522</v>
      </c>
      <c r="L49469" t="s">
        <v>4408</v>
      </c>
      <c r="M49469" t="s">
        <v>24499</v>
      </c>
      <c r="N49469">
        <v>10790263</v>
      </c>
    </row>
    <row r="49470" spans="2:14">
      <c r="B49470" s="1">
        <v>202112204479</v>
      </c>
      <c r="C49470" t="s">
        <v>63498</v>
      </c>
      <c r="D49470" t="s">
        <v>156033</v>
      </c>
      <c r="E49470" t="s">
        <v>156034</v>
      </c>
      <c r="F49470" t="s">
        <v>20</v>
      </c>
      <c r="G49470" t="s">
        <v>13</v>
      </c>
      <c r="H49470" t="s">
        <v>63499</v>
      </c>
      <c r="I49470" t="s">
        <v>1501</v>
      </c>
      <c r="J49470">
        <v>2</v>
      </c>
      <c r="K49470" t="s">
        <v>140</v>
      </c>
      <c r="L49470" t="s">
        <v>464</v>
      </c>
      <c r="M49470" t="s">
        <v>25833</v>
      </c>
      <c r="N49470">
        <v>10690329</v>
      </c>
    </row>
    <row r="49471" spans="2:14">
      <c r="B49471" s="1">
        <v>202112204481</v>
      </c>
      <c r="C49471" t="s">
        <v>63500</v>
      </c>
      <c r="D49471" t="s">
        <v>156035</v>
      </c>
      <c r="E49471" t="s">
        <v>156036</v>
      </c>
      <c r="F49471" t="s">
        <v>131</v>
      </c>
      <c r="G49471" t="s">
        <v>3844</v>
      </c>
      <c r="H49471" t="s">
        <v>52319</v>
      </c>
      <c r="I49471" t="s">
        <v>1501</v>
      </c>
      <c r="J49471">
        <v>2</v>
      </c>
      <c r="K49471" t="s">
        <v>433</v>
      </c>
      <c r="L49471" t="s">
        <v>2144</v>
      </c>
      <c r="M49471" t="s">
        <v>2145</v>
      </c>
      <c r="N49471">
        <v>10890143</v>
      </c>
    </row>
    <row r="49472" spans="2:14">
      <c r="B49472" s="1">
        <v>202112204486</v>
      </c>
      <c r="C49472" t="s">
        <v>63501</v>
      </c>
      <c r="D49472" t="s">
        <v>156037</v>
      </c>
      <c r="E49472" t="s">
        <v>156038</v>
      </c>
      <c r="F49472" t="s">
        <v>201</v>
      </c>
      <c r="G49472" t="s">
        <v>858</v>
      </c>
      <c r="H49472" t="s">
        <v>40582</v>
      </c>
      <c r="I49472" t="s">
        <v>7790</v>
      </c>
      <c r="J49472">
        <v>2</v>
      </c>
      <c r="K49472" t="s">
        <v>326</v>
      </c>
      <c r="L49472" t="s">
        <v>4833</v>
      </c>
      <c r="M49472" t="s">
        <v>18254</v>
      </c>
      <c r="N49472">
        <v>11290471</v>
      </c>
    </row>
    <row r="49473" spans="2:14">
      <c r="B49473" s="1">
        <v>202112204505</v>
      </c>
      <c r="C49473" t="s">
        <v>63502</v>
      </c>
      <c r="D49473" t="s">
        <v>129012</v>
      </c>
      <c r="E49473" t="s">
        <v>156039</v>
      </c>
      <c r="F49473" t="s">
        <v>60</v>
      </c>
      <c r="G49473" t="s">
        <v>2180</v>
      </c>
      <c r="H49473" t="s">
        <v>46073</v>
      </c>
      <c r="I49473" t="s">
        <v>1715</v>
      </c>
      <c r="J49473">
        <v>2</v>
      </c>
      <c r="K49473" t="s">
        <v>102</v>
      </c>
      <c r="L49473" t="s">
        <v>667</v>
      </c>
      <c r="M49473" t="s">
        <v>18420</v>
      </c>
      <c r="N49473">
        <v>10490933</v>
      </c>
    </row>
    <row r="49474" spans="2:14">
      <c r="B49474" s="1">
        <v>202112204526</v>
      </c>
      <c r="C49474" t="s">
        <v>63503</v>
      </c>
      <c r="D49474" t="s">
        <v>156040</v>
      </c>
      <c r="E49474" t="s">
        <v>156041</v>
      </c>
      <c r="F49474" t="s">
        <v>60</v>
      </c>
      <c r="G49474" t="s">
        <v>48359</v>
      </c>
      <c r="H49474" t="s">
        <v>63504</v>
      </c>
      <c r="I49474" t="s">
        <v>1501</v>
      </c>
      <c r="J49474">
        <v>2</v>
      </c>
      <c r="K49474" t="s">
        <v>102</v>
      </c>
      <c r="L49474" t="s">
        <v>3928</v>
      </c>
      <c r="M49474" t="s">
        <v>55914</v>
      </c>
      <c r="N49474">
        <v>10491084</v>
      </c>
    </row>
    <row r="49475" spans="2:14">
      <c r="B49475" s="1">
        <v>202112204545</v>
      </c>
      <c r="C49475" t="s">
        <v>63505</v>
      </c>
      <c r="D49475" t="s">
        <v>156042</v>
      </c>
      <c r="E49475" t="s">
        <v>156043</v>
      </c>
      <c r="F49475" t="s">
        <v>155</v>
      </c>
      <c r="G49475" t="s">
        <v>180</v>
      </c>
      <c r="H49475" t="s">
        <v>63462</v>
      </c>
      <c r="I49475" t="s">
        <v>1715</v>
      </c>
      <c r="J49475">
        <v>2</v>
      </c>
      <c r="K49475" t="s">
        <v>179</v>
      </c>
      <c r="L49475" t="s">
        <v>180</v>
      </c>
      <c r="M49475" t="s">
        <v>20985</v>
      </c>
      <c r="N49475">
        <v>10590383</v>
      </c>
    </row>
    <row r="49476" spans="2:14">
      <c r="B49476" s="1">
        <v>202112204564</v>
      </c>
      <c r="C49476" t="s">
        <v>63506</v>
      </c>
      <c r="D49476" t="s">
        <v>156044</v>
      </c>
      <c r="E49476" t="s">
        <v>95419</v>
      </c>
      <c r="F49476" t="s">
        <v>201</v>
      </c>
      <c r="G49476" t="s">
        <v>7295</v>
      </c>
      <c r="H49476" t="s">
        <v>63472</v>
      </c>
      <c r="I49476" t="s">
        <v>1715</v>
      </c>
      <c r="J49476">
        <v>2</v>
      </c>
      <c r="K49476" t="s">
        <v>522</v>
      </c>
      <c r="L49476" t="s">
        <v>2062</v>
      </c>
      <c r="M49476" t="s">
        <v>22200</v>
      </c>
      <c r="N49476">
        <v>10790237</v>
      </c>
    </row>
    <row r="49477" spans="2:14">
      <c r="B49477" s="1">
        <v>202112204582</v>
      </c>
      <c r="C49477" t="s">
        <v>63507</v>
      </c>
      <c r="D49477" t="s">
        <v>156045</v>
      </c>
      <c r="E49477" t="s">
        <v>156046</v>
      </c>
      <c r="F49477" t="s">
        <v>60</v>
      </c>
      <c r="G49477" t="s">
        <v>2831</v>
      </c>
      <c r="H49477" t="s">
        <v>35501</v>
      </c>
      <c r="I49477" t="s">
        <v>1715</v>
      </c>
      <c r="J49477">
        <v>2</v>
      </c>
      <c r="K49477" t="s">
        <v>614</v>
      </c>
      <c r="L49477" t="s">
        <v>5695</v>
      </c>
      <c r="M49477" t="s">
        <v>15917</v>
      </c>
      <c r="N49477">
        <v>10490276</v>
      </c>
    </row>
    <row r="49478" spans="2:14">
      <c r="B49478" s="1">
        <v>202112204594</v>
      </c>
      <c r="C49478" t="s">
        <v>63508</v>
      </c>
      <c r="D49478" t="s">
        <v>156047</v>
      </c>
      <c r="E49478" t="s">
        <v>156048</v>
      </c>
      <c r="F49478" t="s">
        <v>60</v>
      </c>
      <c r="G49478" t="s">
        <v>5367</v>
      </c>
      <c r="H49478" t="s">
        <v>5368</v>
      </c>
      <c r="I49478" t="s">
        <v>1501</v>
      </c>
      <c r="J49478">
        <v>2</v>
      </c>
      <c r="K49478" t="s">
        <v>102</v>
      </c>
      <c r="L49478" t="s">
        <v>2161</v>
      </c>
      <c r="M49478" t="s">
        <v>4128</v>
      </c>
      <c r="N49478">
        <v>10490986</v>
      </c>
    </row>
    <row r="49479" spans="2:14">
      <c r="B49479" s="1">
        <v>202112204600</v>
      </c>
      <c r="C49479" t="s">
        <v>63509</v>
      </c>
      <c r="D49479" t="s">
        <v>156049</v>
      </c>
      <c r="E49479" t="s">
        <v>156050</v>
      </c>
      <c r="F49479" t="s">
        <v>201</v>
      </c>
      <c r="G49479" t="s">
        <v>858</v>
      </c>
      <c r="H49479" t="s">
        <v>62190</v>
      </c>
      <c r="I49479" t="s">
        <v>52422</v>
      </c>
      <c r="J49479">
        <v>2</v>
      </c>
      <c r="K49479" t="s">
        <v>326</v>
      </c>
      <c r="L49479" t="s">
        <v>4833</v>
      </c>
      <c r="M49479" t="s">
        <v>5605</v>
      </c>
      <c r="N49479">
        <v>11290470</v>
      </c>
    </row>
    <row r="49480" spans="2:14">
      <c r="B49480" s="1">
        <v>202112204665</v>
      </c>
      <c r="C49480" t="s">
        <v>63510</v>
      </c>
      <c r="D49480" t="s">
        <v>156051</v>
      </c>
      <c r="E49480" t="s">
        <v>156052</v>
      </c>
      <c r="F49480" t="s">
        <v>155</v>
      </c>
      <c r="G49480" t="s">
        <v>177</v>
      </c>
      <c r="H49480" t="s">
        <v>8398</v>
      </c>
      <c r="I49480" t="s">
        <v>9741</v>
      </c>
      <c r="J49480">
        <v>2</v>
      </c>
      <c r="K49480" t="s">
        <v>179</v>
      </c>
      <c r="L49480" t="s">
        <v>8710</v>
      </c>
      <c r="M49480" t="s">
        <v>8711</v>
      </c>
      <c r="N49480">
        <v>10590413</v>
      </c>
    </row>
    <row r="49481" spans="2:14">
      <c r="B49481" s="1">
        <v>202112204718</v>
      </c>
      <c r="C49481" t="s">
        <v>63511</v>
      </c>
      <c r="D49481" t="s">
        <v>156053</v>
      </c>
      <c r="E49481" t="s">
        <v>156054</v>
      </c>
      <c r="F49481" t="s">
        <v>12</v>
      </c>
      <c r="G49481" t="s">
        <v>220</v>
      </c>
      <c r="H49481" t="s">
        <v>63512</v>
      </c>
      <c r="I49481" t="s">
        <v>1715</v>
      </c>
      <c r="J49481">
        <v>2</v>
      </c>
      <c r="K49481" t="s">
        <v>16</v>
      </c>
      <c r="L49481" t="s">
        <v>910</v>
      </c>
      <c r="M49481" t="s">
        <v>6348</v>
      </c>
      <c r="N49481">
        <v>1015023</v>
      </c>
    </row>
    <row r="49482" spans="2:14">
      <c r="B49482" s="1">
        <v>202112204733</v>
      </c>
      <c r="C49482" t="s">
        <v>63513</v>
      </c>
      <c r="D49482" t="s">
        <v>136435</v>
      </c>
      <c r="E49482" t="s">
        <v>147662</v>
      </c>
      <c r="F49482" t="s">
        <v>12</v>
      </c>
      <c r="G49482" t="s">
        <v>63435</v>
      </c>
      <c r="H49482" t="s">
        <v>63436</v>
      </c>
      <c r="I49482" t="s">
        <v>1715</v>
      </c>
      <c r="J49482">
        <v>2</v>
      </c>
      <c r="K49482" t="s">
        <v>48</v>
      </c>
      <c r="L49482" t="s">
        <v>341</v>
      </c>
      <c r="M49482" t="s">
        <v>947</v>
      </c>
      <c r="N49482">
        <v>1017017</v>
      </c>
    </row>
    <row r="49483" spans="2:14">
      <c r="B49483" s="1">
        <v>202112204773</v>
      </c>
      <c r="C49483" t="s">
        <v>63514</v>
      </c>
      <c r="D49483" t="s">
        <v>87239</v>
      </c>
      <c r="E49483" t="s">
        <v>80219</v>
      </c>
      <c r="F49483" t="s">
        <v>60</v>
      </c>
      <c r="G49483" t="s">
        <v>2180</v>
      </c>
      <c r="H49483" t="s">
        <v>46073</v>
      </c>
      <c r="I49483" t="s">
        <v>1715</v>
      </c>
      <c r="J49483">
        <v>2</v>
      </c>
      <c r="K49483" t="s">
        <v>102</v>
      </c>
      <c r="L49483" t="s">
        <v>3130</v>
      </c>
      <c r="M49483" t="s">
        <v>43140</v>
      </c>
      <c r="N49483">
        <v>10490956</v>
      </c>
    </row>
    <row r="49484" spans="2:14">
      <c r="B49484" s="1">
        <v>202112204877</v>
      </c>
      <c r="C49484" t="s">
        <v>63515</v>
      </c>
      <c r="D49484" t="s">
        <v>156055</v>
      </c>
      <c r="E49484" t="s">
        <v>93672</v>
      </c>
      <c r="F49484" t="s">
        <v>60</v>
      </c>
      <c r="G49484" t="s">
        <v>1546</v>
      </c>
      <c r="H49484" t="s">
        <v>53278</v>
      </c>
      <c r="I49484" t="s">
        <v>1715</v>
      </c>
      <c r="J49484">
        <v>2</v>
      </c>
      <c r="K49484" t="s">
        <v>102</v>
      </c>
      <c r="L49484" t="s">
        <v>1983</v>
      </c>
      <c r="M49484" t="s">
        <v>16517</v>
      </c>
      <c r="N49484">
        <v>10491150</v>
      </c>
    </row>
    <row r="49485" spans="2:14">
      <c r="B49485" s="1">
        <v>202112204904</v>
      </c>
      <c r="C49485" t="s">
        <v>63516</v>
      </c>
      <c r="D49485" t="s">
        <v>156056</v>
      </c>
      <c r="E49485" t="s">
        <v>156057</v>
      </c>
      <c r="F49485" t="s">
        <v>60</v>
      </c>
      <c r="G49485" t="s">
        <v>12311</v>
      </c>
      <c r="H49485" t="s">
        <v>63517</v>
      </c>
      <c r="I49485" t="s">
        <v>1715</v>
      </c>
      <c r="J49485">
        <v>2</v>
      </c>
      <c r="K49485" t="s">
        <v>115</v>
      </c>
      <c r="L49485" t="s">
        <v>3355</v>
      </c>
      <c r="M49485" t="s">
        <v>12353</v>
      </c>
      <c r="N49485">
        <v>1066007</v>
      </c>
    </row>
    <row r="49486" spans="2:14">
      <c r="B49486" s="1">
        <v>202112204918</v>
      </c>
      <c r="C49486" t="s">
        <v>63518</v>
      </c>
      <c r="D49486" t="s">
        <v>99902</v>
      </c>
      <c r="E49486" t="s">
        <v>76041</v>
      </c>
      <c r="F49486" t="s">
        <v>60</v>
      </c>
      <c r="G49486" t="s">
        <v>3130</v>
      </c>
      <c r="H49486" t="s">
        <v>63519</v>
      </c>
      <c r="I49486" t="s">
        <v>1501</v>
      </c>
      <c r="J49486">
        <v>2</v>
      </c>
      <c r="K49486" t="s">
        <v>102</v>
      </c>
      <c r="L49486" t="s">
        <v>3130</v>
      </c>
      <c r="M49486" t="s">
        <v>33696</v>
      </c>
      <c r="N49486">
        <v>10490953</v>
      </c>
    </row>
    <row r="49487" spans="2:14">
      <c r="B49487" s="1">
        <v>202112204931</v>
      </c>
      <c r="C49487" t="s">
        <v>63520</v>
      </c>
      <c r="D49487" t="s">
        <v>156058</v>
      </c>
      <c r="E49487" t="s">
        <v>156059</v>
      </c>
      <c r="F49487" t="s">
        <v>60</v>
      </c>
      <c r="G49487" t="s">
        <v>1546</v>
      </c>
      <c r="H49487" t="s">
        <v>53278</v>
      </c>
      <c r="I49487" t="s">
        <v>9741</v>
      </c>
      <c r="J49487">
        <v>2</v>
      </c>
      <c r="K49487" t="s">
        <v>102</v>
      </c>
      <c r="L49487" t="s">
        <v>1983</v>
      </c>
      <c r="M49487" t="s">
        <v>6410</v>
      </c>
      <c r="N49487">
        <v>10491157</v>
      </c>
    </row>
    <row r="49488" spans="2:14">
      <c r="B49488" s="1">
        <v>202112204935</v>
      </c>
      <c r="C49488" t="s">
        <v>63521</v>
      </c>
      <c r="D49488" t="s">
        <v>156060</v>
      </c>
      <c r="E49488" t="s">
        <v>156061</v>
      </c>
      <c r="F49488" t="s">
        <v>68</v>
      </c>
      <c r="G49488" t="s">
        <v>5003</v>
      </c>
      <c r="H49488" t="s">
        <v>59601</v>
      </c>
      <c r="I49488" t="s">
        <v>12691</v>
      </c>
      <c r="J49488">
        <v>2</v>
      </c>
      <c r="K49488" t="s">
        <v>72</v>
      </c>
      <c r="L49488" t="s">
        <v>2664</v>
      </c>
      <c r="M49488" t="s">
        <v>9768</v>
      </c>
      <c r="N49488">
        <v>11190356</v>
      </c>
    </row>
    <row r="49489" spans="2:14">
      <c r="B49489" s="1">
        <v>202112204971</v>
      </c>
      <c r="C49489" t="s">
        <v>63522</v>
      </c>
      <c r="D49489" t="s">
        <v>156062</v>
      </c>
      <c r="E49489" t="s">
        <v>156063</v>
      </c>
      <c r="F49489" t="s">
        <v>60</v>
      </c>
      <c r="G49489" t="s">
        <v>12311</v>
      </c>
      <c r="H49489" t="s">
        <v>63517</v>
      </c>
      <c r="I49489" t="s">
        <v>1715</v>
      </c>
      <c r="J49489">
        <v>2</v>
      </c>
      <c r="K49489" t="s">
        <v>614</v>
      </c>
      <c r="L49489" t="s">
        <v>2112</v>
      </c>
      <c r="M49489" t="s">
        <v>20606</v>
      </c>
      <c r="N49489">
        <v>10490381</v>
      </c>
    </row>
    <row r="49490" spans="2:14">
      <c r="B49490" s="1">
        <v>202112204997</v>
      </c>
      <c r="C49490" t="s">
        <v>63523</v>
      </c>
      <c r="D49490" t="s">
        <v>156064</v>
      </c>
      <c r="E49490" t="s">
        <v>156065</v>
      </c>
      <c r="F49490" t="s">
        <v>131</v>
      </c>
      <c r="G49490" t="s">
        <v>3716</v>
      </c>
      <c r="H49490" t="s">
        <v>14348</v>
      </c>
      <c r="I49490" t="s">
        <v>7769</v>
      </c>
      <c r="J49490">
        <v>2</v>
      </c>
      <c r="K49490" t="s">
        <v>433</v>
      </c>
      <c r="L49490" t="s">
        <v>5797</v>
      </c>
      <c r="M49490" t="s">
        <v>13046</v>
      </c>
      <c r="N49490">
        <v>1148010</v>
      </c>
    </row>
    <row r="49491" spans="2:14">
      <c r="B49491" s="1">
        <v>202112205016</v>
      </c>
      <c r="C49491" t="s">
        <v>63524</v>
      </c>
      <c r="D49491" t="s">
        <v>156066</v>
      </c>
      <c r="E49491" t="s">
        <v>156067</v>
      </c>
      <c r="F49491" t="s">
        <v>52</v>
      </c>
      <c r="G49491" t="s">
        <v>2583</v>
      </c>
      <c r="H49491" t="s">
        <v>37257</v>
      </c>
      <c r="I49491" t="s">
        <v>1715</v>
      </c>
      <c r="J49491">
        <v>2</v>
      </c>
      <c r="K49491" t="s">
        <v>215</v>
      </c>
      <c r="L49491" t="s">
        <v>1470</v>
      </c>
      <c r="M49491" t="s">
        <v>14781</v>
      </c>
      <c r="N49491">
        <v>10390006</v>
      </c>
    </row>
    <row r="49492" spans="2:14">
      <c r="B49492" s="1">
        <v>202112205038</v>
      </c>
      <c r="C49492" t="s">
        <v>63525</v>
      </c>
      <c r="D49492" t="s">
        <v>156068</v>
      </c>
      <c r="E49492" t="s">
        <v>156069</v>
      </c>
      <c r="F49492" t="s">
        <v>60</v>
      </c>
      <c r="G49492" t="s">
        <v>5369</v>
      </c>
      <c r="H49492" t="s">
        <v>63526</v>
      </c>
      <c r="I49492" t="s">
        <v>1715</v>
      </c>
      <c r="J49492">
        <v>2</v>
      </c>
      <c r="K49492" t="s">
        <v>102</v>
      </c>
      <c r="L49492" t="s">
        <v>3884</v>
      </c>
      <c r="M49492" t="s">
        <v>24826</v>
      </c>
      <c r="N49492">
        <v>10491114</v>
      </c>
    </row>
    <row r="49493" spans="2:14">
      <c r="B49493" s="1">
        <v>202112205045</v>
      </c>
      <c r="C49493" t="s">
        <v>63527</v>
      </c>
      <c r="D49493" t="s">
        <v>156070</v>
      </c>
      <c r="E49493" t="s">
        <v>156071</v>
      </c>
      <c r="F49493" t="s">
        <v>155</v>
      </c>
      <c r="G49493" t="s">
        <v>4543</v>
      </c>
      <c r="H49493" t="s">
        <v>54598</v>
      </c>
      <c r="I49493" t="s">
        <v>1501</v>
      </c>
      <c r="J49493">
        <v>2</v>
      </c>
      <c r="K49493" t="s">
        <v>614</v>
      </c>
      <c r="L49493" t="s">
        <v>4543</v>
      </c>
      <c r="M49493" t="s">
        <v>32622</v>
      </c>
      <c r="N49493">
        <v>10590727</v>
      </c>
    </row>
    <row r="49494" spans="2:14">
      <c r="B49494" s="1">
        <v>202112205159</v>
      </c>
      <c r="C49494" t="s">
        <v>63528</v>
      </c>
      <c r="D49494" t="s">
        <v>156072</v>
      </c>
      <c r="E49494" t="s">
        <v>156073</v>
      </c>
      <c r="F49494" t="s">
        <v>201</v>
      </c>
      <c r="G49494" t="s">
        <v>1728</v>
      </c>
      <c r="H49494" t="s">
        <v>44167</v>
      </c>
      <c r="I49494" t="s">
        <v>1501</v>
      </c>
      <c r="J49494">
        <v>2</v>
      </c>
      <c r="K49494" t="s">
        <v>522</v>
      </c>
      <c r="L49494" t="s">
        <v>3478</v>
      </c>
      <c r="M49494" t="s">
        <v>14122</v>
      </c>
      <c r="N49494">
        <v>10790779</v>
      </c>
    </row>
    <row r="49495" spans="2:14">
      <c r="B49495" s="1">
        <v>202112205175</v>
      </c>
      <c r="C49495" t="s">
        <v>63529</v>
      </c>
      <c r="D49495" t="s">
        <v>117537</v>
      </c>
      <c r="E49495" t="s">
        <v>156074</v>
      </c>
      <c r="F49495" t="s">
        <v>201</v>
      </c>
      <c r="G49495" t="s">
        <v>1728</v>
      </c>
      <c r="H49495" t="s">
        <v>44167</v>
      </c>
      <c r="I49495" t="s">
        <v>1501</v>
      </c>
      <c r="J49495">
        <v>2</v>
      </c>
      <c r="K49495" t="s">
        <v>240</v>
      </c>
      <c r="L49495" t="s">
        <v>3551</v>
      </c>
      <c r="M49495" t="s">
        <v>38001</v>
      </c>
      <c r="N49495">
        <v>10790735</v>
      </c>
    </row>
    <row r="49496" spans="2:14">
      <c r="B49496" s="1">
        <v>202112205223</v>
      </c>
      <c r="C49496" t="s">
        <v>63530</v>
      </c>
      <c r="D49496" t="s">
        <v>156075</v>
      </c>
      <c r="E49496" t="s">
        <v>156076</v>
      </c>
      <c r="F49496" t="s">
        <v>297</v>
      </c>
      <c r="G49496" t="s">
        <v>298</v>
      </c>
      <c r="H49496" t="s">
        <v>63531</v>
      </c>
      <c r="I49496" t="s">
        <v>1715</v>
      </c>
      <c r="J49496">
        <v>2</v>
      </c>
      <c r="K49496" t="s">
        <v>301</v>
      </c>
      <c r="L49496" t="s">
        <v>872</v>
      </c>
      <c r="M49496" t="s">
        <v>57880</v>
      </c>
      <c r="N49496">
        <v>11290771</v>
      </c>
    </row>
    <row r="49497" spans="2:14">
      <c r="B49497" s="1">
        <v>202112205255</v>
      </c>
      <c r="C49497" t="s">
        <v>63532</v>
      </c>
      <c r="D49497" t="s">
        <v>156077</v>
      </c>
      <c r="E49497" t="s">
        <v>156078</v>
      </c>
      <c r="F49497" t="s">
        <v>52</v>
      </c>
      <c r="G49497" t="s">
        <v>287</v>
      </c>
      <c r="H49497" t="s">
        <v>28121</v>
      </c>
      <c r="I49497" t="s">
        <v>1715</v>
      </c>
      <c r="J49497">
        <v>2</v>
      </c>
      <c r="K49497" t="s">
        <v>215</v>
      </c>
      <c r="L49497" t="s">
        <v>2841</v>
      </c>
      <c r="M49497" t="s">
        <v>19979</v>
      </c>
      <c r="N49497">
        <v>10390616</v>
      </c>
    </row>
    <row r="49498" spans="2:14">
      <c r="B49498" s="1">
        <v>202112205281</v>
      </c>
      <c r="C49498" t="s">
        <v>63533</v>
      </c>
      <c r="D49498" t="s">
        <v>156079</v>
      </c>
      <c r="E49498" t="s">
        <v>156080</v>
      </c>
      <c r="F49498" t="s">
        <v>155</v>
      </c>
      <c r="G49498" t="s">
        <v>177</v>
      </c>
      <c r="H49498" t="s">
        <v>8398</v>
      </c>
      <c r="I49498" t="s">
        <v>9741</v>
      </c>
      <c r="J49498">
        <v>2</v>
      </c>
      <c r="K49498" t="s">
        <v>64</v>
      </c>
      <c r="L49498" t="s">
        <v>109</v>
      </c>
      <c r="M49498" t="s">
        <v>14784</v>
      </c>
      <c r="N49498">
        <v>10690019</v>
      </c>
    </row>
    <row r="49499" spans="2:14">
      <c r="B49499" s="1">
        <v>202112205288</v>
      </c>
      <c r="C49499" t="s">
        <v>63534</v>
      </c>
      <c r="D49499" t="s">
        <v>156081</v>
      </c>
      <c r="E49499" t="s">
        <v>156082</v>
      </c>
      <c r="F49499" t="s">
        <v>28</v>
      </c>
      <c r="G49499" t="s">
        <v>1065</v>
      </c>
      <c r="H49499" t="s">
        <v>63535</v>
      </c>
      <c r="I49499" t="s">
        <v>1715</v>
      </c>
      <c r="J49499">
        <v>2</v>
      </c>
      <c r="K49499" t="s">
        <v>56</v>
      </c>
      <c r="L49499" t="s">
        <v>411</v>
      </c>
      <c r="M49499" t="s">
        <v>21801</v>
      </c>
      <c r="N49499">
        <v>10190756</v>
      </c>
    </row>
    <row r="49500" spans="2:14">
      <c r="B49500" s="1">
        <v>202112205312</v>
      </c>
      <c r="C49500" t="s">
        <v>63536</v>
      </c>
      <c r="D49500" t="s">
        <v>156083</v>
      </c>
      <c r="E49500" t="s">
        <v>156084</v>
      </c>
      <c r="F49500" t="s">
        <v>297</v>
      </c>
      <c r="G49500" t="s">
        <v>298</v>
      </c>
      <c r="H49500" t="s">
        <v>63531</v>
      </c>
      <c r="I49500" t="s">
        <v>1715</v>
      </c>
      <c r="J49500">
        <v>2</v>
      </c>
      <c r="K49500" t="s">
        <v>301</v>
      </c>
      <c r="L49500" t="s">
        <v>482</v>
      </c>
      <c r="M49500" t="s">
        <v>18919</v>
      </c>
      <c r="N49500">
        <v>11290030</v>
      </c>
    </row>
    <row r="49501" spans="2:14">
      <c r="B49501" s="1">
        <v>202112205317</v>
      </c>
      <c r="C49501" t="s">
        <v>63537</v>
      </c>
      <c r="D49501" t="s">
        <v>156085</v>
      </c>
      <c r="E49501" t="s">
        <v>156086</v>
      </c>
      <c r="F49501" t="s">
        <v>155</v>
      </c>
      <c r="G49501" t="s">
        <v>39917</v>
      </c>
      <c r="H49501" t="s">
        <v>63538</v>
      </c>
      <c r="I49501" t="s">
        <v>1501</v>
      </c>
      <c r="J49501">
        <v>2</v>
      </c>
      <c r="K49501" t="s">
        <v>614</v>
      </c>
      <c r="L49501" t="s">
        <v>938</v>
      </c>
      <c r="M49501" t="s">
        <v>63539</v>
      </c>
      <c r="N49501">
        <v>10490650</v>
      </c>
    </row>
    <row r="49502" spans="2:14">
      <c r="B49502" s="1">
        <v>202112205341</v>
      </c>
      <c r="C49502" t="s">
        <v>63540</v>
      </c>
      <c r="D49502" t="s">
        <v>156087</v>
      </c>
      <c r="E49502" t="s">
        <v>121996</v>
      </c>
      <c r="F49502" t="s">
        <v>155</v>
      </c>
      <c r="G49502" t="s">
        <v>891</v>
      </c>
      <c r="H49502" t="s">
        <v>63541</v>
      </c>
      <c r="I49502" t="s">
        <v>1715</v>
      </c>
      <c r="J49502">
        <v>2</v>
      </c>
      <c r="K49502" t="s">
        <v>179</v>
      </c>
      <c r="L49502" t="s">
        <v>3747</v>
      </c>
      <c r="M49502" t="s">
        <v>12637</v>
      </c>
      <c r="N49502">
        <v>10590294</v>
      </c>
    </row>
    <row r="49503" spans="2:14">
      <c r="B49503" s="1">
        <v>202112205464</v>
      </c>
      <c r="C49503" t="s">
        <v>63542</v>
      </c>
      <c r="D49503" t="s">
        <v>156088</v>
      </c>
      <c r="E49503" t="s">
        <v>99319</v>
      </c>
      <c r="F49503" t="s">
        <v>155</v>
      </c>
      <c r="G49503" t="s">
        <v>891</v>
      </c>
      <c r="H49503" t="s">
        <v>63541</v>
      </c>
      <c r="I49503" t="s">
        <v>1715</v>
      </c>
      <c r="J49503">
        <v>2</v>
      </c>
      <c r="K49503" t="s">
        <v>179</v>
      </c>
      <c r="L49503" t="s">
        <v>891</v>
      </c>
      <c r="M49503" t="s">
        <v>16344</v>
      </c>
      <c r="N49503">
        <v>10590271</v>
      </c>
    </row>
    <row r="49504" spans="2:14">
      <c r="B49504" s="1">
        <v>202112205479</v>
      </c>
      <c r="C49504" t="s">
        <v>63543</v>
      </c>
      <c r="D49504" t="s">
        <v>156089</v>
      </c>
      <c r="E49504" t="s">
        <v>156090</v>
      </c>
      <c r="F49504" t="s">
        <v>60</v>
      </c>
      <c r="G49504" t="s">
        <v>61</v>
      </c>
      <c r="H49504" t="s">
        <v>63478</v>
      </c>
      <c r="I49504" t="s">
        <v>1715</v>
      </c>
      <c r="J49504">
        <v>2</v>
      </c>
      <c r="K49504" t="s">
        <v>614</v>
      </c>
      <c r="L49504" t="s">
        <v>624</v>
      </c>
      <c r="M49504" t="s">
        <v>3253</v>
      </c>
      <c r="N49504">
        <v>1064056</v>
      </c>
    </row>
    <row r="49505" spans="2:14">
      <c r="B49505" s="1">
        <v>202112205557</v>
      </c>
      <c r="C49505" t="s">
        <v>63544</v>
      </c>
      <c r="D49505" t="s">
        <v>156091</v>
      </c>
      <c r="E49505" t="s">
        <v>156092</v>
      </c>
      <c r="F49505" t="s">
        <v>20</v>
      </c>
      <c r="G49505" t="s">
        <v>418</v>
      </c>
      <c r="H49505" t="s">
        <v>49735</v>
      </c>
      <c r="I49505" t="s">
        <v>12691</v>
      </c>
      <c r="J49505">
        <v>2</v>
      </c>
      <c r="K49505" t="s">
        <v>48</v>
      </c>
      <c r="L49505" t="s">
        <v>5068</v>
      </c>
      <c r="M49505" t="s">
        <v>5482</v>
      </c>
      <c r="N49505">
        <v>11390267</v>
      </c>
    </row>
    <row r="49506" spans="2:14">
      <c r="B49506" s="1">
        <v>202112205606</v>
      </c>
      <c r="C49506" t="s">
        <v>63545</v>
      </c>
      <c r="D49506" t="s">
        <v>156093</v>
      </c>
      <c r="E49506" t="s">
        <v>156094</v>
      </c>
      <c r="F49506" t="s">
        <v>52</v>
      </c>
      <c r="G49506" t="s">
        <v>458</v>
      </c>
      <c r="H49506" t="s">
        <v>26255</v>
      </c>
      <c r="I49506" t="s">
        <v>1715</v>
      </c>
      <c r="J49506">
        <v>2</v>
      </c>
      <c r="K49506" t="s">
        <v>115</v>
      </c>
      <c r="L49506" t="s">
        <v>331</v>
      </c>
      <c r="M49506" t="s">
        <v>50381</v>
      </c>
      <c r="N49506">
        <v>10491200</v>
      </c>
    </row>
    <row r="49507" spans="2:14">
      <c r="B49507" s="1">
        <v>202112205618</v>
      </c>
      <c r="C49507" t="s">
        <v>63546</v>
      </c>
      <c r="D49507" t="s">
        <v>156095</v>
      </c>
      <c r="E49507" t="s">
        <v>84448</v>
      </c>
      <c r="F49507" t="s">
        <v>20</v>
      </c>
      <c r="G49507" t="s">
        <v>7819</v>
      </c>
      <c r="H49507" t="s">
        <v>49545</v>
      </c>
      <c r="I49507" t="s">
        <v>1715</v>
      </c>
      <c r="J49507">
        <v>2</v>
      </c>
      <c r="K49507" t="s">
        <v>64</v>
      </c>
      <c r="L49507" t="s">
        <v>109</v>
      </c>
      <c r="M49507" t="s">
        <v>11272</v>
      </c>
      <c r="N49507">
        <v>10690031</v>
      </c>
    </row>
    <row r="49508" spans="2:14">
      <c r="B49508" s="1">
        <v>202112205624</v>
      </c>
      <c r="C49508" t="s">
        <v>37992</v>
      </c>
      <c r="D49508" t="s">
        <v>156096</v>
      </c>
      <c r="E49508" t="s">
        <v>156097</v>
      </c>
      <c r="F49508" t="s">
        <v>68</v>
      </c>
      <c r="G49508" t="s">
        <v>2390</v>
      </c>
      <c r="H49508" t="s">
        <v>44442</v>
      </c>
      <c r="I49508" t="s">
        <v>1715</v>
      </c>
      <c r="J49508">
        <v>2</v>
      </c>
      <c r="K49508" t="s">
        <v>72</v>
      </c>
      <c r="L49508" t="s">
        <v>3778</v>
      </c>
      <c r="M49508" t="s">
        <v>8124</v>
      </c>
      <c r="N49508">
        <v>11190345</v>
      </c>
    </row>
    <row r="49509" spans="2:14">
      <c r="B49509" s="1">
        <v>202112205666</v>
      </c>
      <c r="C49509" t="s">
        <v>63547</v>
      </c>
      <c r="D49509" t="s">
        <v>83242</v>
      </c>
      <c r="E49509" t="s">
        <v>71311</v>
      </c>
      <c r="F49509" t="s">
        <v>297</v>
      </c>
      <c r="G49509" t="s">
        <v>2708</v>
      </c>
      <c r="H49509" t="s">
        <v>22291</v>
      </c>
      <c r="I49509" t="s">
        <v>1715</v>
      </c>
      <c r="J49509">
        <v>2</v>
      </c>
      <c r="K49509" t="s">
        <v>301</v>
      </c>
      <c r="L49509" t="s">
        <v>2710</v>
      </c>
      <c r="M49509" t="s">
        <v>2711</v>
      </c>
      <c r="N49509">
        <v>11290730</v>
      </c>
    </row>
    <row r="49510" spans="2:14">
      <c r="B49510" s="1">
        <v>202112205717</v>
      </c>
      <c r="C49510" t="s">
        <v>63548</v>
      </c>
      <c r="D49510" t="s">
        <v>156098</v>
      </c>
      <c r="E49510" t="s">
        <v>156099</v>
      </c>
      <c r="F49510" t="s">
        <v>60</v>
      </c>
      <c r="G49510" t="s">
        <v>2831</v>
      </c>
      <c r="H49510" t="s">
        <v>35501</v>
      </c>
      <c r="I49510" t="s">
        <v>9741</v>
      </c>
      <c r="J49510">
        <v>2</v>
      </c>
      <c r="K49510" t="s">
        <v>102</v>
      </c>
      <c r="L49510" t="s">
        <v>3338</v>
      </c>
      <c r="M49510" t="s">
        <v>54146</v>
      </c>
      <c r="N49510">
        <v>10490011</v>
      </c>
    </row>
    <row r="49511" spans="2:14">
      <c r="B49511" s="1">
        <v>202112205733</v>
      </c>
      <c r="C49511" t="s">
        <v>63549</v>
      </c>
      <c r="D49511" t="s">
        <v>156100</v>
      </c>
      <c r="E49511" t="s">
        <v>156101</v>
      </c>
      <c r="F49511" t="s">
        <v>123</v>
      </c>
      <c r="G49511" t="s">
        <v>447</v>
      </c>
      <c r="H49511" t="s">
        <v>5015</v>
      </c>
      <c r="I49511" t="s">
        <v>1715</v>
      </c>
      <c r="J49511">
        <v>2</v>
      </c>
      <c r="K49511" t="s">
        <v>127</v>
      </c>
      <c r="L49511" t="s">
        <v>500</v>
      </c>
      <c r="M49511" t="s">
        <v>1553</v>
      </c>
      <c r="N49511">
        <v>11090014</v>
      </c>
    </row>
    <row r="49512" spans="2:14">
      <c r="B49512" s="1">
        <v>202112205792</v>
      </c>
      <c r="C49512" t="s">
        <v>63550</v>
      </c>
      <c r="D49512" t="s">
        <v>156102</v>
      </c>
      <c r="E49512" t="s">
        <v>156103</v>
      </c>
      <c r="F49512" t="s">
        <v>28</v>
      </c>
      <c r="G49512" t="s">
        <v>1065</v>
      </c>
      <c r="H49512" t="s">
        <v>63535</v>
      </c>
      <c r="I49512" t="s">
        <v>1715</v>
      </c>
      <c r="J49512">
        <v>2</v>
      </c>
      <c r="K49512" t="s">
        <v>56</v>
      </c>
      <c r="L49512" t="s">
        <v>905</v>
      </c>
      <c r="M49512" t="s">
        <v>1743</v>
      </c>
      <c r="N49512">
        <v>10290282</v>
      </c>
    </row>
    <row r="49513" spans="2:14">
      <c r="B49513" s="1">
        <v>202112205795</v>
      </c>
      <c r="C49513" t="s">
        <v>63551</v>
      </c>
      <c r="D49513" t="s">
        <v>156104</v>
      </c>
      <c r="E49513" t="s">
        <v>156105</v>
      </c>
      <c r="F49513" t="s">
        <v>20</v>
      </c>
      <c r="G49513" t="s">
        <v>418</v>
      </c>
      <c r="H49513" t="s">
        <v>49735</v>
      </c>
      <c r="I49513" t="s">
        <v>12691</v>
      </c>
      <c r="J49513">
        <v>2</v>
      </c>
      <c r="K49513" t="s">
        <v>48</v>
      </c>
      <c r="L49513" t="s">
        <v>1108</v>
      </c>
      <c r="M49513" t="s">
        <v>6725</v>
      </c>
      <c r="N49513">
        <v>11390071</v>
      </c>
    </row>
    <row r="49514" spans="2:14">
      <c r="B49514" s="1">
        <v>202112205798</v>
      </c>
      <c r="C49514" t="s">
        <v>63552</v>
      </c>
      <c r="D49514" t="s">
        <v>156106</v>
      </c>
      <c r="E49514" t="s">
        <v>156107</v>
      </c>
      <c r="F49514" t="s">
        <v>201</v>
      </c>
      <c r="G49514" t="s">
        <v>2062</v>
      </c>
      <c r="H49514" t="s">
        <v>63553</v>
      </c>
      <c r="I49514" t="s">
        <v>1501</v>
      </c>
      <c r="J49514">
        <v>2</v>
      </c>
      <c r="K49514" t="s">
        <v>522</v>
      </c>
      <c r="L49514" t="s">
        <v>2175</v>
      </c>
      <c r="M49514" t="s">
        <v>2175</v>
      </c>
      <c r="N49514">
        <v>10790565</v>
      </c>
    </row>
    <row r="49515" spans="2:14">
      <c r="B49515" s="1">
        <v>202112205811</v>
      </c>
      <c r="C49515" t="s">
        <v>63554</v>
      </c>
      <c r="D49515" t="s">
        <v>156108</v>
      </c>
      <c r="E49515" t="s">
        <v>156109</v>
      </c>
      <c r="F49515" t="s">
        <v>87</v>
      </c>
      <c r="G49515" t="s">
        <v>769</v>
      </c>
      <c r="H49515" t="s">
        <v>63386</v>
      </c>
      <c r="I49515" t="s">
        <v>1501</v>
      </c>
      <c r="J49515">
        <v>2</v>
      </c>
      <c r="K49515" t="s">
        <v>91</v>
      </c>
      <c r="L49515" t="s">
        <v>358</v>
      </c>
      <c r="M49515" t="s">
        <v>14671</v>
      </c>
      <c r="N49515">
        <v>1031160</v>
      </c>
    </row>
    <row r="49516" spans="2:14">
      <c r="B49516" s="1">
        <v>202112205813</v>
      </c>
      <c r="C49516" t="s">
        <v>63555</v>
      </c>
      <c r="D49516" t="s">
        <v>156110</v>
      </c>
      <c r="E49516" t="s">
        <v>156111</v>
      </c>
      <c r="F49516" t="s">
        <v>20</v>
      </c>
      <c r="G49516" t="s">
        <v>2046</v>
      </c>
      <c r="H49516" t="s">
        <v>63556</v>
      </c>
      <c r="I49516" t="s">
        <v>1501</v>
      </c>
      <c r="J49516">
        <v>2</v>
      </c>
      <c r="K49516" t="s">
        <v>205</v>
      </c>
      <c r="L49516" t="s">
        <v>2046</v>
      </c>
      <c r="M49516" t="s">
        <v>29825</v>
      </c>
      <c r="N49516">
        <v>10690836</v>
      </c>
    </row>
    <row r="49517" spans="2:14">
      <c r="B49517" s="1">
        <v>202112205822</v>
      </c>
      <c r="C49517" t="s">
        <v>63557</v>
      </c>
      <c r="D49517" t="s">
        <v>90007</v>
      </c>
      <c r="E49517" t="s">
        <v>90008</v>
      </c>
      <c r="F49517" t="s">
        <v>68</v>
      </c>
      <c r="G49517" t="s">
        <v>94</v>
      </c>
      <c r="H49517" t="s">
        <v>46195</v>
      </c>
      <c r="I49517" t="s">
        <v>4366</v>
      </c>
      <c r="J49517">
        <v>2</v>
      </c>
      <c r="K49517" t="s">
        <v>48</v>
      </c>
      <c r="L49517" t="s">
        <v>49</v>
      </c>
      <c r="M49517" t="s">
        <v>5825</v>
      </c>
      <c r="N49517">
        <v>1162007</v>
      </c>
    </row>
    <row r="49518" spans="2:14">
      <c r="B49518" s="1">
        <v>202112205843</v>
      </c>
      <c r="C49518" t="s">
        <v>63558</v>
      </c>
      <c r="D49518" t="s">
        <v>156112</v>
      </c>
      <c r="E49518" t="s">
        <v>156113</v>
      </c>
      <c r="F49518" t="s">
        <v>123</v>
      </c>
      <c r="G49518" t="s">
        <v>1337</v>
      </c>
      <c r="H49518" t="s">
        <v>29657</v>
      </c>
      <c r="I49518" t="s">
        <v>1715</v>
      </c>
      <c r="J49518">
        <v>2</v>
      </c>
      <c r="K49518" t="s">
        <v>353</v>
      </c>
      <c r="L49518" t="s">
        <v>1339</v>
      </c>
      <c r="M49518" t="s">
        <v>18114</v>
      </c>
      <c r="N49518">
        <v>11090097</v>
      </c>
    </row>
    <row r="49519" spans="2:14">
      <c r="B49519" s="1">
        <v>202112205879</v>
      </c>
      <c r="C49519" t="s">
        <v>63559</v>
      </c>
      <c r="D49519" t="s">
        <v>156114</v>
      </c>
      <c r="E49519" t="s">
        <v>95505</v>
      </c>
      <c r="F49519" t="s">
        <v>131</v>
      </c>
      <c r="G49519" t="s">
        <v>3064</v>
      </c>
      <c r="H49519" t="s">
        <v>33248</v>
      </c>
      <c r="I49519" t="s">
        <v>1715</v>
      </c>
      <c r="J49519">
        <v>2</v>
      </c>
      <c r="K49519" t="s">
        <v>260</v>
      </c>
      <c r="L49519" t="s">
        <v>2007</v>
      </c>
      <c r="M49519" t="s">
        <v>63560</v>
      </c>
      <c r="N49519">
        <v>10890544</v>
      </c>
    </row>
    <row r="49520" spans="2:14">
      <c r="B49520" s="1">
        <v>202112205886</v>
      </c>
      <c r="C49520" t="s">
        <v>63561</v>
      </c>
      <c r="D49520" t="s">
        <v>155632</v>
      </c>
      <c r="E49520" t="s">
        <v>156115</v>
      </c>
      <c r="F49520" t="s">
        <v>12</v>
      </c>
      <c r="G49520" t="s">
        <v>783</v>
      </c>
      <c r="H49520" t="s">
        <v>29291</v>
      </c>
      <c r="I49520" t="s">
        <v>1715</v>
      </c>
      <c r="J49520">
        <v>2</v>
      </c>
      <c r="K49520" t="s">
        <v>48</v>
      </c>
      <c r="L49520" t="s">
        <v>1244</v>
      </c>
      <c r="M49520" t="s">
        <v>9224</v>
      </c>
      <c r="N49520">
        <v>11390846</v>
      </c>
    </row>
    <row r="49521" spans="2:14">
      <c r="B49521" s="1">
        <v>202112205903</v>
      </c>
      <c r="C49521" t="s">
        <v>63562</v>
      </c>
      <c r="D49521" t="s">
        <v>114260</v>
      </c>
      <c r="E49521" t="s">
        <v>156116</v>
      </c>
      <c r="F49521" t="s">
        <v>201</v>
      </c>
      <c r="G49521" t="s">
        <v>50935</v>
      </c>
      <c r="H49521" t="s">
        <v>63563</v>
      </c>
      <c r="I49521" t="s">
        <v>34676</v>
      </c>
      <c r="J49521">
        <v>2</v>
      </c>
      <c r="K49521" t="s">
        <v>260</v>
      </c>
      <c r="L49521" t="s">
        <v>1572</v>
      </c>
      <c r="M49521" t="s">
        <v>63564</v>
      </c>
      <c r="N49521">
        <v>10790426</v>
      </c>
    </row>
    <row r="49522" spans="2:14">
      <c r="B49522" s="1">
        <v>202112205973</v>
      </c>
      <c r="C49522" t="s">
        <v>63565</v>
      </c>
      <c r="D49522" t="s">
        <v>156117</v>
      </c>
      <c r="E49522" t="s">
        <v>156118</v>
      </c>
      <c r="F49522" t="s">
        <v>123</v>
      </c>
      <c r="G49522" t="s">
        <v>447</v>
      </c>
      <c r="H49522" t="s">
        <v>5015</v>
      </c>
      <c r="I49522" t="s">
        <v>1715</v>
      </c>
      <c r="J49522">
        <v>2</v>
      </c>
      <c r="K49522" t="s">
        <v>127</v>
      </c>
      <c r="L49522" t="s">
        <v>500</v>
      </c>
      <c r="M49522" t="s">
        <v>1553</v>
      </c>
      <c r="N49522">
        <v>11090014</v>
      </c>
    </row>
    <row r="49523" spans="2:14">
      <c r="B49523" s="1">
        <v>202112205988</v>
      </c>
      <c r="C49523" t="s">
        <v>63566</v>
      </c>
      <c r="D49523" t="s">
        <v>156119</v>
      </c>
      <c r="E49523" t="s">
        <v>156120</v>
      </c>
      <c r="F49523" t="s">
        <v>20</v>
      </c>
      <c r="G49523" t="s">
        <v>2046</v>
      </c>
      <c r="H49523" t="s">
        <v>63556</v>
      </c>
      <c r="I49523" t="s">
        <v>1501</v>
      </c>
      <c r="J49523">
        <v>2</v>
      </c>
      <c r="K49523" t="s">
        <v>205</v>
      </c>
      <c r="L49523" t="s">
        <v>2046</v>
      </c>
      <c r="M49523" t="s">
        <v>4035</v>
      </c>
      <c r="N49523">
        <v>10690835</v>
      </c>
    </row>
    <row r="49524" spans="2:14">
      <c r="B49524" s="1">
        <v>202112206030</v>
      </c>
      <c r="C49524" t="s">
        <v>63567</v>
      </c>
      <c r="D49524" t="s">
        <v>156121</v>
      </c>
      <c r="E49524" t="s">
        <v>156122</v>
      </c>
      <c r="F49524" t="s">
        <v>201</v>
      </c>
      <c r="G49524" t="s">
        <v>520</v>
      </c>
      <c r="H49524" t="s">
        <v>49264</v>
      </c>
      <c r="I49524" t="s">
        <v>7790</v>
      </c>
      <c r="J49524">
        <v>2</v>
      </c>
      <c r="K49524" t="s">
        <v>522</v>
      </c>
      <c r="L49524" t="s">
        <v>2863</v>
      </c>
      <c r="M49524" t="s">
        <v>3326</v>
      </c>
      <c r="N49524">
        <v>10790804</v>
      </c>
    </row>
    <row r="49525" spans="2:14">
      <c r="B49525" s="1">
        <v>202112206058</v>
      </c>
      <c r="C49525" t="s">
        <v>63568</v>
      </c>
      <c r="D49525" t="s">
        <v>156123</v>
      </c>
      <c r="E49525" t="s">
        <v>156124</v>
      </c>
      <c r="F49525" t="s">
        <v>131</v>
      </c>
      <c r="G49525" t="s">
        <v>3844</v>
      </c>
      <c r="H49525" t="s">
        <v>52319</v>
      </c>
      <c r="I49525" t="s">
        <v>1715</v>
      </c>
      <c r="J49525">
        <v>2</v>
      </c>
      <c r="K49525" t="s">
        <v>522</v>
      </c>
      <c r="L49525" t="s">
        <v>1598</v>
      </c>
      <c r="M49525" t="s">
        <v>2478</v>
      </c>
      <c r="N49525">
        <v>10790226</v>
      </c>
    </row>
    <row r="49526" spans="2:14">
      <c r="B49526" s="1">
        <v>202112206071</v>
      </c>
      <c r="C49526" t="s">
        <v>63569</v>
      </c>
      <c r="D49526" t="s">
        <v>156125</v>
      </c>
      <c r="E49526" t="s">
        <v>156126</v>
      </c>
      <c r="F49526" t="s">
        <v>155</v>
      </c>
      <c r="G49526" t="s">
        <v>891</v>
      </c>
      <c r="H49526" t="s">
        <v>63541</v>
      </c>
      <c r="I49526" t="s">
        <v>1715</v>
      </c>
      <c r="J49526">
        <v>2</v>
      </c>
      <c r="K49526" t="s">
        <v>179</v>
      </c>
      <c r="L49526" t="s">
        <v>16168</v>
      </c>
      <c r="M49526" t="s">
        <v>41303</v>
      </c>
      <c r="N49526">
        <v>10590442</v>
      </c>
    </row>
    <row r="49527" spans="2:14">
      <c r="B49527" s="1">
        <v>202112206075</v>
      </c>
      <c r="C49527" t="s">
        <v>63570</v>
      </c>
      <c r="D49527" t="s">
        <v>26490</v>
      </c>
      <c r="E49527" t="s">
        <v>156127</v>
      </c>
      <c r="F49527" t="s">
        <v>123</v>
      </c>
      <c r="G49527" t="s">
        <v>127</v>
      </c>
      <c r="H49527" t="s">
        <v>21295</v>
      </c>
      <c r="I49527" t="s">
        <v>46128</v>
      </c>
      <c r="J49527">
        <v>2</v>
      </c>
      <c r="K49527" t="s">
        <v>127</v>
      </c>
      <c r="L49527" t="s">
        <v>2370</v>
      </c>
      <c r="M49527" t="s">
        <v>9229</v>
      </c>
      <c r="N49527">
        <v>11090404</v>
      </c>
    </row>
    <row r="49528" spans="2:14">
      <c r="B49528" s="1">
        <v>202112206131</v>
      </c>
      <c r="C49528" t="s">
        <v>63571</v>
      </c>
      <c r="D49528" t="s">
        <v>156128</v>
      </c>
      <c r="E49528" t="s">
        <v>156129</v>
      </c>
      <c r="F49528" t="s">
        <v>60</v>
      </c>
      <c r="G49528" t="s">
        <v>837</v>
      </c>
      <c r="H49528" t="s">
        <v>49508</v>
      </c>
      <c r="I49528" t="s">
        <v>1501</v>
      </c>
      <c r="J49528">
        <v>2</v>
      </c>
      <c r="K49528" t="s">
        <v>614</v>
      </c>
      <c r="L49528" t="s">
        <v>2112</v>
      </c>
      <c r="M49528" t="s">
        <v>13969</v>
      </c>
      <c r="N49528">
        <v>10490373</v>
      </c>
    </row>
    <row r="49529" spans="2:14">
      <c r="B49529" s="1">
        <v>202112206193</v>
      </c>
      <c r="C49529" t="s">
        <v>63572</v>
      </c>
      <c r="D49529" t="s">
        <v>156130</v>
      </c>
      <c r="E49529" t="s">
        <v>156131</v>
      </c>
      <c r="F49529" t="s">
        <v>60</v>
      </c>
      <c r="G49529" t="s">
        <v>1653</v>
      </c>
      <c r="H49529" t="s">
        <v>63443</v>
      </c>
      <c r="I49529" t="s">
        <v>1715</v>
      </c>
      <c r="J49529">
        <v>2</v>
      </c>
      <c r="K49529" t="s">
        <v>115</v>
      </c>
      <c r="L49529" t="s">
        <v>1721</v>
      </c>
      <c r="M49529" t="s">
        <v>4475</v>
      </c>
      <c r="N49529">
        <v>10490107</v>
      </c>
    </row>
    <row r="49530" spans="2:14">
      <c r="B49530" s="1">
        <v>202112206209</v>
      </c>
      <c r="C49530" t="s">
        <v>63573</v>
      </c>
      <c r="D49530" t="s">
        <v>156132</v>
      </c>
      <c r="E49530" t="s">
        <v>112874</v>
      </c>
      <c r="F49530" t="s">
        <v>20</v>
      </c>
      <c r="G49530" t="s">
        <v>2046</v>
      </c>
      <c r="H49530" t="s">
        <v>63556</v>
      </c>
      <c r="I49530" t="s">
        <v>1501</v>
      </c>
      <c r="J49530">
        <v>2</v>
      </c>
      <c r="K49530" t="s">
        <v>205</v>
      </c>
      <c r="L49530" t="s">
        <v>2046</v>
      </c>
      <c r="M49530" t="s">
        <v>4035</v>
      </c>
      <c r="N49530">
        <v>10690835</v>
      </c>
    </row>
    <row r="49531" spans="2:14">
      <c r="B49531" s="1">
        <v>202112206221</v>
      </c>
      <c r="C49531" t="s">
        <v>63574</v>
      </c>
      <c r="D49531" t="s">
        <v>156133</v>
      </c>
      <c r="E49531" t="s">
        <v>156134</v>
      </c>
      <c r="F49531" t="s">
        <v>131</v>
      </c>
      <c r="G49531" t="s">
        <v>1687</v>
      </c>
      <c r="H49531" t="s">
        <v>62576</v>
      </c>
      <c r="I49531" t="s">
        <v>6388</v>
      </c>
      <c r="J49531">
        <v>2</v>
      </c>
      <c r="K49531" t="s">
        <v>301</v>
      </c>
      <c r="L49531" t="s">
        <v>529</v>
      </c>
      <c r="M49531" t="s">
        <v>1060</v>
      </c>
      <c r="N49531">
        <v>11290657</v>
      </c>
    </row>
    <row r="49532" spans="2:14">
      <c r="B49532" s="1">
        <v>202112206260</v>
      </c>
      <c r="C49532" t="s">
        <v>63575</v>
      </c>
      <c r="D49532" t="s">
        <v>156135</v>
      </c>
      <c r="E49532" t="s">
        <v>156136</v>
      </c>
      <c r="F49532" t="s">
        <v>52</v>
      </c>
      <c r="G49532" t="s">
        <v>38174</v>
      </c>
      <c r="H49532" t="s">
        <v>38175</v>
      </c>
      <c r="I49532" t="s">
        <v>1715</v>
      </c>
      <c r="J49532">
        <v>2</v>
      </c>
      <c r="K49532" t="s">
        <v>215</v>
      </c>
      <c r="L49532" t="s">
        <v>2583</v>
      </c>
      <c r="M49532" t="s">
        <v>21429</v>
      </c>
      <c r="N49532">
        <v>10390039</v>
      </c>
    </row>
    <row r="49533" spans="2:14">
      <c r="B49533" s="1">
        <v>202112206261</v>
      </c>
      <c r="C49533" t="s">
        <v>63576</v>
      </c>
      <c r="D49533" t="s">
        <v>156137</v>
      </c>
      <c r="E49533" t="s">
        <v>156138</v>
      </c>
      <c r="F49533" t="s">
        <v>155</v>
      </c>
      <c r="G49533" t="s">
        <v>3754</v>
      </c>
      <c r="H49533" t="s">
        <v>63577</v>
      </c>
      <c r="I49533" t="s">
        <v>1715</v>
      </c>
      <c r="J49533">
        <v>2</v>
      </c>
      <c r="K49533" t="s">
        <v>179</v>
      </c>
      <c r="L49533" t="s">
        <v>3802</v>
      </c>
      <c r="M49533" t="s">
        <v>31787</v>
      </c>
      <c r="N49533">
        <v>1080012</v>
      </c>
    </row>
    <row r="49534" spans="2:14">
      <c r="B49534" s="1">
        <v>202112206274</v>
      </c>
      <c r="C49534" t="s">
        <v>63578</v>
      </c>
      <c r="D49534" t="s">
        <v>156139</v>
      </c>
      <c r="E49534" t="s">
        <v>156140</v>
      </c>
      <c r="F49534" t="s">
        <v>87</v>
      </c>
      <c r="G49534" t="s">
        <v>243</v>
      </c>
      <c r="H49534" t="s">
        <v>63579</v>
      </c>
      <c r="I49534" t="s">
        <v>1501</v>
      </c>
      <c r="J49534">
        <v>2</v>
      </c>
      <c r="K49534" t="s">
        <v>91</v>
      </c>
      <c r="L49534" t="s">
        <v>358</v>
      </c>
      <c r="M49534" t="s">
        <v>6713</v>
      </c>
      <c r="N49534">
        <v>1031056</v>
      </c>
    </row>
    <row r="49535" spans="2:14">
      <c r="B49535" s="1">
        <v>202112206283</v>
      </c>
      <c r="C49535" t="s">
        <v>63580</v>
      </c>
      <c r="D49535" t="s">
        <v>156141</v>
      </c>
      <c r="E49535" t="s">
        <v>156142</v>
      </c>
      <c r="F49535" t="s">
        <v>52</v>
      </c>
      <c r="G49535" t="s">
        <v>38174</v>
      </c>
      <c r="H49535" t="s">
        <v>38175</v>
      </c>
      <c r="I49535" t="s">
        <v>1715</v>
      </c>
      <c r="J49535">
        <v>2</v>
      </c>
      <c r="K49535" t="s">
        <v>78</v>
      </c>
      <c r="L49535" t="s">
        <v>79</v>
      </c>
      <c r="M49535" t="s">
        <v>4811</v>
      </c>
      <c r="N49535">
        <v>1086438</v>
      </c>
    </row>
    <row r="49536" spans="2:14">
      <c r="B49536" s="1">
        <v>202112206318</v>
      </c>
      <c r="C49536" t="s">
        <v>63581</v>
      </c>
      <c r="D49536" t="s">
        <v>156143</v>
      </c>
      <c r="E49536" t="s">
        <v>156144</v>
      </c>
      <c r="F49536" t="s">
        <v>52</v>
      </c>
      <c r="G49536" t="s">
        <v>76</v>
      </c>
      <c r="H49536" t="s">
        <v>16860</v>
      </c>
      <c r="I49536" t="s">
        <v>1501</v>
      </c>
      <c r="J49536">
        <v>2</v>
      </c>
      <c r="K49536" t="s">
        <v>102</v>
      </c>
      <c r="L49536" t="s">
        <v>789</v>
      </c>
      <c r="M49536" t="s">
        <v>60222</v>
      </c>
      <c r="N49536">
        <v>10491028</v>
      </c>
    </row>
    <row r="49537" spans="2:14">
      <c r="B49537" s="1">
        <v>202112206361</v>
      </c>
      <c r="C49537" t="s">
        <v>63582</v>
      </c>
      <c r="D49537" t="s">
        <v>86142</v>
      </c>
      <c r="E49537" t="s">
        <v>121266</v>
      </c>
      <c r="F49537" t="s">
        <v>297</v>
      </c>
      <c r="G49537" t="s">
        <v>49946</v>
      </c>
      <c r="H49537" t="s">
        <v>49947</v>
      </c>
      <c r="I49537" t="s">
        <v>1715</v>
      </c>
      <c r="J49537">
        <v>2</v>
      </c>
      <c r="K49537" t="s">
        <v>353</v>
      </c>
      <c r="L49537" t="s">
        <v>5550</v>
      </c>
      <c r="M49537" t="s">
        <v>20510</v>
      </c>
      <c r="N49537">
        <v>11091012</v>
      </c>
    </row>
    <row r="49538" spans="2:14">
      <c r="B49538" s="1">
        <v>202112206379</v>
      </c>
      <c r="C49538" t="s">
        <v>63583</v>
      </c>
      <c r="D49538" t="s">
        <v>156145</v>
      </c>
      <c r="E49538" t="s">
        <v>156146</v>
      </c>
      <c r="F49538" t="s">
        <v>201</v>
      </c>
      <c r="G49538" t="s">
        <v>2062</v>
      </c>
      <c r="H49538" t="s">
        <v>53933</v>
      </c>
      <c r="I49538" t="s">
        <v>1501</v>
      </c>
      <c r="J49538">
        <v>2</v>
      </c>
      <c r="K49538" t="s">
        <v>522</v>
      </c>
      <c r="L49538" t="s">
        <v>4408</v>
      </c>
      <c r="M49538" t="s">
        <v>13747</v>
      </c>
      <c r="N49538">
        <v>10790265</v>
      </c>
    </row>
    <row r="49539" spans="2:14">
      <c r="B49539" s="1">
        <v>202112206448</v>
      </c>
      <c r="C49539" t="s">
        <v>63584</v>
      </c>
      <c r="D49539" t="s">
        <v>156147</v>
      </c>
      <c r="E49539" t="s">
        <v>156148</v>
      </c>
      <c r="F49539" t="s">
        <v>68</v>
      </c>
      <c r="G49539" t="s">
        <v>94</v>
      </c>
      <c r="H49539" t="s">
        <v>46195</v>
      </c>
      <c r="I49539" t="s">
        <v>12691</v>
      </c>
      <c r="J49539">
        <v>2</v>
      </c>
      <c r="K49539" t="s">
        <v>72</v>
      </c>
      <c r="L49539" t="s">
        <v>250</v>
      </c>
      <c r="M49539" t="s">
        <v>251</v>
      </c>
      <c r="N49539">
        <v>11190503</v>
      </c>
    </row>
    <row r="49540" spans="2:14">
      <c r="B49540" s="1">
        <v>202112206458</v>
      </c>
      <c r="C49540" t="s">
        <v>63585</v>
      </c>
      <c r="D49540" t="s">
        <v>156149</v>
      </c>
      <c r="E49540" t="s">
        <v>156150</v>
      </c>
      <c r="F49540" t="s">
        <v>123</v>
      </c>
      <c r="G49540" t="s">
        <v>5550</v>
      </c>
      <c r="H49540" t="s">
        <v>48878</v>
      </c>
      <c r="I49540" t="s">
        <v>1715</v>
      </c>
      <c r="J49540">
        <v>2</v>
      </c>
      <c r="K49540" t="s">
        <v>353</v>
      </c>
      <c r="L49540" t="s">
        <v>3738</v>
      </c>
      <c r="M49540" t="s">
        <v>17708</v>
      </c>
      <c r="N49540">
        <v>11090998</v>
      </c>
    </row>
    <row r="49541" spans="2:14">
      <c r="B49541" s="1">
        <v>202112206484</v>
      </c>
      <c r="C49541" t="s">
        <v>63586</v>
      </c>
      <c r="D49541" t="s">
        <v>156151</v>
      </c>
      <c r="E49541" t="s">
        <v>156152</v>
      </c>
      <c r="F49541" t="s">
        <v>68</v>
      </c>
      <c r="G49541" t="s">
        <v>5003</v>
      </c>
      <c r="H49541" t="s">
        <v>63587</v>
      </c>
      <c r="I49541" t="s">
        <v>1715</v>
      </c>
      <c r="J49541">
        <v>2</v>
      </c>
      <c r="K49541" t="s">
        <v>72</v>
      </c>
      <c r="L49541" t="s">
        <v>946</v>
      </c>
      <c r="M49541" t="s">
        <v>63588</v>
      </c>
      <c r="N49541">
        <v>1122001</v>
      </c>
    </row>
    <row r="49542" spans="2:14">
      <c r="B49542" s="1">
        <v>202112206509</v>
      </c>
      <c r="C49542" t="s">
        <v>63589</v>
      </c>
      <c r="D49542" t="s">
        <v>156153</v>
      </c>
      <c r="E49542" t="s">
        <v>75211</v>
      </c>
      <c r="F49542" t="s">
        <v>201</v>
      </c>
      <c r="G49542" t="s">
        <v>2062</v>
      </c>
      <c r="H49542" t="s">
        <v>63553</v>
      </c>
      <c r="I49542" t="s">
        <v>33702</v>
      </c>
      <c r="J49542">
        <v>2</v>
      </c>
      <c r="K49542" t="s">
        <v>522</v>
      </c>
      <c r="L49542" t="s">
        <v>2175</v>
      </c>
      <c r="M49542" t="s">
        <v>13885</v>
      </c>
      <c r="N49542">
        <v>10790578</v>
      </c>
    </row>
    <row r="49543" spans="2:14">
      <c r="B49543" s="1">
        <v>202112206572</v>
      </c>
      <c r="C49543" t="s">
        <v>53488</v>
      </c>
      <c r="D49543" t="s">
        <v>156154</v>
      </c>
      <c r="E49543" t="s">
        <v>156155</v>
      </c>
      <c r="F49543" t="s">
        <v>12</v>
      </c>
      <c r="G49543" t="s">
        <v>713</v>
      </c>
      <c r="H49543" t="s">
        <v>63590</v>
      </c>
      <c r="I49543" t="s">
        <v>1715</v>
      </c>
      <c r="J49543">
        <v>2</v>
      </c>
      <c r="K49543" t="s">
        <v>16</v>
      </c>
      <c r="L49543" t="s">
        <v>37</v>
      </c>
      <c r="M49543" t="s">
        <v>129</v>
      </c>
      <c r="N49543">
        <v>1018015</v>
      </c>
    </row>
    <row r="49544" spans="2:14">
      <c r="B49544" s="1">
        <v>202112206644</v>
      </c>
      <c r="C49544" t="s">
        <v>26190</v>
      </c>
      <c r="D49544" t="s">
        <v>156156</v>
      </c>
      <c r="E49544" t="s">
        <v>156157</v>
      </c>
      <c r="F49544" t="s">
        <v>155</v>
      </c>
      <c r="G49544" t="s">
        <v>177</v>
      </c>
      <c r="H49544" t="s">
        <v>8398</v>
      </c>
      <c r="I49544" t="s">
        <v>1715</v>
      </c>
      <c r="J49544">
        <v>2</v>
      </c>
      <c r="K49544" t="s">
        <v>205</v>
      </c>
      <c r="L49544" t="s">
        <v>2046</v>
      </c>
      <c r="M49544" t="s">
        <v>4035</v>
      </c>
      <c r="N49544">
        <v>10690835</v>
      </c>
    </row>
    <row r="49545" spans="2:14">
      <c r="B49545" s="1">
        <v>202112206700</v>
      </c>
      <c r="C49545" t="s">
        <v>8261</v>
      </c>
      <c r="D49545" t="s">
        <v>156158</v>
      </c>
      <c r="E49545" t="s">
        <v>156159</v>
      </c>
      <c r="F49545" t="s">
        <v>297</v>
      </c>
      <c r="G49545" t="s">
        <v>867</v>
      </c>
      <c r="H49545" t="s">
        <v>5032</v>
      </c>
      <c r="I49545" t="s">
        <v>1715</v>
      </c>
      <c r="J49545">
        <v>2</v>
      </c>
      <c r="K49545" t="s">
        <v>301</v>
      </c>
      <c r="L49545" t="s">
        <v>314</v>
      </c>
      <c r="M49545" t="s">
        <v>5033</v>
      </c>
      <c r="N49545">
        <v>11290697</v>
      </c>
    </row>
    <row r="49546" spans="2:14">
      <c r="B49546" s="1">
        <v>202112206751</v>
      </c>
      <c r="C49546" t="s">
        <v>63591</v>
      </c>
      <c r="D49546" t="s">
        <v>106780</v>
      </c>
      <c r="E49546" t="s">
        <v>156160</v>
      </c>
      <c r="F49546" t="s">
        <v>155</v>
      </c>
      <c r="G49546" t="s">
        <v>52841</v>
      </c>
      <c r="H49546" t="s">
        <v>63592</v>
      </c>
      <c r="I49546" t="s">
        <v>1501</v>
      </c>
      <c r="J49546">
        <v>2</v>
      </c>
      <c r="K49546" t="s">
        <v>179</v>
      </c>
      <c r="L49546" t="s">
        <v>3316</v>
      </c>
      <c r="M49546" t="s">
        <v>20545</v>
      </c>
      <c r="N49546">
        <v>1079014</v>
      </c>
    </row>
    <row r="49547" spans="2:14">
      <c r="B49547" s="1">
        <v>202112206830</v>
      </c>
      <c r="C49547" t="s">
        <v>63593</v>
      </c>
      <c r="D49547" t="s">
        <v>156161</v>
      </c>
      <c r="E49547" t="s">
        <v>156162</v>
      </c>
      <c r="F49547" t="s">
        <v>131</v>
      </c>
      <c r="G49547" t="s">
        <v>257</v>
      </c>
      <c r="H49547" t="s">
        <v>53619</v>
      </c>
      <c r="I49547" t="s">
        <v>1715</v>
      </c>
      <c r="J49547">
        <v>2</v>
      </c>
      <c r="K49547" t="s">
        <v>260</v>
      </c>
      <c r="L49547" t="s">
        <v>257</v>
      </c>
      <c r="M49547" t="s">
        <v>48031</v>
      </c>
      <c r="N49547">
        <v>10890483</v>
      </c>
    </row>
    <row r="49548" spans="2:14">
      <c r="B49548" s="1">
        <v>202112206840</v>
      </c>
      <c r="C49548" t="s">
        <v>63594</v>
      </c>
      <c r="D49548" t="s">
        <v>156163</v>
      </c>
      <c r="E49548" t="s">
        <v>104150</v>
      </c>
      <c r="F49548" t="s">
        <v>123</v>
      </c>
      <c r="G49548" t="s">
        <v>4734</v>
      </c>
      <c r="H49548" t="s">
        <v>49377</v>
      </c>
      <c r="I49548" t="s">
        <v>7790</v>
      </c>
      <c r="J49548">
        <v>2</v>
      </c>
      <c r="K49548" t="s">
        <v>326</v>
      </c>
      <c r="L49548" t="s">
        <v>799</v>
      </c>
      <c r="M49548" t="s">
        <v>29181</v>
      </c>
      <c r="N49548">
        <v>1007020</v>
      </c>
    </row>
    <row r="49549" spans="2:14">
      <c r="B49549" s="1">
        <v>202112206845</v>
      </c>
      <c r="C49549" t="s">
        <v>63595</v>
      </c>
      <c r="D49549" t="s">
        <v>156164</v>
      </c>
      <c r="E49549" t="s">
        <v>156165</v>
      </c>
      <c r="F49549" t="s">
        <v>131</v>
      </c>
      <c r="G49549" t="s">
        <v>3716</v>
      </c>
      <c r="H49549" t="s">
        <v>50544</v>
      </c>
      <c r="I49549" t="s">
        <v>1715</v>
      </c>
      <c r="J49549">
        <v>2</v>
      </c>
      <c r="K49549" t="s">
        <v>433</v>
      </c>
      <c r="L49549" t="s">
        <v>2988</v>
      </c>
      <c r="M49549" t="s">
        <v>63596</v>
      </c>
      <c r="N49549">
        <v>10890289</v>
      </c>
    </row>
    <row r="49550" spans="2:14">
      <c r="B49550" s="1">
        <v>202112206886</v>
      </c>
      <c r="C49550" t="s">
        <v>63597</v>
      </c>
      <c r="D49550" t="s">
        <v>156166</v>
      </c>
      <c r="E49550" t="s">
        <v>156167</v>
      </c>
      <c r="F49550" t="s">
        <v>68</v>
      </c>
      <c r="G49550" t="s">
        <v>94</v>
      </c>
      <c r="H49550" t="s">
        <v>46195</v>
      </c>
      <c r="I49550" t="s">
        <v>12691</v>
      </c>
      <c r="J49550">
        <v>2</v>
      </c>
      <c r="K49550" t="s">
        <v>72</v>
      </c>
      <c r="L49550" t="s">
        <v>73</v>
      </c>
      <c r="M49550" t="s">
        <v>742</v>
      </c>
      <c r="N49550">
        <v>1013005</v>
      </c>
    </row>
    <row r="49551" spans="2:14">
      <c r="B49551" s="1">
        <v>202112206896</v>
      </c>
      <c r="C49551" t="s">
        <v>63598</v>
      </c>
      <c r="D49551" t="s">
        <v>156168</v>
      </c>
      <c r="E49551" t="s">
        <v>156169</v>
      </c>
      <c r="F49551" t="s">
        <v>28</v>
      </c>
      <c r="G49551" t="s">
        <v>902</v>
      </c>
      <c r="H49551" t="s">
        <v>34574</v>
      </c>
      <c r="I49551" t="s">
        <v>1715</v>
      </c>
      <c r="J49551">
        <v>2</v>
      </c>
      <c r="K49551" t="s">
        <v>24</v>
      </c>
      <c r="L49551" t="s">
        <v>4009</v>
      </c>
      <c r="M49551" t="s">
        <v>4010</v>
      </c>
      <c r="N49551">
        <v>10290505</v>
      </c>
    </row>
    <row r="49552" spans="2:14">
      <c r="B49552" s="1">
        <v>202112206906</v>
      </c>
      <c r="C49552" t="s">
        <v>63599</v>
      </c>
      <c r="D49552" t="s">
        <v>156170</v>
      </c>
      <c r="E49552" t="s">
        <v>156171</v>
      </c>
      <c r="F49552" t="s">
        <v>297</v>
      </c>
      <c r="G49552" t="s">
        <v>480</v>
      </c>
      <c r="H49552" t="s">
        <v>9719</v>
      </c>
      <c r="I49552" t="s">
        <v>1501</v>
      </c>
      <c r="J49552">
        <v>2</v>
      </c>
      <c r="K49552" t="s">
        <v>301</v>
      </c>
      <c r="L49552" t="s">
        <v>2850</v>
      </c>
      <c r="M49552" t="s">
        <v>7991</v>
      </c>
      <c r="N49552">
        <v>11290126</v>
      </c>
    </row>
    <row r="49553" spans="2:14">
      <c r="B49553" s="1">
        <v>202112206911</v>
      </c>
      <c r="C49553" t="s">
        <v>63600</v>
      </c>
      <c r="D49553" t="s">
        <v>121956</v>
      </c>
      <c r="E49553" t="s">
        <v>156172</v>
      </c>
      <c r="F49553" t="s">
        <v>60</v>
      </c>
      <c r="G49553" t="s">
        <v>1653</v>
      </c>
      <c r="H49553" t="s">
        <v>63443</v>
      </c>
      <c r="I49553" t="s">
        <v>1715</v>
      </c>
      <c r="J49553">
        <v>2</v>
      </c>
      <c r="K49553" t="s">
        <v>102</v>
      </c>
      <c r="L49553" t="s">
        <v>1653</v>
      </c>
      <c r="M49553" t="s">
        <v>41337</v>
      </c>
      <c r="N49553">
        <v>10491253</v>
      </c>
    </row>
    <row r="49554" spans="2:14">
      <c r="B49554" s="1">
        <v>202112206949</v>
      </c>
      <c r="C49554" t="s">
        <v>63601</v>
      </c>
      <c r="D49554" t="s">
        <v>156173</v>
      </c>
      <c r="E49554" t="s">
        <v>156174</v>
      </c>
      <c r="F49554" t="s">
        <v>60</v>
      </c>
      <c r="G49554" t="s">
        <v>1653</v>
      </c>
      <c r="H49554" t="s">
        <v>63443</v>
      </c>
      <c r="I49554" t="s">
        <v>1715</v>
      </c>
      <c r="J49554">
        <v>2</v>
      </c>
      <c r="K49554" t="s">
        <v>102</v>
      </c>
      <c r="L49554" t="s">
        <v>1653</v>
      </c>
      <c r="M49554" t="s">
        <v>41337</v>
      </c>
      <c r="N49554">
        <v>10491253</v>
      </c>
    </row>
    <row r="49555" spans="2:14">
      <c r="B49555" s="1">
        <v>202112206972</v>
      </c>
      <c r="C49555" t="s">
        <v>63602</v>
      </c>
      <c r="D49555" t="s">
        <v>156175</v>
      </c>
      <c r="E49555" t="s">
        <v>156176</v>
      </c>
      <c r="F49555" t="s">
        <v>60</v>
      </c>
      <c r="G49555" t="s">
        <v>1385</v>
      </c>
      <c r="H49555" t="s">
        <v>50322</v>
      </c>
      <c r="I49555" t="s">
        <v>1715</v>
      </c>
      <c r="J49555">
        <v>2</v>
      </c>
      <c r="K49555" t="s">
        <v>102</v>
      </c>
      <c r="L49555" t="s">
        <v>2161</v>
      </c>
      <c r="M49555" t="s">
        <v>27637</v>
      </c>
      <c r="N49555">
        <v>10490993</v>
      </c>
    </row>
    <row r="49556" spans="2:14">
      <c r="B49556" s="1">
        <v>202112206998</v>
      </c>
      <c r="C49556" t="s">
        <v>63603</v>
      </c>
      <c r="D49556" t="s">
        <v>156177</v>
      </c>
      <c r="E49556" t="s">
        <v>156178</v>
      </c>
      <c r="F49556" t="s">
        <v>155</v>
      </c>
      <c r="G49556" t="s">
        <v>177</v>
      </c>
      <c r="H49556" t="s">
        <v>35511</v>
      </c>
      <c r="I49556" t="s">
        <v>1715</v>
      </c>
      <c r="J49556">
        <v>2</v>
      </c>
      <c r="K49556" t="s">
        <v>179</v>
      </c>
      <c r="L49556" t="s">
        <v>4603</v>
      </c>
      <c r="M49556" t="s">
        <v>12610</v>
      </c>
      <c r="N49556">
        <v>10590337</v>
      </c>
    </row>
    <row r="49557" spans="2:14">
      <c r="B49557" s="1">
        <v>202112207051</v>
      </c>
      <c r="C49557" t="s">
        <v>63604</v>
      </c>
      <c r="D49557" t="s">
        <v>156179</v>
      </c>
      <c r="E49557" t="s">
        <v>156180</v>
      </c>
      <c r="F49557" t="s">
        <v>20</v>
      </c>
      <c r="G49557" t="s">
        <v>7819</v>
      </c>
      <c r="H49557" t="s">
        <v>49545</v>
      </c>
      <c r="I49557" t="s">
        <v>1715</v>
      </c>
      <c r="J49557">
        <v>2</v>
      </c>
      <c r="K49557" t="s">
        <v>64</v>
      </c>
      <c r="L49557" t="s">
        <v>7819</v>
      </c>
      <c r="M49557" t="s">
        <v>8366</v>
      </c>
      <c r="N49557">
        <v>10690078</v>
      </c>
    </row>
    <row r="49558" spans="2:14">
      <c r="B49558" s="1">
        <v>202112207070</v>
      </c>
      <c r="C49558" t="s">
        <v>63605</v>
      </c>
      <c r="D49558" t="s">
        <v>93318</v>
      </c>
      <c r="E49558" t="s">
        <v>156181</v>
      </c>
      <c r="F49558" t="s">
        <v>123</v>
      </c>
      <c r="G49558" t="s">
        <v>124</v>
      </c>
      <c r="H49558" t="s">
        <v>63606</v>
      </c>
      <c r="I49558" t="s">
        <v>1715</v>
      </c>
      <c r="J49558">
        <v>2</v>
      </c>
      <c r="K49558" t="s">
        <v>245</v>
      </c>
      <c r="L49558" t="s">
        <v>3529</v>
      </c>
      <c r="M49558" t="s">
        <v>48683</v>
      </c>
      <c r="N49558">
        <v>11090254</v>
      </c>
    </row>
    <row r="49559" spans="2:14">
      <c r="B49559" s="1">
        <v>202112207076</v>
      </c>
      <c r="C49559" t="s">
        <v>63607</v>
      </c>
      <c r="D49559" t="s">
        <v>156182</v>
      </c>
      <c r="E49559" t="s">
        <v>156183</v>
      </c>
      <c r="F49559" t="s">
        <v>297</v>
      </c>
      <c r="G49559" t="s">
        <v>480</v>
      </c>
      <c r="H49559" t="s">
        <v>9719</v>
      </c>
      <c r="I49559" t="s">
        <v>1501</v>
      </c>
      <c r="J49559">
        <v>2</v>
      </c>
      <c r="K49559" t="s">
        <v>326</v>
      </c>
      <c r="L49559" t="s">
        <v>783</v>
      </c>
      <c r="M49559" t="s">
        <v>21024</v>
      </c>
      <c r="N49559">
        <v>11290235</v>
      </c>
    </row>
    <row r="49560" spans="2:14">
      <c r="B49560" s="1">
        <v>202112207099</v>
      </c>
      <c r="C49560" t="s">
        <v>54935</v>
      </c>
      <c r="D49560" t="s">
        <v>156184</v>
      </c>
      <c r="E49560" t="s">
        <v>109043</v>
      </c>
      <c r="F49560" t="s">
        <v>123</v>
      </c>
      <c r="G49560" t="s">
        <v>124</v>
      </c>
      <c r="H49560" t="s">
        <v>63606</v>
      </c>
      <c r="I49560" t="s">
        <v>1715</v>
      </c>
      <c r="J49560">
        <v>2</v>
      </c>
      <c r="K49560" t="s">
        <v>127</v>
      </c>
      <c r="L49560" t="s">
        <v>128</v>
      </c>
      <c r="M49560" t="s">
        <v>42063</v>
      </c>
      <c r="N49560">
        <v>1118004</v>
      </c>
    </row>
    <row r="49561" spans="2:14">
      <c r="B49561" s="1">
        <v>202112207106</v>
      </c>
      <c r="C49561" t="s">
        <v>63608</v>
      </c>
      <c r="D49561" t="s">
        <v>156185</v>
      </c>
      <c r="E49561" t="s">
        <v>111313</v>
      </c>
      <c r="F49561" t="s">
        <v>68</v>
      </c>
      <c r="G49561" t="s">
        <v>94</v>
      </c>
      <c r="H49561" t="s">
        <v>46195</v>
      </c>
      <c r="I49561" t="s">
        <v>12691</v>
      </c>
      <c r="J49561">
        <v>2</v>
      </c>
      <c r="K49561" t="s">
        <v>48</v>
      </c>
      <c r="L49561" t="s">
        <v>988</v>
      </c>
      <c r="M49561" t="s">
        <v>3641</v>
      </c>
      <c r="N49561">
        <v>11390288</v>
      </c>
    </row>
    <row r="49562" spans="2:14">
      <c r="B49562" s="1">
        <v>202112207110</v>
      </c>
      <c r="C49562" t="s">
        <v>63609</v>
      </c>
      <c r="D49562" t="s">
        <v>156186</v>
      </c>
      <c r="E49562" t="s">
        <v>156187</v>
      </c>
      <c r="F49562" t="s">
        <v>201</v>
      </c>
      <c r="G49562" t="s">
        <v>1575</v>
      </c>
      <c r="H49562" t="s">
        <v>63610</v>
      </c>
      <c r="I49562" t="s">
        <v>1715</v>
      </c>
      <c r="J49562">
        <v>2</v>
      </c>
      <c r="K49562" t="s">
        <v>240</v>
      </c>
      <c r="L49562" t="s">
        <v>674</v>
      </c>
      <c r="M49562" t="s">
        <v>13319</v>
      </c>
      <c r="N49562">
        <v>1021109</v>
      </c>
    </row>
    <row r="49563" spans="2:14">
      <c r="B49563" s="1">
        <v>202112207128</v>
      </c>
      <c r="C49563" t="s">
        <v>63611</v>
      </c>
      <c r="D49563" t="s">
        <v>156188</v>
      </c>
      <c r="E49563" t="s">
        <v>156189</v>
      </c>
      <c r="F49563" t="s">
        <v>201</v>
      </c>
      <c r="G49563" t="s">
        <v>2155</v>
      </c>
      <c r="H49563" t="s">
        <v>63612</v>
      </c>
      <c r="I49563" t="s">
        <v>1715</v>
      </c>
      <c r="J49563">
        <v>2</v>
      </c>
      <c r="K49563" t="s">
        <v>522</v>
      </c>
      <c r="L49563" t="s">
        <v>4408</v>
      </c>
      <c r="M49563" t="s">
        <v>4408</v>
      </c>
      <c r="N49563">
        <v>10790261</v>
      </c>
    </row>
    <row r="49564" spans="2:14">
      <c r="B49564" s="1">
        <v>202112207135</v>
      </c>
      <c r="C49564" t="s">
        <v>63613</v>
      </c>
      <c r="D49564" t="s">
        <v>156190</v>
      </c>
      <c r="E49564" t="s">
        <v>156191</v>
      </c>
      <c r="F49564" t="s">
        <v>297</v>
      </c>
      <c r="G49564" t="s">
        <v>1647</v>
      </c>
      <c r="H49564" t="s">
        <v>6575</v>
      </c>
      <c r="I49564" t="s">
        <v>1715</v>
      </c>
      <c r="J49564">
        <v>2</v>
      </c>
      <c r="K49564" t="s">
        <v>301</v>
      </c>
      <c r="L49564" t="s">
        <v>529</v>
      </c>
      <c r="M49564" t="s">
        <v>5969</v>
      </c>
      <c r="N49564">
        <v>11290651</v>
      </c>
    </row>
    <row r="49565" spans="2:14">
      <c r="B49565" s="1">
        <v>202112207163</v>
      </c>
      <c r="C49565" t="s">
        <v>63614</v>
      </c>
      <c r="D49565" t="s">
        <v>156192</v>
      </c>
      <c r="E49565" t="s">
        <v>156193</v>
      </c>
      <c r="F49565" t="s">
        <v>60</v>
      </c>
      <c r="G49565" t="s">
        <v>1546</v>
      </c>
      <c r="H49565" t="s">
        <v>53278</v>
      </c>
      <c r="I49565" t="s">
        <v>9741</v>
      </c>
      <c r="J49565">
        <v>2</v>
      </c>
      <c r="K49565" t="s">
        <v>102</v>
      </c>
      <c r="L49565" t="s">
        <v>1983</v>
      </c>
      <c r="M49565" t="s">
        <v>13137</v>
      </c>
      <c r="N49565">
        <v>10491147</v>
      </c>
    </row>
    <row r="49566" spans="2:14">
      <c r="B49566" s="1">
        <v>202112207166</v>
      </c>
      <c r="C49566" t="s">
        <v>63615</v>
      </c>
      <c r="D49566" t="s">
        <v>156194</v>
      </c>
      <c r="E49566" t="s">
        <v>156195</v>
      </c>
      <c r="F49566" t="s">
        <v>12</v>
      </c>
      <c r="G49566" t="s">
        <v>48</v>
      </c>
      <c r="H49566" t="s">
        <v>53323</v>
      </c>
      <c r="I49566" t="s">
        <v>1715</v>
      </c>
      <c r="J49566">
        <v>2</v>
      </c>
      <c r="K49566" t="s">
        <v>48</v>
      </c>
      <c r="L49566" t="s">
        <v>1003</v>
      </c>
      <c r="M49566" t="s">
        <v>2988</v>
      </c>
      <c r="N49566">
        <v>11390150</v>
      </c>
    </row>
    <row r="49567" spans="2:14">
      <c r="B49567" s="1">
        <v>202112207184</v>
      </c>
      <c r="C49567" t="s">
        <v>63616</v>
      </c>
      <c r="D49567" t="s">
        <v>156196</v>
      </c>
      <c r="E49567" t="s">
        <v>156197</v>
      </c>
      <c r="F49567" t="s">
        <v>155</v>
      </c>
      <c r="G49567" t="s">
        <v>156</v>
      </c>
      <c r="H49567" t="s">
        <v>30521</v>
      </c>
      <c r="I49567" t="s">
        <v>1715</v>
      </c>
      <c r="J49567">
        <v>2</v>
      </c>
      <c r="K49567" t="s">
        <v>64</v>
      </c>
      <c r="L49567" t="s">
        <v>1187</v>
      </c>
      <c r="M49567" t="s">
        <v>1188</v>
      </c>
      <c r="N49567">
        <v>10590926</v>
      </c>
    </row>
    <row r="49568" spans="2:14">
      <c r="B49568" s="1">
        <v>202112207200</v>
      </c>
      <c r="C49568" t="s">
        <v>63617</v>
      </c>
      <c r="D49568" t="s">
        <v>156198</v>
      </c>
      <c r="E49568" t="s">
        <v>156199</v>
      </c>
      <c r="F49568" t="s">
        <v>60</v>
      </c>
      <c r="G49568" t="s">
        <v>2831</v>
      </c>
      <c r="H49568" t="s">
        <v>35501</v>
      </c>
      <c r="I49568" t="s">
        <v>9741</v>
      </c>
      <c r="J49568">
        <v>2</v>
      </c>
      <c r="K49568" t="s">
        <v>614</v>
      </c>
      <c r="L49568" t="s">
        <v>624</v>
      </c>
      <c r="M49568" t="s">
        <v>7209</v>
      </c>
      <c r="N49568">
        <v>1064066</v>
      </c>
    </row>
    <row r="49569" spans="2:14">
      <c r="B49569" s="1">
        <v>202112207201</v>
      </c>
      <c r="C49569" t="s">
        <v>63618</v>
      </c>
      <c r="D49569" t="s">
        <v>118753</v>
      </c>
      <c r="E49569" t="s">
        <v>74884</v>
      </c>
      <c r="F49569" t="s">
        <v>123</v>
      </c>
      <c r="G49569" t="s">
        <v>2637</v>
      </c>
      <c r="H49569" t="s">
        <v>63619</v>
      </c>
      <c r="I49569" t="s">
        <v>1715</v>
      </c>
      <c r="J49569">
        <v>2</v>
      </c>
      <c r="K49569" t="s">
        <v>127</v>
      </c>
      <c r="L49569" t="s">
        <v>3856</v>
      </c>
      <c r="M49569" t="s">
        <v>4555</v>
      </c>
      <c r="N49569">
        <v>11090477</v>
      </c>
    </row>
    <row r="49570" spans="2:14">
      <c r="B49570" s="1">
        <v>202112207271</v>
      </c>
      <c r="C49570" t="s">
        <v>63620</v>
      </c>
      <c r="D49570" t="s">
        <v>156200</v>
      </c>
      <c r="E49570" t="s">
        <v>156201</v>
      </c>
      <c r="F49570" t="s">
        <v>60</v>
      </c>
      <c r="G49570" t="s">
        <v>308</v>
      </c>
      <c r="H49570" t="s">
        <v>63621</v>
      </c>
      <c r="I49570" t="s">
        <v>1715</v>
      </c>
      <c r="J49570">
        <v>2</v>
      </c>
      <c r="K49570" t="s">
        <v>115</v>
      </c>
      <c r="L49570" t="s">
        <v>636</v>
      </c>
      <c r="M49570" t="s">
        <v>22106</v>
      </c>
      <c r="N49570">
        <v>10490764</v>
      </c>
    </row>
    <row r="49571" spans="2:14">
      <c r="B49571" s="1">
        <v>202112207282</v>
      </c>
      <c r="C49571" t="s">
        <v>63622</v>
      </c>
      <c r="D49571" t="s">
        <v>156202</v>
      </c>
      <c r="E49571" t="s">
        <v>156203</v>
      </c>
      <c r="F49571" t="s">
        <v>52</v>
      </c>
      <c r="G49571" t="s">
        <v>273</v>
      </c>
      <c r="H49571" t="s">
        <v>46668</v>
      </c>
      <c r="I49571" t="s">
        <v>1501</v>
      </c>
      <c r="J49571">
        <v>2</v>
      </c>
      <c r="K49571" t="s">
        <v>78</v>
      </c>
      <c r="L49571" t="s">
        <v>79</v>
      </c>
      <c r="M49571" t="s">
        <v>2302</v>
      </c>
      <c r="N49571">
        <v>1086361</v>
      </c>
    </row>
    <row r="49572" spans="2:14">
      <c r="B49572" s="1">
        <v>202112207335</v>
      </c>
      <c r="C49572" t="s">
        <v>63623</v>
      </c>
      <c r="D49572" t="s">
        <v>121557</v>
      </c>
      <c r="E49572" t="s">
        <v>156204</v>
      </c>
      <c r="F49572" t="s">
        <v>60</v>
      </c>
      <c r="G49572" t="s">
        <v>3507</v>
      </c>
      <c r="H49572" t="s">
        <v>48427</v>
      </c>
      <c r="I49572" t="s">
        <v>1715</v>
      </c>
      <c r="J49572">
        <v>2</v>
      </c>
      <c r="K49572" t="s">
        <v>614</v>
      </c>
      <c r="L49572" t="s">
        <v>840</v>
      </c>
      <c r="M49572" t="s">
        <v>8037</v>
      </c>
      <c r="N49572">
        <v>10490286</v>
      </c>
    </row>
    <row r="49573" spans="2:14">
      <c r="B49573" s="1">
        <v>202112207360</v>
      </c>
      <c r="C49573" t="s">
        <v>63624</v>
      </c>
      <c r="D49573" t="s">
        <v>156205</v>
      </c>
      <c r="E49573" t="s">
        <v>156206</v>
      </c>
      <c r="F49573" t="s">
        <v>28</v>
      </c>
      <c r="G49573" t="s">
        <v>902</v>
      </c>
      <c r="H49573" t="s">
        <v>44945</v>
      </c>
      <c r="I49573" t="s">
        <v>1715</v>
      </c>
      <c r="J49573">
        <v>2</v>
      </c>
      <c r="K49573" t="s">
        <v>56</v>
      </c>
      <c r="L49573" t="s">
        <v>902</v>
      </c>
      <c r="M49573" t="s">
        <v>2323</v>
      </c>
      <c r="N49573">
        <v>10290479</v>
      </c>
    </row>
    <row r="49574" spans="2:14">
      <c r="B49574" s="1">
        <v>202112207384</v>
      </c>
      <c r="C49574" t="s">
        <v>63625</v>
      </c>
      <c r="D49574" t="s">
        <v>156207</v>
      </c>
      <c r="E49574" t="s">
        <v>156208</v>
      </c>
      <c r="F49574" t="s">
        <v>155</v>
      </c>
      <c r="G49574" t="s">
        <v>3839</v>
      </c>
      <c r="H49574" t="s">
        <v>63457</v>
      </c>
      <c r="I49574" t="s">
        <v>1715</v>
      </c>
      <c r="J49574">
        <v>2</v>
      </c>
      <c r="K49574" t="s">
        <v>64</v>
      </c>
      <c r="L49574" t="s">
        <v>3839</v>
      </c>
      <c r="M49574" t="s">
        <v>20161</v>
      </c>
      <c r="N49574">
        <v>10590539</v>
      </c>
    </row>
    <row r="49575" spans="2:14">
      <c r="B49575" s="1">
        <v>202112207395</v>
      </c>
      <c r="C49575" t="s">
        <v>63626</v>
      </c>
      <c r="D49575" t="s">
        <v>156209</v>
      </c>
      <c r="E49575" t="s">
        <v>156210</v>
      </c>
      <c r="F49575" t="s">
        <v>20</v>
      </c>
      <c r="G49575" t="s">
        <v>7819</v>
      </c>
      <c r="H49575" t="s">
        <v>49545</v>
      </c>
      <c r="I49575" t="s">
        <v>1501</v>
      </c>
      <c r="J49575">
        <v>2</v>
      </c>
      <c r="K49575" t="s">
        <v>140</v>
      </c>
      <c r="L49575" t="s">
        <v>1921</v>
      </c>
      <c r="M49575" t="s">
        <v>51872</v>
      </c>
      <c r="N49575">
        <v>1068006</v>
      </c>
    </row>
    <row r="49576" spans="2:14">
      <c r="B49576" s="1">
        <v>202112207431</v>
      </c>
      <c r="C49576" t="s">
        <v>63627</v>
      </c>
      <c r="D49576" t="s">
        <v>156211</v>
      </c>
      <c r="E49576" t="s">
        <v>156212</v>
      </c>
      <c r="F49576" t="s">
        <v>12</v>
      </c>
      <c r="G49576" t="s">
        <v>16</v>
      </c>
      <c r="H49576" t="s">
        <v>63628</v>
      </c>
      <c r="I49576" t="s">
        <v>1715</v>
      </c>
      <c r="J49576">
        <v>2</v>
      </c>
      <c r="K49576" t="s">
        <v>16</v>
      </c>
      <c r="L49576" t="s">
        <v>16</v>
      </c>
      <c r="M49576" t="s">
        <v>63629</v>
      </c>
      <c r="N49576">
        <v>11390666</v>
      </c>
    </row>
    <row r="49577" spans="2:14">
      <c r="B49577" s="1">
        <v>202112207458</v>
      </c>
      <c r="C49577" t="s">
        <v>63630</v>
      </c>
      <c r="D49577" t="s">
        <v>156213</v>
      </c>
      <c r="E49577" t="s">
        <v>156214</v>
      </c>
      <c r="F49577" t="s">
        <v>12</v>
      </c>
      <c r="G49577" t="s">
        <v>783</v>
      </c>
      <c r="H49577" t="s">
        <v>29291</v>
      </c>
      <c r="I49577" t="s">
        <v>1715</v>
      </c>
      <c r="J49577">
        <v>2</v>
      </c>
      <c r="K49577" t="s">
        <v>48</v>
      </c>
      <c r="L49577" t="s">
        <v>981</v>
      </c>
      <c r="M49577" t="s">
        <v>1549</v>
      </c>
      <c r="N49577">
        <v>11390876</v>
      </c>
    </row>
    <row r="49578" spans="2:14">
      <c r="B49578" s="1">
        <v>202112207497</v>
      </c>
      <c r="C49578" t="s">
        <v>63631</v>
      </c>
      <c r="D49578" t="s">
        <v>156215</v>
      </c>
      <c r="E49578" t="s">
        <v>156216</v>
      </c>
      <c r="F49578" t="s">
        <v>297</v>
      </c>
      <c r="G49578" t="s">
        <v>1781</v>
      </c>
      <c r="H49578" t="s">
        <v>1782</v>
      </c>
      <c r="I49578" t="s">
        <v>1715</v>
      </c>
      <c r="J49578">
        <v>2</v>
      </c>
      <c r="K49578" t="s">
        <v>301</v>
      </c>
      <c r="L49578" t="s">
        <v>406</v>
      </c>
      <c r="M49578" t="s">
        <v>16963</v>
      </c>
      <c r="N49578">
        <v>11290058</v>
      </c>
    </row>
    <row r="49579" spans="2:14">
      <c r="B49579" s="1">
        <v>202112207550</v>
      </c>
      <c r="C49579" t="s">
        <v>63632</v>
      </c>
      <c r="D49579" t="s">
        <v>156217</v>
      </c>
      <c r="E49579" t="s">
        <v>87418</v>
      </c>
      <c r="F49579" t="s">
        <v>60</v>
      </c>
      <c r="G49579" t="s">
        <v>789</v>
      </c>
      <c r="H49579" t="s">
        <v>63633</v>
      </c>
      <c r="I49579" t="s">
        <v>1715</v>
      </c>
      <c r="J49579">
        <v>2</v>
      </c>
      <c r="K49579" t="s">
        <v>102</v>
      </c>
      <c r="L49579" t="s">
        <v>789</v>
      </c>
      <c r="M49579" t="s">
        <v>56969</v>
      </c>
      <c r="N49579">
        <v>10491029</v>
      </c>
    </row>
    <row r="49580" spans="2:14">
      <c r="B49580" s="1">
        <v>202112207570</v>
      </c>
      <c r="C49580" t="s">
        <v>63634</v>
      </c>
      <c r="D49580" t="s">
        <v>156218</v>
      </c>
      <c r="E49580" t="s">
        <v>81531</v>
      </c>
      <c r="F49580" t="s">
        <v>87</v>
      </c>
      <c r="G49580" t="s">
        <v>5601</v>
      </c>
      <c r="H49580" t="s">
        <v>63635</v>
      </c>
      <c r="I49580" t="s">
        <v>1715</v>
      </c>
      <c r="J49580">
        <v>2</v>
      </c>
      <c r="K49580" t="s">
        <v>91</v>
      </c>
      <c r="L49580" t="s">
        <v>3078</v>
      </c>
      <c r="M49580" t="s">
        <v>3078</v>
      </c>
      <c r="N49580">
        <v>10990486</v>
      </c>
    </row>
    <row r="49581" spans="2:14">
      <c r="B49581" s="1">
        <v>202112207583</v>
      </c>
      <c r="C49581" t="s">
        <v>63636</v>
      </c>
      <c r="D49581" t="s">
        <v>156219</v>
      </c>
      <c r="E49581" t="s">
        <v>156220</v>
      </c>
      <c r="F49581" t="s">
        <v>297</v>
      </c>
      <c r="G49581" t="s">
        <v>466</v>
      </c>
      <c r="H49581" t="s">
        <v>23943</v>
      </c>
      <c r="I49581" t="s">
        <v>1715</v>
      </c>
      <c r="J49581">
        <v>2</v>
      </c>
      <c r="K49581" t="s">
        <v>72</v>
      </c>
      <c r="L49581" t="s">
        <v>1147</v>
      </c>
      <c r="M49581" t="s">
        <v>16783</v>
      </c>
      <c r="N49581">
        <v>11190633</v>
      </c>
    </row>
    <row r="49582" spans="2:14">
      <c r="B49582" s="1">
        <v>202112207584</v>
      </c>
      <c r="C49582" t="s">
        <v>63637</v>
      </c>
      <c r="D49582" t="s">
        <v>156221</v>
      </c>
      <c r="E49582" t="s">
        <v>156222</v>
      </c>
      <c r="F49582" t="s">
        <v>201</v>
      </c>
      <c r="G49582" t="s">
        <v>2062</v>
      </c>
      <c r="H49582" t="s">
        <v>63553</v>
      </c>
      <c r="I49582" t="s">
        <v>33702</v>
      </c>
      <c r="J49582">
        <v>2</v>
      </c>
      <c r="K49582" t="s">
        <v>522</v>
      </c>
      <c r="L49582" t="s">
        <v>1598</v>
      </c>
      <c r="M49582" t="s">
        <v>5741</v>
      </c>
      <c r="N49582">
        <v>10790214</v>
      </c>
    </row>
    <row r="49583" spans="2:14">
      <c r="B49583" s="1">
        <v>202112207586</v>
      </c>
      <c r="C49583" t="s">
        <v>63638</v>
      </c>
      <c r="D49583" t="s">
        <v>139258</v>
      </c>
      <c r="E49583" t="s">
        <v>110815</v>
      </c>
      <c r="F49583" t="s">
        <v>155</v>
      </c>
      <c r="G49583" t="s">
        <v>3841</v>
      </c>
      <c r="H49583" t="s">
        <v>53871</v>
      </c>
      <c r="I49583" t="s">
        <v>1715</v>
      </c>
      <c r="J49583">
        <v>2</v>
      </c>
      <c r="K49583" t="s">
        <v>64</v>
      </c>
      <c r="L49583" t="s">
        <v>3841</v>
      </c>
      <c r="M49583" t="s">
        <v>63639</v>
      </c>
      <c r="N49583">
        <v>10590674</v>
      </c>
    </row>
    <row r="49584" spans="2:14">
      <c r="B49584" s="1">
        <v>202112207589</v>
      </c>
      <c r="C49584" t="s">
        <v>63640</v>
      </c>
      <c r="D49584" t="s">
        <v>69719</v>
      </c>
      <c r="E49584" t="s">
        <v>110892</v>
      </c>
      <c r="F49584" t="s">
        <v>297</v>
      </c>
      <c r="G49584" t="s">
        <v>1647</v>
      </c>
      <c r="H49584" t="s">
        <v>6575</v>
      </c>
      <c r="I49584" t="s">
        <v>1501</v>
      </c>
      <c r="J49584">
        <v>2</v>
      </c>
      <c r="K49584" t="s">
        <v>301</v>
      </c>
      <c r="L49584" t="s">
        <v>1647</v>
      </c>
      <c r="M49584" t="s">
        <v>10846</v>
      </c>
      <c r="N49584">
        <v>11290660</v>
      </c>
    </row>
    <row r="49585" spans="2:14">
      <c r="B49585" s="1">
        <v>202112207600</v>
      </c>
      <c r="C49585" t="s">
        <v>63641</v>
      </c>
      <c r="D49585" t="s">
        <v>156223</v>
      </c>
      <c r="E49585" t="s">
        <v>156224</v>
      </c>
      <c r="F49585" t="s">
        <v>20</v>
      </c>
      <c r="G49585" t="s">
        <v>2046</v>
      </c>
      <c r="H49585" t="s">
        <v>63556</v>
      </c>
      <c r="I49585" t="s">
        <v>1715</v>
      </c>
      <c r="J49585">
        <v>2</v>
      </c>
      <c r="K49585" t="s">
        <v>205</v>
      </c>
      <c r="L49585" t="s">
        <v>2046</v>
      </c>
      <c r="M49585" t="s">
        <v>29825</v>
      </c>
      <c r="N49585">
        <v>10690836</v>
      </c>
    </row>
    <row r="49586" spans="2:14">
      <c r="B49586" s="1">
        <v>202112207630</v>
      </c>
      <c r="C49586" t="s">
        <v>63642</v>
      </c>
      <c r="D49586" t="s">
        <v>156225</v>
      </c>
      <c r="E49586" t="s">
        <v>156226</v>
      </c>
      <c r="F49586" t="s">
        <v>60</v>
      </c>
      <c r="G49586" t="s">
        <v>789</v>
      </c>
      <c r="H49586" t="s">
        <v>63633</v>
      </c>
      <c r="I49586" t="s">
        <v>1501</v>
      </c>
      <c r="J49586">
        <v>2</v>
      </c>
      <c r="K49586" t="s">
        <v>102</v>
      </c>
      <c r="L49586" t="s">
        <v>2161</v>
      </c>
      <c r="M49586" t="s">
        <v>63643</v>
      </c>
      <c r="N49586">
        <v>10490999</v>
      </c>
    </row>
    <row r="49587" spans="2:14">
      <c r="B49587" s="1">
        <v>202112207636</v>
      </c>
      <c r="C49587" t="s">
        <v>63644</v>
      </c>
      <c r="D49587" t="s">
        <v>156227</v>
      </c>
      <c r="E49587" t="s">
        <v>156228</v>
      </c>
      <c r="F49587" t="s">
        <v>60</v>
      </c>
      <c r="G49587" t="s">
        <v>1546</v>
      </c>
      <c r="H49587" t="s">
        <v>53278</v>
      </c>
      <c r="I49587" t="s">
        <v>1715</v>
      </c>
      <c r="J49587">
        <v>2</v>
      </c>
      <c r="K49587" t="s">
        <v>102</v>
      </c>
      <c r="L49587" t="s">
        <v>1983</v>
      </c>
      <c r="M49587" t="s">
        <v>28896</v>
      </c>
      <c r="N49587">
        <v>10491160</v>
      </c>
    </row>
    <row r="49588" spans="2:14">
      <c r="B49588" s="1">
        <v>202112207695</v>
      </c>
      <c r="C49588" t="s">
        <v>63645</v>
      </c>
      <c r="D49588" t="s">
        <v>86435</v>
      </c>
      <c r="E49588" t="s">
        <v>92946</v>
      </c>
      <c r="F49588" t="s">
        <v>87</v>
      </c>
      <c r="G49588" t="s">
        <v>243</v>
      </c>
      <c r="H49588" t="s">
        <v>63396</v>
      </c>
      <c r="I49588" t="s">
        <v>1715</v>
      </c>
      <c r="J49588">
        <v>2</v>
      </c>
      <c r="K49588" t="s">
        <v>91</v>
      </c>
      <c r="L49588" t="s">
        <v>1256</v>
      </c>
      <c r="M49588" t="s">
        <v>5718</v>
      </c>
      <c r="N49588">
        <v>10990420</v>
      </c>
    </row>
    <row r="49589" spans="2:14">
      <c r="B49589" s="1">
        <v>202112207722</v>
      </c>
      <c r="C49589" t="s">
        <v>63646</v>
      </c>
      <c r="D49589" t="s">
        <v>156229</v>
      </c>
      <c r="E49589" t="s">
        <v>156230</v>
      </c>
      <c r="F49589" t="s">
        <v>52</v>
      </c>
      <c r="G49589" t="s">
        <v>458</v>
      </c>
      <c r="H49589" t="s">
        <v>26255</v>
      </c>
      <c r="I49589" t="s">
        <v>1715</v>
      </c>
      <c r="J49589">
        <v>2</v>
      </c>
      <c r="K49589" t="s">
        <v>215</v>
      </c>
      <c r="L49589" t="s">
        <v>1324</v>
      </c>
      <c r="M49589" t="s">
        <v>14977</v>
      </c>
      <c r="N49589">
        <v>10390466</v>
      </c>
    </row>
    <row r="49590" spans="2:14">
      <c r="B49590" s="1">
        <v>202112207741</v>
      </c>
      <c r="C49590" t="s">
        <v>63647</v>
      </c>
      <c r="D49590" t="s">
        <v>156231</v>
      </c>
      <c r="E49590" t="s">
        <v>156232</v>
      </c>
      <c r="F49590" t="s">
        <v>20</v>
      </c>
      <c r="G49590" t="s">
        <v>2046</v>
      </c>
      <c r="H49590" t="s">
        <v>63556</v>
      </c>
      <c r="I49590" t="s">
        <v>1715</v>
      </c>
      <c r="J49590">
        <v>2</v>
      </c>
      <c r="K49590" t="s">
        <v>205</v>
      </c>
      <c r="L49590" t="s">
        <v>2046</v>
      </c>
      <c r="M49590" t="s">
        <v>29825</v>
      </c>
      <c r="N49590">
        <v>10690836</v>
      </c>
    </row>
    <row r="49591" spans="2:14">
      <c r="B49591" s="1">
        <v>202112207744</v>
      </c>
      <c r="C49591" t="s">
        <v>63648</v>
      </c>
      <c r="D49591" t="s">
        <v>156233</v>
      </c>
      <c r="E49591" t="s">
        <v>156234</v>
      </c>
      <c r="F49591" t="s">
        <v>20</v>
      </c>
      <c r="G49591" t="s">
        <v>2046</v>
      </c>
      <c r="H49591" t="s">
        <v>63556</v>
      </c>
      <c r="I49591" t="s">
        <v>1715</v>
      </c>
      <c r="J49591">
        <v>2</v>
      </c>
      <c r="K49591" t="s">
        <v>205</v>
      </c>
      <c r="L49591" t="s">
        <v>2046</v>
      </c>
      <c r="M49591" t="s">
        <v>29825</v>
      </c>
      <c r="N49591">
        <v>10690836</v>
      </c>
    </row>
    <row r="49592" spans="2:14">
      <c r="B49592" s="1">
        <v>202112207752</v>
      </c>
      <c r="C49592" t="s">
        <v>63649</v>
      </c>
      <c r="D49592" t="s">
        <v>156235</v>
      </c>
      <c r="E49592" t="s">
        <v>156236</v>
      </c>
      <c r="F49592" t="s">
        <v>155</v>
      </c>
      <c r="G49592" t="s">
        <v>3839</v>
      </c>
      <c r="H49592" t="s">
        <v>63457</v>
      </c>
      <c r="I49592" t="s">
        <v>1715</v>
      </c>
      <c r="J49592">
        <v>2</v>
      </c>
      <c r="K49592" t="s">
        <v>140</v>
      </c>
      <c r="L49592" t="s">
        <v>1195</v>
      </c>
      <c r="M49592" t="s">
        <v>1196</v>
      </c>
      <c r="N49592">
        <v>10690384</v>
      </c>
    </row>
    <row r="49593" spans="2:14">
      <c r="B49593" s="1">
        <v>202112207763</v>
      </c>
      <c r="C49593" t="s">
        <v>63650</v>
      </c>
      <c r="D49593" t="s">
        <v>83839</v>
      </c>
      <c r="E49593" t="s">
        <v>156237</v>
      </c>
      <c r="F49593" t="s">
        <v>131</v>
      </c>
      <c r="G49593" t="s">
        <v>471</v>
      </c>
      <c r="H49593" t="s">
        <v>62959</v>
      </c>
      <c r="I49593" t="s">
        <v>1715</v>
      </c>
      <c r="J49593">
        <v>2</v>
      </c>
      <c r="K49593" t="s">
        <v>433</v>
      </c>
      <c r="L49593" t="s">
        <v>471</v>
      </c>
      <c r="M49593" t="s">
        <v>2478</v>
      </c>
      <c r="N49593">
        <v>10890697</v>
      </c>
    </row>
    <row r="49594" spans="2:14">
      <c r="B49594" s="1">
        <v>202112207773</v>
      </c>
      <c r="C49594" t="s">
        <v>63651</v>
      </c>
      <c r="D49594" t="s">
        <v>156238</v>
      </c>
      <c r="E49594" t="s">
        <v>156239</v>
      </c>
      <c r="F49594" t="s">
        <v>155</v>
      </c>
      <c r="G49594" t="s">
        <v>3839</v>
      </c>
      <c r="H49594" t="s">
        <v>63457</v>
      </c>
      <c r="I49594" t="s">
        <v>1715</v>
      </c>
      <c r="J49594">
        <v>2</v>
      </c>
      <c r="K49594" t="s">
        <v>64</v>
      </c>
      <c r="L49594" t="s">
        <v>3839</v>
      </c>
      <c r="M49594" t="s">
        <v>8422</v>
      </c>
      <c r="N49594">
        <v>10590548</v>
      </c>
    </row>
    <row r="49595" spans="2:14">
      <c r="B49595" s="1">
        <v>202112207794</v>
      </c>
      <c r="C49595" t="s">
        <v>63652</v>
      </c>
      <c r="D49595" t="s">
        <v>156240</v>
      </c>
      <c r="E49595" t="s">
        <v>156241</v>
      </c>
      <c r="F49595" t="s">
        <v>60</v>
      </c>
      <c r="G49595" t="s">
        <v>2180</v>
      </c>
      <c r="H49595" t="s">
        <v>7237</v>
      </c>
      <c r="I49595" t="s">
        <v>1501</v>
      </c>
      <c r="J49595">
        <v>2</v>
      </c>
      <c r="K49595" t="s">
        <v>102</v>
      </c>
      <c r="L49595" t="s">
        <v>8167</v>
      </c>
      <c r="M49595" t="s">
        <v>10736</v>
      </c>
      <c r="N49595">
        <v>10490901</v>
      </c>
    </row>
    <row r="49596" spans="2:14">
      <c r="B49596" s="1">
        <v>202112207812</v>
      </c>
      <c r="C49596" t="s">
        <v>63653</v>
      </c>
      <c r="D49596" t="s">
        <v>156242</v>
      </c>
      <c r="E49596" t="s">
        <v>156243</v>
      </c>
      <c r="F49596" t="s">
        <v>155</v>
      </c>
      <c r="G49596" t="s">
        <v>253</v>
      </c>
      <c r="H49596" t="s">
        <v>28142</v>
      </c>
      <c r="I49596" t="s">
        <v>1715</v>
      </c>
      <c r="J49596">
        <v>2</v>
      </c>
      <c r="K49596" t="s">
        <v>205</v>
      </c>
      <c r="L49596" t="s">
        <v>3218</v>
      </c>
      <c r="M49596" t="s">
        <v>37124</v>
      </c>
      <c r="N49596">
        <v>10690678</v>
      </c>
    </row>
    <row r="49597" spans="2:14">
      <c r="B49597" s="1">
        <v>202112207854</v>
      </c>
      <c r="C49597" t="s">
        <v>63654</v>
      </c>
      <c r="D49597" t="s">
        <v>156244</v>
      </c>
      <c r="E49597" t="s">
        <v>156245</v>
      </c>
      <c r="F49597" t="s">
        <v>60</v>
      </c>
      <c r="G49597" t="s">
        <v>61</v>
      </c>
      <c r="H49597" t="s">
        <v>63478</v>
      </c>
      <c r="I49597" t="s">
        <v>1501</v>
      </c>
      <c r="J49597">
        <v>2</v>
      </c>
      <c r="K49597" t="s">
        <v>614</v>
      </c>
      <c r="L49597" t="s">
        <v>624</v>
      </c>
      <c r="M49597" t="s">
        <v>3914</v>
      </c>
      <c r="N49597">
        <v>1064084</v>
      </c>
    </row>
    <row r="49598" spans="2:14">
      <c r="B49598" s="1">
        <v>202112207882</v>
      </c>
      <c r="C49598" t="s">
        <v>63655</v>
      </c>
      <c r="D49598" t="s">
        <v>156246</v>
      </c>
      <c r="E49598" t="s">
        <v>156247</v>
      </c>
      <c r="F49598" t="s">
        <v>60</v>
      </c>
      <c r="G49598" t="s">
        <v>308</v>
      </c>
      <c r="H49598" t="s">
        <v>63621</v>
      </c>
      <c r="I49598" t="s">
        <v>1715</v>
      </c>
      <c r="J49598">
        <v>2</v>
      </c>
      <c r="K49598" t="s">
        <v>115</v>
      </c>
      <c r="L49598" t="s">
        <v>5102</v>
      </c>
      <c r="M49598" t="s">
        <v>7556</v>
      </c>
      <c r="N49598">
        <v>1140001</v>
      </c>
    </row>
    <row r="49599" spans="2:14">
      <c r="B49599" s="1">
        <v>202112207915</v>
      </c>
      <c r="C49599" t="s">
        <v>63656</v>
      </c>
      <c r="D49599" t="s">
        <v>156248</v>
      </c>
      <c r="E49599" t="s">
        <v>156249</v>
      </c>
      <c r="F49599" t="s">
        <v>20</v>
      </c>
      <c r="G49599" t="s">
        <v>2046</v>
      </c>
      <c r="H49599" t="s">
        <v>63556</v>
      </c>
      <c r="I49599" t="s">
        <v>1715</v>
      </c>
      <c r="J49599">
        <v>2</v>
      </c>
      <c r="K49599" t="s">
        <v>205</v>
      </c>
      <c r="L49599" t="s">
        <v>3059</v>
      </c>
      <c r="M49599" t="s">
        <v>28332</v>
      </c>
      <c r="N49599">
        <v>10690818</v>
      </c>
    </row>
    <row r="49600" spans="2:14">
      <c r="B49600" s="1">
        <v>202112207947</v>
      </c>
      <c r="C49600" t="s">
        <v>63657</v>
      </c>
      <c r="D49600" t="s">
        <v>156250</v>
      </c>
      <c r="E49600" t="s">
        <v>156251</v>
      </c>
      <c r="F49600" t="s">
        <v>20</v>
      </c>
      <c r="G49600" t="s">
        <v>7819</v>
      </c>
      <c r="H49600" t="s">
        <v>49545</v>
      </c>
      <c r="I49600" t="s">
        <v>1715</v>
      </c>
      <c r="J49600">
        <v>2</v>
      </c>
      <c r="K49600" t="s">
        <v>64</v>
      </c>
      <c r="L49600" t="s">
        <v>7819</v>
      </c>
      <c r="M49600" t="s">
        <v>7820</v>
      </c>
      <c r="N49600">
        <v>10690093</v>
      </c>
    </row>
    <row r="49601" spans="2:14">
      <c r="B49601" s="1">
        <v>202112207990</v>
      </c>
      <c r="C49601" t="s">
        <v>63658</v>
      </c>
      <c r="D49601" t="s">
        <v>156252</v>
      </c>
      <c r="E49601" t="s">
        <v>99386</v>
      </c>
      <c r="F49601" t="s">
        <v>297</v>
      </c>
      <c r="G49601" t="s">
        <v>298</v>
      </c>
      <c r="H49601" t="s">
        <v>63531</v>
      </c>
      <c r="I49601" t="s">
        <v>1715</v>
      </c>
      <c r="J49601">
        <v>2</v>
      </c>
      <c r="K49601" t="s">
        <v>301</v>
      </c>
      <c r="L49601" t="s">
        <v>869</v>
      </c>
      <c r="M49601" t="s">
        <v>2345</v>
      </c>
      <c r="N49601">
        <v>11290823</v>
      </c>
    </row>
    <row r="49602" spans="2:14">
      <c r="B49602" s="1">
        <v>202112208085</v>
      </c>
      <c r="C49602" t="s">
        <v>63659</v>
      </c>
      <c r="D49602" t="s">
        <v>156253</v>
      </c>
      <c r="E49602" t="s">
        <v>156254</v>
      </c>
      <c r="F49602" t="s">
        <v>28</v>
      </c>
      <c r="G49602" t="s">
        <v>902</v>
      </c>
      <c r="H49602" t="s">
        <v>8963</v>
      </c>
      <c r="I49602" t="s">
        <v>21605</v>
      </c>
      <c r="J49602">
        <v>2</v>
      </c>
      <c r="K49602" t="s">
        <v>56</v>
      </c>
      <c r="L49602" t="s">
        <v>902</v>
      </c>
      <c r="M49602" t="s">
        <v>16834</v>
      </c>
      <c r="N49602">
        <v>10290467</v>
      </c>
    </row>
    <row r="49603" spans="2:14">
      <c r="B49603" s="1">
        <v>202112208113</v>
      </c>
      <c r="C49603" t="s">
        <v>63660</v>
      </c>
      <c r="D49603" t="s">
        <v>156255</v>
      </c>
      <c r="E49603" t="s">
        <v>156256</v>
      </c>
      <c r="F49603" t="s">
        <v>155</v>
      </c>
      <c r="G49603" t="s">
        <v>64</v>
      </c>
      <c r="H49603" t="s">
        <v>19059</v>
      </c>
      <c r="I49603" t="s">
        <v>1715</v>
      </c>
      <c r="J49603">
        <v>2</v>
      </c>
      <c r="K49603" t="s">
        <v>64</v>
      </c>
      <c r="L49603" t="s">
        <v>4007</v>
      </c>
      <c r="M49603" t="s">
        <v>12915</v>
      </c>
      <c r="N49603">
        <v>10590618</v>
      </c>
    </row>
    <row r="49604" spans="2:14">
      <c r="B49604" s="1">
        <v>202112208167</v>
      </c>
      <c r="C49604" t="s">
        <v>63661</v>
      </c>
      <c r="D49604" t="s">
        <v>156257</v>
      </c>
      <c r="E49604" t="s">
        <v>156258</v>
      </c>
      <c r="F49604" t="s">
        <v>155</v>
      </c>
      <c r="G49604" t="s">
        <v>64</v>
      </c>
      <c r="H49604" t="s">
        <v>19059</v>
      </c>
      <c r="I49604" t="s">
        <v>1715</v>
      </c>
      <c r="J49604">
        <v>2</v>
      </c>
      <c r="K49604" t="s">
        <v>64</v>
      </c>
      <c r="L49604" t="s">
        <v>691</v>
      </c>
      <c r="M49604" t="s">
        <v>13917</v>
      </c>
      <c r="N49604">
        <v>1075048</v>
      </c>
    </row>
    <row r="49605" spans="2:14">
      <c r="B49605" s="1">
        <v>202112208252</v>
      </c>
      <c r="C49605" t="s">
        <v>63662</v>
      </c>
      <c r="D49605" t="s">
        <v>156259</v>
      </c>
      <c r="E49605" t="s">
        <v>156260</v>
      </c>
      <c r="F49605" t="s">
        <v>201</v>
      </c>
      <c r="G49605" t="s">
        <v>2155</v>
      </c>
      <c r="H49605" t="s">
        <v>6752</v>
      </c>
      <c r="I49605" t="s">
        <v>21605</v>
      </c>
      <c r="J49605">
        <v>2</v>
      </c>
      <c r="K49605" t="s">
        <v>522</v>
      </c>
      <c r="L49605" t="s">
        <v>4505</v>
      </c>
      <c r="M49605" t="s">
        <v>51175</v>
      </c>
      <c r="N49605">
        <v>10790562</v>
      </c>
    </row>
    <row r="49606" spans="2:14">
      <c r="B49606" s="1">
        <v>202112208255</v>
      </c>
      <c r="C49606" t="s">
        <v>63663</v>
      </c>
      <c r="D49606" t="s">
        <v>156261</v>
      </c>
      <c r="E49606" t="s">
        <v>156262</v>
      </c>
      <c r="F49606" t="s">
        <v>155</v>
      </c>
      <c r="G49606" t="s">
        <v>156</v>
      </c>
      <c r="H49606" t="s">
        <v>30521</v>
      </c>
      <c r="I49606" t="s">
        <v>1501</v>
      </c>
      <c r="J49606">
        <v>2</v>
      </c>
      <c r="K49606" t="s">
        <v>64</v>
      </c>
      <c r="L49606" t="s">
        <v>2106</v>
      </c>
      <c r="M49606" t="s">
        <v>4279</v>
      </c>
      <c r="N49606">
        <v>1142005</v>
      </c>
    </row>
    <row r="49607" spans="2:14">
      <c r="B49607" s="1">
        <v>202112208272</v>
      </c>
      <c r="C49607" t="s">
        <v>63664</v>
      </c>
      <c r="D49607" t="s">
        <v>156263</v>
      </c>
      <c r="E49607" t="s">
        <v>156264</v>
      </c>
      <c r="F49607" t="s">
        <v>155</v>
      </c>
      <c r="G49607" t="s">
        <v>177</v>
      </c>
      <c r="H49607" t="s">
        <v>8536</v>
      </c>
      <c r="I49607" t="s">
        <v>1715</v>
      </c>
      <c r="J49607">
        <v>2</v>
      </c>
      <c r="K49607" t="s">
        <v>179</v>
      </c>
      <c r="L49607" t="s">
        <v>2020</v>
      </c>
      <c r="M49607" t="s">
        <v>11277</v>
      </c>
      <c r="N49607">
        <v>10590363</v>
      </c>
    </row>
    <row r="49608" spans="2:14">
      <c r="B49608" s="1">
        <v>202112208280</v>
      </c>
      <c r="C49608" t="s">
        <v>63665</v>
      </c>
      <c r="D49608" t="s">
        <v>156265</v>
      </c>
      <c r="E49608" t="s">
        <v>156266</v>
      </c>
      <c r="F49608" t="s">
        <v>201</v>
      </c>
      <c r="G49608" t="s">
        <v>2155</v>
      </c>
      <c r="H49608" t="s">
        <v>6752</v>
      </c>
      <c r="I49608" t="s">
        <v>21605</v>
      </c>
      <c r="J49608">
        <v>2</v>
      </c>
      <c r="K49608" t="s">
        <v>522</v>
      </c>
      <c r="L49608" t="s">
        <v>9155</v>
      </c>
      <c r="M49608" t="s">
        <v>9155</v>
      </c>
      <c r="N49608">
        <v>10790545</v>
      </c>
    </row>
    <row r="49609" spans="2:14">
      <c r="B49609" s="1">
        <v>202112208284</v>
      </c>
      <c r="C49609" t="s">
        <v>63666</v>
      </c>
      <c r="D49609" t="s">
        <v>156267</v>
      </c>
      <c r="E49609" t="s">
        <v>156268</v>
      </c>
      <c r="F49609" t="s">
        <v>155</v>
      </c>
      <c r="G49609" t="s">
        <v>177</v>
      </c>
      <c r="H49609" t="s">
        <v>8536</v>
      </c>
      <c r="I49609" t="s">
        <v>1715</v>
      </c>
      <c r="J49609">
        <v>2</v>
      </c>
      <c r="K49609" t="s">
        <v>179</v>
      </c>
      <c r="L49609" t="s">
        <v>8710</v>
      </c>
      <c r="M49609" t="s">
        <v>32835</v>
      </c>
      <c r="N49609">
        <v>10590419</v>
      </c>
    </row>
    <row r="49610" spans="2:14">
      <c r="B49610" s="1">
        <v>202112208287</v>
      </c>
      <c r="C49610" t="s">
        <v>63667</v>
      </c>
      <c r="D49610" t="s">
        <v>156269</v>
      </c>
      <c r="E49610" t="s">
        <v>156270</v>
      </c>
      <c r="F49610" t="s">
        <v>155</v>
      </c>
      <c r="G49610" t="s">
        <v>177</v>
      </c>
      <c r="H49610" t="s">
        <v>8536</v>
      </c>
      <c r="I49610" t="s">
        <v>1715</v>
      </c>
      <c r="J49610">
        <v>2</v>
      </c>
      <c r="K49610" t="s">
        <v>179</v>
      </c>
      <c r="L49610" t="s">
        <v>3747</v>
      </c>
      <c r="M49610" t="s">
        <v>14137</v>
      </c>
      <c r="N49610">
        <v>10590283</v>
      </c>
    </row>
    <row r="49611" spans="2:14">
      <c r="B49611" s="1">
        <v>202112208299</v>
      </c>
      <c r="C49611" t="s">
        <v>63668</v>
      </c>
      <c r="D49611" t="s">
        <v>156271</v>
      </c>
      <c r="E49611" t="s">
        <v>156272</v>
      </c>
      <c r="F49611" t="s">
        <v>201</v>
      </c>
      <c r="G49611" t="s">
        <v>2155</v>
      </c>
      <c r="H49611" t="s">
        <v>6752</v>
      </c>
      <c r="I49611" t="s">
        <v>21605</v>
      </c>
      <c r="J49611">
        <v>2</v>
      </c>
      <c r="K49611" t="s">
        <v>522</v>
      </c>
      <c r="L49611" t="s">
        <v>4505</v>
      </c>
      <c r="M49611" t="s">
        <v>8272</v>
      </c>
      <c r="N49611">
        <v>10790553</v>
      </c>
    </row>
    <row r="49612" spans="2:14">
      <c r="B49612" s="1">
        <v>202112208303</v>
      </c>
      <c r="C49612" t="s">
        <v>63669</v>
      </c>
      <c r="D49612" t="s">
        <v>156273</v>
      </c>
      <c r="E49612" t="s">
        <v>156274</v>
      </c>
      <c r="F49612" t="s">
        <v>123</v>
      </c>
      <c r="G49612" t="s">
        <v>3298</v>
      </c>
      <c r="H49612" t="s">
        <v>54645</v>
      </c>
      <c r="I49612" t="s">
        <v>1715</v>
      </c>
      <c r="J49612">
        <v>2</v>
      </c>
      <c r="K49612" t="s">
        <v>245</v>
      </c>
      <c r="L49612" t="s">
        <v>3298</v>
      </c>
      <c r="M49612" t="s">
        <v>63670</v>
      </c>
      <c r="N49612">
        <v>11090899</v>
      </c>
    </row>
    <row r="49613" spans="2:14">
      <c r="B49613" s="1">
        <v>202112208332</v>
      </c>
      <c r="C49613" t="s">
        <v>63671</v>
      </c>
      <c r="D49613" t="s">
        <v>156275</v>
      </c>
      <c r="E49613" t="s">
        <v>115015</v>
      </c>
      <c r="F49613" t="s">
        <v>155</v>
      </c>
      <c r="G49613" t="s">
        <v>2139</v>
      </c>
      <c r="H49613" t="s">
        <v>61607</v>
      </c>
      <c r="I49613" t="s">
        <v>1715</v>
      </c>
      <c r="J49613">
        <v>2</v>
      </c>
      <c r="K49613" t="s">
        <v>179</v>
      </c>
      <c r="L49613" t="s">
        <v>891</v>
      </c>
      <c r="M49613" t="s">
        <v>9143</v>
      </c>
      <c r="N49613">
        <v>10590270</v>
      </c>
    </row>
    <row r="49614" spans="2:14">
      <c r="B49614" s="1">
        <v>202112208333</v>
      </c>
      <c r="C49614" t="s">
        <v>13988</v>
      </c>
      <c r="D49614" t="s">
        <v>156276</v>
      </c>
      <c r="E49614" t="s">
        <v>86104</v>
      </c>
      <c r="F49614" t="s">
        <v>155</v>
      </c>
      <c r="G49614" t="s">
        <v>2139</v>
      </c>
      <c r="H49614" t="s">
        <v>61607</v>
      </c>
      <c r="I49614" t="s">
        <v>1715</v>
      </c>
      <c r="J49614">
        <v>2</v>
      </c>
      <c r="K49614" t="s">
        <v>179</v>
      </c>
      <c r="L49614" t="s">
        <v>3933</v>
      </c>
      <c r="M49614" t="s">
        <v>7726</v>
      </c>
      <c r="N49614">
        <v>10590244</v>
      </c>
    </row>
    <row r="49615" spans="2:14">
      <c r="B49615" s="1">
        <v>202112208341</v>
      </c>
      <c r="C49615" t="s">
        <v>63672</v>
      </c>
      <c r="D49615" t="s">
        <v>156277</v>
      </c>
      <c r="E49615" t="s">
        <v>156278</v>
      </c>
      <c r="F49615" t="s">
        <v>20</v>
      </c>
      <c r="G49615" t="s">
        <v>2091</v>
      </c>
      <c r="H49615" t="s">
        <v>38762</v>
      </c>
      <c r="I49615" t="s">
        <v>59353</v>
      </c>
      <c r="J49615">
        <v>2</v>
      </c>
      <c r="K49615" t="s">
        <v>56</v>
      </c>
      <c r="L49615" t="s">
        <v>1354</v>
      </c>
      <c r="M49615" t="s">
        <v>23916</v>
      </c>
      <c r="N49615">
        <v>10290380</v>
      </c>
    </row>
    <row r="49616" spans="2:14">
      <c r="B49616" s="1">
        <v>202112208460</v>
      </c>
      <c r="C49616" t="s">
        <v>63673</v>
      </c>
      <c r="D49616" t="s">
        <v>156279</v>
      </c>
      <c r="E49616" t="s">
        <v>156280</v>
      </c>
      <c r="F49616" t="s">
        <v>68</v>
      </c>
      <c r="G49616" t="s">
        <v>5003</v>
      </c>
      <c r="H49616" t="s">
        <v>59601</v>
      </c>
      <c r="I49616" t="s">
        <v>52422</v>
      </c>
      <c r="J49616">
        <v>2</v>
      </c>
      <c r="K49616" t="s">
        <v>72</v>
      </c>
      <c r="L49616" t="s">
        <v>946</v>
      </c>
      <c r="M49616" t="s">
        <v>11663</v>
      </c>
      <c r="N49616">
        <v>1122009</v>
      </c>
    </row>
    <row r="49617" spans="2:14">
      <c r="B49617" s="1">
        <v>202112208484</v>
      </c>
      <c r="C49617" t="s">
        <v>63674</v>
      </c>
      <c r="D49617" t="s">
        <v>156281</v>
      </c>
      <c r="E49617" t="s">
        <v>156282</v>
      </c>
      <c r="F49617" t="s">
        <v>155</v>
      </c>
      <c r="G49617" t="s">
        <v>2139</v>
      </c>
      <c r="H49617" t="s">
        <v>61607</v>
      </c>
      <c r="I49617" t="s">
        <v>1715</v>
      </c>
      <c r="J49617">
        <v>2</v>
      </c>
      <c r="K49617" t="s">
        <v>179</v>
      </c>
      <c r="L49617" t="s">
        <v>3933</v>
      </c>
      <c r="M49617" t="s">
        <v>29582</v>
      </c>
      <c r="N49617">
        <v>10590234</v>
      </c>
    </row>
    <row r="49618" spans="2:14">
      <c r="B49618" s="1">
        <v>202112208490</v>
      </c>
      <c r="C49618" t="s">
        <v>63675</v>
      </c>
      <c r="D49618" t="s">
        <v>156283</v>
      </c>
      <c r="E49618" t="s">
        <v>156284</v>
      </c>
      <c r="F49618" t="s">
        <v>297</v>
      </c>
      <c r="G49618" t="s">
        <v>466</v>
      </c>
      <c r="H49618" t="s">
        <v>23943</v>
      </c>
      <c r="I49618" t="s">
        <v>1715</v>
      </c>
      <c r="J49618">
        <v>2</v>
      </c>
      <c r="K49618" t="s">
        <v>326</v>
      </c>
      <c r="L49618" t="s">
        <v>3183</v>
      </c>
      <c r="M49618" t="s">
        <v>5811</v>
      </c>
      <c r="N49618">
        <v>11290144</v>
      </c>
    </row>
    <row r="49619" spans="2:14">
      <c r="B49619" s="1">
        <v>202112208553</v>
      </c>
      <c r="C49619" t="s">
        <v>63676</v>
      </c>
      <c r="D49619" t="s">
        <v>156285</v>
      </c>
      <c r="E49619" t="s">
        <v>156286</v>
      </c>
      <c r="F49619" t="s">
        <v>12</v>
      </c>
      <c r="G49619" t="s">
        <v>16</v>
      </c>
      <c r="H49619" t="s">
        <v>63677</v>
      </c>
      <c r="I49619" t="s">
        <v>1715</v>
      </c>
      <c r="J49619">
        <v>2</v>
      </c>
      <c r="K49619" t="s">
        <v>16</v>
      </c>
      <c r="L49619" t="s">
        <v>1089</v>
      </c>
      <c r="M49619" t="s">
        <v>2983</v>
      </c>
      <c r="N49619">
        <v>11390398</v>
      </c>
    </row>
    <row r="49620" spans="2:14">
      <c r="B49620" s="1">
        <v>202112208561</v>
      </c>
      <c r="C49620" t="s">
        <v>63678</v>
      </c>
      <c r="D49620" t="s">
        <v>156287</v>
      </c>
      <c r="E49620" t="s">
        <v>156288</v>
      </c>
      <c r="F49620" t="s">
        <v>297</v>
      </c>
      <c r="G49620" t="s">
        <v>369</v>
      </c>
      <c r="H49620" t="s">
        <v>63679</v>
      </c>
      <c r="I49620" t="s">
        <v>1715</v>
      </c>
      <c r="J49620">
        <v>2</v>
      </c>
      <c r="K49620" t="s">
        <v>326</v>
      </c>
      <c r="L49620" t="s">
        <v>7824</v>
      </c>
      <c r="M49620" t="s">
        <v>17721</v>
      </c>
      <c r="N49620">
        <v>1156011</v>
      </c>
    </row>
    <row r="49621" spans="2:14">
      <c r="B49621" s="1">
        <v>202112208577</v>
      </c>
      <c r="C49621" t="s">
        <v>63680</v>
      </c>
      <c r="D49621" t="s">
        <v>156289</v>
      </c>
      <c r="E49621" t="s">
        <v>156290</v>
      </c>
      <c r="F49621" t="s">
        <v>297</v>
      </c>
      <c r="G49621" t="s">
        <v>466</v>
      </c>
      <c r="H49621" t="s">
        <v>23943</v>
      </c>
      <c r="I49621" t="s">
        <v>1715</v>
      </c>
      <c r="J49621">
        <v>2</v>
      </c>
      <c r="K49621" t="s">
        <v>326</v>
      </c>
      <c r="L49621" t="s">
        <v>1467</v>
      </c>
      <c r="M49621" t="s">
        <v>2749</v>
      </c>
      <c r="N49621">
        <v>11290454</v>
      </c>
    </row>
    <row r="49622" spans="2:14">
      <c r="B49622" s="1">
        <v>202112208586</v>
      </c>
      <c r="C49622" t="s">
        <v>63681</v>
      </c>
      <c r="D49622" t="s">
        <v>156291</v>
      </c>
      <c r="E49622" t="s">
        <v>156292</v>
      </c>
      <c r="F49622" t="s">
        <v>201</v>
      </c>
      <c r="G49622" t="s">
        <v>2155</v>
      </c>
      <c r="H49622" t="s">
        <v>63612</v>
      </c>
      <c r="I49622" t="s">
        <v>1715</v>
      </c>
      <c r="J49622">
        <v>2</v>
      </c>
      <c r="K49622" t="s">
        <v>522</v>
      </c>
      <c r="L49622" t="s">
        <v>4505</v>
      </c>
      <c r="M49622" t="s">
        <v>24800</v>
      </c>
      <c r="N49622">
        <v>10790552</v>
      </c>
    </row>
    <row r="49623" spans="2:14">
      <c r="B49623" s="1">
        <v>202112208594</v>
      </c>
      <c r="C49623" t="s">
        <v>63682</v>
      </c>
      <c r="D49623" t="s">
        <v>156293</v>
      </c>
      <c r="E49623" t="s">
        <v>156294</v>
      </c>
      <c r="F49623" t="s">
        <v>201</v>
      </c>
      <c r="G49623" t="s">
        <v>2062</v>
      </c>
      <c r="H49623" t="s">
        <v>63553</v>
      </c>
      <c r="I49623" t="s">
        <v>1715</v>
      </c>
      <c r="J49623">
        <v>2</v>
      </c>
      <c r="K49623" t="s">
        <v>522</v>
      </c>
      <c r="L49623" t="s">
        <v>2175</v>
      </c>
      <c r="M49623" t="s">
        <v>2175</v>
      </c>
      <c r="N49623">
        <v>10790565</v>
      </c>
    </row>
    <row r="49624" spans="2:14">
      <c r="B49624" s="1">
        <v>202112208653</v>
      </c>
      <c r="C49624" t="s">
        <v>63683</v>
      </c>
      <c r="D49624" t="s">
        <v>156295</v>
      </c>
      <c r="E49624" t="s">
        <v>156296</v>
      </c>
      <c r="F49624" t="s">
        <v>131</v>
      </c>
      <c r="G49624" t="s">
        <v>24509</v>
      </c>
      <c r="H49624" t="s">
        <v>63684</v>
      </c>
      <c r="I49624" t="s">
        <v>1715</v>
      </c>
      <c r="J49624">
        <v>2</v>
      </c>
      <c r="K49624" t="s">
        <v>433</v>
      </c>
      <c r="L49624" t="s">
        <v>2305</v>
      </c>
      <c r="M49624" t="s">
        <v>25160</v>
      </c>
      <c r="N49624">
        <v>10890257</v>
      </c>
    </row>
    <row r="49625" spans="2:14">
      <c r="B49625" s="1">
        <v>202112208724</v>
      </c>
      <c r="C49625" t="s">
        <v>63685</v>
      </c>
      <c r="D49625" t="s">
        <v>156297</v>
      </c>
      <c r="E49625" t="s">
        <v>156298</v>
      </c>
      <c r="F49625" t="s">
        <v>60</v>
      </c>
      <c r="G49625" t="s">
        <v>1211</v>
      </c>
      <c r="H49625" t="s">
        <v>63686</v>
      </c>
      <c r="I49625" t="s">
        <v>1715</v>
      </c>
      <c r="J49625">
        <v>2</v>
      </c>
      <c r="K49625" t="s">
        <v>115</v>
      </c>
      <c r="L49625" t="s">
        <v>1211</v>
      </c>
      <c r="M49625" t="s">
        <v>7251</v>
      </c>
      <c r="N49625">
        <v>10490505</v>
      </c>
    </row>
    <row r="49626" spans="2:14">
      <c r="B49626" s="1">
        <v>202112208749</v>
      </c>
      <c r="C49626" t="s">
        <v>63687</v>
      </c>
      <c r="D49626" t="s">
        <v>156299</v>
      </c>
      <c r="E49626" t="s">
        <v>156300</v>
      </c>
      <c r="F49626" t="s">
        <v>297</v>
      </c>
      <c r="G49626" t="s">
        <v>52400</v>
      </c>
      <c r="H49626" t="s">
        <v>52401</v>
      </c>
      <c r="I49626" t="s">
        <v>1715</v>
      </c>
      <c r="J49626">
        <v>2</v>
      </c>
      <c r="K49626" t="s">
        <v>301</v>
      </c>
      <c r="L49626" t="s">
        <v>2429</v>
      </c>
      <c r="M49626" t="s">
        <v>3877</v>
      </c>
      <c r="N49626">
        <v>11290851</v>
      </c>
    </row>
    <row r="49627" spans="2:14">
      <c r="B49627" s="1">
        <v>202112208765</v>
      </c>
      <c r="C49627" t="s">
        <v>63688</v>
      </c>
      <c r="D49627" t="s">
        <v>156301</v>
      </c>
      <c r="E49627" t="s">
        <v>156302</v>
      </c>
      <c r="F49627" t="s">
        <v>155</v>
      </c>
      <c r="G49627" t="s">
        <v>1704</v>
      </c>
      <c r="H49627" t="s">
        <v>20269</v>
      </c>
      <c r="I49627" t="s">
        <v>1715</v>
      </c>
      <c r="J49627">
        <v>2</v>
      </c>
      <c r="K49627" t="s">
        <v>64</v>
      </c>
      <c r="L49627" t="s">
        <v>65</v>
      </c>
      <c r="M49627" t="s">
        <v>26611</v>
      </c>
      <c r="N49627">
        <v>10590634</v>
      </c>
    </row>
    <row r="49628" spans="2:14">
      <c r="B49628" s="1">
        <v>202112208779</v>
      </c>
      <c r="C49628" t="s">
        <v>63689</v>
      </c>
      <c r="D49628" t="s">
        <v>156303</v>
      </c>
      <c r="E49628" t="s">
        <v>54736</v>
      </c>
      <c r="F49628" t="s">
        <v>123</v>
      </c>
      <c r="G49628" t="s">
        <v>2835</v>
      </c>
      <c r="H49628" t="s">
        <v>23047</v>
      </c>
      <c r="I49628" t="s">
        <v>1501</v>
      </c>
      <c r="J49628">
        <v>2</v>
      </c>
      <c r="K49628" t="s">
        <v>245</v>
      </c>
      <c r="L49628" t="s">
        <v>6662</v>
      </c>
      <c r="M49628" t="s">
        <v>42514</v>
      </c>
      <c r="N49628">
        <v>11090879</v>
      </c>
    </row>
    <row r="49629" spans="2:14">
      <c r="B49629" s="1">
        <v>202112208816</v>
      </c>
      <c r="C49629" t="s">
        <v>63690</v>
      </c>
      <c r="D49629" t="s">
        <v>156304</v>
      </c>
      <c r="E49629" t="s">
        <v>156305</v>
      </c>
      <c r="F49629" t="s">
        <v>123</v>
      </c>
      <c r="G49629" t="s">
        <v>4734</v>
      </c>
      <c r="H49629" t="s">
        <v>49377</v>
      </c>
      <c r="I49629" t="s">
        <v>12691</v>
      </c>
      <c r="J49629">
        <v>2</v>
      </c>
      <c r="K49629" t="s">
        <v>245</v>
      </c>
      <c r="L49629" t="s">
        <v>2253</v>
      </c>
      <c r="M49629" t="s">
        <v>7083</v>
      </c>
      <c r="N49629">
        <v>11090748</v>
      </c>
    </row>
    <row r="49630" spans="2:14">
      <c r="B49630" s="1">
        <v>202112208858</v>
      </c>
      <c r="C49630" t="s">
        <v>63691</v>
      </c>
      <c r="D49630" t="s">
        <v>156306</v>
      </c>
      <c r="E49630" t="s">
        <v>156307</v>
      </c>
      <c r="F49630" t="s">
        <v>52</v>
      </c>
      <c r="G49630" t="s">
        <v>287</v>
      </c>
      <c r="H49630" t="s">
        <v>35112</v>
      </c>
      <c r="I49630" t="s">
        <v>1715</v>
      </c>
      <c r="J49630">
        <v>2</v>
      </c>
      <c r="K49630" t="s">
        <v>78</v>
      </c>
      <c r="L49630" t="s">
        <v>287</v>
      </c>
      <c r="M49630" t="s">
        <v>33924</v>
      </c>
      <c r="N49630">
        <v>10390290</v>
      </c>
    </row>
    <row r="49631" spans="2:14">
      <c r="B49631" s="1">
        <v>202112208865</v>
      </c>
      <c r="C49631" t="s">
        <v>63692</v>
      </c>
      <c r="D49631" t="s">
        <v>118753</v>
      </c>
      <c r="E49631" t="s">
        <v>156308</v>
      </c>
      <c r="F49631" t="s">
        <v>123</v>
      </c>
      <c r="G49631" t="s">
        <v>2637</v>
      </c>
      <c r="H49631" t="s">
        <v>63619</v>
      </c>
      <c r="I49631" t="s">
        <v>1715</v>
      </c>
      <c r="J49631">
        <v>2</v>
      </c>
      <c r="K49631" t="s">
        <v>127</v>
      </c>
      <c r="L49631" t="s">
        <v>3856</v>
      </c>
      <c r="M49631" t="s">
        <v>4555</v>
      </c>
      <c r="N49631">
        <v>11090477</v>
      </c>
    </row>
    <row r="49632" spans="2:14">
      <c r="B49632" s="1">
        <v>202112208889</v>
      </c>
      <c r="C49632" t="s">
        <v>21818</v>
      </c>
      <c r="D49632" t="s">
        <v>156309</v>
      </c>
      <c r="E49632" t="s">
        <v>156310</v>
      </c>
      <c r="F49632" t="s">
        <v>12</v>
      </c>
      <c r="G49632" t="s">
        <v>783</v>
      </c>
      <c r="H49632" t="s">
        <v>29291</v>
      </c>
      <c r="I49632" t="s">
        <v>1715</v>
      </c>
      <c r="J49632">
        <v>2</v>
      </c>
      <c r="K49632" t="s">
        <v>48</v>
      </c>
      <c r="L49632" t="s">
        <v>1244</v>
      </c>
      <c r="M49632" t="s">
        <v>9224</v>
      </c>
      <c r="N49632">
        <v>11390846</v>
      </c>
    </row>
    <row r="49633" spans="2:14">
      <c r="B49633" s="1">
        <v>202112208899</v>
      </c>
      <c r="C49633" t="s">
        <v>34282</v>
      </c>
      <c r="D49633" t="s">
        <v>18228</v>
      </c>
      <c r="E49633" t="s">
        <v>874</v>
      </c>
      <c r="F49633" t="s">
        <v>297</v>
      </c>
      <c r="G49633" t="s">
        <v>344</v>
      </c>
      <c r="H49633" t="s">
        <v>63693</v>
      </c>
      <c r="I49633" t="s">
        <v>1715</v>
      </c>
      <c r="J49633">
        <v>2</v>
      </c>
      <c r="K49633" t="s">
        <v>301</v>
      </c>
      <c r="L49633" t="s">
        <v>344</v>
      </c>
      <c r="M49633" t="s">
        <v>9424</v>
      </c>
      <c r="N49633">
        <v>11290840</v>
      </c>
    </row>
    <row r="49634" spans="2:14">
      <c r="B49634" s="1">
        <v>202112208911</v>
      </c>
      <c r="C49634" t="s">
        <v>63694</v>
      </c>
      <c r="D49634" t="s">
        <v>156311</v>
      </c>
      <c r="E49634" t="s">
        <v>156311</v>
      </c>
      <c r="F49634" t="s">
        <v>20</v>
      </c>
      <c r="G49634" t="s">
        <v>7819</v>
      </c>
      <c r="H49634" t="s">
        <v>49545</v>
      </c>
      <c r="I49634" t="s">
        <v>1501</v>
      </c>
      <c r="J49634">
        <v>2</v>
      </c>
      <c r="K49634" t="s">
        <v>102</v>
      </c>
      <c r="L49634" t="s">
        <v>5697</v>
      </c>
      <c r="M49634" t="s">
        <v>10243</v>
      </c>
      <c r="N49634">
        <v>10490025</v>
      </c>
    </row>
    <row r="49635" spans="2:14">
      <c r="B49635" s="1">
        <v>202112208949</v>
      </c>
      <c r="C49635" t="s">
        <v>7066</v>
      </c>
      <c r="D49635" t="s">
        <v>66596</v>
      </c>
      <c r="E49635" t="s">
        <v>2553</v>
      </c>
      <c r="F49635" t="s">
        <v>87</v>
      </c>
      <c r="G49635" t="s">
        <v>243</v>
      </c>
      <c r="H49635" t="s">
        <v>63695</v>
      </c>
      <c r="I49635" t="s">
        <v>1715</v>
      </c>
      <c r="J49635">
        <v>2</v>
      </c>
      <c r="K49635" t="s">
        <v>91</v>
      </c>
      <c r="L49635" t="s">
        <v>358</v>
      </c>
      <c r="M49635" t="s">
        <v>5467</v>
      </c>
      <c r="N49635">
        <v>1031013</v>
      </c>
    </row>
    <row r="49636" spans="2:14">
      <c r="B49636" s="1">
        <v>202112208978</v>
      </c>
      <c r="C49636" t="s">
        <v>63696</v>
      </c>
      <c r="D49636" t="s">
        <v>156312</v>
      </c>
      <c r="E49636" t="s">
        <v>156313</v>
      </c>
      <c r="F49636" t="s">
        <v>297</v>
      </c>
      <c r="G49636" t="s">
        <v>344</v>
      </c>
      <c r="H49636" t="s">
        <v>63693</v>
      </c>
      <c r="I49636" t="s">
        <v>1715</v>
      </c>
      <c r="J49636">
        <v>2</v>
      </c>
      <c r="K49636" t="s">
        <v>301</v>
      </c>
      <c r="L49636" t="s">
        <v>541</v>
      </c>
      <c r="M49636" t="s">
        <v>542</v>
      </c>
      <c r="N49636">
        <v>11290852</v>
      </c>
    </row>
    <row r="49637" spans="2:14">
      <c r="B49637" s="1">
        <v>202112208997</v>
      </c>
      <c r="C49637" t="s">
        <v>63697</v>
      </c>
      <c r="D49637" t="s">
        <v>156314</v>
      </c>
      <c r="E49637" t="s">
        <v>156315</v>
      </c>
      <c r="F49637" t="s">
        <v>20</v>
      </c>
      <c r="G49637" t="s">
        <v>12452</v>
      </c>
      <c r="H49637" t="s">
        <v>63698</v>
      </c>
      <c r="I49637" t="s">
        <v>1501</v>
      </c>
      <c r="J49637">
        <v>2</v>
      </c>
      <c r="K49637" t="s">
        <v>140</v>
      </c>
      <c r="L49637" t="s">
        <v>1827</v>
      </c>
      <c r="M49637" t="s">
        <v>27234</v>
      </c>
      <c r="N49637">
        <v>10690132</v>
      </c>
    </row>
    <row r="49638" spans="2:14">
      <c r="B49638" s="1">
        <v>202112209003</v>
      </c>
      <c r="C49638" t="s">
        <v>63699</v>
      </c>
      <c r="D49638" t="s">
        <v>156316</v>
      </c>
      <c r="E49638" t="s">
        <v>156317</v>
      </c>
      <c r="F49638" t="s">
        <v>155</v>
      </c>
      <c r="G49638" t="s">
        <v>1704</v>
      </c>
      <c r="H49638" t="s">
        <v>63700</v>
      </c>
      <c r="I49638" t="s">
        <v>1715</v>
      </c>
      <c r="J49638">
        <v>2</v>
      </c>
      <c r="K49638" t="s">
        <v>64</v>
      </c>
      <c r="L49638" t="s">
        <v>1704</v>
      </c>
      <c r="M49638" t="s">
        <v>31819</v>
      </c>
      <c r="N49638">
        <v>10590555</v>
      </c>
    </row>
    <row r="49639" spans="2:14">
      <c r="B49639" s="1">
        <v>202112209005</v>
      </c>
      <c r="C49639" t="s">
        <v>63701</v>
      </c>
      <c r="D49639" t="s">
        <v>156318</v>
      </c>
      <c r="E49639" t="s">
        <v>156319</v>
      </c>
      <c r="F49639" t="s">
        <v>155</v>
      </c>
      <c r="G49639" t="s">
        <v>2018</v>
      </c>
      <c r="H49639" t="s">
        <v>22822</v>
      </c>
      <c r="I49639" t="s">
        <v>7790</v>
      </c>
      <c r="J49639">
        <v>2</v>
      </c>
      <c r="K49639" t="s">
        <v>179</v>
      </c>
      <c r="L49639" t="s">
        <v>891</v>
      </c>
      <c r="M49639" t="s">
        <v>9143</v>
      </c>
      <c r="N49639">
        <v>10590270</v>
      </c>
    </row>
    <row r="49640" spans="2:14">
      <c r="B49640" s="1">
        <v>202112209009</v>
      </c>
      <c r="C49640" t="s">
        <v>63702</v>
      </c>
      <c r="D49640" t="s">
        <v>156320</v>
      </c>
      <c r="E49640" t="s">
        <v>156321</v>
      </c>
      <c r="F49640" t="s">
        <v>297</v>
      </c>
      <c r="G49640" t="s">
        <v>49946</v>
      </c>
      <c r="H49640" t="s">
        <v>49947</v>
      </c>
      <c r="I49640" t="s">
        <v>1715</v>
      </c>
      <c r="J49640">
        <v>2</v>
      </c>
      <c r="K49640" t="s">
        <v>301</v>
      </c>
      <c r="L49640" t="s">
        <v>2429</v>
      </c>
      <c r="M49640" t="s">
        <v>2430</v>
      </c>
      <c r="N49640">
        <v>11290847</v>
      </c>
    </row>
    <row r="49641" spans="2:14">
      <c r="B49641" s="1">
        <v>202112209059</v>
      </c>
      <c r="C49641" t="s">
        <v>63703</v>
      </c>
      <c r="D49641" t="s">
        <v>156322</v>
      </c>
      <c r="E49641" t="s">
        <v>156323</v>
      </c>
      <c r="F49641" t="s">
        <v>297</v>
      </c>
      <c r="G49641" t="s">
        <v>867</v>
      </c>
      <c r="H49641" t="s">
        <v>5032</v>
      </c>
      <c r="I49641" t="s">
        <v>1715</v>
      </c>
      <c r="J49641">
        <v>2</v>
      </c>
      <c r="K49641" t="s">
        <v>301</v>
      </c>
      <c r="L49641" t="s">
        <v>872</v>
      </c>
      <c r="M49641" t="s">
        <v>873</v>
      </c>
      <c r="N49641">
        <v>11290773</v>
      </c>
    </row>
    <row r="49642" spans="2:14">
      <c r="B49642" s="1">
        <v>202112209118</v>
      </c>
      <c r="C49642" t="s">
        <v>63704</v>
      </c>
      <c r="D49642" t="s">
        <v>156324</v>
      </c>
      <c r="E49642" t="s">
        <v>156325</v>
      </c>
      <c r="F49642" t="s">
        <v>20</v>
      </c>
      <c r="G49642" t="s">
        <v>12452</v>
      </c>
      <c r="H49642" t="s">
        <v>63705</v>
      </c>
      <c r="I49642" t="s">
        <v>1715</v>
      </c>
      <c r="J49642">
        <v>2</v>
      </c>
      <c r="K49642" t="s">
        <v>140</v>
      </c>
      <c r="L49642" t="s">
        <v>12452</v>
      </c>
      <c r="M49642" t="s">
        <v>39359</v>
      </c>
      <c r="N49642">
        <v>10690180</v>
      </c>
    </row>
    <row r="49643" spans="2:14">
      <c r="B49643" s="1">
        <v>202112209179</v>
      </c>
      <c r="C49643" t="s">
        <v>63706</v>
      </c>
      <c r="D49643" t="s">
        <v>156326</v>
      </c>
      <c r="E49643" t="s">
        <v>156327</v>
      </c>
      <c r="F49643" t="s">
        <v>68</v>
      </c>
      <c r="G49643" t="s">
        <v>94</v>
      </c>
      <c r="H49643" t="s">
        <v>46195</v>
      </c>
      <c r="I49643" t="s">
        <v>52422</v>
      </c>
      <c r="J49643">
        <v>2</v>
      </c>
      <c r="K49643" t="s">
        <v>48</v>
      </c>
      <c r="L49643" t="s">
        <v>831</v>
      </c>
      <c r="M49643" t="s">
        <v>6520</v>
      </c>
      <c r="N49643">
        <v>11390171</v>
      </c>
    </row>
    <row r="49644" spans="2:14">
      <c r="B49644" s="1">
        <v>202112209199</v>
      </c>
      <c r="C49644" t="s">
        <v>63707</v>
      </c>
      <c r="D49644" t="s">
        <v>156328</v>
      </c>
      <c r="E49644" t="s">
        <v>156329</v>
      </c>
      <c r="F49644" t="s">
        <v>52</v>
      </c>
      <c r="G49644" t="s">
        <v>458</v>
      </c>
      <c r="H49644" t="s">
        <v>26255</v>
      </c>
      <c r="I49644" t="s">
        <v>1715</v>
      </c>
      <c r="J49644">
        <v>2</v>
      </c>
      <c r="K49644" t="s">
        <v>215</v>
      </c>
      <c r="L49644" t="s">
        <v>2563</v>
      </c>
      <c r="M49644" t="s">
        <v>8048</v>
      </c>
      <c r="N49644">
        <v>10390390</v>
      </c>
    </row>
    <row r="49645" spans="2:14">
      <c r="B49645" s="1">
        <v>202112209203</v>
      </c>
      <c r="C49645" t="s">
        <v>63708</v>
      </c>
      <c r="D49645" t="s">
        <v>156330</v>
      </c>
      <c r="E49645" t="s">
        <v>80723</v>
      </c>
      <c r="F49645" t="s">
        <v>60</v>
      </c>
      <c r="G49645" t="s">
        <v>1211</v>
      </c>
      <c r="H49645" t="s">
        <v>63686</v>
      </c>
      <c r="I49645" t="s">
        <v>1501</v>
      </c>
      <c r="J49645">
        <v>2</v>
      </c>
      <c r="K49645" t="s">
        <v>115</v>
      </c>
      <c r="L49645" t="s">
        <v>2594</v>
      </c>
      <c r="M49645" t="s">
        <v>12718</v>
      </c>
      <c r="N49645">
        <v>10490403</v>
      </c>
    </row>
    <row r="49646" spans="2:14">
      <c r="B49646" s="1">
        <v>202112209242</v>
      </c>
      <c r="C49646" t="s">
        <v>63709</v>
      </c>
      <c r="D49646" t="s">
        <v>156331</v>
      </c>
      <c r="E49646" t="s">
        <v>156332</v>
      </c>
      <c r="F49646" t="s">
        <v>20</v>
      </c>
      <c r="G49646" t="s">
        <v>7819</v>
      </c>
      <c r="H49646" t="s">
        <v>49545</v>
      </c>
      <c r="I49646" t="s">
        <v>1501</v>
      </c>
      <c r="J49646">
        <v>2</v>
      </c>
      <c r="K49646" t="s">
        <v>64</v>
      </c>
      <c r="L49646" t="s">
        <v>7819</v>
      </c>
      <c r="M49646" t="s">
        <v>38871</v>
      </c>
      <c r="N49646">
        <v>10690091</v>
      </c>
    </row>
    <row r="49647" spans="2:14">
      <c r="B49647" s="1">
        <v>202112209307</v>
      </c>
      <c r="C49647" t="s">
        <v>63710</v>
      </c>
      <c r="D49647" t="s">
        <v>156333</v>
      </c>
      <c r="E49647" t="s">
        <v>156334</v>
      </c>
      <c r="F49647" t="s">
        <v>131</v>
      </c>
      <c r="G49647" t="s">
        <v>1687</v>
      </c>
      <c r="H49647" t="s">
        <v>62576</v>
      </c>
      <c r="I49647" t="s">
        <v>6388</v>
      </c>
      <c r="J49647">
        <v>2</v>
      </c>
      <c r="K49647" t="s">
        <v>353</v>
      </c>
      <c r="L49647" t="s">
        <v>1414</v>
      </c>
      <c r="M49647" t="s">
        <v>1415</v>
      </c>
      <c r="N49647">
        <v>11190055</v>
      </c>
    </row>
    <row r="49648" spans="2:14">
      <c r="B49648" s="1">
        <v>202112209309</v>
      </c>
      <c r="C49648" t="s">
        <v>63711</v>
      </c>
      <c r="D49648" t="s">
        <v>156335</v>
      </c>
      <c r="E49648" t="s">
        <v>98848</v>
      </c>
      <c r="F49648" t="s">
        <v>123</v>
      </c>
      <c r="G49648" t="s">
        <v>1337</v>
      </c>
      <c r="H49648" t="s">
        <v>37912</v>
      </c>
      <c r="I49648" t="s">
        <v>1501</v>
      </c>
      <c r="J49648">
        <v>2</v>
      </c>
      <c r="K49648" t="s">
        <v>353</v>
      </c>
      <c r="L49648" t="s">
        <v>3713</v>
      </c>
      <c r="M49648" t="s">
        <v>28103</v>
      </c>
      <c r="N49648">
        <v>1009025</v>
      </c>
    </row>
    <row r="49649" spans="2:14">
      <c r="B49649" s="1">
        <v>202112209334</v>
      </c>
      <c r="C49649" t="s">
        <v>63712</v>
      </c>
      <c r="D49649" t="s">
        <v>156336</v>
      </c>
      <c r="E49649" t="s">
        <v>156337</v>
      </c>
      <c r="F49649" t="s">
        <v>123</v>
      </c>
      <c r="G49649" t="s">
        <v>4734</v>
      </c>
      <c r="H49649" t="s">
        <v>49377</v>
      </c>
      <c r="I49649" t="s">
        <v>6388</v>
      </c>
      <c r="J49649">
        <v>2</v>
      </c>
      <c r="K49649" t="s">
        <v>127</v>
      </c>
      <c r="L49649" t="s">
        <v>7265</v>
      </c>
      <c r="M49649" t="s">
        <v>24889</v>
      </c>
      <c r="N49649">
        <v>11090609</v>
      </c>
    </row>
    <row r="49650" spans="2:14">
      <c r="B49650" s="1">
        <v>202112209356</v>
      </c>
      <c r="C49650" t="s">
        <v>63713</v>
      </c>
      <c r="D49650" t="s">
        <v>156338</v>
      </c>
      <c r="E49650" t="s">
        <v>156339</v>
      </c>
      <c r="F49650" t="s">
        <v>68</v>
      </c>
      <c r="G49650" t="s">
        <v>5003</v>
      </c>
      <c r="H49650" t="s">
        <v>59601</v>
      </c>
      <c r="I49650" t="s">
        <v>4366</v>
      </c>
      <c r="J49650">
        <v>2</v>
      </c>
      <c r="K49650" t="s">
        <v>301</v>
      </c>
      <c r="L49650" t="s">
        <v>1770</v>
      </c>
      <c r="M49650" t="s">
        <v>10818</v>
      </c>
      <c r="N49650">
        <v>11290597</v>
      </c>
    </row>
    <row r="49651" spans="2:14">
      <c r="B49651" s="1">
        <v>202112209376</v>
      </c>
      <c r="C49651" t="s">
        <v>63714</v>
      </c>
      <c r="D49651" t="s">
        <v>156340</v>
      </c>
      <c r="E49651" t="s">
        <v>156341</v>
      </c>
      <c r="F49651" t="s">
        <v>20</v>
      </c>
      <c r="G49651" t="s">
        <v>106</v>
      </c>
      <c r="H49651" t="s">
        <v>63715</v>
      </c>
      <c r="I49651" t="s">
        <v>1501</v>
      </c>
      <c r="J49651">
        <v>2</v>
      </c>
      <c r="K49651" t="s">
        <v>140</v>
      </c>
      <c r="L49651" t="s">
        <v>3391</v>
      </c>
      <c r="M49651" t="s">
        <v>5039</v>
      </c>
      <c r="N49651">
        <v>1070050</v>
      </c>
    </row>
    <row r="49652" spans="2:14">
      <c r="B49652" s="1">
        <v>202112209414</v>
      </c>
      <c r="C49652" t="s">
        <v>63716</v>
      </c>
      <c r="D49652" t="s">
        <v>156342</v>
      </c>
      <c r="E49652" t="s">
        <v>103636</v>
      </c>
      <c r="F49652" t="s">
        <v>68</v>
      </c>
      <c r="G49652" t="s">
        <v>94</v>
      </c>
      <c r="H49652" t="s">
        <v>63717</v>
      </c>
      <c r="I49652" t="s">
        <v>63718</v>
      </c>
      <c r="J49652">
        <v>2</v>
      </c>
      <c r="K49652" t="s">
        <v>72</v>
      </c>
      <c r="L49652" t="s">
        <v>250</v>
      </c>
      <c r="M49652" t="s">
        <v>1016</v>
      </c>
      <c r="N49652">
        <v>11190499</v>
      </c>
    </row>
    <row r="49653" spans="2:14">
      <c r="B49653" s="1">
        <v>202112209434</v>
      </c>
      <c r="C49653" t="s">
        <v>63719</v>
      </c>
      <c r="D49653" t="s">
        <v>156343</v>
      </c>
      <c r="E49653" t="s">
        <v>156344</v>
      </c>
      <c r="F49653" t="s">
        <v>155</v>
      </c>
      <c r="G49653" t="s">
        <v>2010</v>
      </c>
      <c r="H49653" t="s">
        <v>50019</v>
      </c>
      <c r="I49653" t="s">
        <v>1501</v>
      </c>
      <c r="J49653">
        <v>2</v>
      </c>
      <c r="K49653" t="s">
        <v>179</v>
      </c>
      <c r="L49653" t="s">
        <v>2010</v>
      </c>
      <c r="M49653" t="s">
        <v>9852</v>
      </c>
      <c r="N49653">
        <v>10590499</v>
      </c>
    </row>
    <row r="49654" spans="2:14">
      <c r="B49654" s="1">
        <v>202112209482</v>
      </c>
      <c r="C49654" t="s">
        <v>63720</v>
      </c>
      <c r="D49654" t="s">
        <v>156345</v>
      </c>
      <c r="E49654" t="s">
        <v>156346</v>
      </c>
      <c r="F49654" t="s">
        <v>297</v>
      </c>
      <c r="G49654" t="s">
        <v>344</v>
      </c>
      <c r="H49654" t="s">
        <v>63693</v>
      </c>
      <c r="I49654" t="s">
        <v>1715</v>
      </c>
      <c r="J49654">
        <v>2</v>
      </c>
      <c r="K49654" t="s">
        <v>301</v>
      </c>
      <c r="L49654" t="s">
        <v>347</v>
      </c>
      <c r="M49654" t="s">
        <v>27557</v>
      </c>
      <c r="N49654">
        <v>1005014</v>
      </c>
    </row>
    <row r="49655" spans="2:14">
      <c r="B49655" s="1">
        <v>202112209485</v>
      </c>
      <c r="C49655" t="s">
        <v>63721</v>
      </c>
      <c r="D49655" t="s">
        <v>156347</v>
      </c>
      <c r="E49655" t="s">
        <v>156348</v>
      </c>
      <c r="F49655" t="s">
        <v>155</v>
      </c>
      <c r="G49655" t="s">
        <v>177</v>
      </c>
      <c r="H49655" t="s">
        <v>29640</v>
      </c>
      <c r="I49655" t="s">
        <v>9741</v>
      </c>
      <c r="J49655">
        <v>2</v>
      </c>
      <c r="K49655" t="s">
        <v>179</v>
      </c>
      <c r="L49655" t="s">
        <v>4603</v>
      </c>
      <c r="M49655" t="s">
        <v>12610</v>
      </c>
      <c r="N49655">
        <v>10590337</v>
      </c>
    </row>
    <row r="49656" spans="2:14">
      <c r="B49656" s="1">
        <v>202112209497</v>
      </c>
      <c r="C49656" t="s">
        <v>63722</v>
      </c>
      <c r="D49656" t="s">
        <v>156349</v>
      </c>
      <c r="E49656" t="s">
        <v>156350</v>
      </c>
      <c r="F49656" t="s">
        <v>20</v>
      </c>
      <c r="G49656" t="s">
        <v>7819</v>
      </c>
      <c r="H49656" t="s">
        <v>49545</v>
      </c>
      <c r="I49656" t="s">
        <v>1501</v>
      </c>
      <c r="J49656">
        <v>2</v>
      </c>
      <c r="K49656" t="s">
        <v>64</v>
      </c>
      <c r="L49656" t="s">
        <v>7819</v>
      </c>
      <c r="M49656" t="s">
        <v>31890</v>
      </c>
      <c r="N49656">
        <v>10690095</v>
      </c>
    </row>
    <row r="49657" spans="2:14">
      <c r="B49657" s="1">
        <v>202112209506</v>
      </c>
      <c r="C49657" t="s">
        <v>63723</v>
      </c>
      <c r="D49657" t="s">
        <v>156351</v>
      </c>
      <c r="E49657" t="s">
        <v>156352</v>
      </c>
      <c r="F49657" t="s">
        <v>20</v>
      </c>
      <c r="G49657" t="s">
        <v>418</v>
      </c>
      <c r="H49657" t="s">
        <v>63724</v>
      </c>
      <c r="I49657" t="s">
        <v>1715</v>
      </c>
      <c r="J49657">
        <v>2</v>
      </c>
      <c r="K49657" t="s">
        <v>205</v>
      </c>
      <c r="L49657" t="s">
        <v>3218</v>
      </c>
      <c r="M49657" t="s">
        <v>5712</v>
      </c>
      <c r="N49657">
        <v>10690676</v>
      </c>
    </row>
    <row r="49658" spans="2:14">
      <c r="B49658" s="1">
        <v>202112209627</v>
      </c>
      <c r="C49658" t="s">
        <v>63725</v>
      </c>
      <c r="D49658" t="s">
        <v>156353</v>
      </c>
      <c r="E49658" t="s">
        <v>156354</v>
      </c>
      <c r="F49658" t="s">
        <v>20</v>
      </c>
      <c r="G49658" t="s">
        <v>3841</v>
      </c>
      <c r="H49658" t="s">
        <v>63726</v>
      </c>
      <c r="I49658" t="s">
        <v>1715</v>
      </c>
      <c r="J49658">
        <v>2</v>
      </c>
      <c r="K49658" t="s">
        <v>215</v>
      </c>
      <c r="L49658" t="s">
        <v>2033</v>
      </c>
      <c r="M49658" t="s">
        <v>2955</v>
      </c>
      <c r="N49658">
        <v>10390121</v>
      </c>
    </row>
    <row r="49659" spans="2:14">
      <c r="B49659" s="1">
        <v>202112209670</v>
      </c>
      <c r="C49659" t="s">
        <v>63727</v>
      </c>
      <c r="D49659" t="s">
        <v>101562</v>
      </c>
      <c r="E49659" t="s">
        <v>156355</v>
      </c>
      <c r="F49659" t="s">
        <v>52</v>
      </c>
      <c r="G49659" t="s">
        <v>458</v>
      </c>
      <c r="H49659" t="s">
        <v>26255</v>
      </c>
      <c r="I49659" t="s">
        <v>1715</v>
      </c>
      <c r="J49659">
        <v>2</v>
      </c>
      <c r="K49659" t="s">
        <v>215</v>
      </c>
      <c r="L49659" t="s">
        <v>460</v>
      </c>
      <c r="M49659" t="s">
        <v>25213</v>
      </c>
      <c r="N49659">
        <v>10390415</v>
      </c>
    </row>
    <row r="49660" spans="2:14">
      <c r="B49660" s="1">
        <v>202112209701</v>
      </c>
      <c r="C49660" t="s">
        <v>63728</v>
      </c>
      <c r="D49660" t="s">
        <v>156356</v>
      </c>
      <c r="E49660" t="s">
        <v>156357</v>
      </c>
      <c r="F49660" t="s">
        <v>297</v>
      </c>
      <c r="G49660" t="s">
        <v>867</v>
      </c>
      <c r="H49660" t="s">
        <v>5032</v>
      </c>
      <c r="I49660" t="s">
        <v>1715</v>
      </c>
      <c r="J49660">
        <v>2</v>
      </c>
      <c r="K49660" t="s">
        <v>301</v>
      </c>
      <c r="L49660" t="s">
        <v>872</v>
      </c>
      <c r="M49660" t="s">
        <v>36441</v>
      </c>
      <c r="N49660">
        <v>11290772</v>
      </c>
    </row>
    <row r="49661" spans="2:14">
      <c r="B49661" s="1">
        <v>202112209719</v>
      </c>
      <c r="C49661" t="s">
        <v>63729</v>
      </c>
      <c r="D49661" t="s">
        <v>51973</v>
      </c>
      <c r="E49661" t="s">
        <v>156358</v>
      </c>
      <c r="F49661" t="s">
        <v>20</v>
      </c>
      <c r="G49661" t="s">
        <v>106</v>
      </c>
      <c r="H49661" t="s">
        <v>63730</v>
      </c>
      <c r="I49661" t="s">
        <v>1715</v>
      </c>
      <c r="J49661">
        <v>2</v>
      </c>
      <c r="K49661" t="s">
        <v>140</v>
      </c>
      <c r="L49661" t="s">
        <v>1534</v>
      </c>
      <c r="M49661" t="s">
        <v>63731</v>
      </c>
      <c r="N49661">
        <v>10690212</v>
      </c>
    </row>
    <row r="49662" spans="2:14">
      <c r="B49662" s="1">
        <v>202112209758</v>
      </c>
      <c r="C49662" t="s">
        <v>63732</v>
      </c>
      <c r="D49662" t="s">
        <v>156359</v>
      </c>
      <c r="E49662" t="s">
        <v>16697</v>
      </c>
      <c r="F49662" t="s">
        <v>12</v>
      </c>
      <c r="G49662" t="s">
        <v>1270</v>
      </c>
      <c r="H49662" t="s">
        <v>63733</v>
      </c>
      <c r="I49662" t="s">
        <v>1715</v>
      </c>
      <c r="J49662">
        <v>2</v>
      </c>
      <c r="K49662" t="s">
        <v>16</v>
      </c>
      <c r="L49662" t="s">
        <v>17</v>
      </c>
      <c r="M49662" t="s">
        <v>3912</v>
      </c>
      <c r="N49662">
        <v>11390696</v>
      </c>
    </row>
    <row r="49663" spans="2:14">
      <c r="B49663" s="1">
        <v>202112209761</v>
      </c>
      <c r="C49663" t="s">
        <v>63734</v>
      </c>
      <c r="D49663" t="s">
        <v>156360</v>
      </c>
      <c r="E49663" t="s">
        <v>156361</v>
      </c>
      <c r="F49663" t="s">
        <v>68</v>
      </c>
      <c r="G49663" t="s">
        <v>977</v>
      </c>
      <c r="H49663" t="s">
        <v>57967</v>
      </c>
      <c r="I49663" t="s">
        <v>1715</v>
      </c>
      <c r="J49663">
        <v>2</v>
      </c>
      <c r="K49663" t="s">
        <v>72</v>
      </c>
      <c r="L49663" t="s">
        <v>975</v>
      </c>
      <c r="M49663" t="s">
        <v>8002</v>
      </c>
      <c r="N49663">
        <v>11190506</v>
      </c>
    </row>
    <row r="49664" spans="2:14">
      <c r="B49664" s="1">
        <v>202112209791</v>
      </c>
      <c r="C49664" t="s">
        <v>63735</v>
      </c>
      <c r="D49664" t="s">
        <v>156362</v>
      </c>
      <c r="E49664" t="s">
        <v>156363</v>
      </c>
      <c r="F49664" t="s">
        <v>20</v>
      </c>
      <c r="G49664" t="s">
        <v>7819</v>
      </c>
      <c r="H49664" t="s">
        <v>49545</v>
      </c>
      <c r="I49664" t="s">
        <v>1501</v>
      </c>
      <c r="J49664">
        <v>2</v>
      </c>
      <c r="K49664" t="s">
        <v>64</v>
      </c>
      <c r="L49664" t="s">
        <v>8364</v>
      </c>
      <c r="M49664" t="s">
        <v>8700</v>
      </c>
      <c r="N49664">
        <v>10690066</v>
      </c>
    </row>
    <row r="49665" spans="2:14">
      <c r="B49665" s="1">
        <v>202112209794</v>
      </c>
      <c r="C49665" t="s">
        <v>63736</v>
      </c>
      <c r="D49665" t="s">
        <v>156364</v>
      </c>
      <c r="E49665" t="s">
        <v>131631</v>
      </c>
      <c r="F49665" t="s">
        <v>131</v>
      </c>
      <c r="G49665" t="s">
        <v>132</v>
      </c>
      <c r="H49665" t="s">
        <v>9445</v>
      </c>
      <c r="I49665" t="s">
        <v>1501</v>
      </c>
      <c r="J49665">
        <v>2</v>
      </c>
      <c r="K49665" t="s">
        <v>433</v>
      </c>
      <c r="L49665" t="s">
        <v>2144</v>
      </c>
      <c r="M49665" t="s">
        <v>13627</v>
      </c>
      <c r="N49665">
        <v>10890149</v>
      </c>
    </row>
    <row r="49666" spans="2:14">
      <c r="B49666" s="1">
        <v>202112209816</v>
      </c>
      <c r="C49666" t="s">
        <v>63737</v>
      </c>
      <c r="D49666" t="s">
        <v>156365</v>
      </c>
      <c r="E49666" t="s">
        <v>156366</v>
      </c>
      <c r="F49666" t="s">
        <v>87</v>
      </c>
      <c r="G49666" t="s">
        <v>243</v>
      </c>
      <c r="H49666" t="s">
        <v>22368</v>
      </c>
      <c r="I49666" t="s">
        <v>7790</v>
      </c>
      <c r="J49666">
        <v>2</v>
      </c>
      <c r="K49666" t="s">
        <v>91</v>
      </c>
      <c r="L49666" t="s">
        <v>4172</v>
      </c>
      <c r="M49666" t="s">
        <v>6305</v>
      </c>
      <c r="N49666">
        <v>10990286</v>
      </c>
    </row>
    <row r="49667" spans="2:14">
      <c r="B49667" s="1">
        <v>202112209848</v>
      </c>
      <c r="C49667" t="s">
        <v>63738</v>
      </c>
      <c r="D49667" t="s">
        <v>156367</v>
      </c>
      <c r="E49667" t="s">
        <v>156368</v>
      </c>
      <c r="F49667" t="s">
        <v>20</v>
      </c>
      <c r="G49667" t="s">
        <v>106</v>
      </c>
      <c r="H49667" t="s">
        <v>63715</v>
      </c>
      <c r="I49667" t="s">
        <v>34676</v>
      </c>
      <c r="J49667">
        <v>2</v>
      </c>
      <c r="K49667" t="s">
        <v>140</v>
      </c>
      <c r="L49667" t="s">
        <v>3391</v>
      </c>
      <c r="M49667" t="s">
        <v>9965</v>
      </c>
      <c r="N49667">
        <v>1070031</v>
      </c>
    </row>
    <row r="49668" spans="2:14">
      <c r="B49668" s="1">
        <v>202112209864</v>
      </c>
      <c r="C49668" t="s">
        <v>63739</v>
      </c>
      <c r="D49668" t="s">
        <v>156369</v>
      </c>
      <c r="E49668" t="s">
        <v>156370</v>
      </c>
      <c r="F49668" t="s">
        <v>20</v>
      </c>
      <c r="G49668" t="s">
        <v>12452</v>
      </c>
      <c r="H49668" t="s">
        <v>63698</v>
      </c>
      <c r="I49668" t="s">
        <v>1715</v>
      </c>
      <c r="J49668">
        <v>2</v>
      </c>
      <c r="K49668" t="s">
        <v>140</v>
      </c>
      <c r="L49668" t="s">
        <v>1827</v>
      </c>
      <c r="M49668" t="s">
        <v>27234</v>
      </c>
      <c r="N49668">
        <v>10690132</v>
      </c>
    </row>
    <row r="49669" spans="2:14">
      <c r="B49669" s="1">
        <v>202112209902</v>
      </c>
      <c r="C49669" t="s">
        <v>63740</v>
      </c>
      <c r="D49669" t="s">
        <v>139346</v>
      </c>
      <c r="E49669" t="s">
        <v>156371</v>
      </c>
      <c r="F49669" t="s">
        <v>87</v>
      </c>
      <c r="G49669" t="s">
        <v>243</v>
      </c>
      <c r="H49669" t="s">
        <v>22368</v>
      </c>
      <c r="I49669" t="s">
        <v>7790</v>
      </c>
      <c r="J49669">
        <v>2</v>
      </c>
      <c r="K49669" t="s">
        <v>91</v>
      </c>
      <c r="L49669" t="s">
        <v>374</v>
      </c>
      <c r="M49669" t="s">
        <v>18349</v>
      </c>
      <c r="N49669">
        <v>10990479</v>
      </c>
    </row>
    <row r="49670" spans="2:14">
      <c r="B49670" s="1">
        <v>202112209905</v>
      </c>
      <c r="C49670" t="s">
        <v>63741</v>
      </c>
      <c r="D49670" t="s">
        <v>156372</v>
      </c>
      <c r="E49670" t="s">
        <v>156373</v>
      </c>
      <c r="F49670" t="s">
        <v>87</v>
      </c>
      <c r="G49670" t="s">
        <v>1502</v>
      </c>
      <c r="H49670" t="s">
        <v>63742</v>
      </c>
      <c r="I49670" t="s">
        <v>1715</v>
      </c>
      <c r="J49670">
        <v>2</v>
      </c>
      <c r="K49670" t="s">
        <v>245</v>
      </c>
      <c r="L49670" t="s">
        <v>1502</v>
      </c>
      <c r="M49670" t="s">
        <v>11545</v>
      </c>
      <c r="N49670">
        <v>10990006</v>
      </c>
    </row>
    <row r="49671" spans="2:14">
      <c r="B49671" s="1">
        <v>202112209966</v>
      </c>
      <c r="C49671" t="s">
        <v>63743</v>
      </c>
      <c r="D49671" t="s">
        <v>156374</v>
      </c>
      <c r="E49671" t="s">
        <v>156375</v>
      </c>
      <c r="F49671" t="s">
        <v>28</v>
      </c>
      <c r="G49671" t="s">
        <v>697</v>
      </c>
      <c r="H49671" t="s">
        <v>13113</v>
      </c>
      <c r="I49671" t="s">
        <v>1715</v>
      </c>
      <c r="J49671">
        <v>2</v>
      </c>
      <c r="K49671" t="s">
        <v>24</v>
      </c>
      <c r="L49671" t="s">
        <v>697</v>
      </c>
      <c r="M49671" t="s">
        <v>23834</v>
      </c>
      <c r="N49671">
        <v>10290558</v>
      </c>
    </row>
    <row r="49672" spans="2:14">
      <c r="B49672" s="1">
        <v>202112209986</v>
      </c>
      <c r="C49672" t="s">
        <v>63744</v>
      </c>
      <c r="D49672" t="s">
        <v>102566</v>
      </c>
      <c r="E49672" t="s">
        <v>156376</v>
      </c>
      <c r="F49672" t="s">
        <v>20</v>
      </c>
      <c r="G49672" t="s">
        <v>2231</v>
      </c>
      <c r="H49672" t="s">
        <v>61000</v>
      </c>
      <c r="I49672" t="s">
        <v>12691</v>
      </c>
      <c r="J49672">
        <v>2</v>
      </c>
      <c r="K49672" t="s">
        <v>205</v>
      </c>
      <c r="L49672" t="s">
        <v>206</v>
      </c>
      <c r="M49672" t="s">
        <v>32781</v>
      </c>
      <c r="N49672">
        <v>1073249</v>
      </c>
    </row>
    <row r="49673" spans="2:14">
      <c r="B49673" s="1">
        <v>202112209987</v>
      </c>
      <c r="C49673" t="s">
        <v>34851</v>
      </c>
      <c r="D49673" t="s">
        <v>156377</v>
      </c>
      <c r="E49673" t="s">
        <v>156378</v>
      </c>
      <c r="F49673" t="s">
        <v>40</v>
      </c>
      <c r="G49673" t="s">
        <v>1167</v>
      </c>
      <c r="H49673" t="s">
        <v>10129</v>
      </c>
      <c r="I49673" t="s">
        <v>1715</v>
      </c>
      <c r="J49673">
        <v>2</v>
      </c>
      <c r="K49673" t="s">
        <v>197</v>
      </c>
      <c r="L49673" t="s">
        <v>1170</v>
      </c>
      <c r="M49673" t="s">
        <v>17071</v>
      </c>
      <c r="N49673">
        <v>10190314</v>
      </c>
    </row>
    <row r="49674" spans="2:14">
      <c r="B49674" s="1">
        <v>202112210102</v>
      </c>
      <c r="C49674" t="s">
        <v>63745</v>
      </c>
      <c r="D49674" t="s">
        <v>156379</v>
      </c>
      <c r="E49674" t="s">
        <v>138053</v>
      </c>
      <c r="F49674" t="s">
        <v>52</v>
      </c>
      <c r="G49674" t="s">
        <v>273</v>
      </c>
      <c r="H49674" t="s">
        <v>46668</v>
      </c>
      <c r="I49674" t="s">
        <v>1715</v>
      </c>
      <c r="J49674">
        <v>2</v>
      </c>
      <c r="K49674" t="s">
        <v>78</v>
      </c>
      <c r="L49674" t="s">
        <v>79</v>
      </c>
      <c r="M49674" t="s">
        <v>5632</v>
      </c>
      <c r="N49674">
        <v>1086342</v>
      </c>
    </row>
    <row r="49675" spans="2:14">
      <c r="B49675" s="1">
        <v>202112210136</v>
      </c>
      <c r="C49675" t="s">
        <v>63746</v>
      </c>
      <c r="D49675" t="s">
        <v>156380</v>
      </c>
      <c r="E49675" t="s">
        <v>156381</v>
      </c>
      <c r="F49675" t="s">
        <v>155</v>
      </c>
      <c r="G49675" t="s">
        <v>3754</v>
      </c>
      <c r="H49675" t="s">
        <v>10157</v>
      </c>
      <c r="I49675" t="s">
        <v>6388</v>
      </c>
      <c r="J49675">
        <v>2</v>
      </c>
      <c r="K49675" t="s">
        <v>179</v>
      </c>
      <c r="L49675" t="s">
        <v>3802</v>
      </c>
      <c r="M49675" t="s">
        <v>4997</v>
      </c>
      <c r="N49675">
        <v>1080006</v>
      </c>
    </row>
    <row r="49676" spans="2:14">
      <c r="B49676" s="1">
        <v>202112210144</v>
      </c>
      <c r="C49676" t="s">
        <v>63747</v>
      </c>
      <c r="D49676" t="s">
        <v>156382</v>
      </c>
      <c r="E49676" t="s">
        <v>156383</v>
      </c>
      <c r="F49676" t="s">
        <v>68</v>
      </c>
      <c r="G49676" t="s">
        <v>1673</v>
      </c>
      <c r="H49676" t="s">
        <v>61919</v>
      </c>
      <c r="I49676" t="s">
        <v>7790</v>
      </c>
      <c r="J49676">
        <v>2</v>
      </c>
      <c r="K49676" t="s">
        <v>72</v>
      </c>
      <c r="L49676" t="s">
        <v>1673</v>
      </c>
      <c r="M49676" t="s">
        <v>63748</v>
      </c>
      <c r="N49676">
        <v>11190429</v>
      </c>
    </row>
    <row r="49677" spans="2:14">
      <c r="B49677" s="1">
        <v>202112210157</v>
      </c>
      <c r="C49677" t="s">
        <v>63749</v>
      </c>
      <c r="D49677" t="s">
        <v>156384</v>
      </c>
      <c r="E49677" t="s">
        <v>156385</v>
      </c>
      <c r="F49677" t="s">
        <v>87</v>
      </c>
      <c r="G49677" t="s">
        <v>5601</v>
      </c>
      <c r="H49677" t="s">
        <v>63635</v>
      </c>
      <c r="I49677" t="s">
        <v>1715</v>
      </c>
      <c r="J49677">
        <v>2</v>
      </c>
      <c r="K49677" t="s">
        <v>91</v>
      </c>
      <c r="L49677" t="s">
        <v>985</v>
      </c>
      <c r="M49677" t="s">
        <v>19911</v>
      </c>
      <c r="N49677">
        <v>10990619</v>
      </c>
    </row>
    <row r="49678" spans="2:14">
      <c r="B49678" s="1">
        <v>202112210206</v>
      </c>
      <c r="C49678" t="s">
        <v>63750</v>
      </c>
      <c r="D49678" t="s">
        <v>156386</v>
      </c>
      <c r="E49678" t="s">
        <v>156387</v>
      </c>
      <c r="F49678" t="s">
        <v>68</v>
      </c>
      <c r="G49678" t="s">
        <v>977</v>
      </c>
      <c r="H49678" t="s">
        <v>57967</v>
      </c>
      <c r="I49678" t="s">
        <v>1715</v>
      </c>
      <c r="J49678">
        <v>2</v>
      </c>
      <c r="K49678" t="s">
        <v>72</v>
      </c>
      <c r="L49678" t="s">
        <v>975</v>
      </c>
      <c r="M49678" t="s">
        <v>5878</v>
      </c>
      <c r="N49678">
        <v>11190512</v>
      </c>
    </row>
    <row r="49679" spans="2:14">
      <c r="B49679" s="1">
        <v>202112210211</v>
      </c>
      <c r="C49679" t="s">
        <v>63751</v>
      </c>
      <c r="D49679" t="s">
        <v>156388</v>
      </c>
      <c r="E49679" t="s">
        <v>156389</v>
      </c>
      <c r="F49679" t="s">
        <v>12</v>
      </c>
      <c r="G49679" t="s">
        <v>886</v>
      </c>
      <c r="H49679" t="s">
        <v>63752</v>
      </c>
      <c r="I49679" t="s">
        <v>1501</v>
      </c>
      <c r="J49679">
        <v>2</v>
      </c>
      <c r="K49679" t="s">
        <v>48</v>
      </c>
      <c r="L49679" t="s">
        <v>5937</v>
      </c>
      <c r="M49679" t="s">
        <v>40154</v>
      </c>
      <c r="N49679">
        <v>11390639</v>
      </c>
    </row>
    <row r="49680" spans="2:14">
      <c r="B49680" s="1">
        <v>202112210216</v>
      </c>
      <c r="C49680" t="s">
        <v>23470</v>
      </c>
      <c r="D49680" t="s">
        <v>156390</v>
      </c>
      <c r="E49680" t="s">
        <v>156391</v>
      </c>
      <c r="F49680" t="s">
        <v>68</v>
      </c>
      <c r="G49680" t="s">
        <v>94</v>
      </c>
      <c r="H49680" t="s">
        <v>63717</v>
      </c>
      <c r="I49680" t="s">
        <v>1715</v>
      </c>
      <c r="J49680">
        <v>2</v>
      </c>
      <c r="K49680" t="s">
        <v>72</v>
      </c>
      <c r="L49680" t="s">
        <v>73</v>
      </c>
      <c r="M49680" t="s">
        <v>7326</v>
      </c>
      <c r="N49680">
        <v>1013099</v>
      </c>
    </row>
    <row r="49681" spans="2:14">
      <c r="B49681" s="1">
        <v>202112210252</v>
      </c>
      <c r="C49681" t="s">
        <v>63753</v>
      </c>
      <c r="D49681" t="s">
        <v>156392</v>
      </c>
      <c r="E49681" t="s">
        <v>156393</v>
      </c>
      <c r="F49681" t="s">
        <v>60</v>
      </c>
      <c r="G49681" t="s">
        <v>436</v>
      </c>
      <c r="H49681" t="s">
        <v>61227</v>
      </c>
      <c r="I49681" t="s">
        <v>1715</v>
      </c>
      <c r="J49681">
        <v>2</v>
      </c>
      <c r="K49681" t="s">
        <v>115</v>
      </c>
      <c r="L49681" t="s">
        <v>638</v>
      </c>
      <c r="M49681" t="s">
        <v>639</v>
      </c>
      <c r="N49681">
        <v>10490468</v>
      </c>
    </row>
    <row r="49682" spans="2:14">
      <c r="B49682" s="1">
        <v>202112210261</v>
      </c>
      <c r="C49682" t="s">
        <v>63754</v>
      </c>
      <c r="D49682" t="s">
        <v>156394</v>
      </c>
      <c r="E49682" t="s">
        <v>156395</v>
      </c>
      <c r="F49682" t="s">
        <v>20</v>
      </c>
      <c r="G49682" t="s">
        <v>106</v>
      </c>
      <c r="H49682" t="s">
        <v>63730</v>
      </c>
      <c r="I49682" t="s">
        <v>1715</v>
      </c>
      <c r="J49682">
        <v>2</v>
      </c>
      <c r="K49682" t="s">
        <v>140</v>
      </c>
      <c r="L49682" t="s">
        <v>106</v>
      </c>
      <c r="M49682" t="s">
        <v>31910</v>
      </c>
      <c r="N49682">
        <v>10690237</v>
      </c>
    </row>
    <row r="49683" spans="2:14">
      <c r="B49683" s="1">
        <v>202112210307</v>
      </c>
      <c r="C49683" t="s">
        <v>63755</v>
      </c>
      <c r="D49683" t="s">
        <v>156396</v>
      </c>
      <c r="E49683" t="s">
        <v>156397</v>
      </c>
      <c r="F49683" t="s">
        <v>68</v>
      </c>
      <c r="G49683" t="s">
        <v>5003</v>
      </c>
      <c r="H49683" t="s">
        <v>59601</v>
      </c>
      <c r="I49683" t="s">
        <v>60802</v>
      </c>
      <c r="J49683">
        <v>2</v>
      </c>
      <c r="K49683" t="s">
        <v>48</v>
      </c>
      <c r="L49683" t="s">
        <v>341</v>
      </c>
      <c r="M49683" t="s">
        <v>3088</v>
      </c>
      <c r="N49683">
        <v>1017018</v>
      </c>
    </row>
    <row r="49684" spans="2:14">
      <c r="B49684" s="1">
        <v>202112210314</v>
      </c>
      <c r="C49684" t="s">
        <v>63756</v>
      </c>
      <c r="D49684" t="s">
        <v>156398</v>
      </c>
      <c r="E49684" t="s">
        <v>156399</v>
      </c>
      <c r="F49684" t="s">
        <v>155</v>
      </c>
      <c r="G49684" t="s">
        <v>253</v>
      </c>
      <c r="H49684" t="s">
        <v>28142</v>
      </c>
      <c r="I49684" t="s">
        <v>1715</v>
      </c>
      <c r="J49684">
        <v>2</v>
      </c>
      <c r="K49684" t="s">
        <v>64</v>
      </c>
      <c r="L49684" t="s">
        <v>253</v>
      </c>
      <c r="M49684" t="s">
        <v>25811</v>
      </c>
      <c r="N49684">
        <v>10590878</v>
      </c>
    </row>
    <row r="49685" spans="2:14">
      <c r="B49685" s="1">
        <v>202112210315</v>
      </c>
      <c r="C49685" t="s">
        <v>63757</v>
      </c>
      <c r="D49685" t="s">
        <v>156400</v>
      </c>
      <c r="E49685" t="s">
        <v>156401</v>
      </c>
      <c r="F49685" t="s">
        <v>40</v>
      </c>
      <c r="G49685" t="s">
        <v>564</v>
      </c>
      <c r="H49685" t="s">
        <v>51180</v>
      </c>
      <c r="I49685" t="s">
        <v>1501</v>
      </c>
      <c r="J49685">
        <v>2</v>
      </c>
      <c r="K49685" t="s">
        <v>197</v>
      </c>
      <c r="L49685" t="s">
        <v>3023</v>
      </c>
      <c r="M49685" t="s">
        <v>14881</v>
      </c>
      <c r="N49685">
        <v>10190406</v>
      </c>
    </row>
    <row r="49686" spans="2:14">
      <c r="B49686" s="1">
        <v>202112210341</v>
      </c>
      <c r="C49686" t="s">
        <v>63758</v>
      </c>
      <c r="D49686" t="s">
        <v>156402</v>
      </c>
      <c r="E49686" t="s">
        <v>156403</v>
      </c>
      <c r="F49686" t="s">
        <v>12</v>
      </c>
      <c r="G49686" t="s">
        <v>16</v>
      </c>
      <c r="H49686" t="s">
        <v>6185</v>
      </c>
      <c r="I49686" t="s">
        <v>1715</v>
      </c>
      <c r="J49686">
        <v>2</v>
      </c>
      <c r="K49686" t="s">
        <v>16</v>
      </c>
      <c r="L49686" t="s">
        <v>17</v>
      </c>
      <c r="M49686" t="s">
        <v>18</v>
      </c>
      <c r="N49686">
        <v>11390702</v>
      </c>
    </row>
    <row r="49687" spans="2:14">
      <c r="B49687" s="1">
        <v>202112210342</v>
      </c>
      <c r="C49687" t="s">
        <v>63759</v>
      </c>
      <c r="D49687" t="s">
        <v>156404</v>
      </c>
      <c r="E49687" t="s">
        <v>156405</v>
      </c>
      <c r="F49687" t="s">
        <v>201</v>
      </c>
      <c r="G49687" t="s">
        <v>260</v>
      </c>
      <c r="H49687" t="s">
        <v>45746</v>
      </c>
      <c r="I49687" t="s">
        <v>7790</v>
      </c>
      <c r="J49687">
        <v>2</v>
      </c>
      <c r="K49687" t="s">
        <v>260</v>
      </c>
      <c r="L49687" t="s">
        <v>4915</v>
      </c>
      <c r="M49687" t="s">
        <v>17968</v>
      </c>
      <c r="N49687">
        <v>1032004</v>
      </c>
    </row>
    <row r="49688" spans="2:14">
      <c r="B49688" s="1">
        <v>202112210349</v>
      </c>
      <c r="C49688" t="s">
        <v>63760</v>
      </c>
      <c r="D49688" t="s">
        <v>156406</v>
      </c>
      <c r="E49688" t="s">
        <v>156407</v>
      </c>
      <c r="F49688" t="s">
        <v>201</v>
      </c>
      <c r="G49688" t="s">
        <v>12431</v>
      </c>
      <c r="H49688" t="s">
        <v>63761</v>
      </c>
      <c r="I49688" t="s">
        <v>1501</v>
      </c>
      <c r="J49688">
        <v>2</v>
      </c>
      <c r="K49688" t="s">
        <v>260</v>
      </c>
      <c r="L49688" t="s">
        <v>1697</v>
      </c>
      <c r="M49688" t="s">
        <v>5639</v>
      </c>
      <c r="N49688">
        <v>10790070</v>
      </c>
    </row>
    <row r="49689" spans="2:14">
      <c r="B49689" s="1">
        <v>202112210369</v>
      </c>
      <c r="C49689" t="s">
        <v>63762</v>
      </c>
      <c r="D49689" t="s">
        <v>156408</v>
      </c>
      <c r="E49689" t="s">
        <v>156409</v>
      </c>
      <c r="F49689" t="s">
        <v>131</v>
      </c>
      <c r="G49689" t="s">
        <v>3064</v>
      </c>
      <c r="H49689" t="s">
        <v>33320</v>
      </c>
      <c r="I49689" t="s">
        <v>1715</v>
      </c>
      <c r="J49689">
        <v>2</v>
      </c>
      <c r="K49689" t="s">
        <v>260</v>
      </c>
      <c r="L49689" t="s">
        <v>3262</v>
      </c>
      <c r="M49689" t="s">
        <v>11380</v>
      </c>
      <c r="N49689">
        <v>10890579</v>
      </c>
    </row>
    <row r="49690" spans="2:14">
      <c r="B49690" s="1">
        <v>202112210371</v>
      </c>
      <c r="C49690" t="s">
        <v>63763</v>
      </c>
      <c r="D49690" t="s">
        <v>156410</v>
      </c>
      <c r="E49690" t="s">
        <v>156411</v>
      </c>
      <c r="F49690" t="s">
        <v>60</v>
      </c>
      <c r="G49690" t="s">
        <v>436</v>
      </c>
      <c r="H49690" t="s">
        <v>48918</v>
      </c>
      <c r="I49690" t="s">
        <v>4366</v>
      </c>
      <c r="J49690">
        <v>2</v>
      </c>
      <c r="K49690" t="s">
        <v>115</v>
      </c>
      <c r="L49690" t="s">
        <v>2911</v>
      </c>
      <c r="M49690" t="s">
        <v>33308</v>
      </c>
      <c r="N49690">
        <v>10490583</v>
      </c>
    </row>
    <row r="49691" spans="2:14">
      <c r="B49691" s="1">
        <v>202112210378</v>
      </c>
      <c r="C49691" t="s">
        <v>63764</v>
      </c>
      <c r="D49691" t="s">
        <v>156412</v>
      </c>
      <c r="E49691" t="s">
        <v>156413</v>
      </c>
      <c r="F49691" t="s">
        <v>68</v>
      </c>
      <c r="G49691" t="s">
        <v>94</v>
      </c>
      <c r="H49691" t="s">
        <v>63717</v>
      </c>
      <c r="I49691" t="s">
        <v>1715</v>
      </c>
      <c r="J49691">
        <v>2</v>
      </c>
      <c r="K49691" t="s">
        <v>301</v>
      </c>
      <c r="L49691" t="s">
        <v>383</v>
      </c>
      <c r="M49691" t="s">
        <v>16051</v>
      </c>
      <c r="N49691">
        <v>11290879</v>
      </c>
    </row>
    <row r="49692" spans="2:14">
      <c r="B49692" s="1">
        <v>202112210384</v>
      </c>
      <c r="C49692" t="s">
        <v>63765</v>
      </c>
      <c r="D49692" t="s">
        <v>156414</v>
      </c>
      <c r="E49692" t="s">
        <v>156415</v>
      </c>
      <c r="F49692" t="s">
        <v>131</v>
      </c>
      <c r="G49692" t="s">
        <v>3064</v>
      </c>
      <c r="H49692" t="s">
        <v>33248</v>
      </c>
      <c r="I49692" t="s">
        <v>1715</v>
      </c>
      <c r="J49692">
        <v>2</v>
      </c>
      <c r="K49692" t="s">
        <v>260</v>
      </c>
      <c r="L49692" t="s">
        <v>4341</v>
      </c>
      <c r="M49692" t="s">
        <v>5872</v>
      </c>
      <c r="N49692">
        <v>10890596</v>
      </c>
    </row>
    <row r="49693" spans="2:14">
      <c r="B49693" s="1">
        <v>202112210434</v>
      </c>
      <c r="C49693" t="s">
        <v>63766</v>
      </c>
      <c r="D49693" t="s">
        <v>156416</v>
      </c>
      <c r="E49693" t="s">
        <v>156417</v>
      </c>
      <c r="F49693" t="s">
        <v>297</v>
      </c>
      <c r="G49693" t="s">
        <v>49946</v>
      </c>
      <c r="H49693" t="s">
        <v>49947</v>
      </c>
      <c r="I49693" t="s">
        <v>1715</v>
      </c>
      <c r="J49693">
        <v>2</v>
      </c>
      <c r="K49693" t="s">
        <v>301</v>
      </c>
      <c r="L49693" t="s">
        <v>1360</v>
      </c>
      <c r="M49693" t="s">
        <v>1960</v>
      </c>
      <c r="N49693">
        <v>11290865</v>
      </c>
    </row>
    <row r="49694" spans="2:14">
      <c r="B49694" s="1">
        <v>202112210441</v>
      </c>
      <c r="C49694" t="s">
        <v>63767</v>
      </c>
      <c r="D49694" t="s">
        <v>156418</v>
      </c>
      <c r="E49694" t="s">
        <v>115948</v>
      </c>
      <c r="F49694" t="s">
        <v>297</v>
      </c>
      <c r="G49694" t="s">
        <v>466</v>
      </c>
      <c r="H49694" t="s">
        <v>23943</v>
      </c>
      <c r="I49694" t="s">
        <v>1715</v>
      </c>
      <c r="J49694">
        <v>2</v>
      </c>
      <c r="K49694" t="s">
        <v>326</v>
      </c>
      <c r="L49694" t="s">
        <v>4833</v>
      </c>
      <c r="M49694" t="s">
        <v>63768</v>
      </c>
      <c r="N49694">
        <v>11290463</v>
      </c>
    </row>
    <row r="49695" spans="2:14">
      <c r="B49695" s="1">
        <v>202112210587</v>
      </c>
      <c r="C49695" t="s">
        <v>63769</v>
      </c>
      <c r="D49695" t="s">
        <v>156419</v>
      </c>
      <c r="E49695" t="s">
        <v>156420</v>
      </c>
      <c r="F49695" t="s">
        <v>28</v>
      </c>
      <c r="G49695" t="s">
        <v>1758</v>
      </c>
      <c r="H49695" t="s">
        <v>29836</v>
      </c>
      <c r="I49695" t="s">
        <v>1715</v>
      </c>
      <c r="J49695">
        <v>2</v>
      </c>
      <c r="K49695" t="s">
        <v>24</v>
      </c>
      <c r="L49695" t="s">
        <v>938</v>
      </c>
      <c r="M49695" t="s">
        <v>24287</v>
      </c>
      <c r="N49695">
        <v>10290513</v>
      </c>
    </row>
    <row r="49696" spans="2:14">
      <c r="B49696" s="1">
        <v>202112210591</v>
      </c>
      <c r="C49696" t="s">
        <v>63770</v>
      </c>
      <c r="D49696" t="s">
        <v>156421</v>
      </c>
      <c r="E49696" t="s">
        <v>156422</v>
      </c>
      <c r="F49696" t="s">
        <v>68</v>
      </c>
      <c r="G49696" t="s">
        <v>94</v>
      </c>
      <c r="H49696" t="s">
        <v>63717</v>
      </c>
      <c r="I49696" t="s">
        <v>1715</v>
      </c>
      <c r="J49696">
        <v>2</v>
      </c>
      <c r="K49696" t="s">
        <v>72</v>
      </c>
      <c r="L49696" t="s">
        <v>73</v>
      </c>
      <c r="M49696" t="s">
        <v>7326</v>
      </c>
      <c r="N49696">
        <v>1013099</v>
      </c>
    </row>
    <row r="49697" spans="2:14">
      <c r="B49697" s="1">
        <v>202112210594</v>
      </c>
      <c r="C49697" t="s">
        <v>63771</v>
      </c>
      <c r="D49697" t="s">
        <v>156423</v>
      </c>
      <c r="E49697" t="s">
        <v>156424</v>
      </c>
      <c r="F49697" t="s">
        <v>201</v>
      </c>
      <c r="G49697" t="s">
        <v>260</v>
      </c>
      <c r="H49697" t="s">
        <v>45746</v>
      </c>
      <c r="I49697" t="s">
        <v>7790</v>
      </c>
      <c r="J49697">
        <v>2</v>
      </c>
      <c r="K49697" t="s">
        <v>260</v>
      </c>
      <c r="L49697" t="s">
        <v>1697</v>
      </c>
      <c r="M49697" t="s">
        <v>23361</v>
      </c>
      <c r="N49697">
        <v>10790075</v>
      </c>
    </row>
    <row r="49698" spans="2:14">
      <c r="B49698" s="1">
        <v>202112210595</v>
      </c>
      <c r="C49698" t="s">
        <v>63772</v>
      </c>
      <c r="D49698" t="s">
        <v>119267</v>
      </c>
      <c r="E49698" t="s">
        <v>150046</v>
      </c>
      <c r="F49698" t="s">
        <v>155</v>
      </c>
      <c r="G49698" t="s">
        <v>52841</v>
      </c>
      <c r="H49698" t="s">
        <v>63592</v>
      </c>
      <c r="I49698" t="s">
        <v>1715</v>
      </c>
      <c r="J49698">
        <v>2</v>
      </c>
      <c r="K49698" t="s">
        <v>179</v>
      </c>
      <c r="L49698" t="s">
        <v>6448</v>
      </c>
      <c r="M49698" t="s">
        <v>12722</v>
      </c>
      <c r="N49698">
        <v>10590131</v>
      </c>
    </row>
    <row r="49699" spans="2:14">
      <c r="B49699" s="1">
        <v>202112210640</v>
      </c>
      <c r="C49699" t="s">
        <v>63773</v>
      </c>
      <c r="D49699" t="s">
        <v>156425</v>
      </c>
      <c r="E49699" t="s">
        <v>156426</v>
      </c>
      <c r="F49699" t="s">
        <v>40</v>
      </c>
      <c r="G49699" t="s">
        <v>564</v>
      </c>
      <c r="H49699" t="s">
        <v>51180</v>
      </c>
      <c r="I49699" t="s">
        <v>1715</v>
      </c>
      <c r="J49699">
        <v>2</v>
      </c>
      <c r="K49699" t="s">
        <v>197</v>
      </c>
      <c r="L49699" t="s">
        <v>1074</v>
      </c>
      <c r="M49699" t="s">
        <v>2345</v>
      </c>
      <c r="N49699">
        <v>10190369</v>
      </c>
    </row>
    <row r="49700" spans="2:14">
      <c r="B49700" s="1">
        <v>202112210675</v>
      </c>
      <c r="C49700" t="s">
        <v>63774</v>
      </c>
      <c r="D49700" t="s">
        <v>156427</v>
      </c>
      <c r="E49700" t="s">
        <v>156428</v>
      </c>
      <c r="F49700" t="s">
        <v>40</v>
      </c>
      <c r="G49700" t="s">
        <v>564</v>
      </c>
      <c r="H49700" t="s">
        <v>51180</v>
      </c>
      <c r="I49700" t="s">
        <v>1501</v>
      </c>
      <c r="J49700">
        <v>2</v>
      </c>
      <c r="K49700" t="s">
        <v>197</v>
      </c>
      <c r="L49700" t="s">
        <v>564</v>
      </c>
      <c r="M49700" t="s">
        <v>4680</v>
      </c>
      <c r="N49700">
        <v>10190382</v>
      </c>
    </row>
    <row r="49701" spans="2:14">
      <c r="B49701" s="1">
        <v>202112210737</v>
      </c>
      <c r="C49701" t="s">
        <v>63775</v>
      </c>
      <c r="D49701" t="s">
        <v>156429</v>
      </c>
      <c r="E49701" t="s">
        <v>156430</v>
      </c>
      <c r="F49701" t="s">
        <v>87</v>
      </c>
      <c r="G49701" t="s">
        <v>243</v>
      </c>
      <c r="H49701" t="s">
        <v>63396</v>
      </c>
      <c r="I49701" t="s">
        <v>1715</v>
      </c>
      <c r="J49701">
        <v>2</v>
      </c>
      <c r="K49701" t="s">
        <v>91</v>
      </c>
      <c r="L49701" t="s">
        <v>1946</v>
      </c>
      <c r="M49701" t="s">
        <v>27589</v>
      </c>
      <c r="N49701">
        <v>10990262</v>
      </c>
    </row>
    <row r="49702" spans="2:14">
      <c r="B49702" s="1">
        <v>202112210758</v>
      </c>
      <c r="C49702" t="s">
        <v>63776</v>
      </c>
      <c r="D49702" t="s">
        <v>156431</v>
      </c>
      <c r="E49702" t="s">
        <v>156432</v>
      </c>
      <c r="F49702" t="s">
        <v>297</v>
      </c>
      <c r="G49702" t="s">
        <v>466</v>
      </c>
      <c r="H49702" t="s">
        <v>23943</v>
      </c>
      <c r="I49702" t="s">
        <v>1715</v>
      </c>
      <c r="J49702">
        <v>2</v>
      </c>
      <c r="K49702" t="s">
        <v>48</v>
      </c>
      <c r="L49702" t="s">
        <v>1116</v>
      </c>
      <c r="M49702" t="s">
        <v>10842</v>
      </c>
      <c r="N49702">
        <v>11390143</v>
      </c>
    </row>
    <row r="49703" spans="2:14">
      <c r="B49703" s="1">
        <v>202112210787</v>
      </c>
      <c r="C49703" t="s">
        <v>63777</v>
      </c>
      <c r="D49703" t="s">
        <v>83839</v>
      </c>
      <c r="E49703" t="s">
        <v>156433</v>
      </c>
      <c r="F49703" t="s">
        <v>28</v>
      </c>
      <c r="G49703" t="s">
        <v>1758</v>
      </c>
      <c r="H49703" t="s">
        <v>29836</v>
      </c>
      <c r="I49703" t="s">
        <v>1501</v>
      </c>
      <c r="J49703">
        <v>2</v>
      </c>
      <c r="K49703" t="s">
        <v>56</v>
      </c>
      <c r="L49703" t="s">
        <v>4225</v>
      </c>
      <c r="M49703" t="s">
        <v>24021</v>
      </c>
      <c r="N49703">
        <v>10190773</v>
      </c>
    </row>
    <row r="49704" spans="2:14">
      <c r="B49704" s="1">
        <v>202112210831</v>
      </c>
      <c r="C49704" t="s">
        <v>63778</v>
      </c>
      <c r="D49704" t="s">
        <v>102447</v>
      </c>
      <c r="E49704" t="s">
        <v>156434</v>
      </c>
      <c r="F49704" t="s">
        <v>68</v>
      </c>
      <c r="G49704" t="s">
        <v>94</v>
      </c>
      <c r="H49704" t="s">
        <v>63717</v>
      </c>
      <c r="I49704" t="s">
        <v>1715</v>
      </c>
      <c r="J49704">
        <v>2</v>
      </c>
      <c r="K49704" t="s">
        <v>72</v>
      </c>
      <c r="L49704" t="s">
        <v>73</v>
      </c>
      <c r="M49704" t="s">
        <v>7326</v>
      </c>
      <c r="N49704">
        <v>1013099</v>
      </c>
    </row>
    <row r="49705" spans="2:14">
      <c r="B49705" s="1">
        <v>202112210845</v>
      </c>
      <c r="C49705" t="s">
        <v>63779</v>
      </c>
      <c r="D49705" t="s">
        <v>156435</v>
      </c>
      <c r="E49705" t="s">
        <v>156436</v>
      </c>
      <c r="F49705" t="s">
        <v>201</v>
      </c>
      <c r="G49705" t="s">
        <v>2155</v>
      </c>
      <c r="H49705" t="s">
        <v>6752</v>
      </c>
      <c r="I49705" t="s">
        <v>1501</v>
      </c>
      <c r="J49705">
        <v>2</v>
      </c>
      <c r="K49705" t="s">
        <v>522</v>
      </c>
      <c r="L49705" t="s">
        <v>2725</v>
      </c>
      <c r="M49705" t="s">
        <v>14816</v>
      </c>
      <c r="N49705">
        <v>10790624</v>
      </c>
    </row>
    <row r="49706" spans="2:14">
      <c r="B49706" s="1">
        <v>202112210895</v>
      </c>
      <c r="C49706" t="s">
        <v>63780</v>
      </c>
      <c r="D49706" t="s">
        <v>156437</v>
      </c>
      <c r="E49706" t="s">
        <v>156438</v>
      </c>
      <c r="F49706" t="s">
        <v>40</v>
      </c>
      <c r="G49706" t="s">
        <v>564</v>
      </c>
      <c r="H49706" t="s">
        <v>51180</v>
      </c>
      <c r="I49706" t="s">
        <v>1501</v>
      </c>
      <c r="J49706">
        <v>2</v>
      </c>
      <c r="K49706" t="s">
        <v>197</v>
      </c>
      <c r="L49706" t="s">
        <v>1218</v>
      </c>
      <c r="M49706" t="s">
        <v>23595</v>
      </c>
      <c r="N49706">
        <v>10190334</v>
      </c>
    </row>
    <row r="49707" spans="2:14">
      <c r="B49707" s="1">
        <v>202112210916</v>
      </c>
      <c r="C49707" t="s">
        <v>63781</v>
      </c>
      <c r="D49707" t="s">
        <v>156439</v>
      </c>
      <c r="E49707" t="s">
        <v>156440</v>
      </c>
      <c r="F49707" t="s">
        <v>297</v>
      </c>
      <c r="G49707" t="s">
        <v>1647</v>
      </c>
      <c r="H49707" t="s">
        <v>6575</v>
      </c>
      <c r="I49707" t="s">
        <v>1715</v>
      </c>
      <c r="J49707">
        <v>2</v>
      </c>
      <c r="K49707" t="s">
        <v>326</v>
      </c>
      <c r="L49707" t="s">
        <v>3183</v>
      </c>
      <c r="M49707" t="s">
        <v>5811</v>
      </c>
      <c r="N49707">
        <v>11290144</v>
      </c>
    </row>
    <row r="49708" spans="2:14">
      <c r="B49708" s="1">
        <v>202112210917</v>
      </c>
      <c r="C49708" t="s">
        <v>27330</v>
      </c>
      <c r="D49708" t="s">
        <v>156441</v>
      </c>
      <c r="E49708" t="s">
        <v>156442</v>
      </c>
      <c r="F49708" t="s">
        <v>60</v>
      </c>
      <c r="G49708" t="s">
        <v>61</v>
      </c>
      <c r="H49708" t="s">
        <v>63478</v>
      </c>
      <c r="I49708" t="s">
        <v>1501</v>
      </c>
      <c r="J49708">
        <v>2</v>
      </c>
      <c r="K49708" t="s">
        <v>215</v>
      </c>
      <c r="L49708" t="s">
        <v>3759</v>
      </c>
      <c r="M49708" t="s">
        <v>8529</v>
      </c>
      <c r="N49708">
        <v>1087008</v>
      </c>
    </row>
    <row r="49709" spans="2:14">
      <c r="B49709" s="1">
        <v>202112210921</v>
      </c>
      <c r="C49709" t="s">
        <v>63782</v>
      </c>
      <c r="D49709" t="s">
        <v>156443</v>
      </c>
      <c r="E49709" t="s">
        <v>156444</v>
      </c>
      <c r="F49709" t="s">
        <v>297</v>
      </c>
      <c r="G49709" t="s">
        <v>49946</v>
      </c>
      <c r="H49709" t="s">
        <v>49947</v>
      </c>
      <c r="I49709" t="s">
        <v>1715</v>
      </c>
      <c r="J49709">
        <v>2</v>
      </c>
      <c r="K49709" t="s">
        <v>353</v>
      </c>
      <c r="L49709" t="s">
        <v>5550</v>
      </c>
      <c r="M49709" t="s">
        <v>20510</v>
      </c>
      <c r="N49709">
        <v>11091012</v>
      </c>
    </row>
    <row r="49710" spans="2:14">
      <c r="B49710" s="1">
        <v>202112210950</v>
      </c>
      <c r="C49710" t="s">
        <v>63783</v>
      </c>
      <c r="D49710" t="s">
        <v>156445</v>
      </c>
      <c r="E49710" t="s">
        <v>101060</v>
      </c>
      <c r="F49710" t="s">
        <v>60</v>
      </c>
      <c r="G49710" t="s">
        <v>61</v>
      </c>
      <c r="H49710" t="s">
        <v>63478</v>
      </c>
      <c r="I49710" t="s">
        <v>1715</v>
      </c>
      <c r="J49710">
        <v>2</v>
      </c>
      <c r="K49710" t="s">
        <v>614</v>
      </c>
      <c r="L49710" t="s">
        <v>840</v>
      </c>
      <c r="M49710" t="s">
        <v>13349</v>
      </c>
      <c r="N49710">
        <v>10490300</v>
      </c>
    </row>
    <row r="49711" spans="2:14">
      <c r="B49711" s="1">
        <v>202112210964</v>
      </c>
      <c r="C49711" t="s">
        <v>63784</v>
      </c>
      <c r="D49711" t="s">
        <v>156446</v>
      </c>
      <c r="E49711" t="s">
        <v>156447</v>
      </c>
      <c r="F49711" t="s">
        <v>20</v>
      </c>
      <c r="G49711" t="s">
        <v>593</v>
      </c>
      <c r="H49711" t="s">
        <v>63785</v>
      </c>
      <c r="I49711" t="s">
        <v>1715</v>
      </c>
      <c r="J49711">
        <v>2</v>
      </c>
      <c r="K49711" t="s">
        <v>64</v>
      </c>
      <c r="L49711" t="s">
        <v>4007</v>
      </c>
      <c r="M49711" t="s">
        <v>11855</v>
      </c>
      <c r="N49711">
        <v>10590611</v>
      </c>
    </row>
    <row r="49712" spans="2:14">
      <c r="B49712" s="1">
        <v>202112210980</v>
      </c>
      <c r="C49712" t="s">
        <v>63786</v>
      </c>
      <c r="D49712" t="s">
        <v>156448</v>
      </c>
      <c r="E49712" t="s">
        <v>156449</v>
      </c>
      <c r="F49712" t="s">
        <v>68</v>
      </c>
      <c r="G49712" t="s">
        <v>977</v>
      </c>
      <c r="H49712" t="s">
        <v>57967</v>
      </c>
      <c r="I49712" t="s">
        <v>1715</v>
      </c>
      <c r="J49712">
        <v>2</v>
      </c>
      <c r="K49712" t="s">
        <v>72</v>
      </c>
      <c r="L49712" t="s">
        <v>2491</v>
      </c>
      <c r="M49712" t="s">
        <v>1857</v>
      </c>
      <c r="N49712">
        <v>11190007</v>
      </c>
    </row>
    <row r="49713" spans="2:14">
      <c r="B49713" s="1">
        <v>202112210982</v>
      </c>
      <c r="C49713" t="s">
        <v>63787</v>
      </c>
      <c r="D49713" t="s">
        <v>156450</v>
      </c>
      <c r="E49713" t="s">
        <v>156451</v>
      </c>
      <c r="F49713" t="s">
        <v>201</v>
      </c>
      <c r="G49713" t="s">
        <v>21647</v>
      </c>
      <c r="H49713" t="s">
        <v>21648</v>
      </c>
      <c r="I49713" t="s">
        <v>1715</v>
      </c>
      <c r="J49713">
        <v>2</v>
      </c>
      <c r="K49713" t="s">
        <v>240</v>
      </c>
      <c r="L49713" t="s">
        <v>674</v>
      </c>
      <c r="M49713" t="s">
        <v>31035</v>
      </c>
      <c r="N49713">
        <v>1021014</v>
      </c>
    </row>
    <row r="49714" spans="2:14">
      <c r="B49714" s="1">
        <v>202112211035</v>
      </c>
      <c r="C49714" t="s">
        <v>63788</v>
      </c>
      <c r="D49714" t="s">
        <v>156452</v>
      </c>
      <c r="E49714" t="s">
        <v>156453</v>
      </c>
      <c r="F49714" t="s">
        <v>155</v>
      </c>
      <c r="G49714" t="s">
        <v>3754</v>
      </c>
      <c r="H49714" t="s">
        <v>63577</v>
      </c>
      <c r="I49714" t="s">
        <v>1715</v>
      </c>
      <c r="J49714">
        <v>2</v>
      </c>
      <c r="K49714" t="s">
        <v>614</v>
      </c>
      <c r="L49714" t="s">
        <v>685</v>
      </c>
      <c r="M49714" t="s">
        <v>63789</v>
      </c>
      <c r="N49714">
        <v>10590813</v>
      </c>
    </row>
    <row r="49715" spans="2:14">
      <c r="B49715" s="1">
        <v>202112211059</v>
      </c>
      <c r="C49715" t="s">
        <v>63790</v>
      </c>
      <c r="D49715" t="s">
        <v>78649</v>
      </c>
      <c r="E49715" t="s">
        <v>156454</v>
      </c>
      <c r="F49715" t="s">
        <v>297</v>
      </c>
      <c r="G49715" t="s">
        <v>3562</v>
      </c>
      <c r="H49715" t="s">
        <v>63791</v>
      </c>
      <c r="I49715" t="s">
        <v>1715</v>
      </c>
      <c r="J49715">
        <v>2</v>
      </c>
      <c r="K49715" t="s">
        <v>301</v>
      </c>
      <c r="L49715" t="s">
        <v>2457</v>
      </c>
      <c r="M49715" t="s">
        <v>18454</v>
      </c>
      <c r="N49715">
        <v>11290623</v>
      </c>
    </row>
    <row r="49716" spans="2:14">
      <c r="B49716" s="1">
        <v>202112211064</v>
      </c>
      <c r="C49716" t="s">
        <v>63792</v>
      </c>
      <c r="D49716" t="s">
        <v>156455</v>
      </c>
      <c r="E49716" t="s">
        <v>156456</v>
      </c>
      <c r="F49716" t="s">
        <v>40</v>
      </c>
      <c r="G49716" t="s">
        <v>564</v>
      </c>
      <c r="H49716" t="s">
        <v>51180</v>
      </c>
      <c r="I49716" t="s">
        <v>1501</v>
      </c>
      <c r="J49716">
        <v>2</v>
      </c>
      <c r="K49716" t="s">
        <v>197</v>
      </c>
      <c r="L49716" t="s">
        <v>198</v>
      </c>
      <c r="M49716" t="s">
        <v>8046</v>
      </c>
      <c r="N49716">
        <v>10190260</v>
      </c>
    </row>
    <row r="49717" spans="2:14">
      <c r="B49717" s="1">
        <v>202112211075</v>
      </c>
      <c r="C49717" t="s">
        <v>63793</v>
      </c>
      <c r="D49717" t="s">
        <v>156457</v>
      </c>
      <c r="E49717" t="s">
        <v>156458</v>
      </c>
      <c r="F49717" t="s">
        <v>155</v>
      </c>
      <c r="G49717" t="s">
        <v>7584</v>
      </c>
      <c r="H49717" t="s">
        <v>63794</v>
      </c>
      <c r="I49717" t="s">
        <v>1715</v>
      </c>
      <c r="J49717">
        <v>2</v>
      </c>
      <c r="K49717" t="s">
        <v>64</v>
      </c>
      <c r="L49717" t="s">
        <v>3839</v>
      </c>
      <c r="M49717" t="s">
        <v>3839</v>
      </c>
      <c r="N49717">
        <v>10590547</v>
      </c>
    </row>
    <row r="49718" spans="2:14">
      <c r="B49718" s="1">
        <v>202112211109</v>
      </c>
      <c r="C49718" t="s">
        <v>63795</v>
      </c>
      <c r="D49718" t="s">
        <v>156459</v>
      </c>
      <c r="E49718" t="s">
        <v>156460</v>
      </c>
      <c r="F49718" t="s">
        <v>297</v>
      </c>
      <c r="G49718" t="s">
        <v>49946</v>
      </c>
      <c r="H49718" t="s">
        <v>49947</v>
      </c>
      <c r="I49718" t="s">
        <v>1715</v>
      </c>
      <c r="J49718">
        <v>2</v>
      </c>
      <c r="K49718" t="s">
        <v>301</v>
      </c>
      <c r="L49718" t="s">
        <v>1360</v>
      </c>
      <c r="M49718" t="s">
        <v>4849</v>
      </c>
      <c r="N49718">
        <v>11290875</v>
      </c>
    </row>
    <row r="49719" spans="2:14">
      <c r="B49719" s="1">
        <v>202112211113</v>
      </c>
      <c r="C49719" t="s">
        <v>63796</v>
      </c>
      <c r="D49719" t="s">
        <v>156461</v>
      </c>
      <c r="E49719" t="s">
        <v>156462</v>
      </c>
      <c r="F49719" t="s">
        <v>40</v>
      </c>
      <c r="G49719" t="s">
        <v>564</v>
      </c>
      <c r="H49719" t="s">
        <v>51180</v>
      </c>
      <c r="I49719" t="s">
        <v>1501</v>
      </c>
      <c r="J49719">
        <v>2</v>
      </c>
      <c r="K49719" t="s">
        <v>197</v>
      </c>
      <c r="L49719" t="s">
        <v>564</v>
      </c>
      <c r="M49719" t="s">
        <v>26400</v>
      </c>
      <c r="N49719">
        <v>10190390</v>
      </c>
    </row>
    <row r="49720" spans="2:14">
      <c r="B49720" s="1">
        <v>202112211125</v>
      </c>
      <c r="C49720" t="s">
        <v>63797</v>
      </c>
      <c r="D49720" t="s">
        <v>156463</v>
      </c>
      <c r="E49720" t="s">
        <v>156464</v>
      </c>
      <c r="F49720" t="s">
        <v>40</v>
      </c>
      <c r="G49720" t="s">
        <v>197</v>
      </c>
      <c r="H49720" t="s">
        <v>51528</v>
      </c>
      <c r="I49720" t="s">
        <v>1715</v>
      </c>
      <c r="J49720">
        <v>2</v>
      </c>
      <c r="K49720" t="s">
        <v>197</v>
      </c>
      <c r="L49720" t="s">
        <v>2817</v>
      </c>
      <c r="M49720" t="s">
        <v>8130</v>
      </c>
      <c r="N49720">
        <v>10190616</v>
      </c>
    </row>
    <row r="49721" spans="2:14">
      <c r="B49721" s="1">
        <v>202112211130</v>
      </c>
      <c r="C49721" t="s">
        <v>63798</v>
      </c>
      <c r="D49721" t="s">
        <v>156465</v>
      </c>
      <c r="E49721" t="s">
        <v>156466</v>
      </c>
      <c r="F49721" t="s">
        <v>297</v>
      </c>
      <c r="G49721" t="s">
        <v>3562</v>
      </c>
      <c r="H49721" t="s">
        <v>63791</v>
      </c>
      <c r="I49721" t="s">
        <v>1715</v>
      </c>
      <c r="J49721">
        <v>2</v>
      </c>
      <c r="K49721" t="s">
        <v>301</v>
      </c>
      <c r="L49721" t="s">
        <v>3562</v>
      </c>
      <c r="M49721" t="s">
        <v>5542</v>
      </c>
      <c r="N49721">
        <v>11290644</v>
      </c>
    </row>
    <row r="49722" spans="2:14">
      <c r="B49722" s="1">
        <v>202112211143</v>
      </c>
      <c r="C49722" t="s">
        <v>63799</v>
      </c>
      <c r="D49722" t="s">
        <v>99037</v>
      </c>
      <c r="E49722" t="s">
        <v>156467</v>
      </c>
      <c r="F49722" t="s">
        <v>60</v>
      </c>
      <c r="G49722" t="s">
        <v>61</v>
      </c>
      <c r="H49722" t="s">
        <v>63478</v>
      </c>
      <c r="I49722" t="s">
        <v>1501</v>
      </c>
      <c r="J49722">
        <v>2</v>
      </c>
      <c r="K49722" t="s">
        <v>614</v>
      </c>
      <c r="L49722" t="s">
        <v>624</v>
      </c>
      <c r="M49722" t="s">
        <v>129</v>
      </c>
      <c r="N49722">
        <v>1064083</v>
      </c>
    </row>
    <row r="49723" spans="2:14">
      <c r="B49723" s="1">
        <v>202112211184</v>
      </c>
      <c r="C49723" t="s">
        <v>63800</v>
      </c>
      <c r="D49723" t="s">
        <v>156468</v>
      </c>
      <c r="E49723" t="s">
        <v>156469</v>
      </c>
      <c r="F49723" t="s">
        <v>297</v>
      </c>
      <c r="G49723" t="s">
        <v>645</v>
      </c>
      <c r="H49723" t="s">
        <v>58884</v>
      </c>
      <c r="I49723" t="s">
        <v>1501</v>
      </c>
      <c r="J49723">
        <v>2</v>
      </c>
      <c r="K49723" t="s">
        <v>301</v>
      </c>
      <c r="L49723" t="s">
        <v>552</v>
      </c>
      <c r="M49723" t="s">
        <v>1972</v>
      </c>
      <c r="N49723">
        <v>1002021</v>
      </c>
    </row>
    <row r="49724" spans="2:14">
      <c r="B49724" s="1">
        <v>202112211193</v>
      </c>
      <c r="C49724" t="s">
        <v>63801</v>
      </c>
      <c r="D49724" t="s">
        <v>156470</v>
      </c>
      <c r="E49724" t="s">
        <v>156471</v>
      </c>
      <c r="F49724" t="s">
        <v>28</v>
      </c>
      <c r="G49724" t="s">
        <v>902</v>
      </c>
      <c r="H49724" t="s">
        <v>8963</v>
      </c>
      <c r="I49724" t="s">
        <v>1501</v>
      </c>
      <c r="J49724">
        <v>2</v>
      </c>
      <c r="K49724" t="s">
        <v>56</v>
      </c>
      <c r="L49724" t="s">
        <v>3020</v>
      </c>
      <c r="M49724" t="s">
        <v>5689</v>
      </c>
      <c r="N49724">
        <v>1090003</v>
      </c>
    </row>
    <row r="49725" spans="2:14">
      <c r="B49725" s="1">
        <v>202112211197</v>
      </c>
      <c r="C49725" t="s">
        <v>63802</v>
      </c>
      <c r="D49725" t="s">
        <v>156472</v>
      </c>
      <c r="E49725" t="s">
        <v>73081</v>
      </c>
      <c r="F49725" t="s">
        <v>68</v>
      </c>
      <c r="G49725" t="s">
        <v>5003</v>
      </c>
      <c r="H49725" t="s">
        <v>59601</v>
      </c>
      <c r="I49725" t="s">
        <v>12691</v>
      </c>
      <c r="J49725">
        <v>2</v>
      </c>
      <c r="K49725" t="s">
        <v>72</v>
      </c>
      <c r="L49725" t="s">
        <v>9733</v>
      </c>
      <c r="M49725" t="s">
        <v>10206</v>
      </c>
      <c r="N49725">
        <v>11190294</v>
      </c>
    </row>
    <row r="49726" spans="2:14">
      <c r="B49726" s="1">
        <v>202112211213</v>
      </c>
      <c r="C49726" t="s">
        <v>63803</v>
      </c>
      <c r="D49726" t="s">
        <v>156473</v>
      </c>
      <c r="E49726" t="s">
        <v>156474</v>
      </c>
      <c r="F49726" t="s">
        <v>87</v>
      </c>
      <c r="G49726" t="s">
        <v>243</v>
      </c>
      <c r="H49726" t="s">
        <v>52421</v>
      </c>
      <c r="I49726" t="s">
        <v>4366</v>
      </c>
      <c r="J49726">
        <v>3</v>
      </c>
      <c r="K49726" t="s">
        <v>91</v>
      </c>
      <c r="L49726" t="s">
        <v>358</v>
      </c>
      <c r="M49726" t="s">
        <v>1200</v>
      </c>
      <c r="N49726">
        <v>1031077</v>
      </c>
    </row>
    <row r="49727" spans="2:14">
      <c r="B49727" s="1">
        <v>202112211217</v>
      </c>
      <c r="C49727" t="s">
        <v>63804</v>
      </c>
      <c r="D49727" t="s">
        <v>156475</v>
      </c>
      <c r="E49727" t="s">
        <v>156476</v>
      </c>
      <c r="F49727" t="s">
        <v>155</v>
      </c>
      <c r="G49727" t="s">
        <v>9597</v>
      </c>
      <c r="H49727" t="s">
        <v>45986</v>
      </c>
      <c r="I49727" t="s">
        <v>1715</v>
      </c>
      <c r="J49727">
        <v>2</v>
      </c>
      <c r="K49727" t="s">
        <v>64</v>
      </c>
      <c r="L49727" t="s">
        <v>3841</v>
      </c>
      <c r="M49727" t="s">
        <v>63805</v>
      </c>
      <c r="N49727">
        <v>10590669</v>
      </c>
    </row>
    <row r="49728" spans="2:14">
      <c r="B49728" s="1">
        <v>202112211233</v>
      </c>
      <c r="C49728" t="s">
        <v>63806</v>
      </c>
      <c r="D49728" t="s">
        <v>156477</v>
      </c>
      <c r="E49728" t="s">
        <v>137941</v>
      </c>
      <c r="F49728" t="s">
        <v>123</v>
      </c>
      <c r="G49728" t="s">
        <v>6639</v>
      </c>
      <c r="H49728" t="s">
        <v>63807</v>
      </c>
      <c r="I49728" t="s">
        <v>63808</v>
      </c>
      <c r="J49728">
        <v>2</v>
      </c>
      <c r="K49728" t="s">
        <v>353</v>
      </c>
      <c r="L49728" t="s">
        <v>3665</v>
      </c>
      <c r="M49728" t="s">
        <v>7106</v>
      </c>
      <c r="N49728">
        <v>11091029</v>
      </c>
    </row>
    <row r="49729" spans="2:14">
      <c r="B49729" s="1">
        <v>202112211252</v>
      </c>
      <c r="C49729" t="s">
        <v>63809</v>
      </c>
      <c r="D49729" t="s">
        <v>156478</v>
      </c>
      <c r="E49729" t="s">
        <v>156479</v>
      </c>
      <c r="F49729" t="s">
        <v>28</v>
      </c>
      <c r="G49729" t="s">
        <v>902</v>
      </c>
      <c r="H49729" t="s">
        <v>8963</v>
      </c>
      <c r="I49729" t="s">
        <v>1501</v>
      </c>
      <c r="J49729">
        <v>2</v>
      </c>
      <c r="K49729" t="s">
        <v>56</v>
      </c>
      <c r="L49729" t="s">
        <v>561</v>
      </c>
      <c r="M49729" t="s">
        <v>5137</v>
      </c>
      <c r="N49729">
        <v>10290407</v>
      </c>
    </row>
    <row r="49730" spans="2:14">
      <c r="B49730" s="1">
        <v>202112211273</v>
      </c>
      <c r="C49730" t="s">
        <v>63810</v>
      </c>
      <c r="D49730" t="s">
        <v>156480</v>
      </c>
      <c r="E49730" t="s">
        <v>156481</v>
      </c>
      <c r="F49730" t="s">
        <v>12</v>
      </c>
      <c r="G49730" t="s">
        <v>63435</v>
      </c>
      <c r="H49730" t="s">
        <v>63436</v>
      </c>
      <c r="I49730" t="s">
        <v>1715</v>
      </c>
      <c r="J49730">
        <v>2</v>
      </c>
      <c r="K49730" t="s">
        <v>48</v>
      </c>
      <c r="L49730" t="s">
        <v>831</v>
      </c>
      <c r="M49730" t="s">
        <v>3567</v>
      </c>
      <c r="N49730">
        <v>11390176</v>
      </c>
    </row>
    <row r="49731" spans="2:14">
      <c r="B49731" s="1">
        <v>202112211295</v>
      </c>
      <c r="C49731" t="s">
        <v>63811</v>
      </c>
      <c r="D49731" t="s">
        <v>156482</v>
      </c>
      <c r="E49731" t="s">
        <v>156483</v>
      </c>
      <c r="F49731" t="s">
        <v>20</v>
      </c>
      <c r="G49731" t="s">
        <v>2091</v>
      </c>
      <c r="H49731" t="s">
        <v>38762</v>
      </c>
      <c r="I49731" t="s">
        <v>59353</v>
      </c>
      <c r="J49731">
        <v>2</v>
      </c>
      <c r="K49731" t="s">
        <v>240</v>
      </c>
      <c r="L49731" t="s">
        <v>5090</v>
      </c>
      <c r="M49731" t="s">
        <v>63812</v>
      </c>
      <c r="N49731">
        <v>1028013</v>
      </c>
    </row>
    <row r="49732" spans="2:14">
      <c r="B49732" s="1">
        <v>202112211326</v>
      </c>
      <c r="C49732" t="s">
        <v>63813</v>
      </c>
      <c r="D49732" t="s">
        <v>156484</v>
      </c>
      <c r="E49732" t="s">
        <v>156485</v>
      </c>
      <c r="F49732" t="s">
        <v>155</v>
      </c>
      <c r="G49732" t="s">
        <v>7584</v>
      </c>
      <c r="H49732" t="s">
        <v>63794</v>
      </c>
      <c r="I49732" t="s">
        <v>1715</v>
      </c>
      <c r="J49732">
        <v>2</v>
      </c>
      <c r="K49732" t="s">
        <v>179</v>
      </c>
      <c r="L49732" t="s">
        <v>9597</v>
      </c>
      <c r="M49732" t="s">
        <v>39182</v>
      </c>
      <c r="N49732">
        <v>10590511</v>
      </c>
    </row>
    <row r="49733" spans="2:14">
      <c r="B49733" s="1">
        <v>202112211334</v>
      </c>
      <c r="C49733" t="s">
        <v>63814</v>
      </c>
      <c r="D49733" t="s">
        <v>156486</v>
      </c>
      <c r="E49733" t="s">
        <v>156487</v>
      </c>
      <c r="F49733" t="s">
        <v>131</v>
      </c>
      <c r="G49733" t="s">
        <v>132</v>
      </c>
      <c r="H49733" t="s">
        <v>9445</v>
      </c>
      <c r="I49733" t="s">
        <v>1501</v>
      </c>
      <c r="J49733">
        <v>2</v>
      </c>
      <c r="K49733" t="s">
        <v>433</v>
      </c>
      <c r="L49733" t="s">
        <v>2144</v>
      </c>
      <c r="M49733" t="s">
        <v>5234</v>
      </c>
      <c r="N49733">
        <v>10890148</v>
      </c>
    </row>
    <row r="49734" spans="2:14">
      <c r="B49734" s="1">
        <v>202112211387</v>
      </c>
      <c r="C49734" t="s">
        <v>63815</v>
      </c>
      <c r="D49734" t="s">
        <v>156488</v>
      </c>
      <c r="E49734" t="s">
        <v>101967</v>
      </c>
      <c r="F49734" t="s">
        <v>68</v>
      </c>
      <c r="G49734" t="s">
        <v>5003</v>
      </c>
      <c r="H49734" t="s">
        <v>59601</v>
      </c>
      <c r="I49734" t="s">
        <v>7790</v>
      </c>
      <c r="J49734">
        <v>2</v>
      </c>
      <c r="K49734" t="s">
        <v>326</v>
      </c>
      <c r="L49734" t="s">
        <v>3091</v>
      </c>
      <c r="M49734" t="s">
        <v>9771</v>
      </c>
      <c r="N49734">
        <v>1003011</v>
      </c>
    </row>
    <row r="49735" spans="2:14">
      <c r="B49735" s="1">
        <v>202112211418</v>
      </c>
      <c r="C49735" t="s">
        <v>63816</v>
      </c>
      <c r="D49735" t="s">
        <v>156489</v>
      </c>
      <c r="E49735" t="s">
        <v>156490</v>
      </c>
      <c r="F49735" t="s">
        <v>155</v>
      </c>
      <c r="G49735" t="s">
        <v>2139</v>
      </c>
      <c r="H49735" t="s">
        <v>61607</v>
      </c>
      <c r="I49735" t="s">
        <v>1715</v>
      </c>
      <c r="J49735">
        <v>2</v>
      </c>
      <c r="K49735" t="s">
        <v>179</v>
      </c>
      <c r="L49735" t="s">
        <v>3933</v>
      </c>
      <c r="M49735" t="s">
        <v>4247</v>
      </c>
      <c r="N49735">
        <v>10590232</v>
      </c>
    </row>
    <row r="49736" spans="2:14">
      <c r="B49736" s="1">
        <v>202112211428</v>
      </c>
      <c r="C49736" t="s">
        <v>63817</v>
      </c>
      <c r="D49736" t="s">
        <v>156491</v>
      </c>
      <c r="E49736" t="s">
        <v>156492</v>
      </c>
      <c r="F49736" t="s">
        <v>155</v>
      </c>
      <c r="G49736" t="s">
        <v>2139</v>
      </c>
      <c r="H49736" t="s">
        <v>61607</v>
      </c>
      <c r="I49736" t="s">
        <v>1715</v>
      </c>
      <c r="J49736">
        <v>2</v>
      </c>
      <c r="K49736" t="s">
        <v>179</v>
      </c>
      <c r="L49736" t="s">
        <v>3933</v>
      </c>
      <c r="M49736" t="s">
        <v>7726</v>
      </c>
      <c r="N49736">
        <v>10590244</v>
      </c>
    </row>
    <row r="49737" spans="2:14">
      <c r="B49737" s="1">
        <v>202112211487</v>
      </c>
      <c r="C49737" t="s">
        <v>63818</v>
      </c>
      <c r="D49737" t="s">
        <v>156493</v>
      </c>
      <c r="E49737" t="s">
        <v>156494</v>
      </c>
      <c r="F49737" t="s">
        <v>20</v>
      </c>
      <c r="G49737" t="s">
        <v>1827</v>
      </c>
      <c r="H49737" t="s">
        <v>37446</v>
      </c>
      <c r="I49737" t="s">
        <v>4366</v>
      </c>
      <c r="J49737">
        <v>2</v>
      </c>
      <c r="K49737" t="s">
        <v>522</v>
      </c>
      <c r="L49737" t="s">
        <v>1089</v>
      </c>
      <c r="M49737" t="s">
        <v>26116</v>
      </c>
      <c r="N49737">
        <v>10790591</v>
      </c>
    </row>
    <row r="49738" spans="2:14">
      <c r="B49738" s="1">
        <v>202112211502</v>
      </c>
      <c r="C49738" t="s">
        <v>63819</v>
      </c>
      <c r="D49738" t="s">
        <v>156495</v>
      </c>
      <c r="E49738" t="s">
        <v>156496</v>
      </c>
      <c r="F49738" t="s">
        <v>52</v>
      </c>
      <c r="G49738" t="s">
        <v>234</v>
      </c>
      <c r="H49738" t="s">
        <v>58942</v>
      </c>
      <c r="I49738" t="s">
        <v>1715</v>
      </c>
      <c r="J49738">
        <v>2</v>
      </c>
      <c r="K49738" t="s">
        <v>215</v>
      </c>
      <c r="L49738" t="s">
        <v>460</v>
      </c>
      <c r="M49738" t="s">
        <v>24085</v>
      </c>
      <c r="N49738">
        <v>10390425</v>
      </c>
    </row>
    <row r="49739" spans="2:14">
      <c r="B49739" s="1">
        <v>202112211591</v>
      </c>
      <c r="C49739" t="s">
        <v>63820</v>
      </c>
      <c r="D49739" t="s">
        <v>156497</v>
      </c>
      <c r="E49739" t="s">
        <v>156498</v>
      </c>
      <c r="F49739" t="s">
        <v>20</v>
      </c>
      <c r="G49739" t="s">
        <v>453</v>
      </c>
      <c r="H49739" t="s">
        <v>61486</v>
      </c>
      <c r="I49739" t="s">
        <v>4366</v>
      </c>
      <c r="J49739">
        <v>2</v>
      </c>
      <c r="K49739" t="s">
        <v>64</v>
      </c>
      <c r="L49739" t="s">
        <v>418</v>
      </c>
      <c r="M49739" t="s">
        <v>12649</v>
      </c>
      <c r="N49739">
        <v>10690433</v>
      </c>
    </row>
    <row r="49740" spans="2:14">
      <c r="B49740" s="1">
        <v>202112211646</v>
      </c>
      <c r="C49740" t="s">
        <v>63821</v>
      </c>
      <c r="D49740" t="s">
        <v>156499</v>
      </c>
      <c r="E49740" t="s">
        <v>156500</v>
      </c>
      <c r="F49740" t="s">
        <v>28</v>
      </c>
      <c r="G49740" t="s">
        <v>902</v>
      </c>
      <c r="H49740" t="s">
        <v>34574</v>
      </c>
      <c r="I49740" t="s">
        <v>1715</v>
      </c>
      <c r="J49740">
        <v>2</v>
      </c>
      <c r="K49740" t="s">
        <v>56</v>
      </c>
      <c r="L49740" t="s">
        <v>902</v>
      </c>
      <c r="M49740" t="s">
        <v>23776</v>
      </c>
      <c r="N49740">
        <v>10290486</v>
      </c>
    </row>
    <row r="49741" spans="2:14">
      <c r="B49741" s="1">
        <v>202112211654</v>
      </c>
      <c r="C49741" t="s">
        <v>63822</v>
      </c>
      <c r="D49741" t="s">
        <v>156501</v>
      </c>
      <c r="E49741" t="s">
        <v>156502</v>
      </c>
      <c r="F49741" t="s">
        <v>68</v>
      </c>
      <c r="G49741" t="s">
        <v>1997</v>
      </c>
      <c r="H49741" t="s">
        <v>28382</v>
      </c>
      <c r="I49741" t="s">
        <v>1715</v>
      </c>
      <c r="J49741">
        <v>2</v>
      </c>
      <c r="K49741" t="s">
        <v>353</v>
      </c>
      <c r="L49741" t="s">
        <v>8694</v>
      </c>
      <c r="M49741" t="s">
        <v>18670</v>
      </c>
      <c r="N49741">
        <v>11190208</v>
      </c>
    </row>
    <row r="49742" spans="2:14">
      <c r="B49742" s="1">
        <v>202112211655</v>
      </c>
      <c r="C49742" t="s">
        <v>63823</v>
      </c>
      <c r="D49742" t="s">
        <v>156503</v>
      </c>
      <c r="E49742" t="s">
        <v>156504</v>
      </c>
      <c r="F49742" t="s">
        <v>155</v>
      </c>
      <c r="G49742" t="s">
        <v>177</v>
      </c>
      <c r="H49742" t="s">
        <v>29640</v>
      </c>
      <c r="I49742" t="s">
        <v>1715</v>
      </c>
      <c r="J49742">
        <v>2</v>
      </c>
      <c r="K49742" t="s">
        <v>64</v>
      </c>
      <c r="L49742" t="s">
        <v>109</v>
      </c>
      <c r="M49742" t="s">
        <v>57209</v>
      </c>
      <c r="N49742">
        <v>10690020</v>
      </c>
    </row>
    <row r="49743" spans="2:14">
      <c r="B49743" s="1">
        <v>202112211706</v>
      </c>
      <c r="C49743" t="s">
        <v>63824</v>
      </c>
      <c r="D49743" t="s">
        <v>156505</v>
      </c>
      <c r="E49743" t="s">
        <v>156506</v>
      </c>
      <c r="F49743" t="s">
        <v>155</v>
      </c>
      <c r="G49743" t="s">
        <v>2139</v>
      </c>
      <c r="H49743" t="s">
        <v>61607</v>
      </c>
      <c r="I49743" t="s">
        <v>9741</v>
      </c>
      <c r="J49743">
        <v>2</v>
      </c>
      <c r="K49743" t="s">
        <v>179</v>
      </c>
      <c r="L49743" t="s">
        <v>891</v>
      </c>
      <c r="M49743" t="s">
        <v>52027</v>
      </c>
      <c r="N49743">
        <v>10590266</v>
      </c>
    </row>
    <row r="49744" spans="2:14">
      <c r="B49744" s="1">
        <v>202112211730</v>
      </c>
      <c r="C49744" t="s">
        <v>63825</v>
      </c>
      <c r="D49744" t="s">
        <v>156507</v>
      </c>
      <c r="E49744" t="s">
        <v>156508</v>
      </c>
      <c r="F49744" t="s">
        <v>297</v>
      </c>
      <c r="G49744" t="s">
        <v>466</v>
      </c>
      <c r="H49744" t="s">
        <v>23943</v>
      </c>
      <c r="I49744" t="s">
        <v>1715</v>
      </c>
      <c r="J49744">
        <v>2</v>
      </c>
      <c r="K49744" t="s">
        <v>326</v>
      </c>
      <c r="L49744" t="s">
        <v>1467</v>
      </c>
      <c r="M49744" t="s">
        <v>2749</v>
      </c>
      <c r="N49744">
        <v>11290454</v>
      </c>
    </row>
    <row r="49745" spans="2:14">
      <c r="B49745" s="1">
        <v>202112211773</v>
      </c>
      <c r="C49745" t="s">
        <v>11698</v>
      </c>
      <c r="D49745" t="s">
        <v>124754</v>
      </c>
      <c r="E49745" t="s">
        <v>88497</v>
      </c>
      <c r="F49745" t="s">
        <v>297</v>
      </c>
      <c r="G49745" t="s">
        <v>466</v>
      </c>
      <c r="H49745" t="s">
        <v>23943</v>
      </c>
      <c r="I49745" t="s">
        <v>1715</v>
      </c>
      <c r="J49745">
        <v>2</v>
      </c>
      <c r="K49745" t="s">
        <v>72</v>
      </c>
      <c r="L49745" t="s">
        <v>1147</v>
      </c>
      <c r="M49745" t="s">
        <v>16783</v>
      </c>
      <c r="N49745">
        <v>11190633</v>
      </c>
    </row>
    <row r="49746" spans="2:14">
      <c r="B49746" s="1">
        <v>202112211998</v>
      </c>
      <c r="C49746" t="s">
        <v>63826</v>
      </c>
      <c r="D49746" t="s">
        <v>156509</v>
      </c>
      <c r="E49746" t="s">
        <v>156510</v>
      </c>
      <c r="F49746" t="s">
        <v>52</v>
      </c>
      <c r="G49746" t="s">
        <v>287</v>
      </c>
      <c r="H49746" t="s">
        <v>4365</v>
      </c>
      <c r="I49746" t="s">
        <v>7790</v>
      </c>
      <c r="J49746">
        <v>2</v>
      </c>
      <c r="K49746" t="s">
        <v>215</v>
      </c>
      <c r="L49746" t="s">
        <v>3429</v>
      </c>
      <c r="M49746" t="s">
        <v>12409</v>
      </c>
      <c r="N49746">
        <v>10390184</v>
      </c>
    </row>
    <row r="49747" spans="2:14">
      <c r="B49747" s="1">
        <v>202112212020</v>
      </c>
      <c r="C49747" t="s">
        <v>63827</v>
      </c>
      <c r="D49747" t="s">
        <v>156511</v>
      </c>
      <c r="E49747" t="s">
        <v>156512</v>
      </c>
      <c r="F49747" t="s">
        <v>52</v>
      </c>
      <c r="G49747" t="s">
        <v>53</v>
      </c>
      <c r="H49747" t="s">
        <v>23190</v>
      </c>
      <c r="I49747" t="s">
        <v>1715</v>
      </c>
      <c r="J49747">
        <v>2</v>
      </c>
      <c r="K49747" t="s">
        <v>215</v>
      </c>
      <c r="L49747" t="s">
        <v>215</v>
      </c>
      <c r="M49747" t="s">
        <v>5255</v>
      </c>
      <c r="N49747">
        <v>10390218</v>
      </c>
    </row>
    <row r="49748" spans="2:14">
      <c r="B49748" s="1">
        <v>202112212057</v>
      </c>
      <c r="C49748" t="s">
        <v>63828</v>
      </c>
      <c r="D49748" t="s">
        <v>156513</v>
      </c>
      <c r="E49748" t="s">
        <v>156514</v>
      </c>
      <c r="F49748" t="s">
        <v>155</v>
      </c>
      <c r="G49748" t="s">
        <v>2010</v>
      </c>
      <c r="H49748" t="s">
        <v>50019</v>
      </c>
      <c r="I49748" t="s">
        <v>1715</v>
      </c>
      <c r="J49748">
        <v>2</v>
      </c>
      <c r="K49748" t="s">
        <v>102</v>
      </c>
      <c r="L49748" t="s">
        <v>1385</v>
      </c>
      <c r="M49748" t="s">
        <v>17787</v>
      </c>
      <c r="N49748">
        <v>10491170</v>
      </c>
    </row>
    <row r="49749" spans="2:14">
      <c r="B49749" s="1">
        <v>202112212082</v>
      </c>
      <c r="C49749" t="s">
        <v>63829</v>
      </c>
      <c r="D49749" t="s">
        <v>156515</v>
      </c>
      <c r="E49749" t="s">
        <v>156516</v>
      </c>
      <c r="F49749" t="s">
        <v>123</v>
      </c>
      <c r="G49749" t="s">
        <v>3298</v>
      </c>
      <c r="H49749" t="s">
        <v>54645</v>
      </c>
      <c r="I49749" t="s">
        <v>1715</v>
      </c>
      <c r="J49749">
        <v>2</v>
      </c>
      <c r="K49749" t="s">
        <v>127</v>
      </c>
      <c r="L49749" t="s">
        <v>450</v>
      </c>
      <c r="M49749" t="s">
        <v>8151</v>
      </c>
      <c r="N49749">
        <v>11090736</v>
      </c>
    </row>
    <row r="49750" spans="2:14">
      <c r="B49750" s="1">
        <v>202112212151</v>
      </c>
      <c r="C49750" t="s">
        <v>63830</v>
      </c>
      <c r="D49750" t="s">
        <v>93011</v>
      </c>
      <c r="E49750" t="s">
        <v>93012</v>
      </c>
      <c r="F49750" t="s">
        <v>52</v>
      </c>
      <c r="G49750" t="s">
        <v>78</v>
      </c>
      <c r="H49750" t="s">
        <v>26010</v>
      </c>
      <c r="I49750" t="s">
        <v>7790</v>
      </c>
      <c r="J49750">
        <v>2</v>
      </c>
      <c r="K49750" t="s">
        <v>78</v>
      </c>
      <c r="L49750" t="s">
        <v>79</v>
      </c>
      <c r="M49750" t="s">
        <v>21310</v>
      </c>
      <c r="N49750">
        <v>1086339</v>
      </c>
    </row>
    <row r="49751" spans="2:14">
      <c r="B49751" s="1">
        <v>202112212166</v>
      </c>
      <c r="C49751" t="s">
        <v>63831</v>
      </c>
      <c r="D49751" t="s">
        <v>156517</v>
      </c>
      <c r="E49751" t="s">
        <v>156518</v>
      </c>
      <c r="F49751" t="s">
        <v>20</v>
      </c>
      <c r="G49751" t="s">
        <v>3841</v>
      </c>
      <c r="H49751" t="s">
        <v>63726</v>
      </c>
      <c r="I49751" t="s">
        <v>1715</v>
      </c>
      <c r="J49751">
        <v>2</v>
      </c>
      <c r="K49751" t="s">
        <v>205</v>
      </c>
      <c r="L49751" t="s">
        <v>3218</v>
      </c>
      <c r="M49751" t="s">
        <v>5712</v>
      </c>
      <c r="N49751">
        <v>10690676</v>
      </c>
    </row>
    <row r="49752" spans="2:14">
      <c r="B49752" s="1">
        <v>202112212168</v>
      </c>
      <c r="C49752" t="s">
        <v>63832</v>
      </c>
      <c r="D49752" t="s">
        <v>156519</v>
      </c>
      <c r="E49752" t="s">
        <v>156520</v>
      </c>
      <c r="F49752" t="s">
        <v>155</v>
      </c>
      <c r="G49752" t="s">
        <v>2139</v>
      </c>
      <c r="H49752" t="s">
        <v>61607</v>
      </c>
      <c r="I49752" t="s">
        <v>9741</v>
      </c>
      <c r="J49752">
        <v>2</v>
      </c>
      <c r="K49752" t="s">
        <v>179</v>
      </c>
      <c r="L49752" t="s">
        <v>2012</v>
      </c>
      <c r="M49752" t="s">
        <v>18633</v>
      </c>
      <c r="N49752">
        <v>10590181</v>
      </c>
    </row>
    <row r="49753" spans="2:14">
      <c r="B49753" s="1">
        <v>202112212184</v>
      </c>
      <c r="C49753" t="s">
        <v>63833</v>
      </c>
      <c r="D49753" t="s">
        <v>156521</v>
      </c>
      <c r="E49753" t="s">
        <v>156522</v>
      </c>
      <c r="F49753" t="s">
        <v>155</v>
      </c>
      <c r="G49753" t="s">
        <v>177</v>
      </c>
      <c r="H49753" t="s">
        <v>29640</v>
      </c>
      <c r="I49753" t="s">
        <v>1501</v>
      </c>
      <c r="J49753">
        <v>2</v>
      </c>
      <c r="K49753" t="s">
        <v>64</v>
      </c>
      <c r="L49753" t="s">
        <v>3839</v>
      </c>
      <c r="M49753" t="s">
        <v>63834</v>
      </c>
      <c r="N49753">
        <v>10590546</v>
      </c>
    </row>
    <row r="49754" spans="2:14">
      <c r="B49754" s="1">
        <v>202112212287</v>
      </c>
      <c r="C49754" t="s">
        <v>44674</v>
      </c>
      <c r="D49754" t="s">
        <v>156523</v>
      </c>
      <c r="E49754" t="s">
        <v>156524</v>
      </c>
      <c r="F49754" t="s">
        <v>68</v>
      </c>
      <c r="G49754" t="s">
        <v>810</v>
      </c>
      <c r="H49754" t="s">
        <v>61395</v>
      </c>
      <c r="I49754" t="s">
        <v>7790</v>
      </c>
      <c r="J49754">
        <v>2</v>
      </c>
      <c r="K49754" t="s">
        <v>326</v>
      </c>
      <c r="L49754" t="s">
        <v>4833</v>
      </c>
      <c r="M49754" t="s">
        <v>17075</v>
      </c>
      <c r="N49754">
        <v>11290468</v>
      </c>
    </row>
    <row r="49755" spans="2:14">
      <c r="B49755" s="1">
        <v>202112212312</v>
      </c>
      <c r="C49755" t="s">
        <v>63835</v>
      </c>
      <c r="D49755" t="s">
        <v>156525</v>
      </c>
      <c r="E49755" t="s">
        <v>156526</v>
      </c>
      <c r="F49755" t="s">
        <v>20</v>
      </c>
      <c r="G49755" t="s">
        <v>6111</v>
      </c>
      <c r="H49755" t="s">
        <v>63836</v>
      </c>
      <c r="I49755" t="s">
        <v>1501</v>
      </c>
      <c r="J49755">
        <v>2</v>
      </c>
      <c r="K49755" t="s">
        <v>205</v>
      </c>
      <c r="L49755" t="s">
        <v>2046</v>
      </c>
      <c r="M49755" t="s">
        <v>29825</v>
      </c>
      <c r="N49755">
        <v>10690836</v>
      </c>
    </row>
    <row r="49756" spans="2:14">
      <c r="B49756" s="1">
        <v>202112212328</v>
      </c>
      <c r="C49756" t="s">
        <v>63837</v>
      </c>
      <c r="D49756" t="s">
        <v>122599</v>
      </c>
      <c r="E49756" t="s">
        <v>122600</v>
      </c>
      <c r="F49756" t="s">
        <v>20</v>
      </c>
      <c r="G49756" t="s">
        <v>2091</v>
      </c>
      <c r="H49756" t="s">
        <v>38762</v>
      </c>
      <c r="I49756" t="s">
        <v>59353</v>
      </c>
      <c r="J49756">
        <v>2</v>
      </c>
      <c r="K49756" t="s">
        <v>140</v>
      </c>
      <c r="L49756" t="s">
        <v>138</v>
      </c>
      <c r="M49756" t="s">
        <v>39432</v>
      </c>
      <c r="N49756">
        <v>10690491</v>
      </c>
    </row>
    <row r="49757" spans="2:14">
      <c r="B49757" s="1">
        <v>202112212344</v>
      </c>
      <c r="C49757" t="s">
        <v>63838</v>
      </c>
      <c r="D49757" t="s">
        <v>156527</v>
      </c>
      <c r="E49757" t="s">
        <v>156528</v>
      </c>
      <c r="F49757" t="s">
        <v>131</v>
      </c>
      <c r="G49757" t="s">
        <v>431</v>
      </c>
      <c r="H49757" t="s">
        <v>60585</v>
      </c>
      <c r="I49757" t="s">
        <v>1715</v>
      </c>
      <c r="J49757">
        <v>2</v>
      </c>
      <c r="K49757" t="s">
        <v>433</v>
      </c>
      <c r="L49757" t="s">
        <v>2305</v>
      </c>
      <c r="M49757" t="s">
        <v>44819</v>
      </c>
      <c r="N49757">
        <v>10890253</v>
      </c>
    </row>
    <row r="49758" spans="2:14">
      <c r="B49758" s="1">
        <v>202112212380</v>
      </c>
      <c r="C49758" t="s">
        <v>63839</v>
      </c>
      <c r="D49758" t="s">
        <v>156529</v>
      </c>
      <c r="E49758" t="s">
        <v>52245</v>
      </c>
      <c r="F49758" t="s">
        <v>12</v>
      </c>
      <c r="G49758" t="s">
        <v>48</v>
      </c>
      <c r="H49758" t="s">
        <v>58364</v>
      </c>
      <c r="I49758" t="s">
        <v>1501</v>
      </c>
      <c r="J49758">
        <v>2</v>
      </c>
      <c r="K49758" t="s">
        <v>48</v>
      </c>
      <c r="L49758" t="s">
        <v>341</v>
      </c>
      <c r="M49758" t="s">
        <v>3095</v>
      </c>
      <c r="N49758">
        <v>1017031</v>
      </c>
    </row>
    <row r="49759" spans="2:14">
      <c r="B49759" s="1">
        <v>202112212422</v>
      </c>
      <c r="C49759" t="s">
        <v>63840</v>
      </c>
      <c r="D49759" t="s">
        <v>156530</v>
      </c>
      <c r="E49759" t="s">
        <v>156531</v>
      </c>
      <c r="F49759" t="s">
        <v>297</v>
      </c>
      <c r="G49759" t="s">
        <v>645</v>
      </c>
      <c r="H49759" t="s">
        <v>58884</v>
      </c>
      <c r="I49759" t="s">
        <v>1715</v>
      </c>
      <c r="J49759">
        <v>2</v>
      </c>
      <c r="K49759" t="s">
        <v>301</v>
      </c>
      <c r="L49759" t="s">
        <v>406</v>
      </c>
      <c r="M49759" t="s">
        <v>407</v>
      </c>
      <c r="N49759">
        <v>11290051</v>
      </c>
    </row>
    <row r="49760" spans="2:14">
      <c r="B49760" s="1">
        <v>202112212469</v>
      </c>
      <c r="C49760" t="s">
        <v>63841</v>
      </c>
      <c r="D49760" t="s">
        <v>156532</v>
      </c>
      <c r="E49760" t="s">
        <v>156533</v>
      </c>
      <c r="F49760" t="s">
        <v>60</v>
      </c>
      <c r="G49760" t="s">
        <v>62517</v>
      </c>
      <c r="H49760" t="s">
        <v>62518</v>
      </c>
      <c r="I49760" t="s">
        <v>12691</v>
      </c>
      <c r="J49760">
        <v>2</v>
      </c>
      <c r="K49760" t="s">
        <v>56</v>
      </c>
      <c r="L49760" t="s">
        <v>1067</v>
      </c>
      <c r="M49760" t="s">
        <v>11196</v>
      </c>
      <c r="N49760">
        <v>1093036</v>
      </c>
    </row>
    <row r="49761" spans="2:14">
      <c r="B49761" s="1">
        <v>202112212577</v>
      </c>
      <c r="C49761" t="s">
        <v>63842</v>
      </c>
      <c r="D49761" t="s">
        <v>156534</v>
      </c>
      <c r="E49761" t="s">
        <v>156535</v>
      </c>
      <c r="F49761" t="s">
        <v>20</v>
      </c>
      <c r="G49761" t="s">
        <v>593</v>
      </c>
      <c r="H49761" t="s">
        <v>63785</v>
      </c>
      <c r="I49761" t="s">
        <v>1715</v>
      </c>
      <c r="J49761">
        <v>2</v>
      </c>
      <c r="K49761" t="s">
        <v>140</v>
      </c>
      <c r="L49761" t="s">
        <v>12452</v>
      </c>
      <c r="M49761" t="s">
        <v>39359</v>
      </c>
      <c r="N49761">
        <v>10690180</v>
      </c>
    </row>
    <row r="49762" spans="2:14">
      <c r="B49762" s="1">
        <v>202112212637</v>
      </c>
      <c r="C49762" t="s">
        <v>63843</v>
      </c>
      <c r="D49762" t="s">
        <v>156536</v>
      </c>
      <c r="E49762" t="s">
        <v>156537</v>
      </c>
      <c r="F49762" t="s">
        <v>68</v>
      </c>
      <c r="G49762" t="s">
        <v>1311</v>
      </c>
      <c r="H49762" t="s">
        <v>61112</v>
      </c>
      <c r="I49762" t="s">
        <v>6388</v>
      </c>
      <c r="J49762">
        <v>2</v>
      </c>
      <c r="K49762" t="s">
        <v>72</v>
      </c>
      <c r="L49762" t="s">
        <v>2437</v>
      </c>
      <c r="M49762" t="s">
        <v>10353</v>
      </c>
      <c r="N49762">
        <v>11190414</v>
      </c>
    </row>
    <row r="49763" spans="2:14">
      <c r="B49763" s="1">
        <v>202112212711</v>
      </c>
      <c r="C49763" t="s">
        <v>63844</v>
      </c>
      <c r="D49763" t="s">
        <v>156538</v>
      </c>
      <c r="E49763" t="s">
        <v>156539</v>
      </c>
      <c r="F49763" t="s">
        <v>28</v>
      </c>
      <c r="G49763" t="s">
        <v>1065</v>
      </c>
      <c r="H49763" t="s">
        <v>49237</v>
      </c>
      <c r="I49763" t="s">
        <v>11789</v>
      </c>
      <c r="J49763">
        <v>2</v>
      </c>
      <c r="K49763" t="s">
        <v>56</v>
      </c>
      <c r="L49763" t="s">
        <v>1065</v>
      </c>
      <c r="M49763" t="s">
        <v>12369</v>
      </c>
      <c r="N49763">
        <v>10290308</v>
      </c>
    </row>
    <row r="49764" spans="2:14">
      <c r="B49764" s="1">
        <v>202112212718</v>
      </c>
      <c r="C49764" t="s">
        <v>63845</v>
      </c>
      <c r="D49764" t="s">
        <v>156540</v>
      </c>
      <c r="E49764" t="s">
        <v>71881</v>
      </c>
      <c r="F49764" t="s">
        <v>123</v>
      </c>
      <c r="G49764" t="s">
        <v>4734</v>
      </c>
      <c r="H49764" t="s">
        <v>49377</v>
      </c>
      <c r="I49764" t="s">
        <v>4366</v>
      </c>
      <c r="J49764">
        <v>2</v>
      </c>
      <c r="K49764" t="s">
        <v>127</v>
      </c>
      <c r="L49764" t="s">
        <v>4734</v>
      </c>
      <c r="M49764" t="s">
        <v>43326</v>
      </c>
      <c r="N49764">
        <v>11090620</v>
      </c>
    </row>
    <row r="49765" spans="2:14">
      <c r="B49765" s="1">
        <v>202112212747</v>
      </c>
      <c r="C49765" t="s">
        <v>63846</v>
      </c>
      <c r="D49765" t="s">
        <v>156541</v>
      </c>
      <c r="E49765" t="s">
        <v>156542</v>
      </c>
      <c r="F49765" t="s">
        <v>20</v>
      </c>
      <c r="G49765" t="s">
        <v>4762</v>
      </c>
      <c r="H49765" t="s">
        <v>63847</v>
      </c>
      <c r="I49765" t="s">
        <v>1715</v>
      </c>
      <c r="J49765">
        <v>2</v>
      </c>
      <c r="K49765" t="s">
        <v>140</v>
      </c>
      <c r="L49765" t="s">
        <v>4519</v>
      </c>
      <c r="M49765" t="s">
        <v>11091</v>
      </c>
      <c r="N49765">
        <v>10690299</v>
      </c>
    </row>
    <row r="49766" spans="2:14">
      <c r="B49766" s="1">
        <v>202112212802</v>
      </c>
      <c r="C49766" t="s">
        <v>18938</v>
      </c>
      <c r="D49766" t="s">
        <v>101518</v>
      </c>
      <c r="E49766" t="s">
        <v>156543</v>
      </c>
      <c r="F49766" t="s">
        <v>201</v>
      </c>
      <c r="G49766" t="s">
        <v>2049</v>
      </c>
      <c r="H49766" t="s">
        <v>61569</v>
      </c>
      <c r="I49766" t="s">
        <v>52422</v>
      </c>
      <c r="J49766">
        <v>2</v>
      </c>
      <c r="K49766" t="s">
        <v>522</v>
      </c>
      <c r="L49766" t="s">
        <v>4656</v>
      </c>
      <c r="M49766" t="s">
        <v>13192</v>
      </c>
      <c r="N49766">
        <v>1020023</v>
      </c>
    </row>
    <row r="49767" spans="2:14">
      <c r="B49767" s="1">
        <v>202112212809</v>
      </c>
      <c r="C49767" t="s">
        <v>63848</v>
      </c>
      <c r="D49767" t="s">
        <v>156544</v>
      </c>
      <c r="E49767" t="s">
        <v>156545</v>
      </c>
      <c r="F49767" t="s">
        <v>40</v>
      </c>
      <c r="G49767" t="s">
        <v>1167</v>
      </c>
      <c r="H49767" t="s">
        <v>61309</v>
      </c>
      <c r="I49767" t="s">
        <v>4366</v>
      </c>
      <c r="J49767">
        <v>2</v>
      </c>
      <c r="K49767" t="s">
        <v>197</v>
      </c>
      <c r="L49767" t="s">
        <v>189</v>
      </c>
      <c r="M49767" t="s">
        <v>63849</v>
      </c>
      <c r="N49767">
        <v>10190538</v>
      </c>
    </row>
    <row r="49768" spans="2:14">
      <c r="B49768" s="1">
        <v>202112212827</v>
      </c>
      <c r="C49768" t="s">
        <v>63850</v>
      </c>
      <c r="D49768" t="s">
        <v>156546</v>
      </c>
      <c r="E49768" t="s">
        <v>156547</v>
      </c>
      <c r="F49768" t="s">
        <v>155</v>
      </c>
      <c r="G49768" t="s">
        <v>64</v>
      </c>
      <c r="H49768" t="s">
        <v>19059</v>
      </c>
      <c r="I49768" t="s">
        <v>34676</v>
      </c>
      <c r="J49768">
        <v>2</v>
      </c>
      <c r="K49768" t="s">
        <v>64</v>
      </c>
      <c r="L49768" t="s">
        <v>4007</v>
      </c>
      <c r="M49768" t="s">
        <v>7469</v>
      </c>
      <c r="N49768">
        <v>10590616</v>
      </c>
    </row>
    <row r="49769" spans="2:14">
      <c r="B49769" s="1">
        <v>202112212866</v>
      </c>
      <c r="C49769" t="s">
        <v>63851</v>
      </c>
      <c r="D49769" t="s">
        <v>30911</v>
      </c>
      <c r="E49769" t="s">
        <v>156548</v>
      </c>
      <c r="F49769" t="s">
        <v>68</v>
      </c>
      <c r="G49769" t="s">
        <v>5003</v>
      </c>
      <c r="H49769" t="s">
        <v>63587</v>
      </c>
      <c r="I49769" t="s">
        <v>1715</v>
      </c>
      <c r="J49769">
        <v>2</v>
      </c>
      <c r="K49769" t="s">
        <v>72</v>
      </c>
      <c r="L49769" t="s">
        <v>946</v>
      </c>
      <c r="M49769" t="s">
        <v>11918</v>
      </c>
      <c r="N49769">
        <v>1122007</v>
      </c>
    </row>
    <row r="49770" spans="2:14">
      <c r="B49770" s="1">
        <v>202112212887</v>
      </c>
      <c r="C49770" t="s">
        <v>63852</v>
      </c>
      <c r="D49770" t="s">
        <v>156549</v>
      </c>
      <c r="E49770" t="s">
        <v>156550</v>
      </c>
      <c r="F49770" t="s">
        <v>155</v>
      </c>
      <c r="G49770" t="s">
        <v>1857</v>
      </c>
      <c r="H49770" t="s">
        <v>63853</v>
      </c>
      <c r="I49770" t="s">
        <v>1715</v>
      </c>
      <c r="J49770">
        <v>2</v>
      </c>
      <c r="K49770" t="s">
        <v>179</v>
      </c>
      <c r="L49770" t="s">
        <v>1857</v>
      </c>
      <c r="M49770" t="s">
        <v>53440</v>
      </c>
      <c r="N49770">
        <v>10590157</v>
      </c>
    </row>
    <row r="49771" spans="2:14">
      <c r="B49771" s="1">
        <v>202112212976</v>
      </c>
      <c r="C49771" t="s">
        <v>63854</v>
      </c>
      <c r="D49771" t="s">
        <v>156551</v>
      </c>
      <c r="E49771" t="s">
        <v>72065</v>
      </c>
      <c r="F49771" t="s">
        <v>60</v>
      </c>
      <c r="G49771" t="s">
        <v>229</v>
      </c>
      <c r="H49771" t="s">
        <v>62828</v>
      </c>
      <c r="I49771" t="s">
        <v>12691</v>
      </c>
      <c r="J49771">
        <v>3</v>
      </c>
      <c r="K49771" t="s">
        <v>151</v>
      </c>
      <c r="L49771" t="s">
        <v>2591</v>
      </c>
      <c r="M49771" t="s">
        <v>2592</v>
      </c>
      <c r="N49771">
        <v>10491263</v>
      </c>
    </row>
    <row r="49772" spans="2:14">
      <c r="B49772" s="1">
        <v>202112213028</v>
      </c>
      <c r="C49772" t="s">
        <v>63855</v>
      </c>
      <c r="D49772" t="s">
        <v>156552</v>
      </c>
      <c r="E49772" t="s">
        <v>156553</v>
      </c>
      <c r="F49772" t="s">
        <v>155</v>
      </c>
      <c r="G49772" t="s">
        <v>64</v>
      </c>
      <c r="H49772" t="s">
        <v>19059</v>
      </c>
      <c r="I49772" t="s">
        <v>1501</v>
      </c>
      <c r="J49772">
        <v>2</v>
      </c>
      <c r="K49772" t="s">
        <v>64</v>
      </c>
      <c r="L49772" t="s">
        <v>4292</v>
      </c>
      <c r="M49772" t="s">
        <v>4293</v>
      </c>
      <c r="N49772">
        <v>10690409</v>
      </c>
    </row>
    <row r="49773" spans="2:14">
      <c r="B49773" s="1">
        <v>202112213146</v>
      </c>
      <c r="C49773" t="s">
        <v>63856</v>
      </c>
      <c r="D49773" t="s">
        <v>89472</v>
      </c>
      <c r="E49773" t="s">
        <v>156554</v>
      </c>
      <c r="F49773" t="s">
        <v>155</v>
      </c>
      <c r="G49773" t="s">
        <v>64</v>
      </c>
      <c r="H49773" t="s">
        <v>19059</v>
      </c>
      <c r="I49773" t="s">
        <v>1501</v>
      </c>
      <c r="J49773">
        <v>2</v>
      </c>
      <c r="K49773" t="s">
        <v>64</v>
      </c>
      <c r="L49773" t="s">
        <v>64</v>
      </c>
      <c r="M49773" t="s">
        <v>6397</v>
      </c>
      <c r="N49773">
        <v>10590599</v>
      </c>
    </row>
    <row r="49774" spans="2:14">
      <c r="B49774" s="1">
        <v>202112213184</v>
      </c>
      <c r="C49774" t="s">
        <v>63857</v>
      </c>
      <c r="D49774" t="s">
        <v>156555</v>
      </c>
      <c r="E49774" t="s">
        <v>156556</v>
      </c>
      <c r="F49774" t="s">
        <v>131</v>
      </c>
      <c r="G49774" t="s">
        <v>3844</v>
      </c>
      <c r="H49774" t="s">
        <v>52319</v>
      </c>
      <c r="I49774" t="s">
        <v>1715</v>
      </c>
      <c r="J49774">
        <v>2</v>
      </c>
      <c r="K49774" t="s">
        <v>433</v>
      </c>
      <c r="L49774" t="s">
        <v>2144</v>
      </c>
      <c r="M49774" t="s">
        <v>55990</v>
      </c>
      <c r="N49774">
        <v>10890141</v>
      </c>
    </row>
    <row r="49775" spans="2:14">
      <c r="B49775" s="1">
        <v>202112213198</v>
      </c>
      <c r="C49775" t="s">
        <v>63858</v>
      </c>
      <c r="D49775" t="s">
        <v>156557</v>
      </c>
      <c r="E49775" t="s">
        <v>97791</v>
      </c>
      <c r="F49775" t="s">
        <v>52</v>
      </c>
      <c r="G49775" t="s">
        <v>53</v>
      </c>
      <c r="H49775" t="s">
        <v>2080</v>
      </c>
      <c r="I49775" t="s">
        <v>12691</v>
      </c>
      <c r="J49775">
        <v>3</v>
      </c>
      <c r="K49775" t="s">
        <v>78</v>
      </c>
      <c r="L49775" t="s">
        <v>79</v>
      </c>
      <c r="M49775" t="s">
        <v>7814</v>
      </c>
      <c r="N49775">
        <v>1086439</v>
      </c>
    </row>
    <row r="49776" spans="2:14">
      <c r="B49776" s="1">
        <v>202112213214</v>
      </c>
      <c r="C49776" t="s">
        <v>63859</v>
      </c>
      <c r="D49776" t="s">
        <v>156558</v>
      </c>
      <c r="E49776" t="s">
        <v>156559</v>
      </c>
      <c r="F49776" t="s">
        <v>155</v>
      </c>
      <c r="G49776" t="s">
        <v>64</v>
      </c>
      <c r="H49776" t="s">
        <v>19059</v>
      </c>
      <c r="I49776" t="s">
        <v>34676</v>
      </c>
      <c r="J49776">
        <v>2</v>
      </c>
      <c r="K49776" t="s">
        <v>64</v>
      </c>
      <c r="L49776" t="s">
        <v>691</v>
      </c>
      <c r="M49776" t="s">
        <v>30876</v>
      </c>
      <c r="N49776">
        <v>1075004</v>
      </c>
    </row>
    <row r="49777" spans="2:14">
      <c r="B49777" s="1">
        <v>202112213235</v>
      </c>
      <c r="C49777" t="s">
        <v>63860</v>
      </c>
      <c r="D49777" t="s">
        <v>156560</v>
      </c>
      <c r="E49777" t="s">
        <v>156561</v>
      </c>
      <c r="F49777" t="s">
        <v>155</v>
      </c>
      <c r="G49777" t="s">
        <v>64</v>
      </c>
      <c r="H49777" t="s">
        <v>19059</v>
      </c>
      <c r="I49777" t="s">
        <v>1501</v>
      </c>
      <c r="J49777">
        <v>2</v>
      </c>
      <c r="K49777" t="s">
        <v>64</v>
      </c>
      <c r="L49777" t="s">
        <v>4007</v>
      </c>
      <c r="M49777" t="s">
        <v>61114</v>
      </c>
      <c r="N49777">
        <v>10590610</v>
      </c>
    </row>
    <row r="49778" spans="2:14">
      <c r="B49778" s="1">
        <v>202112213246</v>
      </c>
      <c r="C49778" t="s">
        <v>63861</v>
      </c>
      <c r="D49778" t="s">
        <v>89924</v>
      </c>
      <c r="E49778" t="s">
        <v>156562</v>
      </c>
      <c r="F49778" t="s">
        <v>131</v>
      </c>
      <c r="G49778" t="s">
        <v>3064</v>
      </c>
      <c r="H49778" t="s">
        <v>33320</v>
      </c>
      <c r="I49778" t="s">
        <v>1715</v>
      </c>
      <c r="J49778">
        <v>2</v>
      </c>
      <c r="K49778" t="s">
        <v>260</v>
      </c>
      <c r="L49778" t="s">
        <v>3262</v>
      </c>
      <c r="M49778" t="s">
        <v>25123</v>
      </c>
      <c r="N49778">
        <v>10890577</v>
      </c>
    </row>
    <row r="49779" spans="2:14">
      <c r="B49779" s="1">
        <v>202112213257</v>
      </c>
      <c r="C49779" t="s">
        <v>63862</v>
      </c>
      <c r="D49779" t="s">
        <v>156563</v>
      </c>
      <c r="E49779" t="s">
        <v>156564</v>
      </c>
      <c r="F49779" t="s">
        <v>68</v>
      </c>
      <c r="G49779" t="s">
        <v>879</v>
      </c>
      <c r="H49779" t="s">
        <v>13217</v>
      </c>
      <c r="I49779" t="s">
        <v>12691</v>
      </c>
      <c r="J49779">
        <v>2</v>
      </c>
      <c r="K49779" t="s">
        <v>72</v>
      </c>
      <c r="L49779" t="s">
        <v>1070</v>
      </c>
      <c r="M49779" t="s">
        <v>3230</v>
      </c>
      <c r="N49779">
        <v>1123009</v>
      </c>
    </row>
    <row r="49780" spans="2:14">
      <c r="B49780" s="1">
        <v>202112213269</v>
      </c>
      <c r="C49780" t="s">
        <v>63863</v>
      </c>
      <c r="D49780" t="s">
        <v>154730</v>
      </c>
      <c r="E49780" t="s">
        <v>156565</v>
      </c>
      <c r="F49780" t="s">
        <v>297</v>
      </c>
      <c r="G49780" t="s">
        <v>867</v>
      </c>
      <c r="H49780" t="s">
        <v>5032</v>
      </c>
      <c r="I49780" t="s">
        <v>4498</v>
      </c>
      <c r="J49780">
        <v>2</v>
      </c>
      <c r="K49780" t="s">
        <v>301</v>
      </c>
      <c r="L49780" t="s">
        <v>347</v>
      </c>
      <c r="M49780" t="s">
        <v>2526</v>
      </c>
      <c r="N49780">
        <v>1005025</v>
      </c>
    </row>
    <row r="49781" spans="2:14">
      <c r="B49781" s="1">
        <v>202112213316</v>
      </c>
      <c r="C49781" t="s">
        <v>63864</v>
      </c>
      <c r="D49781" t="s">
        <v>156566</v>
      </c>
      <c r="E49781" t="s">
        <v>156567</v>
      </c>
      <c r="F49781" t="s">
        <v>155</v>
      </c>
      <c r="G49781" t="s">
        <v>2010</v>
      </c>
      <c r="H49781" t="s">
        <v>50019</v>
      </c>
      <c r="I49781" t="s">
        <v>1715</v>
      </c>
      <c r="J49781">
        <v>2</v>
      </c>
      <c r="K49781" t="s">
        <v>614</v>
      </c>
      <c r="L49781" t="s">
        <v>9469</v>
      </c>
      <c r="M49781" t="s">
        <v>13704</v>
      </c>
      <c r="N49781">
        <v>10590480</v>
      </c>
    </row>
    <row r="49782" spans="2:14">
      <c r="B49782" s="1">
        <v>202112213416</v>
      </c>
      <c r="C49782" t="s">
        <v>63865</v>
      </c>
      <c r="D49782" t="s">
        <v>156568</v>
      </c>
      <c r="E49782" t="s">
        <v>156569</v>
      </c>
      <c r="F49782" t="s">
        <v>68</v>
      </c>
      <c r="G49782" t="s">
        <v>1997</v>
      </c>
      <c r="H49782" t="s">
        <v>28382</v>
      </c>
      <c r="I49782" t="s">
        <v>1715</v>
      </c>
      <c r="J49782">
        <v>2</v>
      </c>
      <c r="K49782" t="s">
        <v>353</v>
      </c>
      <c r="L49782" t="s">
        <v>2445</v>
      </c>
      <c r="M49782" t="s">
        <v>9802</v>
      </c>
      <c r="N49782">
        <v>1121023</v>
      </c>
    </row>
    <row r="49783" spans="2:14">
      <c r="B49783" s="1">
        <v>202112213443</v>
      </c>
      <c r="C49783" t="s">
        <v>63866</v>
      </c>
      <c r="D49783" t="s">
        <v>156570</v>
      </c>
      <c r="E49783" t="s">
        <v>156571</v>
      </c>
      <c r="F49783" t="s">
        <v>155</v>
      </c>
      <c r="G49783" t="s">
        <v>2139</v>
      </c>
      <c r="H49783" t="s">
        <v>61607</v>
      </c>
      <c r="I49783" t="s">
        <v>1501</v>
      </c>
      <c r="J49783">
        <v>2</v>
      </c>
      <c r="K49783" t="s">
        <v>179</v>
      </c>
      <c r="L49783" t="s">
        <v>3933</v>
      </c>
      <c r="M49783" t="s">
        <v>19907</v>
      </c>
      <c r="N49783">
        <v>10590237</v>
      </c>
    </row>
    <row r="49784" spans="2:14">
      <c r="B49784" s="1">
        <v>202112213444</v>
      </c>
      <c r="C49784" t="s">
        <v>63867</v>
      </c>
      <c r="D49784" t="s">
        <v>156572</v>
      </c>
      <c r="E49784" t="s">
        <v>156573</v>
      </c>
      <c r="F49784" t="s">
        <v>123</v>
      </c>
      <c r="G49784" t="s">
        <v>1838</v>
      </c>
      <c r="H49784" t="s">
        <v>15889</v>
      </c>
      <c r="I49784" t="s">
        <v>1715</v>
      </c>
      <c r="J49784">
        <v>2</v>
      </c>
      <c r="K49784" t="s">
        <v>353</v>
      </c>
      <c r="L49784" t="s">
        <v>729</v>
      </c>
      <c r="M49784" t="s">
        <v>15959</v>
      </c>
      <c r="N49784">
        <v>11190093</v>
      </c>
    </row>
    <row r="49785" spans="2:14">
      <c r="B49785" s="1">
        <v>202112213484</v>
      </c>
      <c r="C49785" t="s">
        <v>63868</v>
      </c>
      <c r="D49785" t="s">
        <v>156574</v>
      </c>
      <c r="E49785" t="s">
        <v>156575</v>
      </c>
      <c r="F49785" t="s">
        <v>20</v>
      </c>
      <c r="G49785" t="s">
        <v>2231</v>
      </c>
      <c r="H49785" t="s">
        <v>58742</v>
      </c>
      <c r="I49785" t="s">
        <v>52422</v>
      </c>
      <c r="J49785">
        <v>2</v>
      </c>
      <c r="K49785" t="s">
        <v>205</v>
      </c>
      <c r="L49785" t="s">
        <v>2231</v>
      </c>
      <c r="M49785" t="s">
        <v>15223</v>
      </c>
      <c r="N49785">
        <v>10690566</v>
      </c>
    </row>
    <row r="49786" spans="2:14">
      <c r="B49786" s="1">
        <v>202112213493</v>
      </c>
      <c r="C49786" t="s">
        <v>63869</v>
      </c>
      <c r="D49786" t="s">
        <v>156576</v>
      </c>
      <c r="E49786" t="s">
        <v>156577</v>
      </c>
      <c r="F49786" t="s">
        <v>28</v>
      </c>
      <c r="G49786" t="s">
        <v>902</v>
      </c>
      <c r="H49786" t="s">
        <v>43844</v>
      </c>
      <c r="I49786" t="s">
        <v>1715</v>
      </c>
      <c r="J49786">
        <v>2</v>
      </c>
      <c r="K49786" t="s">
        <v>56</v>
      </c>
      <c r="L49786" t="s">
        <v>3020</v>
      </c>
      <c r="M49786" t="s">
        <v>14889</v>
      </c>
      <c r="N49786">
        <v>1090004</v>
      </c>
    </row>
    <row r="49787" spans="2:14">
      <c r="B49787" s="1">
        <v>202112213500</v>
      </c>
      <c r="C49787" t="s">
        <v>63870</v>
      </c>
      <c r="D49787" t="s">
        <v>156578</v>
      </c>
      <c r="E49787" t="s">
        <v>156579</v>
      </c>
      <c r="F49787" t="s">
        <v>87</v>
      </c>
      <c r="G49787" t="s">
        <v>243</v>
      </c>
      <c r="H49787" t="s">
        <v>22368</v>
      </c>
      <c r="I49787" t="s">
        <v>7790</v>
      </c>
      <c r="J49787">
        <v>2</v>
      </c>
      <c r="K49787" t="s">
        <v>91</v>
      </c>
      <c r="L49787" t="s">
        <v>1946</v>
      </c>
      <c r="M49787" t="s">
        <v>27589</v>
      </c>
      <c r="N49787">
        <v>10990262</v>
      </c>
    </row>
    <row r="49788" spans="2:14">
      <c r="B49788" s="1">
        <v>202112213516</v>
      </c>
      <c r="C49788" t="s">
        <v>63871</v>
      </c>
      <c r="D49788" t="s">
        <v>156580</v>
      </c>
      <c r="E49788" t="s">
        <v>109984</v>
      </c>
      <c r="F49788" t="s">
        <v>87</v>
      </c>
      <c r="G49788" t="s">
        <v>243</v>
      </c>
      <c r="H49788" t="s">
        <v>22368</v>
      </c>
      <c r="I49788" t="s">
        <v>7790</v>
      </c>
      <c r="J49788">
        <v>2</v>
      </c>
      <c r="K49788" t="s">
        <v>91</v>
      </c>
      <c r="L49788" t="s">
        <v>358</v>
      </c>
      <c r="M49788" t="s">
        <v>7179</v>
      </c>
      <c r="N49788">
        <v>1031038</v>
      </c>
    </row>
    <row r="49789" spans="2:14">
      <c r="B49789" s="1">
        <v>202112213599</v>
      </c>
      <c r="C49789" t="s">
        <v>63872</v>
      </c>
      <c r="D49789" t="s">
        <v>156581</v>
      </c>
      <c r="E49789" t="s">
        <v>156582</v>
      </c>
      <c r="F49789" t="s">
        <v>87</v>
      </c>
      <c r="G49789" t="s">
        <v>243</v>
      </c>
      <c r="H49789" t="s">
        <v>22368</v>
      </c>
      <c r="I49789" t="s">
        <v>6388</v>
      </c>
      <c r="J49789">
        <v>2</v>
      </c>
      <c r="K49789" t="s">
        <v>91</v>
      </c>
      <c r="L49789" t="s">
        <v>358</v>
      </c>
      <c r="M49789" t="s">
        <v>10318</v>
      </c>
      <c r="N49789">
        <v>1031060</v>
      </c>
    </row>
    <row r="49790" spans="2:14">
      <c r="B49790" s="1">
        <v>202112213653</v>
      </c>
      <c r="C49790" t="s">
        <v>63873</v>
      </c>
      <c r="D49790" t="s">
        <v>145945</v>
      </c>
      <c r="E49790" t="s">
        <v>96327</v>
      </c>
      <c r="F49790" t="s">
        <v>68</v>
      </c>
      <c r="G49790" t="s">
        <v>94</v>
      </c>
      <c r="H49790" t="s">
        <v>46195</v>
      </c>
      <c r="I49790" t="s">
        <v>6388</v>
      </c>
      <c r="J49790">
        <v>2</v>
      </c>
      <c r="K49790" t="s">
        <v>72</v>
      </c>
      <c r="L49790" t="s">
        <v>5896</v>
      </c>
      <c r="M49790" t="s">
        <v>13005</v>
      </c>
      <c r="N49790">
        <v>11190568</v>
      </c>
    </row>
    <row r="49791" spans="2:14">
      <c r="B49791" s="1">
        <v>202112213686</v>
      </c>
      <c r="C49791" t="s">
        <v>45864</v>
      </c>
      <c r="D49791" t="s">
        <v>40877</v>
      </c>
      <c r="E49791" t="s">
        <v>8843</v>
      </c>
      <c r="F49791" t="s">
        <v>20</v>
      </c>
      <c r="G49791" t="s">
        <v>2091</v>
      </c>
      <c r="H49791" t="s">
        <v>38762</v>
      </c>
      <c r="I49791" t="s">
        <v>59353</v>
      </c>
      <c r="J49791">
        <v>2</v>
      </c>
      <c r="K49791" t="s">
        <v>140</v>
      </c>
      <c r="L49791" t="s">
        <v>21</v>
      </c>
      <c r="M49791" t="s">
        <v>27492</v>
      </c>
      <c r="N49791">
        <v>10690556</v>
      </c>
    </row>
    <row r="49792" spans="2:14">
      <c r="B49792" s="1">
        <v>202112213754</v>
      </c>
      <c r="C49792" t="s">
        <v>63874</v>
      </c>
      <c r="D49792" t="s">
        <v>156583</v>
      </c>
      <c r="E49792" t="s">
        <v>156584</v>
      </c>
      <c r="F49792" t="s">
        <v>20</v>
      </c>
      <c r="G49792" t="s">
        <v>7819</v>
      </c>
      <c r="H49792" t="s">
        <v>49545</v>
      </c>
      <c r="I49792" t="s">
        <v>1715</v>
      </c>
      <c r="J49792">
        <v>2</v>
      </c>
      <c r="K49792" t="s">
        <v>64</v>
      </c>
      <c r="L49792" t="s">
        <v>109</v>
      </c>
      <c r="M49792" t="s">
        <v>48003</v>
      </c>
      <c r="N49792">
        <v>10690026</v>
      </c>
    </row>
    <row r="49793" spans="2:14">
      <c r="B49793" s="1">
        <v>202112213793</v>
      </c>
      <c r="C49793" t="s">
        <v>63875</v>
      </c>
      <c r="D49793" t="s">
        <v>156585</v>
      </c>
      <c r="E49793" t="s">
        <v>156586</v>
      </c>
      <c r="F49793" t="s">
        <v>52</v>
      </c>
      <c r="G49793" t="s">
        <v>78</v>
      </c>
      <c r="H49793" t="s">
        <v>26010</v>
      </c>
      <c r="I49793" t="s">
        <v>6388</v>
      </c>
      <c r="J49793">
        <v>2</v>
      </c>
      <c r="K49793" t="s">
        <v>78</v>
      </c>
      <c r="L49793" t="s">
        <v>79</v>
      </c>
      <c r="M49793" t="s">
        <v>7582</v>
      </c>
      <c r="N49793">
        <v>1086272</v>
      </c>
    </row>
    <row r="49794" spans="2:14">
      <c r="B49794" s="1">
        <v>202112213810</v>
      </c>
      <c r="C49794" t="s">
        <v>63876</v>
      </c>
      <c r="D49794" t="s">
        <v>156587</v>
      </c>
      <c r="E49794" t="s">
        <v>156588</v>
      </c>
      <c r="F49794" t="s">
        <v>60</v>
      </c>
      <c r="G49794" t="s">
        <v>2831</v>
      </c>
      <c r="H49794" t="s">
        <v>62212</v>
      </c>
      <c r="I49794" t="s">
        <v>7790</v>
      </c>
      <c r="J49794">
        <v>2</v>
      </c>
      <c r="K49794" t="s">
        <v>614</v>
      </c>
      <c r="L49794" t="s">
        <v>624</v>
      </c>
      <c r="M49794" t="s">
        <v>5039</v>
      </c>
      <c r="N49794">
        <v>1064002</v>
      </c>
    </row>
    <row r="49795" spans="2:14">
      <c r="B49795" s="1">
        <v>202112213884</v>
      </c>
      <c r="C49795" t="s">
        <v>63877</v>
      </c>
      <c r="D49795" t="s">
        <v>156589</v>
      </c>
      <c r="E49795" t="s">
        <v>156590</v>
      </c>
      <c r="F49795" t="s">
        <v>12</v>
      </c>
      <c r="G49795" t="s">
        <v>48</v>
      </c>
      <c r="H49795" t="s">
        <v>58364</v>
      </c>
      <c r="I49795" t="s">
        <v>1715</v>
      </c>
      <c r="J49795">
        <v>2</v>
      </c>
      <c r="K49795" t="s">
        <v>48</v>
      </c>
      <c r="L49795" t="s">
        <v>1432</v>
      </c>
      <c r="M49795" t="s">
        <v>24518</v>
      </c>
      <c r="N49795">
        <v>11390376</v>
      </c>
    </row>
    <row r="49796" spans="2:14">
      <c r="B49796" s="1">
        <v>202112213890</v>
      </c>
      <c r="C49796" t="s">
        <v>63878</v>
      </c>
      <c r="D49796" t="s">
        <v>72011</v>
      </c>
      <c r="E49796" t="s">
        <v>79110</v>
      </c>
      <c r="F49796" t="s">
        <v>87</v>
      </c>
      <c r="G49796" t="s">
        <v>243</v>
      </c>
      <c r="H49796" t="s">
        <v>63879</v>
      </c>
      <c r="I49796" t="s">
        <v>1715</v>
      </c>
      <c r="J49796">
        <v>2</v>
      </c>
      <c r="K49796" t="s">
        <v>91</v>
      </c>
      <c r="L49796" t="s">
        <v>358</v>
      </c>
      <c r="M49796" t="s">
        <v>44246</v>
      </c>
      <c r="N49796">
        <v>1031048</v>
      </c>
    </row>
    <row r="49797" spans="2:14">
      <c r="B49797" s="1">
        <v>202112213899</v>
      </c>
      <c r="C49797" t="s">
        <v>63880</v>
      </c>
      <c r="D49797" t="s">
        <v>156591</v>
      </c>
      <c r="E49797" t="s">
        <v>156592</v>
      </c>
      <c r="F49797" t="s">
        <v>20</v>
      </c>
      <c r="G49797" t="s">
        <v>2091</v>
      </c>
      <c r="H49797" t="s">
        <v>40525</v>
      </c>
      <c r="I49797" t="s">
        <v>12691</v>
      </c>
      <c r="J49797">
        <v>2</v>
      </c>
      <c r="K49797" t="s">
        <v>205</v>
      </c>
      <c r="L49797" t="s">
        <v>206</v>
      </c>
      <c r="M49797" t="s">
        <v>2093</v>
      </c>
      <c r="N49797">
        <v>1073003</v>
      </c>
    </row>
    <row r="49798" spans="2:14">
      <c r="B49798" s="1">
        <v>202112213905</v>
      </c>
      <c r="C49798" t="s">
        <v>63881</v>
      </c>
      <c r="D49798" t="s">
        <v>156593</v>
      </c>
      <c r="E49798" t="s">
        <v>156594</v>
      </c>
      <c r="F49798" t="s">
        <v>87</v>
      </c>
      <c r="G49798" t="s">
        <v>58031</v>
      </c>
      <c r="H49798" t="s">
        <v>58032</v>
      </c>
      <c r="I49798" t="s">
        <v>58033</v>
      </c>
      <c r="J49798">
        <v>2</v>
      </c>
      <c r="K49798" t="s">
        <v>245</v>
      </c>
      <c r="L49798" t="s">
        <v>1736</v>
      </c>
      <c r="M49798" t="s">
        <v>13794</v>
      </c>
      <c r="N49798">
        <v>1127003</v>
      </c>
    </row>
    <row r="49799" spans="2:14">
      <c r="B49799" s="1">
        <v>202112213914</v>
      </c>
      <c r="C49799" t="s">
        <v>63882</v>
      </c>
      <c r="D49799" t="s">
        <v>156595</v>
      </c>
      <c r="E49799" t="s">
        <v>156596</v>
      </c>
      <c r="F49799" t="s">
        <v>52</v>
      </c>
      <c r="G49799" t="s">
        <v>287</v>
      </c>
      <c r="H49799" t="s">
        <v>4365</v>
      </c>
      <c r="I49799" t="s">
        <v>7790</v>
      </c>
      <c r="J49799">
        <v>2</v>
      </c>
      <c r="K49799" t="s">
        <v>78</v>
      </c>
      <c r="L49799" t="s">
        <v>79</v>
      </c>
      <c r="M49799" t="s">
        <v>46274</v>
      </c>
      <c r="N49799">
        <v>1086408</v>
      </c>
    </row>
    <row r="49800" spans="2:14">
      <c r="B49800" s="1">
        <v>202112213920</v>
      </c>
      <c r="C49800" t="s">
        <v>63883</v>
      </c>
      <c r="D49800" t="s">
        <v>156597</v>
      </c>
      <c r="E49800" t="s">
        <v>156598</v>
      </c>
      <c r="F49800" t="s">
        <v>60</v>
      </c>
      <c r="G49800" t="s">
        <v>2831</v>
      </c>
      <c r="H49800" t="s">
        <v>62212</v>
      </c>
      <c r="I49800" t="s">
        <v>7790</v>
      </c>
      <c r="J49800">
        <v>2</v>
      </c>
      <c r="K49800" t="s">
        <v>614</v>
      </c>
      <c r="L49800" t="s">
        <v>624</v>
      </c>
      <c r="M49800" t="s">
        <v>3548</v>
      </c>
      <c r="N49800">
        <v>1064008</v>
      </c>
    </row>
    <row r="49801" spans="2:14">
      <c r="B49801" s="1">
        <v>202112213921</v>
      </c>
      <c r="C49801" t="s">
        <v>63884</v>
      </c>
      <c r="D49801" t="s">
        <v>156599</v>
      </c>
      <c r="E49801" t="s">
        <v>156600</v>
      </c>
      <c r="F49801" t="s">
        <v>87</v>
      </c>
      <c r="G49801" t="s">
        <v>1398</v>
      </c>
      <c r="H49801" t="s">
        <v>1500</v>
      </c>
      <c r="I49801" t="s">
        <v>1501</v>
      </c>
      <c r="J49801">
        <v>2</v>
      </c>
      <c r="K49801" t="s">
        <v>245</v>
      </c>
      <c r="L49801" t="s">
        <v>3649</v>
      </c>
      <c r="M49801" t="s">
        <v>40017</v>
      </c>
      <c r="N49801">
        <v>1152008</v>
      </c>
    </row>
    <row r="49802" spans="2:14">
      <c r="B49802" s="1">
        <v>202112213925</v>
      </c>
      <c r="C49802" t="s">
        <v>63885</v>
      </c>
      <c r="D49802" t="s">
        <v>156601</v>
      </c>
      <c r="E49802" t="s">
        <v>156602</v>
      </c>
      <c r="F49802" t="s">
        <v>155</v>
      </c>
      <c r="G49802" t="s">
        <v>177</v>
      </c>
      <c r="H49802" t="s">
        <v>29640</v>
      </c>
      <c r="I49802" t="s">
        <v>1501</v>
      </c>
      <c r="J49802">
        <v>2</v>
      </c>
      <c r="K49802" t="s">
        <v>179</v>
      </c>
      <c r="L49802" t="s">
        <v>2020</v>
      </c>
      <c r="M49802" t="s">
        <v>50092</v>
      </c>
      <c r="N49802">
        <v>10590345</v>
      </c>
    </row>
    <row r="49803" spans="2:14">
      <c r="B49803" s="1">
        <v>202112213957</v>
      </c>
      <c r="C49803" t="s">
        <v>63886</v>
      </c>
      <c r="D49803" t="s">
        <v>74985</v>
      </c>
      <c r="E49803" t="s">
        <v>156603</v>
      </c>
      <c r="F49803" t="s">
        <v>52</v>
      </c>
      <c r="G49803" t="s">
        <v>78</v>
      </c>
      <c r="H49803" t="s">
        <v>11829</v>
      </c>
      <c r="I49803" t="s">
        <v>1501</v>
      </c>
      <c r="J49803">
        <v>1</v>
      </c>
      <c r="K49803" t="s">
        <v>78</v>
      </c>
      <c r="L49803" t="s">
        <v>79</v>
      </c>
      <c r="M49803" t="s">
        <v>7582</v>
      </c>
      <c r="N49803">
        <v>1086272</v>
      </c>
    </row>
    <row r="49804" spans="2:14">
      <c r="B49804" s="1">
        <v>202112213996</v>
      </c>
      <c r="C49804" t="s">
        <v>63887</v>
      </c>
      <c r="D49804" t="s">
        <v>156604</v>
      </c>
      <c r="E49804" t="s">
        <v>156605</v>
      </c>
      <c r="F49804" t="s">
        <v>68</v>
      </c>
      <c r="G49804" t="s">
        <v>879</v>
      </c>
      <c r="H49804" t="s">
        <v>13217</v>
      </c>
      <c r="I49804" t="s">
        <v>12691</v>
      </c>
      <c r="J49804">
        <v>2</v>
      </c>
      <c r="K49804" t="s">
        <v>72</v>
      </c>
      <c r="L49804" t="s">
        <v>1070</v>
      </c>
      <c r="M49804" t="s">
        <v>18750</v>
      </c>
      <c r="N49804">
        <v>1123023</v>
      </c>
    </row>
    <row r="49805" spans="2:14">
      <c r="B49805" s="1">
        <v>202112214011</v>
      </c>
      <c r="C49805" t="s">
        <v>63888</v>
      </c>
      <c r="D49805" t="s">
        <v>156606</v>
      </c>
      <c r="E49805" t="s">
        <v>156607</v>
      </c>
      <c r="F49805" t="s">
        <v>12</v>
      </c>
      <c r="G49805" t="s">
        <v>2629</v>
      </c>
      <c r="H49805" t="s">
        <v>3902</v>
      </c>
      <c r="I49805" t="s">
        <v>1715</v>
      </c>
      <c r="J49805">
        <v>2</v>
      </c>
      <c r="K49805" t="s">
        <v>16</v>
      </c>
      <c r="L49805" t="s">
        <v>1089</v>
      </c>
      <c r="M49805" t="s">
        <v>1090</v>
      </c>
      <c r="N49805">
        <v>11390406</v>
      </c>
    </row>
    <row r="49806" spans="2:14">
      <c r="B49806" s="1">
        <v>202112214079</v>
      </c>
      <c r="C49806" t="s">
        <v>63889</v>
      </c>
      <c r="D49806" t="s">
        <v>156608</v>
      </c>
      <c r="E49806" t="s">
        <v>156609</v>
      </c>
      <c r="F49806" t="s">
        <v>52</v>
      </c>
      <c r="G49806" t="s">
        <v>287</v>
      </c>
      <c r="H49806" t="s">
        <v>13215</v>
      </c>
      <c r="I49806" t="s">
        <v>6388</v>
      </c>
      <c r="J49806">
        <v>2</v>
      </c>
      <c r="K49806" t="s">
        <v>78</v>
      </c>
      <c r="L49806" t="s">
        <v>79</v>
      </c>
      <c r="M49806" t="s">
        <v>23060</v>
      </c>
      <c r="N49806">
        <v>1086436</v>
      </c>
    </row>
    <row r="49807" spans="2:14">
      <c r="B49807" s="1">
        <v>202112214153</v>
      </c>
      <c r="C49807" t="s">
        <v>63890</v>
      </c>
      <c r="D49807" t="s">
        <v>156610</v>
      </c>
      <c r="E49807" t="s">
        <v>156611</v>
      </c>
      <c r="F49807" t="s">
        <v>201</v>
      </c>
      <c r="G49807" t="s">
        <v>260</v>
      </c>
      <c r="H49807" t="s">
        <v>43196</v>
      </c>
      <c r="I49807" t="s">
        <v>9741</v>
      </c>
      <c r="J49807">
        <v>2</v>
      </c>
      <c r="K49807" t="s">
        <v>260</v>
      </c>
      <c r="L49807" t="s">
        <v>968</v>
      </c>
      <c r="M49807" t="s">
        <v>12996</v>
      </c>
      <c r="N49807">
        <v>1019013</v>
      </c>
    </row>
    <row r="49808" spans="2:14">
      <c r="B49808" s="1">
        <v>202112214176</v>
      </c>
      <c r="C49808" t="s">
        <v>63891</v>
      </c>
      <c r="D49808" t="s">
        <v>156612</v>
      </c>
      <c r="E49808" t="s">
        <v>156613</v>
      </c>
      <c r="F49808" t="s">
        <v>52</v>
      </c>
      <c r="G49808" t="s">
        <v>287</v>
      </c>
      <c r="H49808" t="s">
        <v>13215</v>
      </c>
      <c r="I49808" t="s">
        <v>6388</v>
      </c>
      <c r="J49808">
        <v>2</v>
      </c>
      <c r="K49808" t="s">
        <v>78</v>
      </c>
      <c r="L49808" t="s">
        <v>79</v>
      </c>
      <c r="M49808" t="s">
        <v>8708</v>
      </c>
      <c r="N49808">
        <v>1086465</v>
      </c>
    </row>
    <row r="49809" spans="2:14">
      <c r="B49809" s="1">
        <v>202112214211</v>
      </c>
      <c r="C49809" t="s">
        <v>63892</v>
      </c>
      <c r="D49809" t="s">
        <v>156614</v>
      </c>
      <c r="E49809" t="s">
        <v>156615</v>
      </c>
      <c r="F49809" t="s">
        <v>60</v>
      </c>
      <c r="G49809" t="s">
        <v>2831</v>
      </c>
      <c r="H49809" t="s">
        <v>62212</v>
      </c>
      <c r="I49809" t="s">
        <v>4366</v>
      </c>
      <c r="J49809">
        <v>2</v>
      </c>
      <c r="K49809" t="s">
        <v>115</v>
      </c>
      <c r="L49809" t="s">
        <v>1123</v>
      </c>
      <c r="M49809" t="s">
        <v>6038</v>
      </c>
      <c r="N49809">
        <v>10490533</v>
      </c>
    </row>
    <row r="49810" spans="2:14">
      <c r="B49810" s="1">
        <v>202112214230</v>
      </c>
      <c r="C49810" t="s">
        <v>63893</v>
      </c>
      <c r="D49810" t="s">
        <v>156616</v>
      </c>
      <c r="E49810" t="s">
        <v>156617</v>
      </c>
      <c r="F49810" t="s">
        <v>60</v>
      </c>
      <c r="G49810" t="s">
        <v>2831</v>
      </c>
      <c r="H49810" t="s">
        <v>62212</v>
      </c>
      <c r="I49810" t="s">
        <v>4366</v>
      </c>
      <c r="J49810">
        <v>2</v>
      </c>
      <c r="K49810" t="s">
        <v>102</v>
      </c>
      <c r="L49810" t="s">
        <v>1006</v>
      </c>
      <c r="M49810" t="s">
        <v>31532</v>
      </c>
      <c r="N49810">
        <v>10491098</v>
      </c>
    </row>
    <row r="49811" spans="2:14">
      <c r="B49811" s="1">
        <v>202112214231</v>
      </c>
      <c r="C49811" t="s">
        <v>63894</v>
      </c>
      <c r="D49811" t="s">
        <v>156618</v>
      </c>
      <c r="E49811" t="s">
        <v>156619</v>
      </c>
      <c r="F49811" t="s">
        <v>68</v>
      </c>
      <c r="G49811" t="s">
        <v>1997</v>
      </c>
      <c r="H49811" t="s">
        <v>60109</v>
      </c>
      <c r="I49811" t="s">
        <v>60110</v>
      </c>
      <c r="J49811">
        <v>2</v>
      </c>
      <c r="K49811" t="s">
        <v>353</v>
      </c>
      <c r="L49811" t="s">
        <v>6292</v>
      </c>
      <c r="M49811" t="s">
        <v>13516</v>
      </c>
      <c r="N49811">
        <v>11190067</v>
      </c>
    </row>
    <row r="49812" spans="2:14">
      <c r="B49812" s="1">
        <v>202112214285</v>
      </c>
      <c r="C49812" t="s">
        <v>63895</v>
      </c>
      <c r="D49812" t="s">
        <v>156620</v>
      </c>
      <c r="E49812" t="s">
        <v>156621</v>
      </c>
      <c r="F49812" t="s">
        <v>60</v>
      </c>
      <c r="G49812" t="s">
        <v>2831</v>
      </c>
      <c r="H49812" t="s">
        <v>62212</v>
      </c>
      <c r="I49812" t="s">
        <v>4366</v>
      </c>
      <c r="J49812">
        <v>2</v>
      </c>
      <c r="K49812" t="s">
        <v>115</v>
      </c>
      <c r="L49812" t="s">
        <v>99</v>
      </c>
      <c r="M49812" t="s">
        <v>1238</v>
      </c>
      <c r="N49812">
        <v>10490187</v>
      </c>
    </row>
    <row r="49813" spans="2:14">
      <c r="B49813" s="1">
        <v>202112214294</v>
      </c>
      <c r="C49813" t="s">
        <v>63896</v>
      </c>
      <c r="D49813" t="s">
        <v>156622</v>
      </c>
      <c r="E49813" t="s">
        <v>156623</v>
      </c>
      <c r="F49813" t="s">
        <v>131</v>
      </c>
      <c r="G49813" t="s">
        <v>3716</v>
      </c>
      <c r="H49813" t="s">
        <v>10170</v>
      </c>
      <c r="I49813" t="s">
        <v>1501</v>
      </c>
      <c r="J49813">
        <v>2</v>
      </c>
      <c r="K49813" t="s">
        <v>433</v>
      </c>
      <c r="L49813" t="s">
        <v>2988</v>
      </c>
      <c r="M49813" t="s">
        <v>12550</v>
      </c>
      <c r="N49813">
        <v>10890290</v>
      </c>
    </row>
    <row r="49814" spans="2:14">
      <c r="B49814" s="1">
        <v>202112214309</v>
      </c>
      <c r="C49814" t="s">
        <v>63897</v>
      </c>
      <c r="D49814" t="s">
        <v>156624</v>
      </c>
      <c r="E49814" t="s">
        <v>156625</v>
      </c>
      <c r="F49814" t="s">
        <v>155</v>
      </c>
      <c r="G49814" t="s">
        <v>64</v>
      </c>
      <c r="H49814" t="s">
        <v>19059</v>
      </c>
      <c r="I49814" t="s">
        <v>24609</v>
      </c>
      <c r="J49814">
        <v>2</v>
      </c>
      <c r="K49814" t="s">
        <v>64</v>
      </c>
      <c r="L49814" t="s">
        <v>691</v>
      </c>
      <c r="M49814" t="s">
        <v>63898</v>
      </c>
      <c r="N49814">
        <v>1075011</v>
      </c>
    </row>
    <row r="49815" spans="2:14">
      <c r="B49815" s="1">
        <v>202112214394</v>
      </c>
      <c r="C49815" t="s">
        <v>63899</v>
      </c>
      <c r="D49815" t="s">
        <v>156626</v>
      </c>
      <c r="E49815" t="s">
        <v>156627</v>
      </c>
      <c r="F49815" t="s">
        <v>52</v>
      </c>
      <c r="G49815" t="s">
        <v>547</v>
      </c>
      <c r="H49815" t="s">
        <v>33843</v>
      </c>
      <c r="I49815" t="s">
        <v>6388</v>
      </c>
      <c r="J49815">
        <v>2</v>
      </c>
      <c r="K49815" t="s">
        <v>151</v>
      </c>
      <c r="L49815" t="s">
        <v>3188</v>
      </c>
      <c r="M49815" t="s">
        <v>3189</v>
      </c>
      <c r="N49815">
        <v>10390739</v>
      </c>
    </row>
    <row r="49816" spans="2:14">
      <c r="B49816" s="1">
        <v>202112214455</v>
      </c>
      <c r="C49816" t="s">
        <v>63900</v>
      </c>
      <c r="D49816" t="s">
        <v>156628</v>
      </c>
      <c r="E49816" t="s">
        <v>156629</v>
      </c>
      <c r="F49816" t="s">
        <v>52</v>
      </c>
      <c r="G49816" t="s">
        <v>287</v>
      </c>
      <c r="H49816" t="s">
        <v>4365</v>
      </c>
      <c r="I49816" t="s">
        <v>4366</v>
      </c>
      <c r="J49816">
        <v>2</v>
      </c>
      <c r="K49816" t="s">
        <v>78</v>
      </c>
      <c r="L49816" t="s">
        <v>79</v>
      </c>
      <c r="M49816" t="s">
        <v>13238</v>
      </c>
      <c r="N49816">
        <v>1086369</v>
      </c>
    </row>
    <row r="49817" spans="2:14">
      <c r="B49817" s="1">
        <v>202112214477</v>
      </c>
      <c r="C49817" t="s">
        <v>63901</v>
      </c>
      <c r="D49817" t="s">
        <v>156630</v>
      </c>
      <c r="E49817" t="s">
        <v>156631</v>
      </c>
      <c r="F49817" t="s">
        <v>131</v>
      </c>
      <c r="G49817" t="s">
        <v>3716</v>
      </c>
      <c r="H49817" t="s">
        <v>10170</v>
      </c>
      <c r="I49817" t="s">
        <v>1501</v>
      </c>
      <c r="J49817">
        <v>2</v>
      </c>
      <c r="K49817" t="s">
        <v>433</v>
      </c>
      <c r="L49817" t="s">
        <v>2988</v>
      </c>
      <c r="M49817" t="s">
        <v>8659</v>
      </c>
      <c r="N49817">
        <v>10890294</v>
      </c>
    </row>
    <row r="49818" spans="2:14">
      <c r="B49818" s="1">
        <v>202112214510</v>
      </c>
      <c r="C49818" t="s">
        <v>63902</v>
      </c>
      <c r="D49818" t="s">
        <v>156632</v>
      </c>
      <c r="E49818" t="s">
        <v>156633</v>
      </c>
      <c r="F49818" t="s">
        <v>131</v>
      </c>
      <c r="G49818" t="s">
        <v>3716</v>
      </c>
      <c r="H49818" t="s">
        <v>10170</v>
      </c>
      <c r="I49818" t="s">
        <v>1715</v>
      </c>
      <c r="J49818">
        <v>2</v>
      </c>
      <c r="K49818" t="s">
        <v>433</v>
      </c>
      <c r="L49818" t="s">
        <v>753</v>
      </c>
      <c r="M49818" t="s">
        <v>7418</v>
      </c>
      <c r="N49818">
        <v>10890310</v>
      </c>
    </row>
    <row r="49819" spans="2:14">
      <c r="B49819" s="1">
        <v>202112214544</v>
      </c>
      <c r="C49819" t="s">
        <v>63903</v>
      </c>
      <c r="D49819" t="s">
        <v>156634</v>
      </c>
      <c r="E49819" t="s">
        <v>156635</v>
      </c>
      <c r="F49819" t="s">
        <v>297</v>
      </c>
      <c r="G49819" t="s">
        <v>52400</v>
      </c>
      <c r="H49819" t="s">
        <v>52401</v>
      </c>
      <c r="I49819" t="s">
        <v>1715</v>
      </c>
      <c r="J49819">
        <v>2</v>
      </c>
      <c r="K49819" t="s">
        <v>301</v>
      </c>
      <c r="L49819" t="s">
        <v>344</v>
      </c>
      <c r="M49819" t="s">
        <v>25294</v>
      </c>
      <c r="N49819">
        <v>11290843</v>
      </c>
    </row>
    <row r="49820" spans="2:14">
      <c r="B49820" s="1">
        <v>202112214655</v>
      </c>
      <c r="C49820" t="s">
        <v>63904</v>
      </c>
      <c r="D49820" t="s">
        <v>156636</v>
      </c>
      <c r="E49820" t="s">
        <v>156637</v>
      </c>
      <c r="F49820" t="s">
        <v>60</v>
      </c>
      <c r="G49820" t="s">
        <v>2831</v>
      </c>
      <c r="H49820" t="s">
        <v>62212</v>
      </c>
      <c r="I49820" t="s">
        <v>7790</v>
      </c>
      <c r="J49820">
        <v>2</v>
      </c>
      <c r="K49820" t="s">
        <v>115</v>
      </c>
      <c r="L49820" t="s">
        <v>308</v>
      </c>
      <c r="M49820" t="s">
        <v>9513</v>
      </c>
      <c r="N49820">
        <v>10490514</v>
      </c>
    </row>
    <row r="49821" spans="2:14">
      <c r="B49821" s="1">
        <v>202112214685</v>
      </c>
      <c r="C49821" t="s">
        <v>63905</v>
      </c>
      <c r="D49821" t="s">
        <v>156638</v>
      </c>
      <c r="E49821" t="s">
        <v>156639</v>
      </c>
      <c r="F49821" t="s">
        <v>60</v>
      </c>
      <c r="G49821" t="s">
        <v>2831</v>
      </c>
      <c r="H49821" t="s">
        <v>62212</v>
      </c>
      <c r="I49821" t="s">
        <v>7790</v>
      </c>
      <c r="J49821">
        <v>2</v>
      </c>
      <c r="K49821" t="s">
        <v>614</v>
      </c>
      <c r="L49821" t="s">
        <v>840</v>
      </c>
      <c r="M49821" t="s">
        <v>22879</v>
      </c>
      <c r="N49821">
        <v>10490319</v>
      </c>
    </row>
    <row r="49822" spans="2:14">
      <c r="B49822" s="1">
        <v>202112214699</v>
      </c>
      <c r="C49822" t="s">
        <v>63906</v>
      </c>
      <c r="D49822" t="s">
        <v>156640</v>
      </c>
      <c r="E49822" t="s">
        <v>156641</v>
      </c>
      <c r="F49822" t="s">
        <v>20</v>
      </c>
      <c r="G49822" t="s">
        <v>2091</v>
      </c>
      <c r="H49822" t="s">
        <v>38762</v>
      </c>
      <c r="I49822" t="s">
        <v>59353</v>
      </c>
      <c r="J49822">
        <v>2</v>
      </c>
      <c r="K49822" t="s">
        <v>433</v>
      </c>
      <c r="L49822" t="s">
        <v>2658</v>
      </c>
      <c r="M49822" t="s">
        <v>14959</v>
      </c>
      <c r="N49822">
        <v>10890320</v>
      </c>
    </row>
    <row r="49823" spans="2:14">
      <c r="B49823" s="1">
        <v>202112214732</v>
      </c>
      <c r="C49823" t="s">
        <v>63907</v>
      </c>
      <c r="D49823" t="s">
        <v>156642</v>
      </c>
      <c r="E49823" t="s">
        <v>156643</v>
      </c>
      <c r="F49823" t="s">
        <v>20</v>
      </c>
      <c r="G49823" t="s">
        <v>593</v>
      </c>
      <c r="H49823" t="s">
        <v>55855</v>
      </c>
      <c r="I49823" t="s">
        <v>11789</v>
      </c>
      <c r="J49823">
        <v>2</v>
      </c>
      <c r="K49823" t="s">
        <v>140</v>
      </c>
      <c r="L49823" t="s">
        <v>2876</v>
      </c>
      <c r="M49823" t="s">
        <v>12631</v>
      </c>
      <c r="N49823">
        <v>10690169</v>
      </c>
    </row>
    <row r="49824" spans="2:14">
      <c r="B49824" s="1">
        <v>202112214776</v>
      </c>
      <c r="C49824" t="s">
        <v>63908</v>
      </c>
      <c r="D49824" t="s">
        <v>156644</v>
      </c>
      <c r="E49824" t="s">
        <v>156645</v>
      </c>
      <c r="F49824" t="s">
        <v>20</v>
      </c>
      <c r="G49824" t="s">
        <v>106</v>
      </c>
      <c r="H49824" t="s">
        <v>63730</v>
      </c>
      <c r="I49824" t="s">
        <v>46128</v>
      </c>
      <c r="J49824">
        <v>2</v>
      </c>
      <c r="K49824" t="s">
        <v>140</v>
      </c>
      <c r="L49824" t="s">
        <v>1534</v>
      </c>
      <c r="M49824" t="s">
        <v>13452</v>
      </c>
      <c r="N49824">
        <v>10690206</v>
      </c>
    </row>
    <row r="49825" spans="2:14">
      <c r="B49825" s="1">
        <v>202112214782</v>
      </c>
      <c r="C49825" t="s">
        <v>63909</v>
      </c>
      <c r="D49825" t="s">
        <v>156646</v>
      </c>
      <c r="E49825" t="s">
        <v>156647</v>
      </c>
      <c r="F49825" t="s">
        <v>20</v>
      </c>
      <c r="G49825" t="s">
        <v>581</v>
      </c>
      <c r="H49825" t="s">
        <v>63470</v>
      </c>
      <c r="I49825" t="s">
        <v>1715</v>
      </c>
      <c r="J49825">
        <v>2</v>
      </c>
      <c r="K49825" t="s">
        <v>205</v>
      </c>
      <c r="L49825" t="s">
        <v>12698</v>
      </c>
      <c r="M49825" t="s">
        <v>26933</v>
      </c>
      <c r="N49825">
        <v>1145006</v>
      </c>
    </row>
    <row r="49826" spans="2:14">
      <c r="B49826" s="1">
        <v>202112214798</v>
      </c>
      <c r="C49826" t="s">
        <v>63910</v>
      </c>
      <c r="D49826" t="s">
        <v>156648</v>
      </c>
      <c r="E49826" t="s">
        <v>156649</v>
      </c>
      <c r="F49826" t="s">
        <v>201</v>
      </c>
      <c r="G49826" t="s">
        <v>260</v>
      </c>
      <c r="H49826" t="s">
        <v>45746</v>
      </c>
      <c r="I49826" t="s">
        <v>4366</v>
      </c>
      <c r="J49826">
        <v>2</v>
      </c>
      <c r="K49826" t="s">
        <v>260</v>
      </c>
      <c r="L49826" t="s">
        <v>4915</v>
      </c>
      <c r="M49826" t="s">
        <v>17968</v>
      </c>
      <c r="N49826">
        <v>1032004</v>
      </c>
    </row>
    <row r="49827" spans="2:14">
      <c r="B49827" s="1">
        <v>202112214897</v>
      </c>
      <c r="C49827" t="s">
        <v>63911</v>
      </c>
      <c r="D49827" t="s">
        <v>156650</v>
      </c>
      <c r="E49827" t="s">
        <v>156651</v>
      </c>
      <c r="F49827" t="s">
        <v>68</v>
      </c>
      <c r="G49827" t="s">
        <v>5003</v>
      </c>
      <c r="H49827" t="s">
        <v>59601</v>
      </c>
      <c r="I49827" t="s">
        <v>60802</v>
      </c>
      <c r="J49827">
        <v>2</v>
      </c>
      <c r="K49827" t="s">
        <v>72</v>
      </c>
      <c r="L49827" t="s">
        <v>14585</v>
      </c>
      <c r="M49827" t="s">
        <v>16606</v>
      </c>
      <c r="N49827">
        <v>11190390</v>
      </c>
    </row>
    <row r="49828" spans="2:14">
      <c r="B49828" s="1">
        <v>202112214975</v>
      </c>
      <c r="C49828" t="s">
        <v>63912</v>
      </c>
      <c r="D49828" t="s">
        <v>25315</v>
      </c>
      <c r="E49828" t="s">
        <v>156652</v>
      </c>
      <c r="F49828" t="s">
        <v>297</v>
      </c>
      <c r="G49828" t="s">
        <v>1632</v>
      </c>
      <c r="H49828" t="s">
        <v>51416</v>
      </c>
      <c r="I49828" t="s">
        <v>1715</v>
      </c>
      <c r="J49828">
        <v>2</v>
      </c>
      <c r="K49828" t="s">
        <v>326</v>
      </c>
      <c r="L49828" t="s">
        <v>1634</v>
      </c>
      <c r="M49828" t="s">
        <v>9549</v>
      </c>
      <c r="N49828">
        <v>1006006</v>
      </c>
    </row>
    <row r="49829" spans="2:14">
      <c r="B49829" s="1">
        <v>202112214976</v>
      </c>
      <c r="C49829" t="s">
        <v>63913</v>
      </c>
      <c r="D49829" t="s">
        <v>156653</v>
      </c>
      <c r="E49829" t="s">
        <v>156654</v>
      </c>
      <c r="F49829" t="s">
        <v>68</v>
      </c>
      <c r="G49829" t="s">
        <v>3250</v>
      </c>
      <c r="H49829" t="s">
        <v>39202</v>
      </c>
      <c r="I49829" t="s">
        <v>1715</v>
      </c>
      <c r="J49829">
        <v>2</v>
      </c>
      <c r="K49829" t="s">
        <v>91</v>
      </c>
      <c r="L49829" t="s">
        <v>1823</v>
      </c>
      <c r="M49829" t="s">
        <v>6432</v>
      </c>
      <c r="N49829">
        <v>10990535</v>
      </c>
    </row>
    <row r="49830" spans="2:14">
      <c r="B49830" s="1">
        <v>202112214983</v>
      </c>
      <c r="C49830" t="s">
        <v>63914</v>
      </c>
      <c r="D49830" t="s">
        <v>156655</v>
      </c>
      <c r="E49830" t="s">
        <v>156656</v>
      </c>
      <c r="F49830" t="s">
        <v>201</v>
      </c>
      <c r="G49830" t="s">
        <v>2725</v>
      </c>
      <c r="H49830" t="s">
        <v>55556</v>
      </c>
      <c r="I49830" t="s">
        <v>1715</v>
      </c>
      <c r="J49830">
        <v>2</v>
      </c>
      <c r="K49830" t="s">
        <v>522</v>
      </c>
      <c r="L49830" t="s">
        <v>2725</v>
      </c>
      <c r="M49830" t="s">
        <v>10916</v>
      </c>
      <c r="N49830">
        <v>10790623</v>
      </c>
    </row>
    <row r="49831" spans="2:14">
      <c r="B49831" s="1">
        <v>202112215046</v>
      </c>
      <c r="C49831" t="s">
        <v>63915</v>
      </c>
      <c r="D49831" t="s">
        <v>156657</v>
      </c>
      <c r="E49831" t="s">
        <v>156658</v>
      </c>
      <c r="F49831" t="s">
        <v>123</v>
      </c>
      <c r="G49831" t="s">
        <v>2095</v>
      </c>
      <c r="H49831" t="s">
        <v>28900</v>
      </c>
      <c r="I49831" t="s">
        <v>11789</v>
      </c>
      <c r="J49831">
        <v>2</v>
      </c>
      <c r="K49831" t="s">
        <v>245</v>
      </c>
      <c r="L49831" t="s">
        <v>3000</v>
      </c>
      <c r="M49831" t="s">
        <v>5030</v>
      </c>
      <c r="N49831">
        <v>11090171</v>
      </c>
    </row>
    <row r="49832" spans="2:14">
      <c r="B49832" s="1">
        <v>202112215047</v>
      </c>
      <c r="C49832" t="s">
        <v>63916</v>
      </c>
      <c r="D49832" t="s">
        <v>156659</v>
      </c>
      <c r="E49832" t="s">
        <v>156660</v>
      </c>
      <c r="F49832" t="s">
        <v>201</v>
      </c>
      <c r="G49832" t="s">
        <v>2049</v>
      </c>
      <c r="H49832" t="s">
        <v>61569</v>
      </c>
      <c r="I49832" t="s">
        <v>52422</v>
      </c>
      <c r="J49832">
        <v>2</v>
      </c>
      <c r="K49832" t="s">
        <v>522</v>
      </c>
      <c r="L49832" t="s">
        <v>4656</v>
      </c>
      <c r="M49832" t="s">
        <v>7421</v>
      </c>
      <c r="N49832">
        <v>1020009</v>
      </c>
    </row>
    <row r="49833" spans="2:14">
      <c r="B49833" s="1">
        <v>202112215086</v>
      </c>
      <c r="C49833" t="s">
        <v>63917</v>
      </c>
      <c r="D49833" t="s">
        <v>156661</v>
      </c>
      <c r="E49833" t="s">
        <v>156662</v>
      </c>
      <c r="F49833" t="s">
        <v>52</v>
      </c>
      <c r="G49833" t="s">
        <v>53</v>
      </c>
      <c r="H49833" t="s">
        <v>2080</v>
      </c>
      <c r="I49833" t="s">
        <v>12691</v>
      </c>
      <c r="J49833">
        <v>2</v>
      </c>
      <c r="K49833" t="s">
        <v>78</v>
      </c>
      <c r="L49833" t="s">
        <v>79</v>
      </c>
      <c r="M49833" t="s">
        <v>7829</v>
      </c>
      <c r="N49833">
        <v>1086291</v>
      </c>
    </row>
    <row r="49834" spans="2:14">
      <c r="B49834" s="1">
        <v>202112215154</v>
      </c>
      <c r="C49834" t="s">
        <v>63918</v>
      </c>
      <c r="D49834" t="s">
        <v>156663</v>
      </c>
      <c r="E49834" t="s">
        <v>156664</v>
      </c>
      <c r="F49834" t="s">
        <v>52</v>
      </c>
      <c r="G49834" t="s">
        <v>53</v>
      </c>
      <c r="H49834" t="s">
        <v>32846</v>
      </c>
      <c r="I49834" t="s">
        <v>32847</v>
      </c>
      <c r="J49834">
        <v>2</v>
      </c>
      <c r="K49834" t="s">
        <v>91</v>
      </c>
      <c r="L49834" t="s">
        <v>358</v>
      </c>
      <c r="M49834" t="s">
        <v>4174</v>
      </c>
      <c r="N49834">
        <v>1031011</v>
      </c>
    </row>
    <row r="49835" spans="2:14">
      <c r="B49835" s="1">
        <v>202112215161</v>
      </c>
      <c r="C49835" t="s">
        <v>59641</v>
      </c>
      <c r="D49835" t="s">
        <v>156665</v>
      </c>
      <c r="E49835" t="s">
        <v>156666</v>
      </c>
      <c r="F49835" t="s">
        <v>28</v>
      </c>
      <c r="G49835" t="s">
        <v>938</v>
      </c>
      <c r="H49835" t="s">
        <v>58301</v>
      </c>
      <c r="I49835" t="s">
        <v>6388</v>
      </c>
      <c r="J49835">
        <v>2</v>
      </c>
      <c r="K49835" t="s">
        <v>24</v>
      </c>
      <c r="L49835" t="s">
        <v>697</v>
      </c>
      <c r="M49835" t="s">
        <v>23834</v>
      </c>
      <c r="N49835">
        <v>10290558</v>
      </c>
    </row>
    <row r="49836" spans="2:14">
      <c r="B49836" s="1">
        <v>202112215185</v>
      </c>
      <c r="C49836" t="s">
        <v>63919</v>
      </c>
      <c r="D49836" t="s">
        <v>156667</v>
      </c>
      <c r="E49836" t="s">
        <v>156668</v>
      </c>
      <c r="F49836" t="s">
        <v>155</v>
      </c>
      <c r="G49836" t="s">
        <v>64</v>
      </c>
      <c r="H49836" t="s">
        <v>19059</v>
      </c>
      <c r="I49836" t="s">
        <v>1715</v>
      </c>
      <c r="J49836">
        <v>2</v>
      </c>
      <c r="K49836" t="s">
        <v>64</v>
      </c>
      <c r="L49836" t="s">
        <v>64</v>
      </c>
      <c r="M49836" t="s">
        <v>9953</v>
      </c>
      <c r="N49836">
        <v>10590594</v>
      </c>
    </row>
    <row r="49837" spans="2:14">
      <c r="B49837" s="1">
        <v>202112215186</v>
      </c>
      <c r="C49837" t="s">
        <v>63920</v>
      </c>
      <c r="D49837" t="s">
        <v>156669</v>
      </c>
      <c r="E49837" t="s">
        <v>156670</v>
      </c>
      <c r="F49837" t="s">
        <v>201</v>
      </c>
      <c r="G49837" t="s">
        <v>2049</v>
      </c>
      <c r="H49837" t="s">
        <v>61569</v>
      </c>
      <c r="I49837" t="s">
        <v>52422</v>
      </c>
      <c r="J49837">
        <v>2</v>
      </c>
      <c r="K49837" t="s">
        <v>522</v>
      </c>
      <c r="L49837" t="s">
        <v>4408</v>
      </c>
      <c r="M49837" t="s">
        <v>14359</v>
      </c>
      <c r="N49837">
        <v>10790264</v>
      </c>
    </row>
    <row r="49838" spans="2:14">
      <c r="B49838" s="1">
        <v>202112215226</v>
      </c>
      <c r="C49838" t="s">
        <v>63921</v>
      </c>
      <c r="D49838" t="s">
        <v>156671</v>
      </c>
      <c r="E49838" t="s">
        <v>156672</v>
      </c>
      <c r="F49838" t="s">
        <v>12</v>
      </c>
      <c r="G49838" t="s">
        <v>48</v>
      </c>
      <c r="H49838" t="s">
        <v>61517</v>
      </c>
      <c r="I49838" t="s">
        <v>12691</v>
      </c>
      <c r="J49838">
        <v>2</v>
      </c>
      <c r="K49838" t="s">
        <v>48</v>
      </c>
      <c r="L49838" t="s">
        <v>341</v>
      </c>
      <c r="M49838" t="s">
        <v>1962</v>
      </c>
      <c r="N49838">
        <v>1017021</v>
      </c>
    </row>
    <row r="49839" spans="2:14">
      <c r="B49839" s="1">
        <v>202112215230</v>
      </c>
      <c r="C49839" t="s">
        <v>63922</v>
      </c>
      <c r="D49839" t="s">
        <v>156673</v>
      </c>
      <c r="E49839" t="s">
        <v>156674</v>
      </c>
      <c r="F49839" t="s">
        <v>87</v>
      </c>
      <c r="G49839" t="s">
        <v>243</v>
      </c>
      <c r="H49839" t="s">
        <v>56220</v>
      </c>
      <c r="I49839" t="s">
        <v>35041</v>
      </c>
      <c r="J49839">
        <v>2</v>
      </c>
      <c r="K49839" t="s">
        <v>91</v>
      </c>
      <c r="L49839" t="s">
        <v>1147</v>
      </c>
      <c r="M49839" t="s">
        <v>25877</v>
      </c>
      <c r="N49839">
        <v>10990639</v>
      </c>
    </row>
    <row r="49840" spans="2:14">
      <c r="B49840" s="1">
        <v>202112215247</v>
      </c>
      <c r="C49840" t="s">
        <v>63923</v>
      </c>
      <c r="D49840" t="s">
        <v>156675</v>
      </c>
      <c r="E49840" t="s">
        <v>156676</v>
      </c>
      <c r="F49840" t="s">
        <v>123</v>
      </c>
      <c r="G49840" t="s">
        <v>1337</v>
      </c>
      <c r="H49840" t="s">
        <v>29657</v>
      </c>
      <c r="I49840" t="s">
        <v>1715</v>
      </c>
      <c r="J49840">
        <v>2</v>
      </c>
      <c r="K49840" t="s">
        <v>353</v>
      </c>
      <c r="L49840" t="s">
        <v>3713</v>
      </c>
      <c r="M49840" t="s">
        <v>8439</v>
      </c>
      <c r="N49840">
        <v>1009002</v>
      </c>
    </row>
    <row r="49841" spans="2:14">
      <c r="B49841" s="1">
        <v>202112215299</v>
      </c>
      <c r="C49841" t="s">
        <v>63924</v>
      </c>
      <c r="D49841" t="s">
        <v>156677</v>
      </c>
      <c r="E49841" t="s">
        <v>156678</v>
      </c>
      <c r="F49841" t="s">
        <v>68</v>
      </c>
      <c r="G49841" t="s">
        <v>94</v>
      </c>
      <c r="H49841" t="s">
        <v>63717</v>
      </c>
      <c r="I49841" t="s">
        <v>63718</v>
      </c>
      <c r="J49841">
        <v>2</v>
      </c>
      <c r="K49841" t="s">
        <v>72</v>
      </c>
      <c r="L49841" t="s">
        <v>9995</v>
      </c>
      <c r="M49841" t="s">
        <v>29527</v>
      </c>
      <c r="N49841">
        <v>11190481</v>
      </c>
    </row>
    <row r="49842" spans="2:14">
      <c r="B49842" s="1">
        <v>202112215311</v>
      </c>
      <c r="C49842" t="s">
        <v>63925</v>
      </c>
      <c r="D49842" t="s">
        <v>156679</v>
      </c>
      <c r="E49842" t="s">
        <v>156680</v>
      </c>
      <c r="F49842" t="s">
        <v>123</v>
      </c>
      <c r="G49842" t="s">
        <v>2095</v>
      </c>
      <c r="H49842" t="s">
        <v>28900</v>
      </c>
      <c r="I49842" t="s">
        <v>6388</v>
      </c>
      <c r="J49842">
        <v>2</v>
      </c>
      <c r="K49842" t="s">
        <v>245</v>
      </c>
      <c r="L49842" t="s">
        <v>2095</v>
      </c>
      <c r="M49842" t="s">
        <v>15447</v>
      </c>
      <c r="N49842">
        <v>11090177</v>
      </c>
    </row>
    <row r="49843" spans="2:14">
      <c r="B49843" s="1">
        <v>202112215337</v>
      </c>
      <c r="C49843" t="s">
        <v>63926</v>
      </c>
      <c r="D49843" t="s">
        <v>156681</v>
      </c>
      <c r="E49843" t="s">
        <v>156682</v>
      </c>
      <c r="F49843" t="s">
        <v>297</v>
      </c>
      <c r="G49843" t="s">
        <v>5188</v>
      </c>
      <c r="H49843" t="s">
        <v>61909</v>
      </c>
      <c r="I49843" t="s">
        <v>7790</v>
      </c>
      <c r="J49843">
        <v>2</v>
      </c>
      <c r="K49843" t="s">
        <v>326</v>
      </c>
      <c r="L49843" t="s">
        <v>1942</v>
      </c>
      <c r="M49843" t="s">
        <v>7943</v>
      </c>
      <c r="N49843">
        <v>11290078</v>
      </c>
    </row>
    <row r="49844" spans="2:14">
      <c r="B49844" s="1">
        <v>202112215378</v>
      </c>
      <c r="C49844" t="s">
        <v>63927</v>
      </c>
      <c r="D49844" t="s">
        <v>156683</v>
      </c>
      <c r="E49844" t="s">
        <v>156684</v>
      </c>
      <c r="F49844" t="s">
        <v>60</v>
      </c>
      <c r="G49844" t="s">
        <v>62517</v>
      </c>
      <c r="H49844" t="s">
        <v>62518</v>
      </c>
      <c r="I49844" t="s">
        <v>7790</v>
      </c>
      <c r="J49844">
        <v>2</v>
      </c>
      <c r="K49844" t="s">
        <v>115</v>
      </c>
      <c r="L49844" t="s">
        <v>1375</v>
      </c>
      <c r="M49844" t="s">
        <v>3744</v>
      </c>
      <c r="N49844">
        <v>10490440</v>
      </c>
    </row>
    <row r="49845" spans="2:14">
      <c r="B49845" s="1">
        <v>202112215389</v>
      </c>
      <c r="C49845" t="s">
        <v>63928</v>
      </c>
      <c r="D49845" t="s">
        <v>156685</v>
      </c>
      <c r="E49845" t="s">
        <v>156686</v>
      </c>
      <c r="F49845" t="s">
        <v>68</v>
      </c>
      <c r="G49845" t="s">
        <v>94</v>
      </c>
      <c r="H49845" t="s">
        <v>46195</v>
      </c>
      <c r="I49845" t="s">
        <v>12691</v>
      </c>
      <c r="J49845">
        <v>2</v>
      </c>
      <c r="K49845" t="s">
        <v>72</v>
      </c>
      <c r="L49845" t="s">
        <v>73</v>
      </c>
      <c r="M49845" t="s">
        <v>20181</v>
      </c>
      <c r="N49845">
        <v>1013022</v>
      </c>
    </row>
    <row r="49846" spans="2:14">
      <c r="B49846" s="1">
        <v>202112215427</v>
      </c>
      <c r="C49846" t="s">
        <v>63929</v>
      </c>
      <c r="D49846" t="s">
        <v>110380</v>
      </c>
      <c r="E49846" t="s">
        <v>96649</v>
      </c>
      <c r="F49846" t="s">
        <v>131</v>
      </c>
      <c r="G49846" t="s">
        <v>1687</v>
      </c>
      <c r="H49846" t="s">
        <v>62576</v>
      </c>
      <c r="I49846" t="s">
        <v>7790</v>
      </c>
      <c r="J49846">
        <v>2</v>
      </c>
      <c r="K49846" t="s">
        <v>72</v>
      </c>
      <c r="L49846" t="s">
        <v>5896</v>
      </c>
      <c r="M49846" t="s">
        <v>5897</v>
      </c>
      <c r="N49846">
        <v>11190563</v>
      </c>
    </row>
    <row r="49847" spans="2:14">
      <c r="B49847" s="1">
        <v>202112215439</v>
      </c>
      <c r="C49847" t="s">
        <v>63930</v>
      </c>
      <c r="D49847" t="s">
        <v>156687</v>
      </c>
      <c r="E49847" t="s">
        <v>156688</v>
      </c>
      <c r="F49847" t="s">
        <v>68</v>
      </c>
      <c r="G49847" t="s">
        <v>5003</v>
      </c>
      <c r="H49847" t="s">
        <v>59601</v>
      </c>
      <c r="I49847" t="s">
        <v>6388</v>
      </c>
      <c r="J49847">
        <v>2</v>
      </c>
      <c r="K49847" t="s">
        <v>72</v>
      </c>
      <c r="L49847" t="s">
        <v>810</v>
      </c>
      <c r="M49847" t="s">
        <v>32173</v>
      </c>
      <c r="N49847">
        <v>11190239</v>
      </c>
    </row>
    <row r="49848" spans="2:14">
      <c r="B49848" s="1">
        <v>202112215445</v>
      </c>
      <c r="C49848" t="s">
        <v>63931</v>
      </c>
      <c r="D49848" t="s">
        <v>156689</v>
      </c>
      <c r="E49848" t="s">
        <v>156690</v>
      </c>
      <c r="F49848" t="s">
        <v>155</v>
      </c>
      <c r="G49848" t="s">
        <v>455</v>
      </c>
      <c r="H49848" t="s">
        <v>31622</v>
      </c>
      <c r="I49848" t="s">
        <v>1715</v>
      </c>
      <c r="J49848">
        <v>2</v>
      </c>
      <c r="K49848" t="s">
        <v>64</v>
      </c>
      <c r="L49848" t="s">
        <v>455</v>
      </c>
      <c r="M49848" t="s">
        <v>1678</v>
      </c>
      <c r="N49848">
        <v>10590856</v>
      </c>
    </row>
    <row r="49849" spans="2:14">
      <c r="B49849" s="1">
        <v>202112215493</v>
      </c>
      <c r="C49849" t="s">
        <v>63932</v>
      </c>
      <c r="D49849" t="s">
        <v>156691</v>
      </c>
      <c r="E49849" t="s">
        <v>156692</v>
      </c>
      <c r="F49849" t="s">
        <v>20</v>
      </c>
      <c r="G49849" t="s">
        <v>6111</v>
      </c>
      <c r="H49849" t="s">
        <v>60368</v>
      </c>
      <c r="I49849" t="s">
        <v>11789</v>
      </c>
      <c r="J49849">
        <v>2</v>
      </c>
      <c r="K49849" t="s">
        <v>205</v>
      </c>
      <c r="L49849" t="s">
        <v>206</v>
      </c>
      <c r="M49849" t="s">
        <v>30808</v>
      </c>
      <c r="N49849">
        <v>1073270</v>
      </c>
    </row>
    <row r="49850" spans="2:14">
      <c r="B49850" s="1">
        <v>202112215494</v>
      </c>
      <c r="C49850" t="s">
        <v>63933</v>
      </c>
      <c r="D49850" t="s">
        <v>156693</v>
      </c>
      <c r="E49850" t="s">
        <v>156694</v>
      </c>
      <c r="F49850" t="s">
        <v>123</v>
      </c>
      <c r="G49850" t="s">
        <v>4734</v>
      </c>
      <c r="H49850" t="s">
        <v>49377</v>
      </c>
      <c r="I49850" t="s">
        <v>4366</v>
      </c>
      <c r="J49850">
        <v>2</v>
      </c>
      <c r="K49850" t="s">
        <v>127</v>
      </c>
      <c r="L49850" t="s">
        <v>1235</v>
      </c>
      <c r="M49850" t="s">
        <v>12894</v>
      </c>
      <c r="N49850">
        <v>11090512</v>
      </c>
    </row>
    <row r="49851" spans="2:14">
      <c r="B49851" s="1">
        <v>202112215524</v>
      </c>
      <c r="C49851" t="s">
        <v>63934</v>
      </c>
      <c r="D49851" t="s">
        <v>156695</v>
      </c>
      <c r="E49851" t="s">
        <v>156696</v>
      </c>
      <c r="F49851" t="s">
        <v>20</v>
      </c>
      <c r="G49851" t="s">
        <v>366</v>
      </c>
      <c r="H49851" t="s">
        <v>49184</v>
      </c>
      <c r="I49851" t="s">
        <v>4366</v>
      </c>
      <c r="J49851">
        <v>2</v>
      </c>
      <c r="K49851" t="s">
        <v>205</v>
      </c>
      <c r="L49851" t="s">
        <v>206</v>
      </c>
      <c r="M49851" t="s">
        <v>14374</v>
      </c>
      <c r="N49851">
        <v>1073253</v>
      </c>
    </row>
    <row r="49852" spans="2:14">
      <c r="B49852" s="1">
        <v>202112215590</v>
      </c>
      <c r="C49852" t="s">
        <v>63935</v>
      </c>
      <c r="D49852" t="s">
        <v>156697</v>
      </c>
      <c r="E49852" t="s">
        <v>156698</v>
      </c>
      <c r="F49852" t="s">
        <v>20</v>
      </c>
      <c r="G49852" t="s">
        <v>1827</v>
      </c>
      <c r="H49852" t="s">
        <v>37446</v>
      </c>
      <c r="I49852" t="s">
        <v>6388</v>
      </c>
      <c r="J49852">
        <v>2</v>
      </c>
      <c r="K49852" t="s">
        <v>64</v>
      </c>
      <c r="L49852" t="s">
        <v>418</v>
      </c>
      <c r="M49852" t="s">
        <v>12649</v>
      </c>
      <c r="N49852">
        <v>10690433</v>
      </c>
    </row>
    <row r="49853" spans="2:14">
      <c r="B49853" s="1">
        <v>202112215608</v>
      </c>
      <c r="C49853" t="s">
        <v>63936</v>
      </c>
      <c r="D49853" t="s">
        <v>156699</v>
      </c>
      <c r="E49853" t="s">
        <v>156700</v>
      </c>
      <c r="F49853" t="s">
        <v>20</v>
      </c>
      <c r="G49853" t="s">
        <v>1827</v>
      </c>
      <c r="H49853" t="s">
        <v>37446</v>
      </c>
      <c r="I49853" t="s">
        <v>11789</v>
      </c>
      <c r="J49853">
        <v>2</v>
      </c>
      <c r="K49853" t="s">
        <v>140</v>
      </c>
      <c r="L49853" t="s">
        <v>4519</v>
      </c>
      <c r="M49853" t="s">
        <v>11091</v>
      </c>
      <c r="N49853">
        <v>10690299</v>
      </c>
    </row>
    <row r="49854" spans="2:14">
      <c r="B49854" s="1">
        <v>202112215611</v>
      </c>
      <c r="C49854" t="s">
        <v>63937</v>
      </c>
      <c r="D49854" t="s">
        <v>78587</v>
      </c>
      <c r="E49854" t="s">
        <v>153399</v>
      </c>
      <c r="F49854" t="s">
        <v>68</v>
      </c>
      <c r="G49854" t="s">
        <v>94</v>
      </c>
      <c r="H49854" t="s">
        <v>46195</v>
      </c>
      <c r="I49854" t="s">
        <v>6388</v>
      </c>
      <c r="J49854">
        <v>2</v>
      </c>
      <c r="K49854" t="s">
        <v>72</v>
      </c>
      <c r="L49854" t="s">
        <v>73</v>
      </c>
      <c r="M49854" t="s">
        <v>7326</v>
      </c>
      <c r="N49854">
        <v>1013099</v>
      </c>
    </row>
    <row r="49855" spans="2:14">
      <c r="B49855" s="1">
        <v>202112215638</v>
      </c>
      <c r="C49855" t="s">
        <v>63938</v>
      </c>
      <c r="D49855" t="s">
        <v>156701</v>
      </c>
      <c r="E49855" t="s">
        <v>156702</v>
      </c>
      <c r="F49855" t="s">
        <v>123</v>
      </c>
      <c r="G49855" t="s">
        <v>127</v>
      </c>
      <c r="H49855" t="s">
        <v>21295</v>
      </c>
      <c r="I49855" t="s">
        <v>46128</v>
      </c>
      <c r="J49855">
        <v>2</v>
      </c>
      <c r="K49855" t="s">
        <v>127</v>
      </c>
      <c r="L49855" t="s">
        <v>4081</v>
      </c>
      <c r="M49855" t="s">
        <v>4979</v>
      </c>
      <c r="N49855">
        <v>11090563</v>
      </c>
    </row>
    <row r="49856" spans="2:14">
      <c r="B49856" s="1">
        <v>202112215642</v>
      </c>
      <c r="C49856" t="s">
        <v>63939</v>
      </c>
      <c r="D49856" t="s">
        <v>156703</v>
      </c>
      <c r="E49856" t="s">
        <v>156704</v>
      </c>
      <c r="F49856" t="s">
        <v>20</v>
      </c>
      <c r="G49856" t="s">
        <v>593</v>
      </c>
      <c r="H49856" t="s">
        <v>49196</v>
      </c>
      <c r="I49856" t="s">
        <v>63808</v>
      </c>
      <c r="J49856">
        <v>2</v>
      </c>
      <c r="K49856" t="s">
        <v>140</v>
      </c>
      <c r="L49856" t="s">
        <v>464</v>
      </c>
      <c r="M49856" t="s">
        <v>4764</v>
      </c>
      <c r="N49856">
        <v>10690323</v>
      </c>
    </row>
    <row r="49857" spans="2:14">
      <c r="B49857" s="1">
        <v>202112215644</v>
      </c>
      <c r="C49857" t="s">
        <v>63940</v>
      </c>
      <c r="D49857" t="s">
        <v>156705</v>
      </c>
      <c r="E49857" t="s">
        <v>156706</v>
      </c>
      <c r="F49857" t="s">
        <v>52</v>
      </c>
      <c r="G49857" t="s">
        <v>53</v>
      </c>
      <c r="H49857" t="s">
        <v>32846</v>
      </c>
      <c r="I49857" t="s">
        <v>32847</v>
      </c>
      <c r="J49857">
        <v>2</v>
      </c>
      <c r="K49857" t="s">
        <v>614</v>
      </c>
      <c r="L49857" t="s">
        <v>840</v>
      </c>
      <c r="M49857" t="s">
        <v>7357</v>
      </c>
      <c r="N49857">
        <v>10490294</v>
      </c>
    </row>
    <row r="49858" spans="2:14">
      <c r="B49858" s="1">
        <v>202112215646</v>
      </c>
      <c r="C49858" t="s">
        <v>63941</v>
      </c>
      <c r="D49858" t="s">
        <v>156707</v>
      </c>
      <c r="E49858" t="s">
        <v>156708</v>
      </c>
      <c r="F49858" t="s">
        <v>123</v>
      </c>
      <c r="G49858" t="s">
        <v>127</v>
      </c>
      <c r="H49858" t="s">
        <v>61350</v>
      </c>
      <c r="I49858" t="s">
        <v>12691</v>
      </c>
      <c r="J49858">
        <v>2</v>
      </c>
      <c r="K49858" t="s">
        <v>127</v>
      </c>
      <c r="L49858" t="s">
        <v>620</v>
      </c>
      <c r="M49858" t="s">
        <v>4594</v>
      </c>
      <c r="N49858">
        <v>11090587</v>
      </c>
    </row>
    <row r="49859" spans="2:14">
      <c r="B49859" s="1">
        <v>202112215652</v>
      </c>
      <c r="C49859" t="s">
        <v>63942</v>
      </c>
      <c r="D49859" t="s">
        <v>156709</v>
      </c>
      <c r="E49859" t="s">
        <v>156710</v>
      </c>
      <c r="F49859" t="s">
        <v>68</v>
      </c>
      <c r="G49859" t="s">
        <v>5003</v>
      </c>
      <c r="H49859" t="s">
        <v>59601</v>
      </c>
      <c r="I49859" t="s">
        <v>6388</v>
      </c>
      <c r="J49859">
        <v>2</v>
      </c>
      <c r="K49859" t="s">
        <v>72</v>
      </c>
      <c r="L49859" t="s">
        <v>294</v>
      </c>
      <c r="M49859" t="s">
        <v>12525</v>
      </c>
      <c r="N49859">
        <v>1014031</v>
      </c>
    </row>
    <row r="49860" spans="2:14">
      <c r="B49860" s="1">
        <v>202112215668</v>
      </c>
      <c r="C49860" t="s">
        <v>63943</v>
      </c>
      <c r="D49860" t="s">
        <v>156711</v>
      </c>
      <c r="E49860" t="s">
        <v>156712</v>
      </c>
      <c r="F49860" t="s">
        <v>201</v>
      </c>
      <c r="G49860" t="s">
        <v>260</v>
      </c>
      <c r="H49860" t="s">
        <v>45746</v>
      </c>
      <c r="I49860" t="s">
        <v>12691</v>
      </c>
      <c r="J49860">
        <v>2</v>
      </c>
      <c r="K49860" t="s">
        <v>522</v>
      </c>
      <c r="L49860" t="s">
        <v>2062</v>
      </c>
      <c r="M49860" t="s">
        <v>16232</v>
      </c>
      <c r="N49860">
        <v>10790229</v>
      </c>
    </row>
    <row r="49861" spans="2:14">
      <c r="B49861" s="1">
        <v>202112215680</v>
      </c>
      <c r="C49861" t="s">
        <v>63944</v>
      </c>
      <c r="D49861" t="s">
        <v>156713</v>
      </c>
      <c r="E49861" t="s">
        <v>155808</v>
      </c>
      <c r="F49861" t="s">
        <v>155</v>
      </c>
      <c r="G49861" t="s">
        <v>2139</v>
      </c>
      <c r="H49861" t="s">
        <v>61607</v>
      </c>
      <c r="I49861" t="s">
        <v>9741</v>
      </c>
      <c r="J49861">
        <v>2</v>
      </c>
      <c r="K49861" t="s">
        <v>179</v>
      </c>
      <c r="L49861" t="s">
        <v>5463</v>
      </c>
      <c r="M49861" t="s">
        <v>10467</v>
      </c>
      <c r="N49861">
        <v>10590204</v>
      </c>
    </row>
    <row r="49862" spans="2:14">
      <c r="B49862" s="1">
        <v>202112215713</v>
      </c>
      <c r="C49862" t="s">
        <v>63945</v>
      </c>
      <c r="D49862" t="s">
        <v>156714</v>
      </c>
      <c r="E49862" t="s">
        <v>156715</v>
      </c>
      <c r="F49862" t="s">
        <v>155</v>
      </c>
      <c r="G49862" t="s">
        <v>2139</v>
      </c>
      <c r="H49862" t="s">
        <v>61607</v>
      </c>
      <c r="I49862" t="s">
        <v>9741</v>
      </c>
      <c r="J49862">
        <v>2</v>
      </c>
      <c r="K49862" t="s">
        <v>179</v>
      </c>
      <c r="L49862" t="s">
        <v>3316</v>
      </c>
      <c r="M49862" t="s">
        <v>4321</v>
      </c>
      <c r="N49862">
        <v>1079012</v>
      </c>
    </row>
    <row r="49863" spans="2:14">
      <c r="B49863" s="1">
        <v>202112215728</v>
      </c>
      <c r="C49863" t="s">
        <v>63946</v>
      </c>
      <c r="D49863" t="s">
        <v>156716</v>
      </c>
      <c r="E49863" t="s">
        <v>156717</v>
      </c>
      <c r="F49863" t="s">
        <v>155</v>
      </c>
      <c r="G49863" t="s">
        <v>2139</v>
      </c>
      <c r="H49863" t="s">
        <v>61607</v>
      </c>
      <c r="I49863" t="s">
        <v>9741</v>
      </c>
      <c r="J49863">
        <v>2</v>
      </c>
      <c r="K49863" t="s">
        <v>179</v>
      </c>
      <c r="L49863" t="s">
        <v>3316</v>
      </c>
      <c r="M49863" t="s">
        <v>18466</v>
      </c>
      <c r="N49863">
        <v>1079004</v>
      </c>
    </row>
    <row r="49864" spans="2:14">
      <c r="B49864" s="1">
        <v>202112215849</v>
      </c>
      <c r="C49864" t="s">
        <v>63947</v>
      </c>
      <c r="D49864" t="s">
        <v>156718</v>
      </c>
      <c r="E49864" t="s">
        <v>156719</v>
      </c>
      <c r="F49864" t="s">
        <v>131</v>
      </c>
      <c r="G49864" t="s">
        <v>751</v>
      </c>
      <c r="H49864" t="s">
        <v>11660</v>
      </c>
      <c r="I49864" t="s">
        <v>1501</v>
      </c>
      <c r="J49864">
        <v>2</v>
      </c>
      <c r="K49864" t="s">
        <v>433</v>
      </c>
      <c r="L49864" t="s">
        <v>1713</v>
      </c>
      <c r="M49864" t="s">
        <v>29707</v>
      </c>
      <c r="N49864">
        <v>10890827</v>
      </c>
    </row>
    <row r="49865" spans="2:14">
      <c r="B49865" s="1">
        <v>202112215888</v>
      </c>
      <c r="C49865" t="s">
        <v>63948</v>
      </c>
      <c r="D49865" t="s">
        <v>156720</v>
      </c>
      <c r="E49865" t="s">
        <v>88854</v>
      </c>
      <c r="F49865" t="s">
        <v>123</v>
      </c>
      <c r="G49865" t="s">
        <v>2095</v>
      </c>
      <c r="H49865" t="s">
        <v>28900</v>
      </c>
      <c r="I49865" t="s">
        <v>6388</v>
      </c>
      <c r="J49865">
        <v>2</v>
      </c>
      <c r="K49865" t="s">
        <v>72</v>
      </c>
      <c r="L49865" t="s">
        <v>1147</v>
      </c>
      <c r="M49865" t="s">
        <v>11632</v>
      </c>
      <c r="N49865">
        <v>11190632</v>
      </c>
    </row>
    <row r="49866" spans="2:14">
      <c r="B49866" s="1">
        <v>202112215910</v>
      </c>
      <c r="C49866" t="s">
        <v>63949</v>
      </c>
      <c r="D49866" t="s">
        <v>156721</v>
      </c>
      <c r="E49866" t="s">
        <v>156722</v>
      </c>
      <c r="F49866" t="s">
        <v>68</v>
      </c>
      <c r="G49866" t="s">
        <v>94</v>
      </c>
      <c r="H49866" t="s">
        <v>63717</v>
      </c>
      <c r="I49866" t="s">
        <v>1501</v>
      </c>
      <c r="J49866">
        <v>2</v>
      </c>
      <c r="K49866" t="s">
        <v>72</v>
      </c>
      <c r="L49866" t="s">
        <v>97</v>
      </c>
      <c r="M49866" t="s">
        <v>2718</v>
      </c>
      <c r="N49866">
        <v>11190471</v>
      </c>
    </row>
    <row r="49867" spans="2:14">
      <c r="B49867" s="1">
        <v>202112216014</v>
      </c>
      <c r="C49867" t="s">
        <v>63950</v>
      </c>
      <c r="D49867" t="s">
        <v>156723</v>
      </c>
      <c r="E49867" t="s">
        <v>156724</v>
      </c>
      <c r="F49867" t="s">
        <v>131</v>
      </c>
      <c r="G49867" t="s">
        <v>9187</v>
      </c>
      <c r="H49867" t="s">
        <v>9523</v>
      </c>
      <c r="I49867" t="s">
        <v>7790</v>
      </c>
      <c r="J49867">
        <v>2</v>
      </c>
      <c r="K49867" t="s">
        <v>91</v>
      </c>
      <c r="L49867" t="s">
        <v>1840</v>
      </c>
      <c r="M49867" t="s">
        <v>6501</v>
      </c>
      <c r="N49867">
        <v>10990360</v>
      </c>
    </row>
    <row r="49868" spans="2:14">
      <c r="B49868" s="1">
        <v>202112216040</v>
      </c>
      <c r="C49868" t="s">
        <v>63951</v>
      </c>
      <c r="D49868" t="s">
        <v>156725</v>
      </c>
      <c r="E49868" t="s">
        <v>156726</v>
      </c>
      <c r="F49868" t="s">
        <v>20</v>
      </c>
      <c r="G49868" t="s">
        <v>702</v>
      </c>
      <c r="H49868" t="s">
        <v>59312</v>
      </c>
      <c r="I49868" t="s">
        <v>60170</v>
      </c>
      <c r="J49868">
        <v>2</v>
      </c>
      <c r="K49868" t="s">
        <v>140</v>
      </c>
      <c r="L49868" t="s">
        <v>5748</v>
      </c>
      <c r="M49868" t="s">
        <v>26049</v>
      </c>
      <c r="N49868">
        <v>10690265</v>
      </c>
    </row>
    <row r="49869" spans="2:14">
      <c r="B49869" s="1">
        <v>202112216061</v>
      </c>
      <c r="C49869" t="s">
        <v>63952</v>
      </c>
      <c r="D49869" t="s">
        <v>156727</v>
      </c>
      <c r="E49869" t="s">
        <v>156728</v>
      </c>
      <c r="F49869" t="s">
        <v>20</v>
      </c>
      <c r="G49869" t="s">
        <v>418</v>
      </c>
      <c r="H49869" t="s">
        <v>49735</v>
      </c>
      <c r="I49869" t="s">
        <v>7790</v>
      </c>
      <c r="J49869">
        <v>2</v>
      </c>
      <c r="K49869" t="s">
        <v>64</v>
      </c>
      <c r="L49869" t="s">
        <v>455</v>
      </c>
      <c r="M49869" t="s">
        <v>1678</v>
      </c>
      <c r="N49869">
        <v>10590856</v>
      </c>
    </row>
    <row r="49870" spans="2:14">
      <c r="B49870" s="1">
        <v>202112216077</v>
      </c>
      <c r="C49870" t="s">
        <v>63953</v>
      </c>
      <c r="D49870" t="s">
        <v>156729</v>
      </c>
      <c r="E49870" t="s">
        <v>156730</v>
      </c>
      <c r="F49870" t="s">
        <v>20</v>
      </c>
      <c r="G49870" t="s">
        <v>418</v>
      </c>
      <c r="H49870" t="s">
        <v>49735</v>
      </c>
      <c r="I49870" t="s">
        <v>12691</v>
      </c>
      <c r="J49870">
        <v>2</v>
      </c>
      <c r="K49870" t="s">
        <v>301</v>
      </c>
      <c r="L49870" t="s">
        <v>383</v>
      </c>
      <c r="M49870" t="s">
        <v>384</v>
      </c>
      <c r="N49870">
        <v>11290881</v>
      </c>
    </row>
    <row r="49871" spans="2:14">
      <c r="B49871" s="1">
        <v>202112216087</v>
      </c>
      <c r="C49871" t="s">
        <v>63954</v>
      </c>
      <c r="D49871" t="s">
        <v>156731</v>
      </c>
      <c r="E49871" t="s">
        <v>156732</v>
      </c>
      <c r="F49871" t="s">
        <v>155</v>
      </c>
      <c r="G49871" t="s">
        <v>2010</v>
      </c>
      <c r="H49871" t="s">
        <v>60246</v>
      </c>
      <c r="I49871" t="s">
        <v>60625</v>
      </c>
      <c r="J49871">
        <v>2</v>
      </c>
      <c r="K49871" t="s">
        <v>179</v>
      </c>
      <c r="L49871" t="s">
        <v>12767</v>
      </c>
      <c r="M49871" t="s">
        <v>46958</v>
      </c>
      <c r="N49871">
        <v>1081003</v>
      </c>
    </row>
    <row r="49872" spans="2:14">
      <c r="B49872" s="1">
        <v>202112216096</v>
      </c>
      <c r="C49872" t="s">
        <v>63955</v>
      </c>
      <c r="D49872" t="s">
        <v>156733</v>
      </c>
      <c r="E49872" t="s">
        <v>156734</v>
      </c>
      <c r="F49872" t="s">
        <v>20</v>
      </c>
      <c r="G49872" t="s">
        <v>6111</v>
      </c>
      <c r="H49872" t="s">
        <v>60368</v>
      </c>
      <c r="I49872" t="s">
        <v>11789</v>
      </c>
      <c r="J49872">
        <v>2</v>
      </c>
      <c r="K49872" t="s">
        <v>140</v>
      </c>
      <c r="L49872" t="s">
        <v>3841</v>
      </c>
      <c r="M49872" t="s">
        <v>20987</v>
      </c>
      <c r="N49872">
        <v>10690368</v>
      </c>
    </row>
    <row r="49873" spans="2:14">
      <c r="B49873" s="1">
        <v>202112216100</v>
      </c>
      <c r="C49873" t="s">
        <v>63956</v>
      </c>
      <c r="D49873" t="s">
        <v>156735</v>
      </c>
      <c r="E49873" t="s">
        <v>156736</v>
      </c>
      <c r="F49873" t="s">
        <v>20</v>
      </c>
      <c r="G49873" t="s">
        <v>418</v>
      </c>
      <c r="H49873" t="s">
        <v>49735</v>
      </c>
      <c r="I49873" t="s">
        <v>6388</v>
      </c>
      <c r="J49873">
        <v>2</v>
      </c>
      <c r="K49873" t="s">
        <v>64</v>
      </c>
      <c r="L49873" t="s">
        <v>64</v>
      </c>
      <c r="M49873" t="s">
        <v>13165</v>
      </c>
      <c r="N49873">
        <v>10590592</v>
      </c>
    </row>
    <row r="49874" spans="2:14">
      <c r="B49874" s="1">
        <v>202112216109</v>
      </c>
      <c r="C49874" t="s">
        <v>63957</v>
      </c>
      <c r="D49874" t="s">
        <v>156737</v>
      </c>
      <c r="E49874" t="s">
        <v>156738</v>
      </c>
      <c r="F49874" t="s">
        <v>20</v>
      </c>
      <c r="G49874" t="s">
        <v>1827</v>
      </c>
      <c r="H49874" t="s">
        <v>37446</v>
      </c>
      <c r="I49874" t="s">
        <v>6388</v>
      </c>
      <c r="J49874">
        <v>2</v>
      </c>
      <c r="K49874" t="s">
        <v>260</v>
      </c>
      <c r="L49874" t="s">
        <v>3064</v>
      </c>
      <c r="M49874" t="s">
        <v>57256</v>
      </c>
      <c r="N49874">
        <v>10890614</v>
      </c>
    </row>
    <row r="49875" spans="2:14">
      <c r="B49875" s="1">
        <v>202112216132</v>
      </c>
      <c r="C49875" t="s">
        <v>63958</v>
      </c>
      <c r="D49875" t="s">
        <v>156739</v>
      </c>
      <c r="E49875" t="s">
        <v>156740</v>
      </c>
      <c r="F49875" t="s">
        <v>155</v>
      </c>
      <c r="G49875" t="s">
        <v>2010</v>
      </c>
      <c r="H49875" t="s">
        <v>60246</v>
      </c>
      <c r="I49875" t="s">
        <v>60625</v>
      </c>
      <c r="J49875">
        <v>2</v>
      </c>
      <c r="K49875" t="s">
        <v>614</v>
      </c>
      <c r="L49875" t="s">
        <v>9469</v>
      </c>
      <c r="M49875" t="s">
        <v>11515</v>
      </c>
      <c r="N49875">
        <v>10590474</v>
      </c>
    </row>
    <row r="49876" spans="2:14">
      <c r="B49876" s="1">
        <v>202112216149</v>
      </c>
      <c r="C49876" t="s">
        <v>63959</v>
      </c>
      <c r="D49876" t="s">
        <v>156741</v>
      </c>
      <c r="E49876" t="s">
        <v>156742</v>
      </c>
      <c r="F49876" t="s">
        <v>20</v>
      </c>
      <c r="G49876" t="s">
        <v>418</v>
      </c>
      <c r="H49876" t="s">
        <v>49735</v>
      </c>
      <c r="I49876" t="s">
        <v>52422</v>
      </c>
      <c r="J49876">
        <v>2</v>
      </c>
      <c r="K49876" t="s">
        <v>260</v>
      </c>
      <c r="L49876" t="s">
        <v>4915</v>
      </c>
      <c r="M49876" t="s">
        <v>6962</v>
      </c>
      <c r="N49876">
        <v>1032020</v>
      </c>
    </row>
    <row r="49877" spans="2:14">
      <c r="B49877" s="1">
        <v>202112216171</v>
      </c>
      <c r="C49877" t="s">
        <v>63960</v>
      </c>
      <c r="D49877" t="s">
        <v>156743</v>
      </c>
      <c r="E49877" t="s">
        <v>156744</v>
      </c>
      <c r="F49877" t="s">
        <v>68</v>
      </c>
      <c r="G49877" t="s">
        <v>740</v>
      </c>
      <c r="H49877" t="s">
        <v>63961</v>
      </c>
      <c r="I49877" t="s">
        <v>1715</v>
      </c>
      <c r="J49877">
        <v>2</v>
      </c>
      <c r="K49877" t="s">
        <v>353</v>
      </c>
      <c r="L49877" t="s">
        <v>354</v>
      </c>
      <c r="M49877" t="s">
        <v>354</v>
      </c>
      <c r="N49877">
        <v>11190192</v>
      </c>
    </row>
    <row r="49878" spans="2:14">
      <c r="B49878" s="1">
        <v>202112216194</v>
      </c>
      <c r="C49878" t="s">
        <v>63962</v>
      </c>
      <c r="D49878" t="s">
        <v>156745</v>
      </c>
      <c r="E49878" t="s">
        <v>156746</v>
      </c>
      <c r="F49878" t="s">
        <v>297</v>
      </c>
      <c r="G49878" t="s">
        <v>480</v>
      </c>
      <c r="H49878" t="s">
        <v>61924</v>
      </c>
      <c r="I49878" t="s">
        <v>59353</v>
      </c>
      <c r="J49878">
        <v>2</v>
      </c>
      <c r="K49878" t="s">
        <v>301</v>
      </c>
      <c r="L49878" t="s">
        <v>645</v>
      </c>
      <c r="M49878" t="s">
        <v>4694</v>
      </c>
      <c r="N49878">
        <v>11290048</v>
      </c>
    </row>
    <row r="49879" spans="2:14">
      <c r="B49879" s="1">
        <v>202112216209</v>
      </c>
      <c r="C49879" t="s">
        <v>63963</v>
      </c>
      <c r="D49879" t="s">
        <v>156747</v>
      </c>
      <c r="E49879" t="s">
        <v>156748</v>
      </c>
      <c r="F49879" t="s">
        <v>28</v>
      </c>
      <c r="G49879" t="s">
        <v>902</v>
      </c>
      <c r="H49879" t="s">
        <v>43844</v>
      </c>
      <c r="I49879" t="s">
        <v>1501</v>
      </c>
      <c r="J49879">
        <v>2</v>
      </c>
      <c r="K49879" t="s">
        <v>56</v>
      </c>
      <c r="L49879" t="s">
        <v>902</v>
      </c>
      <c r="M49879" t="s">
        <v>2373</v>
      </c>
      <c r="N49879">
        <v>10290478</v>
      </c>
    </row>
    <row r="49880" spans="2:14">
      <c r="B49880" s="1">
        <v>202112216255</v>
      </c>
      <c r="C49880" t="s">
        <v>63964</v>
      </c>
      <c r="D49880" t="s">
        <v>156749</v>
      </c>
      <c r="E49880" t="s">
        <v>156750</v>
      </c>
      <c r="F49880" t="s">
        <v>28</v>
      </c>
      <c r="G49880" t="s">
        <v>902</v>
      </c>
      <c r="H49880" t="s">
        <v>43844</v>
      </c>
      <c r="I49880" t="s">
        <v>1501</v>
      </c>
      <c r="J49880">
        <v>2</v>
      </c>
      <c r="K49880" t="s">
        <v>56</v>
      </c>
      <c r="L49880" t="s">
        <v>902</v>
      </c>
      <c r="M49880" t="s">
        <v>2323</v>
      </c>
      <c r="N49880">
        <v>10290479</v>
      </c>
    </row>
    <row r="49881" spans="2:14">
      <c r="B49881" s="1">
        <v>202112216289</v>
      </c>
      <c r="C49881" t="s">
        <v>63965</v>
      </c>
      <c r="D49881" t="s">
        <v>156751</v>
      </c>
      <c r="E49881" t="s">
        <v>156752</v>
      </c>
      <c r="F49881" t="s">
        <v>155</v>
      </c>
      <c r="G49881" t="s">
        <v>2010</v>
      </c>
      <c r="H49881" t="s">
        <v>50019</v>
      </c>
      <c r="I49881" t="s">
        <v>1501</v>
      </c>
      <c r="J49881">
        <v>2</v>
      </c>
      <c r="K49881" t="s">
        <v>179</v>
      </c>
      <c r="L49881" t="s">
        <v>16168</v>
      </c>
      <c r="M49881" t="s">
        <v>63966</v>
      </c>
      <c r="N49881">
        <v>10590435</v>
      </c>
    </row>
    <row r="49882" spans="2:14">
      <c r="B49882" s="1">
        <v>202112216342</v>
      </c>
      <c r="C49882" t="s">
        <v>63967</v>
      </c>
      <c r="D49882" t="s">
        <v>156753</v>
      </c>
      <c r="E49882" t="s">
        <v>108387</v>
      </c>
      <c r="F49882" t="s">
        <v>20</v>
      </c>
      <c r="G49882" t="s">
        <v>63968</v>
      </c>
      <c r="H49882" t="s">
        <v>63969</v>
      </c>
      <c r="I49882" t="s">
        <v>1501</v>
      </c>
      <c r="J49882">
        <v>2</v>
      </c>
      <c r="K49882" t="s">
        <v>140</v>
      </c>
      <c r="L49882" t="s">
        <v>4489</v>
      </c>
      <c r="M49882" t="s">
        <v>50790</v>
      </c>
      <c r="N49882">
        <v>10690287</v>
      </c>
    </row>
    <row r="49883" spans="2:14">
      <c r="B49883" s="1">
        <v>202112216352</v>
      </c>
      <c r="C49883" t="s">
        <v>63970</v>
      </c>
      <c r="D49883" t="s">
        <v>156754</v>
      </c>
      <c r="E49883" t="s">
        <v>156755</v>
      </c>
      <c r="F49883" t="s">
        <v>68</v>
      </c>
      <c r="G49883" t="s">
        <v>69</v>
      </c>
      <c r="H49883" t="s">
        <v>63971</v>
      </c>
      <c r="I49883" t="s">
        <v>1715</v>
      </c>
      <c r="J49883">
        <v>2</v>
      </c>
      <c r="K49883" t="s">
        <v>72</v>
      </c>
      <c r="L49883" t="s">
        <v>398</v>
      </c>
      <c r="M49883" t="s">
        <v>12276</v>
      </c>
      <c r="N49883">
        <v>1165006</v>
      </c>
    </row>
    <row r="49884" spans="2:14">
      <c r="B49884" s="1">
        <v>202112216420</v>
      </c>
      <c r="C49884" t="s">
        <v>63972</v>
      </c>
      <c r="D49884" t="s">
        <v>156756</v>
      </c>
      <c r="E49884" t="s">
        <v>156757</v>
      </c>
      <c r="F49884" t="s">
        <v>68</v>
      </c>
      <c r="G49884" t="s">
        <v>3250</v>
      </c>
      <c r="H49884" t="s">
        <v>39202</v>
      </c>
      <c r="I49884" t="s">
        <v>1715</v>
      </c>
      <c r="J49884">
        <v>2</v>
      </c>
      <c r="K49884" t="s">
        <v>72</v>
      </c>
      <c r="L49884" t="s">
        <v>1315</v>
      </c>
      <c r="M49884" t="s">
        <v>8266</v>
      </c>
      <c r="N49884">
        <v>11190551</v>
      </c>
    </row>
    <row r="49885" spans="2:14">
      <c r="B49885" s="1">
        <v>202112216427</v>
      </c>
      <c r="C49885" t="s">
        <v>63973</v>
      </c>
      <c r="D49885" t="s">
        <v>156758</v>
      </c>
      <c r="E49885" t="s">
        <v>156759</v>
      </c>
      <c r="F49885" t="s">
        <v>40</v>
      </c>
      <c r="G49885" t="s">
        <v>1167</v>
      </c>
      <c r="H49885" t="s">
        <v>61309</v>
      </c>
      <c r="I49885" t="s">
        <v>7790</v>
      </c>
      <c r="J49885">
        <v>2</v>
      </c>
      <c r="K49885" t="s">
        <v>197</v>
      </c>
      <c r="L49885" t="s">
        <v>633</v>
      </c>
      <c r="M49885" t="s">
        <v>24328</v>
      </c>
      <c r="N49885">
        <v>1083002</v>
      </c>
    </row>
    <row r="49886" spans="2:14">
      <c r="B49886" s="1">
        <v>202112216445</v>
      </c>
      <c r="C49886" t="s">
        <v>63974</v>
      </c>
      <c r="D49886" t="s">
        <v>156760</v>
      </c>
      <c r="E49886" t="s">
        <v>104660</v>
      </c>
      <c r="F49886" t="s">
        <v>155</v>
      </c>
      <c r="G49886" t="s">
        <v>177</v>
      </c>
      <c r="H49886" t="s">
        <v>62719</v>
      </c>
      <c r="I49886" t="s">
        <v>6388</v>
      </c>
      <c r="J49886">
        <v>2</v>
      </c>
      <c r="K49886" t="s">
        <v>179</v>
      </c>
      <c r="L49886" t="s">
        <v>3316</v>
      </c>
      <c r="M49886" t="s">
        <v>29532</v>
      </c>
      <c r="N49886">
        <v>1079005</v>
      </c>
    </row>
    <row r="49887" spans="2:14">
      <c r="B49887" s="1">
        <v>202112216459</v>
      </c>
      <c r="C49887" t="s">
        <v>63975</v>
      </c>
      <c r="D49887" t="s">
        <v>156761</v>
      </c>
      <c r="E49887" t="s">
        <v>156762</v>
      </c>
      <c r="F49887" t="s">
        <v>20</v>
      </c>
      <c r="G49887" t="s">
        <v>1827</v>
      </c>
      <c r="H49887" t="s">
        <v>37446</v>
      </c>
      <c r="I49887" t="s">
        <v>12691</v>
      </c>
      <c r="J49887">
        <v>2</v>
      </c>
      <c r="K49887" t="s">
        <v>205</v>
      </c>
      <c r="L49887" t="s">
        <v>1295</v>
      </c>
      <c r="M49887" t="s">
        <v>29952</v>
      </c>
      <c r="N49887">
        <v>10690782</v>
      </c>
    </row>
    <row r="49888" spans="2:14">
      <c r="B49888" s="1">
        <v>202112216476</v>
      </c>
      <c r="C49888" t="s">
        <v>63976</v>
      </c>
      <c r="D49888" t="s">
        <v>156763</v>
      </c>
      <c r="E49888" t="s">
        <v>156764</v>
      </c>
      <c r="F49888" t="s">
        <v>87</v>
      </c>
      <c r="G49888" t="s">
        <v>243</v>
      </c>
      <c r="H49888" t="s">
        <v>22368</v>
      </c>
      <c r="I49888" t="s">
        <v>6388</v>
      </c>
      <c r="J49888">
        <v>2</v>
      </c>
      <c r="K49888" t="s">
        <v>91</v>
      </c>
      <c r="L49888" t="s">
        <v>358</v>
      </c>
      <c r="M49888" t="s">
        <v>11960</v>
      </c>
      <c r="N49888">
        <v>1031095</v>
      </c>
    </row>
    <row r="49889" spans="2:14">
      <c r="B49889" s="1">
        <v>202112216531</v>
      </c>
      <c r="C49889" t="s">
        <v>63977</v>
      </c>
      <c r="D49889" t="s">
        <v>156765</v>
      </c>
      <c r="E49889" t="s">
        <v>156766</v>
      </c>
      <c r="F49889" t="s">
        <v>52</v>
      </c>
      <c r="G49889" t="s">
        <v>53</v>
      </c>
      <c r="H49889" t="s">
        <v>32846</v>
      </c>
      <c r="I49889" t="s">
        <v>32847</v>
      </c>
      <c r="J49889">
        <v>2</v>
      </c>
      <c r="K49889" t="s">
        <v>78</v>
      </c>
      <c r="L49889" t="s">
        <v>79</v>
      </c>
      <c r="M49889" t="s">
        <v>39110</v>
      </c>
      <c r="N49889">
        <v>1086077</v>
      </c>
    </row>
    <row r="49890" spans="2:14">
      <c r="B49890" s="1">
        <v>202112216533</v>
      </c>
      <c r="C49890" t="s">
        <v>63978</v>
      </c>
      <c r="D49890" t="s">
        <v>156767</v>
      </c>
      <c r="E49890" t="s">
        <v>156768</v>
      </c>
      <c r="F49890" t="s">
        <v>87</v>
      </c>
      <c r="G49890" t="s">
        <v>1629</v>
      </c>
      <c r="H49890" t="s">
        <v>5315</v>
      </c>
      <c r="I49890" t="s">
        <v>265</v>
      </c>
      <c r="J49890">
        <v>3</v>
      </c>
      <c r="K49890" t="s">
        <v>91</v>
      </c>
      <c r="L49890" t="s">
        <v>88</v>
      </c>
      <c r="M49890" t="s">
        <v>10416</v>
      </c>
      <c r="N49890">
        <v>10990579</v>
      </c>
    </row>
    <row r="49891" spans="2:14">
      <c r="B49891" s="1">
        <v>202112216543</v>
      </c>
      <c r="C49891" t="s">
        <v>63979</v>
      </c>
      <c r="D49891" t="s">
        <v>156769</v>
      </c>
      <c r="E49891" t="s">
        <v>156770</v>
      </c>
      <c r="F49891" t="s">
        <v>60</v>
      </c>
      <c r="G49891" t="s">
        <v>229</v>
      </c>
      <c r="H49891" t="s">
        <v>60596</v>
      </c>
      <c r="I49891" t="s">
        <v>7790</v>
      </c>
      <c r="J49891">
        <v>2</v>
      </c>
      <c r="K49891" t="s">
        <v>215</v>
      </c>
      <c r="L49891" t="s">
        <v>1285</v>
      </c>
      <c r="M49891" t="s">
        <v>5246</v>
      </c>
      <c r="N49891">
        <v>10390334</v>
      </c>
    </row>
    <row r="49892" spans="2:14">
      <c r="B49892" s="1">
        <v>202112216577</v>
      </c>
      <c r="C49892" t="s">
        <v>63980</v>
      </c>
      <c r="D49892" t="s">
        <v>156771</v>
      </c>
      <c r="E49892" t="s">
        <v>156772</v>
      </c>
      <c r="F49892" t="s">
        <v>60</v>
      </c>
      <c r="G49892" t="s">
        <v>5418</v>
      </c>
      <c r="H49892" t="s">
        <v>60176</v>
      </c>
      <c r="I49892" t="s">
        <v>52422</v>
      </c>
      <c r="J49892">
        <v>2</v>
      </c>
      <c r="K49892" t="s">
        <v>115</v>
      </c>
      <c r="L49892" t="s">
        <v>1375</v>
      </c>
      <c r="M49892" t="s">
        <v>2210</v>
      </c>
      <c r="N49892">
        <v>10490449</v>
      </c>
    </row>
    <row r="49893" spans="2:14">
      <c r="B49893" s="1">
        <v>202112216579</v>
      </c>
      <c r="C49893" t="s">
        <v>63981</v>
      </c>
      <c r="D49893" t="s">
        <v>156773</v>
      </c>
      <c r="E49893" t="s">
        <v>156774</v>
      </c>
      <c r="F49893" t="s">
        <v>131</v>
      </c>
      <c r="G49893" t="s">
        <v>1687</v>
      </c>
      <c r="H49893" t="s">
        <v>62576</v>
      </c>
      <c r="I49893" t="s">
        <v>7790</v>
      </c>
      <c r="J49893">
        <v>2</v>
      </c>
      <c r="K49893" t="s">
        <v>301</v>
      </c>
      <c r="L49893" t="s">
        <v>867</v>
      </c>
      <c r="M49893" t="s">
        <v>2801</v>
      </c>
      <c r="N49893">
        <v>11290783</v>
      </c>
    </row>
    <row r="49894" spans="2:14">
      <c r="B49894" s="1">
        <v>202112216582</v>
      </c>
      <c r="C49894" t="s">
        <v>63982</v>
      </c>
      <c r="D49894" t="s">
        <v>156775</v>
      </c>
      <c r="E49894" t="s">
        <v>156776</v>
      </c>
      <c r="F49894" t="s">
        <v>155</v>
      </c>
      <c r="G49894" t="s">
        <v>2139</v>
      </c>
      <c r="H49894" t="s">
        <v>61607</v>
      </c>
      <c r="I49894" t="s">
        <v>1715</v>
      </c>
      <c r="J49894">
        <v>2</v>
      </c>
      <c r="K49894" t="s">
        <v>179</v>
      </c>
      <c r="L49894" t="s">
        <v>5463</v>
      </c>
      <c r="M49894" t="s">
        <v>55873</v>
      </c>
      <c r="N49894">
        <v>10590198</v>
      </c>
    </row>
    <row r="49895" spans="2:14">
      <c r="B49895" s="1">
        <v>202112216668</v>
      </c>
      <c r="C49895" t="s">
        <v>63983</v>
      </c>
      <c r="D49895" t="s">
        <v>156777</v>
      </c>
      <c r="E49895" t="s">
        <v>156778</v>
      </c>
      <c r="F49895" t="s">
        <v>155</v>
      </c>
      <c r="G49895" t="s">
        <v>177</v>
      </c>
      <c r="H49895" t="s">
        <v>8398</v>
      </c>
      <c r="I49895" t="s">
        <v>9741</v>
      </c>
      <c r="J49895">
        <v>2</v>
      </c>
      <c r="K49895" t="s">
        <v>179</v>
      </c>
      <c r="L49895" t="s">
        <v>14990</v>
      </c>
      <c r="M49895" t="s">
        <v>63984</v>
      </c>
      <c r="N49895">
        <v>10590405</v>
      </c>
    </row>
    <row r="49896" spans="2:14">
      <c r="B49896" s="1">
        <v>202112216681</v>
      </c>
      <c r="C49896" t="s">
        <v>63985</v>
      </c>
      <c r="D49896" t="s">
        <v>156779</v>
      </c>
      <c r="E49896" t="s">
        <v>156780</v>
      </c>
      <c r="F49896" t="s">
        <v>20</v>
      </c>
      <c r="G49896" t="s">
        <v>418</v>
      </c>
      <c r="H49896" t="s">
        <v>49735</v>
      </c>
      <c r="I49896" t="s">
        <v>52422</v>
      </c>
      <c r="J49896">
        <v>2</v>
      </c>
      <c r="K49896" t="s">
        <v>522</v>
      </c>
      <c r="L49896" t="s">
        <v>1084</v>
      </c>
      <c r="M49896" t="s">
        <v>9112</v>
      </c>
      <c r="N49896">
        <v>10790839</v>
      </c>
    </row>
    <row r="49897" spans="2:14">
      <c r="B49897" s="1">
        <v>202112216752</v>
      </c>
      <c r="C49897" t="s">
        <v>63986</v>
      </c>
      <c r="D49897" t="s">
        <v>135396</v>
      </c>
      <c r="E49897" t="s">
        <v>156781</v>
      </c>
      <c r="F49897" t="s">
        <v>60</v>
      </c>
      <c r="G49897" t="s">
        <v>229</v>
      </c>
      <c r="H49897" t="s">
        <v>60596</v>
      </c>
      <c r="I49897" t="s">
        <v>6388</v>
      </c>
      <c r="J49897">
        <v>2</v>
      </c>
      <c r="K49897" t="s">
        <v>215</v>
      </c>
      <c r="L49897" t="s">
        <v>2606</v>
      </c>
      <c r="M49897" t="s">
        <v>7300</v>
      </c>
      <c r="N49897">
        <v>10390059</v>
      </c>
    </row>
    <row r="49898" spans="2:14">
      <c r="B49898" s="1">
        <v>202112216770</v>
      </c>
      <c r="C49898" t="s">
        <v>63987</v>
      </c>
      <c r="D49898" t="s">
        <v>99253</v>
      </c>
      <c r="E49898" t="s">
        <v>156782</v>
      </c>
      <c r="F49898" t="s">
        <v>60</v>
      </c>
      <c r="G49898" t="s">
        <v>2831</v>
      </c>
      <c r="H49898" t="s">
        <v>62212</v>
      </c>
      <c r="I49898" t="s">
        <v>44211</v>
      </c>
      <c r="J49898">
        <v>2</v>
      </c>
      <c r="K49898" t="s">
        <v>115</v>
      </c>
      <c r="L49898" t="s">
        <v>638</v>
      </c>
      <c r="M49898" t="s">
        <v>7898</v>
      </c>
      <c r="N49898">
        <v>10490459</v>
      </c>
    </row>
    <row r="49899" spans="2:14">
      <c r="B49899" s="1">
        <v>202112216825</v>
      </c>
      <c r="C49899" t="s">
        <v>63988</v>
      </c>
      <c r="D49899" t="s">
        <v>156783</v>
      </c>
      <c r="E49899" t="s">
        <v>156784</v>
      </c>
      <c r="F49899" t="s">
        <v>155</v>
      </c>
      <c r="G49899" t="s">
        <v>2010</v>
      </c>
      <c r="H49899" t="s">
        <v>34841</v>
      </c>
      <c r="I49899" t="s">
        <v>6388</v>
      </c>
      <c r="J49899">
        <v>2</v>
      </c>
      <c r="K49899" t="s">
        <v>64</v>
      </c>
      <c r="L49899" t="s">
        <v>159</v>
      </c>
      <c r="M49899" t="s">
        <v>3978</v>
      </c>
      <c r="N49899">
        <v>10590949</v>
      </c>
    </row>
    <row r="49900" spans="2:14">
      <c r="B49900" s="1">
        <v>202112216871</v>
      </c>
      <c r="C49900" t="s">
        <v>63989</v>
      </c>
      <c r="D49900" t="s">
        <v>156785</v>
      </c>
      <c r="E49900" t="s">
        <v>156786</v>
      </c>
      <c r="F49900" t="s">
        <v>52</v>
      </c>
      <c r="G49900" t="s">
        <v>287</v>
      </c>
      <c r="H49900" t="s">
        <v>13215</v>
      </c>
      <c r="I49900" t="s">
        <v>6388</v>
      </c>
      <c r="J49900">
        <v>2</v>
      </c>
      <c r="K49900" t="s">
        <v>78</v>
      </c>
      <c r="L49900" t="s">
        <v>79</v>
      </c>
      <c r="M49900" t="s">
        <v>11117</v>
      </c>
      <c r="N49900">
        <v>1086360</v>
      </c>
    </row>
    <row r="49901" spans="2:14">
      <c r="B49901" s="1">
        <v>202112216873</v>
      </c>
      <c r="C49901" t="s">
        <v>63990</v>
      </c>
      <c r="D49901" t="s">
        <v>156787</v>
      </c>
      <c r="E49901" t="s">
        <v>156788</v>
      </c>
      <c r="F49901" t="s">
        <v>68</v>
      </c>
      <c r="G49901" t="s">
        <v>3724</v>
      </c>
      <c r="H49901" t="s">
        <v>59103</v>
      </c>
      <c r="I49901" t="s">
        <v>4366</v>
      </c>
      <c r="J49901">
        <v>2</v>
      </c>
      <c r="K49901" t="s">
        <v>72</v>
      </c>
      <c r="L49901" t="s">
        <v>73</v>
      </c>
      <c r="M49901" t="s">
        <v>9775</v>
      </c>
      <c r="N49901">
        <v>1013008</v>
      </c>
    </row>
    <row r="49902" spans="2:14">
      <c r="B49902" s="1">
        <v>202112216890</v>
      </c>
      <c r="C49902" t="s">
        <v>63991</v>
      </c>
      <c r="D49902" t="s">
        <v>156789</v>
      </c>
      <c r="E49902" t="s">
        <v>156790</v>
      </c>
      <c r="F49902" t="s">
        <v>12</v>
      </c>
      <c r="G49902" t="s">
        <v>48</v>
      </c>
      <c r="H49902" t="s">
        <v>61517</v>
      </c>
      <c r="I49902" t="s">
        <v>12691</v>
      </c>
      <c r="J49902">
        <v>2</v>
      </c>
      <c r="K49902" t="s">
        <v>48</v>
      </c>
      <c r="L49902" t="s">
        <v>5937</v>
      </c>
      <c r="M49902" t="s">
        <v>26846</v>
      </c>
      <c r="N49902">
        <v>11390641</v>
      </c>
    </row>
    <row r="49903" spans="2:14">
      <c r="B49903" s="1">
        <v>202112216906</v>
      </c>
      <c r="C49903" t="s">
        <v>63992</v>
      </c>
      <c r="D49903" t="s">
        <v>156791</v>
      </c>
      <c r="E49903" t="s">
        <v>156792</v>
      </c>
      <c r="F49903" t="s">
        <v>52</v>
      </c>
      <c r="G49903" t="s">
        <v>287</v>
      </c>
      <c r="H49903" t="s">
        <v>33918</v>
      </c>
      <c r="I49903" t="s">
        <v>2191</v>
      </c>
      <c r="J49903">
        <v>2</v>
      </c>
      <c r="K49903" t="s">
        <v>24</v>
      </c>
      <c r="L49903" t="s">
        <v>1684</v>
      </c>
      <c r="M49903" t="s">
        <v>1685</v>
      </c>
      <c r="N49903">
        <v>1092006</v>
      </c>
    </row>
    <row r="49904" spans="2:14">
      <c r="B49904" s="1">
        <v>202112216913</v>
      </c>
      <c r="C49904" t="s">
        <v>63993</v>
      </c>
      <c r="D49904" t="s">
        <v>156793</v>
      </c>
      <c r="E49904" t="s">
        <v>156794</v>
      </c>
      <c r="F49904" t="s">
        <v>52</v>
      </c>
      <c r="G49904" t="s">
        <v>2568</v>
      </c>
      <c r="H49904" t="s">
        <v>29321</v>
      </c>
      <c r="I49904" t="s">
        <v>1715</v>
      </c>
      <c r="J49904">
        <v>2</v>
      </c>
      <c r="K49904" t="s">
        <v>215</v>
      </c>
      <c r="L49904" t="s">
        <v>2033</v>
      </c>
      <c r="M49904" t="s">
        <v>63994</v>
      </c>
      <c r="N49904">
        <v>10390129</v>
      </c>
    </row>
    <row r="49905" spans="2:14">
      <c r="B49905" s="1">
        <v>202112216921</v>
      </c>
      <c r="C49905" t="s">
        <v>63995</v>
      </c>
      <c r="D49905" t="s">
        <v>156795</v>
      </c>
      <c r="E49905" t="s">
        <v>156796</v>
      </c>
      <c r="F49905" t="s">
        <v>68</v>
      </c>
      <c r="G49905" t="s">
        <v>1997</v>
      </c>
      <c r="H49905" t="s">
        <v>63415</v>
      </c>
      <c r="I49905" t="s">
        <v>4498</v>
      </c>
      <c r="J49905">
        <v>2</v>
      </c>
      <c r="K49905" t="s">
        <v>353</v>
      </c>
      <c r="L49905" t="s">
        <v>1414</v>
      </c>
      <c r="M49905" t="s">
        <v>15849</v>
      </c>
      <c r="N49905">
        <v>11190060</v>
      </c>
    </row>
    <row r="49906" spans="2:14">
      <c r="B49906" s="1">
        <v>202112216963</v>
      </c>
      <c r="C49906" t="s">
        <v>63996</v>
      </c>
      <c r="D49906" t="s">
        <v>156797</v>
      </c>
      <c r="E49906" t="s">
        <v>156798</v>
      </c>
      <c r="F49906" t="s">
        <v>131</v>
      </c>
      <c r="G49906" t="s">
        <v>1687</v>
      </c>
      <c r="H49906" t="s">
        <v>62576</v>
      </c>
      <c r="I49906" t="s">
        <v>6388</v>
      </c>
      <c r="J49906">
        <v>2</v>
      </c>
      <c r="K49906" t="s">
        <v>433</v>
      </c>
      <c r="L49906" t="s">
        <v>13366</v>
      </c>
      <c r="M49906" t="s">
        <v>13367</v>
      </c>
      <c r="N49906">
        <v>10890718</v>
      </c>
    </row>
    <row r="49907" spans="2:14">
      <c r="B49907" s="1">
        <v>202112216981</v>
      </c>
      <c r="C49907" t="s">
        <v>63997</v>
      </c>
      <c r="D49907" t="s">
        <v>156799</v>
      </c>
      <c r="E49907" t="s">
        <v>156800</v>
      </c>
      <c r="F49907" t="s">
        <v>20</v>
      </c>
      <c r="G49907" t="s">
        <v>581</v>
      </c>
      <c r="H49907" t="s">
        <v>63470</v>
      </c>
      <c r="I49907" t="s">
        <v>1501</v>
      </c>
      <c r="J49907">
        <v>2</v>
      </c>
      <c r="K49907" t="s">
        <v>140</v>
      </c>
      <c r="L49907" t="s">
        <v>2284</v>
      </c>
      <c r="M49907" t="s">
        <v>5795</v>
      </c>
      <c r="N49907">
        <v>10690105</v>
      </c>
    </row>
    <row r="49908" spans="2:14">
      <c r="B49908" s="1">
        <v>202112217014</v>
      </c>
      <c r="C49908" t="s">
        <v>63998</v>
      </c>
      <c r="D49908" t="s">
        <v>156801</v>
      </c>
      <c r="E49908" t="s">
        <v>156802</v>
      </c>
      <c r="F49908" t="s">
        <v>52</v>
      </c>
      <c r="G49908" t="s">
        <v>76</v>
      </c>
      <c r="H49908" t="s">
        <v>60295</v>
      </c>
      <c r="I49908" t="s">
        <v>6388</v>
      </c>
      <c r="J49908">
        <v>2</v>
      </c>
      <c r="K49908" t="s">
        <v>78</v>
      </c>
      <c r="L49908" t="s">
        <v>79</v>
      </c>
      <c r="M49908" t="s">
        <v>276</v>
      </c>
      <c r="N49908">
        <v>1086388</v>
      </c>
    </row>
    <row r="49909" spans="2:14">
      <c r="B49909" s="1">
        <v>202112217064</v>
      </c>
      <c r="C49909" t="s">
        <v>63999</v>
      </c>
      <c r="D49909" t="s">
        <v>156803</v>
      </c>
      <c r="E49909" t="s">
        <v>156804</v>
      </c>
      <c r="F49909" t="s">
        <v>68</v>
      </c>
      <c r="G49909" t="s">
        <v>69</v>
      </c>
      <c r="H49909" t="s">
        <v>60715</v>
      </c>
      <c r="I49909" t="s">
        <v>7790</v>
      </c>
      <c r="J49909">
        <v>2</v>
      </c>
      <c r="K49909" t="s">
        <v>72</v>
      </c>
      <c r="L49909" t="s">
        <v>679</v>
      </c>
      <c r="M49909" t="s">
        <v>399</v>
      </c>
      <c r="N49909">
        <v>1164008</v>
      </c>
    </row>
    <row r="49910" spans="2:14">
      <c r="B49910" s="1">
        <v>202112217089</v>
      </c>
      <c r="C49910" t="s">
        <v>64000</v>
      </c>
      <c r="D49910" t="s">
        <v>156805</v>
      </c>
      <c r="E49910" t="s">
        <v>156806</v>
      </c>
      <c r="F49910" t="s">
        <v>68</v>
      </c>
      <c r="G49910" t="s">
        <v>3724</v>
      </c>
      <c r="H49910" t="s">
        <v>59103</v>
      </c>
      <c r="I49910" t="s">
        <v>4366</v>
      </c>
      <c r="J49910">
        <v>2</v>
      </c>
      <c r="K49910" t="s">
        <v>72</v>
      </c>
      <c r="L49910" t="s">
        <v>1315</v>
      </c>
      <c r="M49910" t="s">
        <v>17417</v>
      </c>
      <c r="N49910">
        <v>11190550</v>
      </c>
    </row>
    <row r="49911" spans="2:14">
      <c r="B49911" s="1">
        <v>202112217104</v>
      </c>
      <c r="C49911" t="s">
        <v>64001</v>
      </c>
      <c r="D49911" t="s">
        <v>156807</v>
      </c>
      <c r="E49911" t="s">
        <v>156808</v>
      </c>
      <c r="F49911" t="s">
        <v>68</v>
      </c>
      <c r="G49911" t="s">
        <v>69</v>
      </c>
      <c r="H49911" t="s">
        <v>60715</v>
      </c>
      <c r="I49911" t="s">
        <v>7790</v>
      </c>
      <c r="J49911">
        <v>2</v>
      </c>
      <c r="K49911" t="s">
        <v>72</v>
      </c>
      <c r="L49911" t="s">
        <v>679</v>
      </c>
      <c r="M49911" t="s">
        <v>399</v>
      </c>
      <c r="N49911">
        <v>1164008</v>
      </c>
    </row>
    <row r="49912" spans="2:14">
      <c r="B49912" s="1">
        <v>202112217162</v>
      </c>
      <c r="C49912" t="s">
        <v>64002</v>
      </c>
      <c r="D49912" t="s">
        <v>156809</v>
      </c>
      <c r="E49912" t="s">
        <v>156810</v>
      </c>
      <c r="F49912" t="s">
        <v>131</v>
      </c>
      <c r="G49912" t="s">
        <v>279</v>
      </c>
      <c r="H49912" t="s">
        <v>35422</v>
      </c>
      <c r="I49912" t="s">
        <v>1715</v>
      </c>
      <c r="J49912">
        <v>2</v>
      </c>
      <c r="K49912" t="s">
        <v>260</v>
      </c>
      <c r="L49912" t="s">
        <v>2577</v>
      </c>
      <c r="M49912" t="s">
        <v>46922</v>
      </c>
      <c r="N49912">
        <v>10890517</v>
      </c>
    </row>
    <row r="49913" spans="2:14">
      <c r="B49913" s="1">
        <v>202112217201</v>
      </c>
      <c r="C49913" t="s">
        <v>64003</v>
      </c>
      <c r="D49913" t="s">
        <v>156811</v>
      </c>
      <c r="E49913" t="s">
        <v>156812</v>
      </c>
      <c r="F49913" t="s">
        <v>20</v>
      </c>
      <c r="G49913" t="s">
        <v>1827</v>
      </c>
      <c r="H49913" t="s">
        <v>37446</v>
      </c>
      <c r="I49913" t="s">
        <v>7790</v>
      </c>
      <c r="J49913">
        <v>2</v>
      </c>
      <c r="K49913" t="s">
        <v>205</v>
      </c>
      <c r="L49913" t="s">
        <v>536</v>
      </c>
      <c r="M49913" t="s">
        <v>44741</v>
      </c>
      <c r="N49913">
        <v>1146002</v>
      </c>
    </row>
    <row r="49914" spans="2:14">
      <c r="B49914" s="1">
        <v>202112217209</v>
      </c>
      <c r="C49914" t="s">
        <v>64004</v>
      </c>
      <c r="D49914" t="s">
        <v>156813</v>
      </c>
      <c r="E49914" t="s">
        <v>156814</v>
      </c>
      <c r="F49914" t="s">
        <v>297</v>
      </c>
      <c r="G49914" t="s">
        <v>1102</v>
      </c>
      <c r="H49914" t="s">
        <v>55240</v>
      </c>
      <c r="I49914" t="s">
        <v>1715</v>
      </c>
      <c r="J49914">
        <v>2</v>
      </c>
      <c r="K49914" t="s">
        <v>326</v>
      </c>
      <c r="L49914" t="s">
        <v>3008</v>
      </c>
      <c r="M49914" t="s">
        <v>18982</v>
      </c>
      <c r="N49914">
        <v>11290503</v>
      </c>
    </row>
    <row r="49915" spans="2:14">
      <c r="B49915" s="1">
        <v>202112217232</v>
      </c>
      <c r="C49915" t="s">
        <v>64005</v>
      </c>
      <c r="D49915" t="s">
        <v>156815</v>
      </c>
      <c r="E49915" t="s">
        <v>156816</v>
      </c>
      <c r="F49915" t="s">
        <v>60</v>
      </c>
      <c r="G49915" t="s">
        <v>2831</v>
      </c>
      <c r="H49915" t="s">
        <v>62212</v>
      </c>
      <c r="I49915" t="s">
        <v>44211</v>
      </c>
      <c r="J49915">
        <v>2</v>
      </c>
      <c r="K49915" t="s">
        <v>240</v>
      </c>
      <c r="L49915" t="s">
        <v>1446</v>
      </c>
      <c r="M49915" t="s">
        <v>39275</v>
      </c>
      <c r="N49915">
        <v>10790515</v>
      </c>
    </row>
    <row r="49916" spans="2:14">
      <c r="B49916" s="1">
        <v>202112217355</v>
      </c>
      <c r="C49916" t="s">
        <v>64006</v>
      </c>
      <c r="D49916" t="s">
        <v>156817</v>
      </c>
      <c r="E49916" t="s">
        <v>156818</v>
      </c>
      <c r="F49916" t="s">
        <v>52</v>
      </c>
      <c r="G49916" t="s">
        <v>287</v>
      </c>
      <c r="H49916" t="s">
        <v>48272</v>
      </c>
      <c r="I49916" t="s">
        <v>4366</v>
      </c>
      <c r="J49916">
        <v>2</v>
      </c>
      <c r="K49916" t="s">
        <v>78</v>
      </c>
      <c r="L49916" t="s">
        <v>79</v>
      </c>
      <c r="M49916" t="s">
        <v>6395</v>
      </c>
      <c r="N49916">
        <v>1086528</v>
      </c>
    </row>
    <row r="49917" spans="2:14">
      <c r="B49917" s="1">
        <v>202112217376</v>
      </c>
      <c r="C49917" t="s">
        <v>64007</v>
      </c>
      <c r="D49917" t="s">
        <v>71942</v>
      </c>
      <c r="E49917" t="s">
        <v>80585</v>
      </c>
      <c r="F49917" t="s">
        <v>123</v>
      </c>
      <c r="G49917" t="s">
        <v>1838</v>
      </c>
      <c r="H49917" t="s">
        <v>55067</v>
      </c>
      <c r="I49917" t="s">
        <v>2191</v>
      </c>
      <c r="J49917">
        <v>2</v>
      </c>
      <c r="K49917" t="s">
        <v>245</v>
      </c>
      <c r="L49917" t="s">
        <v>3298</v>
      </c>
      <c r="M49917" t="s">
        <v>8768</v>
      </c>
      <c r="N49917">
        <v>11090894</v>
      </c>
    </row>
    <row r="49918" spans="2:14">
      <c r="B49918" s="1">
        <v>202112217401</v>
      </c>
      <c r="C49918" t="s">
        <v>64008</v>
      </c>
      <c r="D49918" t="s">
        <v>156819</v>
      </c>
      <c r="E49918" t="s">
        <v>156820</v>
      </c>
      <c r="F49918" t="s">
        <v>68</v>
      </c>
      <c r="G49918" t="s">
        <v>810</v>
      </c>
      <c r="H49918" t="s">
        <v>64009</v>
      </c>
      <c r="I49918" t="s">
        <v>1715</v>
      </c>
      <c r="J49918">
        <v>2</v>
      </c>
      <c r="K49918" t="s">
        <v>72</v>
      </c>
      <c r="L49918" t="s">
        <v>810</v>
      </c>
      <c r="M49918" t="s">
        <v>4815</v>
      </c>
      <c r="N49918">
        <v>11190243</v>
      </c>
    </row>
    <row r="49919" spans="2:14">
      <c r="B49919" s="1">
        <v>202112217419</v>
      </c>
      <c r="C49919" t="s">
        <v>64010</v>
      </c>
      <c r="D49919" t="s">
        <v>156821</v>
      </c>
      <c r="E49919" t="s">
        <v>156822</v>
      </c>
      <c r="F49919" t="s">
        <v>12</v>
      </c>
      <c r="G49919" t="s">
        <v>48</v>
      </c>
      <c r="H49919" t="s">
        <v>61517</v>
      </c>
      <c r="I49919" t="s">
        <v>12691</v>
      </c>
      <c r="J49919">
        <v>2</v>
      </c>
      <c r="K49919" t="s">
        <v>48</v>
      </c>
      <c r="L49919" t="s">
        <v>341</v>
      </c>
      <c r="M49919" t="s">
        <v>7695</v>
      </c>
      <c r="N49919">
        <v>1017040</v>
      </c>
    </row>
    <row r="49920" spans="2:14">
      <c r="B49920" s="1">
        <v>202112217424</v>
      </c>
      <c r="C49920" t="s">
        <v>64011</v>
      </c>
      <c r="D49920" t="s">
        <v>156823</v>
      </c>
      <c r="E49920" t="s">
        <v>156823</v>
      </c>
      <c r="F49920" t="s">
        <v>68</v>
      </c>
      <c r="G49920" t="s">
        <v>810</v>
      </c>
      <c r="H49920" t="s">
        <v>64009</v>
      </c>
      <c r="I49920" t="s">
        <v>1715</v>
      </c>
      <c r="J49920">
        <v>2</v>
      </c>
      <c r="K49920" t="s">
        <v>301</v>
      </c>
      <c r="L49920" t="s">
        <v>2648</v>
      </c>
      <c r="M49920" t="s">
        <v>51827</v>
      </c>
      <c r="N49920">
        <v>11290007</v>
      </c>
    </row>
    <row r="49921" spans="2:14">
      <c r="B49921" s="1">
        <v>202112217453</v>
      </c>
      <c r="C49921" t="s">
        <v>64012</v>
      </c>
      <c r="D49921" t="s">
        <v>156824</v>
      </c>
      <c r="E49921" t="s">
        <v>156825</v>
      </c>
      <c r="F49921" t="s">
        <v>123</v>
      </c>
      <c r="G49921" t="s">
        <v>1233</v>
      </c>
      <c r="H49921" t="s">
        <v>34435</v>
      </c>
      <c r="I49921" t="s">
        <v>6388</v>
      </c>
      <c r="J49921">
        <v>2</v>
      </c>
      <c r="K49921" t="s">
        <v>127</v>
      </c>
      <c r="L49921" t="s">
        <v>3959</v>
      </c>
      <c r="M49921" t="s">
        <v>22961</v>
      </c>
      <c r="N49921">
        <v>1117002</v>
      </c>
    </row>
    <row r="49922" spans="2:14">
      <c r="B49922" s="1">
        <v>202112217468</v>
      </c>
      <c r="C49922" t="s">
        <v>64013</v>
      </c>
      <c r="D49922" t="s">
        <v>156826</v>
      </c>
      <c r="E49922" t="s">
        <v>156827</v>
      </c>
      <c r="F49922" t="s">
        <v>155</v>
      </c>
      <c r="G49922" t="s">
        <v>156</v>
      </c>
      <c r="H49922" t="s">
        <v>62196</v>
      </c>
      <c r="I49922" t="s">
        <v>7790</v>
      </c>
      <c r="J49922">
        <v>2</v>
      </c>
      <c r="K49922" t="s">
        <v>64</v>
      </c>
      <c r="L49922" t="s">
        <v>8442</v>
      </c>
      <c r="M49922" t="s">
        <v>2478</v>
      </c>
      <c r="N49922">
        <v>10590851</v>
      </c>
    </row>
    <row r="49923" spans="2:14">
      <c r="B49923" s="1">
        <v>202112217493</v>
      </c>
      <c r="C49923" t="s">
        <v>64014</v>
      </c>
      <c r="D49923" t="s">
        <v>156828</v>
      </c>
      <c r="E49923" t="s">
        <v>156829</v>
      </c>
      <c r="F49923" t="s">
        <v>12</v>
      </c>
      <c r="G49923" t="s">
        <v>48</v>
      </c>
      <c r="H49923" t="s">
        <v>61517</v>
      </c>
      <c r="I49923" t="s">
        <v>12691</v>
      </c>
      <c r="J49923">
        <v>2</v>
      </c>
      <c r="K49923" t="s">
        <v>48</v>
      </c>
      <c r="L49923" t="s">
        <v>341</v>
      </c>
      <c r="M49923" t="s">
        <v>342</v>
      </c>
      <c r="N49923">
        <v>1017013</v>
      </c>
    </row>
    <row r="49924" spans="2:14">
      <c r="B49924" s="1">
        <v>202112217503</v>
      </c>
      <c r="C49924" t="s">
        <v>64015</v>
      </c>
      <c r="D49924" t="s">
        <v>101883</v>
      </c>
      <c r="E49924" t="s">
        <v>156830</v>
      </c>
      <c r="F49924" t="s">
        <v>60</v>
      </c>
      <c r="G49924" t="s">
        <v>5367</v>
      </c>
      <c r="H49924" t="s">
        <v>5368</v>
      </c>
      <c r="I49924" t="s">
        <v>9741</v>
      </c>
      <c r="J49924">
        <v>2</v>
      </c>
      <c r="K49924" t="s">
        <v>102</v>
      </c>
      <c r="L49924" t="s">
        <v>2161</v>
      </c>
      <c r="M49924" t="s">
        <v>27637</v>
      </c>
      <c r="N49924">
        <v>10490993</v>
      </c>
    </row>
    <row r="49925" spans="2:14">
      <c r="B49925" s="1">
        <v>202112217521</v>
      </c>
      <c r="C49925" t="s">
        <v>64016</v>
      </c>
      <c r="D49925" t="s">
        <v>156831</v>
      </c>
      <c r="E49925" t="s">
        <v>156832</v>
      </c>
      <c r="F49925" t="s">
        <v>297</v>
      </c>
      <c r="G49925" t="s">
        <v>5188</v>
      </c>
      <c r="H49925" t="s">
        <v>61909</v>
      </c>
      <c r="I49925" t="s">
        <v>7790</v>
      </c>
      <c r="J49925">
        <v>2</v>
      </c>
      <c r="K49925" t="s">
        <v>326</v>
      </c>
      <c r="L49925" t="s">
        <v>601</v>
      </c>
      <c r="M49925" t="s">
        <v>64017</v>
      </c>
      <c r="N49925">
        <v>1001063</v>
      </c>
    </row>
    <row r="49926" spans="2:14">
      <c r="B49926" s="1">
        <v>202112217526</v>
      </c>
      <c r="C49926" t="s">
        <v>64018</v>
      </c>
      <c r="D49926" t="s">
        <v>156833</v>
      </c>
      <c r="E49926" t="s">
        <v>156834</v>
      </c>
      <c r="F49926" t="s">
        <v>68</v>
      </c>
      <c r="G49926" t="s">
        <v>1997</v>
      </c>
      <c r="H49926" t="s">
        <v>60109</v>
      </c>
      <c r="I49926" t="s">
        <v>60521</v>
      </c>
      <c r="J49926">
        <v>2</v>
      </c>
      <c r="K49926" t="s">
        <v>353</v>
      </c>
      <c r="L49926" t="s">
        <v>2445</v>
      </c>
      <c r="M49926" t="s">
        <v>1385</v>
      </c>
      <c r="N49926">
        <v>1121014</v>
      </c>
    </row>
    <row r="49927" spans="2:14">
      <c r="B49927" s="1">
        <v>202112217533</v>
      </c>
      <c r="C49927" t="s">
        <v>64019</v>
      </c>
      <c r="D49927" t="s">
        <v>156835</v>
      </c>
      <c r="E49927" t="s">
        <v>156836</v>
      </c>
      <c r="F49927" t="s">
        <v>87</v>
      </c>
      <c r="G49927" t="s">
        <v>769</v>
      </c>
      <c r="H49927" t="s">
        <v>63386</v>
      </c>
      <c r="I49927" t="s">
        <v>1715</v>
      </c>
      <c r="J49927">
        <v>2</v>
      </c>
      <c r="K49927" t="s">
        <v>91</v>
      </c>
      <c r="L49927" t="s">
        <v>5601</v>
      </c>
      <c r="M49927" t="s">
        <v>64020</v>
      </c>
      <c r="N49927">
        <v>10990592</v>
      </c>
    </row>
    <row r="49928" spans="2:14">
      <c r="B49928" s="1">
        <v>202112217563</v>
      </c>
      <c r="C49928" t="s">
        <v>64021</v>
      </c>
      <c r="D49928" t="s">
        <v>156837</v>
      </c>
      <c r="E49928" t="s">
        <v>156838</v>
      </c>
      <c r="F49928" t="s">
        <v>20</v>
      </c>
      <c r="G49928" t="s">
        <v>1827</v>
      </c>
      <c r="H49928" t="s">
        <v>37446</v>
      </c>
      <c r="I49928" t="s">
        <v>11789</v>
      </c>
      <c r="J49928">
        <v>2</v>
      </c>
      <c r="K49928" t="s">
        <v>614</v>
      </c>
      <c r="L49928" t="s">
        <v>2762</v>
      </c>
      <c r="M49928" t="s">
        <v>19702</v>
      </c>
      <c r="N49928">
        <v>10590944</v>
      </c>
    </row>
    <row r="49929" spans="2:14">
      <c r="B49929" s="1">
        <v>202112217565</v>
      </c>
      <c r="C49929" t="s">
        <v>64022</v>
      </c>
      <c r="D49929" t="s">
        <v>156839</v>
      </c>
      <c r="E49929" t="s">
        <v>156840</v>
      </c>
      <c r="F49929" t="s">
        <v>28</v>
      </c>
      <c r="G49929" t="s">
        <v>11369</v>
      </c>
      <c r="H49929" t="s">
        <v>52504</v>
      </c>
      <c r="I49929" t="s">
        <v>1715</v>
      </c>
      <c r="J49929">
        <v>2</v>
      </c>
      <c r="K49929" t="s">
        <v>56</v>
      </c>
      <c r="L49929" t="s">
        <v>902</v>
      </c>
      <c r="M49929" t="s">
        <v>64023</v>
      </c>
      <c r="N49929">
        <v>10290468</v>
      </c>
    </row>
    <row r="49930" spans="2:14">
      <c r="B49930" s="1">
        <v>202112217640</v>
      </c>
      <c r="C49930" t="s">
        <v>64024</v>
      </c>
      <c r="D49930" t="s">
        <v>156841</v>
      </c>
      <c r="E49930" t="s">
        <v>156842</v>
      </c>
      <c r="F49930" t="s">
        <v>155</v>
      </c>
      <c r="G49930" t="s">
        <v>9597</v>
      </c>
      <c r="H49930" t="s">
        <v>61201</v>
      </c>
      <c r="I49930" t="s">
        <v>7790</v>
      </c>
      <c r="J49930">
        <v>2</v>
      </c>
      <c r="K49930" t="s">
        <v>179</v>
      </c>
      <c r="L49930" t="s">
        <v>2012</v>
      </c>
      <c r="M49930" t="s">
        <v>34509</v>
      </c>
      <c r="N49930">
        <v>10590189</v>
      </c>
    </row>
    <row r="49931" spans="2:14">
      <c r="B49931" s="1">
        <v>202112217643</v>
      </c>
      <c r="C49931" t="s">
        <v>64025</v>
      </c>
      <c r="D49931" t="s">
        <v>156843</v>
      </c>
      <c r="E49931" t="s">
        <v>156844</v>
      </c>
      <c r="F49931" t="s">
        <v>28</v>
      </c>
      <c r="G49931" t="s">
        <v>11369</v>
      </c>
      <c r="H49931" t="s">
        <v>52504</v>
      </c>
      <c r="I49931" t="s">
        <v>1715</v>
      </c>
      <c r="J49931">
        <v>2</v>
      </c>
      <c r="K49931" t="s">
        <v>24</v>
      </c>
      <c r="L49931" t="s">
        <v>697</v>
      </c>
      <c r="M49931" t="s">
        <v>19261</v>
      </c>
      <c r="N49931">
        <v>10290551</v>
      </c>
    </row>
    <row r="49932" spans="2:14">
      <c r="B49932" s="1">
        <v>202112217645</v>
      </c>
      <c r="C49932" t="s">
        <v>64026</v>
      </c>
      <c r="D49932" t="s">
        <v>92449</v>
      </c>
      <c r="E49932" t="s">
        <v>156845</v>
      </c>
      <c r="F49932" t="s">
        <v>52</v>
      </c>
      <c r="G49932" t="s">
        <v>78</v>
      </c>
      <c r="H49932" t="s">
        <v>26010</v>
      </c>
      <c r="I49932" t="s">
        <v>6388</v>
      </c>
      <c r="J49932">
        <v>2</v>
      </c>
      <c r="K49932" t="s">
        <v>78</v>
      </c>
      <c r="L49932" t="s">
        <v>79</v>
      </c>
      <c r="M49932" t="s">
        <v>11393</v>
      </c>
      <c r="N49932">
        <v>1086477</v>
      </c>
    </row>
    <row r="49933" spans="2:14">
      <c r="B49933" s="1">
        <v>202112217674</v>
      </c>
      <c r="C49933" t="s">
        <v>64027</v>
      </c>
      <c r="D49933" t="s">
        <v>156846</v>
      </c>
      <c r="E49933" t="s">
        <v>156847</v>
      </c>
      <c r="F49933" t="s">
        <v>87</v>
      </c>
      <c r="G49933" t="s">
        <v>769</v>
      </c>
      <c r="H49933" t="s">
        <v>63386</v>
      </c>
      <c r="I49933" t="s">
        <v>21605</v>
      </c>
      <c r="J49933">
        <v>2</v>
      </c>
      <c r="K49933" t="s">
        <v>91</v>
      </c>
      <c r="L49933" t="s">
        <v>2814</v>
      </c>
      <c r="M49933" t="s">
        <v>64028</v>
      </c>
      <c r="N49933">
        <v>1030005</v>
      </c>
    </row>
    <row r="49934" spans="2:14">
      <c r="B49934" s="1">
        <v>202112217680</v>
      </c>
      <c r="C49934" t="s">
        <v>64029</v>
      </c>
      <c r="D49934" t="s">
        <v>156848</v>
      </c>
      <c r="E49934" t="s">
        <v>156849</v>
      </c>
      <c r="F49934" t="s">
        <v>20</v>
      </c>
      <c r="G49934" t="s">
        <v>1827</v>
      </c>
      <c r="H49934" t="s">
        <v>37446</v>
      </c>
      <c r="I49934" t="s">
        <v>6388</v>
      </c>
      <c r="J49934">
        <v>2</v>
      </c>
      <c r="K49934" t="s">
        <v>260</v>
      </c>
      <c r="L49934" t="s">
        <v>1750</v>
      </c>
      <c r="M49934" t="s">
        <v>431</v>
      </c>
      <c r="N49934">
        <v>10890548</v>
      </c>
    </row>
    <row r="49935" spans="2:14">
      <c r="B49935" s="1">
        <v>202112217743</v>
      </c>
      <c r="C49935" t="s">
        <v>64030</v>
      </c>
      <c r="D49935" t="s">
        <v>156850</v>
      </c>
      <c r="E49935" t="s">
        <v>156851</v>
      </c>
      <c r="F49935" t="s">
        <v>131</v>
      </c>
      <c r="G49935" t="s">
        <v>1513</v>
      </c>
      <c r="H49935" t="s">
        <v>49144</v>
      </c>
      <c r="I49935" t="s">
        <v>1715</v>
      </c>
      <c r="J49935">
        <v>2</v>
      </c>
      <c r="K49935" t="s">
        <v>260</v>
      </c>
      <c r="L49935" t="s">
        <v>1513</v>
      </c>
      <c r="M49935" t="s">
        <v>58817</v>
      </c>
      <c r="N49935">
        <v>10890497</v>
      </c>
    </row>
    <row r="49936" spans="2:14">
      <c r="B49936" s="1">
        <v>202112217762</v>
      </c>
      <c r="C49936" t="s">
        <v>64031</v>
      </c>
      <c r="D49936" t="s">
        <v>156852</v>
      </c>
      <c r="E49936" t="s">
        <v>156853</v>
      </c>
      <c r="F49936" t="s">
        <v>60</v>
      </c>
      <c r="G49936" t="s">
        <v>2831</v>
      </c>
      <c r="H49936" t="s">
        <v>35501</v>
      </c>
      <c r="I49936" t="s">
        <v>1501</v>
      </c>
      <c r="J49936">
        <v>2</v>
      </c>
      <c r="K49936" t="s">
        <v>614</v>
      </c>
      <c r="L49936" t="s">
        <v>6168</v>
      </c>
      <c r="M49936" t="s">
        <v>36625</v>
      </c>
      <c r="N49936">
        <v>10490616</v>
      </c>
    </row>
    <row r="49937" spans="2:14">
      <c r="B49937" s="1">
        <v>202112217781</v>
      </c>
      <c r="C49937" t="s">
        <v>64032</v>
      </c>
      <c r="D49937" t="s">
        <v>156854</v>
      </c>
      <c r="E49937" t="s">
        <v>156855</v>
      </c>
      <c r="F49937" t="s">
        <v>131</v>
      </c>
      <c r="G49937" t="s">
        <v>751</v>
      </c>
      <c r="H49937" t="s">
        <v>11660</v>
      </c>
      <c r="I49937" t="s">
        <v>1715</v>
      </c>
      <c r="J49937">
        <v>2</v>
      </c>
      <c r="K49937" t="s">
        <v>48</v>
      </c>
      <c r="L49937" t="s">
        <v>783</v>
      </c>
      <c r="M49937" t="s">
        <v>5416</v>
      </c>
      <c r="N49937">
        <v>11390882</v>
      </c>
    </row>
    <row r="49938" spans="2:14">
      <c r="B49938" s="1">
        <v>202112217802</v>
      </c>
      <c r="C49938" t="s">
        <v>64033</v>
      </c>
      <c r="D49938" t="s">
        <v>156856</v>
      </c>
      <c r="E49938" t="s">
        <v>156857</v>
      </c>
      <c r="F49938" t="s">
        <v>201</v>
      </c>
      <c r="G49938" t="s">
        <v>260</v>
      </c>
      <c r="H49938" t="s">
        <v>43196</v>
      </c>
      <c r="I49938" t="s">
        <v>9741</v>
      </c>
      <c r="J49938">
        <v>2</v>
      </c>
      <c r="K49938" t="s">
        <v>260</v>
      </c>
      <c r="L49938" t="s">
        <v>968</v>
      </c>
      <c r="M49938" t="s">
        <v>7282</v>
      </c>
      <c r="N49938">
        <v>1019018</v>
      </c>
    </row>
    <row r="49939" spans="2:14">
      <c r="B49939" s="1">
        <v>202112217832</v>
      </c>
      <c r="C49939" t="s">
        <v>50070</v>
      </c>
      <c r="D49939" t="s">
        <v>156858</v>
      </c>
      <c r="E49939" t="s">
        <v>156859</v>
      </c>
      <c r="F49939" t="s">
        <v>20</v>
      </c>
      <c r="G49939" t="s">
        <v>1827</v>
      </c>
      <c r="H49939" t="s">
        <v>37446</v>
      </c>
      <c r="I49939" t="s">
        <v>11789</v>
      </c>
      <c r="J49939">
        <v>2</v>
      </c>
      <c r="K49939" t="s">
        <v>205</v>
      </c>
      <c r="L49939" t="s">
        <v>3218</v>
      </c>
      <c r="M49939" t="s">
        <v>14156</v>
      </c>
      <c r="N49939">
        <v>10690685</v>
      </c>
    </row>
    <row r="49940" spans="2:14">
      <c r="B49940" s="1">
        <v>202112217834</v>
      </c>
      <c r="C49940" t="s">
        <v>64034</v>
      </c>
      <c r="D49940" t="s">
        <v>156860</v>
      </c>
      <c r="E49940" t="s">
        <v>154205</v>
      </c>
      <c r="F49940" t="s">
        <v>52</v>
      </c>
      <c r="G49940" t="s">
        <v>53</v>
      </c>
      <c r="H49940" t="s">
        <v>2080</v>
      </c>
      <c r="I49940" t="s">
        <v>7790</v>
      </c>
      <c r="J49940">
        <v>2</v>
      </c>
      <c r="K49940" t="s">
        <v>78</v>
      </c>
      <c r="L49940" t="s">
        <v>79</v>
      </c>
      <c r="M49940" t="s">
        <v>7573</v>
      </c>
      <c r="N49940">
        <v>1086178</v>
      </c>
    </row>
    <row r="49941" spans="2:14">
      <c r="B49941" s="1">
        <v>202112217848</v>
      </c>
      <c r="C49941" t="s">
        <v>64035</v>
      </c>
      <c r="D49941" t="s">
        <v>156861</v>
      </c>
      <c r="E49941" t="s">
        <v>156862</v>
      </c>
      <c r="F49941" t="s">
        <v>201</v>
      </c>
      <c r="G49941" t="s">
        <v>240</v>
      </c>
      <c r="H49941" t="s">
        <v>53117</v>
      </c>
      <c r="I49941" t="s">
        <v>1715</v>
      </c>
      <c r="J49941">
        <v>2</v>
      </c>
      <c r="K49941" t="s">
        <v>433</v>
      </c>
      <c r="L49941" t="s">
        <v>6251</v>
      </c>
      <c r="M49941" t="s">
        <v>8232</v>
      </c>
      <c r="N49941">
        <v>10890417</v>
      </c>
    </row>
    <row r="49942" spans="2:14">
      <c r="B49942" s="1">
        <v>202112217859</v>
      </c>
      <c r="C49942" t="s">
        <v>64036</v>
      </c>
      <c r="D49942" t="s">
        <v>156863</v>
      </c>
      <c r="E49942" t="s">
        <v>156864</v>
      </c>
      <c r="F49942" t="s">
        <v>12</v>
      </c>
      <c r="G49942" t="s">
        <v>48</v>
      </c>
      <c r="H49942" t="s">
        <v>58364</v>
      </c>
      <c r="I49942" t="s">
        <v>1715</v>
      </c>
      <c r="J49942">
        <v>2</v>
      </c>
      <c r="K49942" t="s">
        <v>48</v>
      </c>
      <c r="L49942" t="s">
        <v>1003</v>
      </c>
      <c r="M49942" t="s">
        <v>1003</v>
      </c>
      <c r="N49942">
        <v>11390158</v>
      </c>
    </row>
    <row r="49943" spans="2:14">
      <c r="B49943" s="1">
        <v>202112217874</v>
      </c>
      <c r="C49943" t="s">
        <v>64037</v>
      </c>
      <c r="D49943" t="s">
        <v>156865</v>
      </c>
      <c r="E49943" t="s">
        <v>156866</v>
      </c>
      <c r="F49943" t="s">
        <v>297</v>
      </c>
      <c r="G49943" t="s">
        <v>5188</v>
      </c>
      <c r="H49943" t="s">
        <v>61909</v>
      </c>
      <c r="I49943" t="s">
        <v>7790</v>
      </c>
      <c r="J49943">
        <v>2</v>
      </c>
      <c r="K49943" t="s">
        <v>326</v>
      </c>
      <c r="L49943" t="s">
        <v>601</v>
      </c>
      <c r="M49943" t="s">
        <v>21259</v>
      </c>
      <c r="N49943">
        <v>1001056</v>
      </c>
    </row>
    <row r="49944" spans="2:14">
      <c r="B49944" s="1">
        <v>202112217880</v>
      </c>
      <c r="C49944" t="s">
        <v>64038</v>
      </c>
      <c r="D49944" t="s">
        <v>156867</v>
      </c>
      <c r="E49944" t="s">
        <v>156868</v>
      </c>
      <c r="F49944" t="s">
        <v>12</v>
      </c>
      <c r="G49944" t="s">
        <v>48</v>
      </c>
      <c r="H49944" t="s">
        <v>58364</v>
      </c>
      <c r="I49944" t="s">
        <v>1501</v>
      </c>
      <c r="J49944">
        <v>2</v>
      </c>
      <c r="K49944" t="s">
        <v>48</v>
      </c>
      <c r="L49944" t="s">
        <v>341</v>
      </c>
      <c r="M49944" t="s">
        <v>1962</v>
      </c>
      <c r="N49944">
        <v>1017021</v>
      </c>
    </row>
    <row r="49945" spans="2:14">
      <c r="B49945" s="1">
        <v>202112217891</v>
      </c>
      <c r="C49945" t="s">
        <v>64039</v>
      </c>
      <c r="D49945" t="s">
        <v>156869</v>
      </c>
      <c r="E49945" t="s">
        <v>156870</v>
      </c>
      <c r="F49945" t="s">
        <v>131</v>
      </c>
      <c r="G49945" t="s">
        <v>751</v>
      </c>
      <c r="H49945" t="s">
        <v>11660</v>
      </c>
      <c r="I49945" t="s">
        <v>1715</v>
      </c>
      <c r="J49945">
        <v>1</v>
      </c>
      <c r="K49945" t="s">
        <v>433</v>
      </c>
      <c r="L49945" t="s">
        <v>1713</v>
      </c>
      <c r="M49945" t="s">
        <v>64040</v>
      </c>
      <c r="N49945">
        <v>10890866</v>
      </c>
    </row>
    <row r="49946" spans="2:14">
      <c r="B49946" s="1">
        <v>202112217937</v>
      </c>
      <c r="C49946" t="s">
        <v>64041</v>
      </c>
      <c r="D49946" t="s">
        <v>127721</v>
      </c>
      <c r="E49946" t="s">
        <v>129907</v>
      </c>
      <c r="F49946" t="s">
        <v>20</v>
      </c>
      <c r="G49946" t="s">
        <v>1827</v>
      </c>
      <c r="H49946" t="s">
        <v>37446</v>
      </c>
      <c r="I49946" t="s">
        <v>7790</v>
      </c>
      <c r="J49946">
        <v>2</v>
      </c>
      <c r="K49946" t="s">
        <v>260</v>
      </c>
      <c r="L49946" t="s">
        <v>6298</v>
      </c>
      <c r="M49946" t="s">
        <v>5220</v>
      </c>
      <c r="N49946">
        <v>10890442</v>
      </c>
    </row>
    <row r="49947" spans="2:14">
      <c r="B49947" s="1">
        <v>202112217961</v>
      </c>
      <c r="C49947" t="s">
        <v>64042</v>
      </c>
      <c r="D49947" t="s">
        <v>156871</v>
      </c>
      <c r="E49947" t="s">
        <v>156872</v>
      </c>
      <c r="F49947" t="s">
        <v>20</v>
      </c>
      <c r="G49947" t="s">
        <v>1827</v>
      </c>
      <c r="H49947" t="s">
        <v>37446</v>
      </c>
      <c r="I49947" t="s">
        <v>11789</v>
      </c>
      <c r="J49947">
        <v>2</v>
      </c>
      <c r="K49947" t="s">
        <v>140</v>
      </c>
      <c r="L49947" t="s">
        <v>1195</v>
      </c>
      <c r="M49947" t="s">
        <v>36920</v>
      </c>
      <c r="N49947">
        <v>10690378</v>
      </c>
    </row>
    <row r="49948" spans="2:14">
      <c r="B49948" s="1">
        <v>202112217978</v>
      </c>
      <c r="C49948" t="s">
        <v>56276</v>
      </c>
      <c r="D49948" t="s">
        <v>156873</v>
      </c>
      <c r="E49948" t="s">
        <v>156874</v>
      </c>
      <c r="F49948" t="s">
        <v>20</v>
      </c>
      <c r="G49948" t="s">
        <v>1827</v>
      </c>
      <c r="H49948" t="s">
        <v>37446</v>
      </c>
      <c r="I49948" t="s">
        <v>12691</v>
      </c>
      <c r="J49948">
        <v>2</v>
      </c>
      <c r="K49948" t="s">
        <v>522</v>
      </c>
      <c r="L49948" t="s">
        <v>1089</v>
      </c>
      <c r="M49948" t="s">
        <v>3336</v>
      </c>
      <c r="N49948">
        <v>10790582</v>
      </c>
    </row>
    <row r="49949" spans="2:14">
      <c r="B49949" s="1">
        <v>202112217999</v>
      </c>
      <c r="C49949" t="s">
        <v>64043</v>
      </c>
      <c r="D49949" t="s">
        <v>156875</v>
      </c>
      <c r="E49949" t="s">
        <v>156876</v>
      </c>
      <c r="F49949" t="s">
        <v>20</v>
      </c>
      <c r="G49949" t="s">
        <v>418</v>
      </c>
      <c r="H49949" t="s">
        <v>49735</v>
      </c>
      <c r="I49949" t="s">
        <v>6388</v>
      </c>
      <c r="J49949">
        <v>2</v>
      </c>
      <c r="K49949" t="s">
        <v>48</v>
      </c>
      <c r="L49949" t="s">
        <v>570</v>
      </c>
      <c r="M49949" t="s">
        <v>6186</v>
      </c>
      <c r="N49949">
        <v>11390101</v>
      </c>
    </row>
    <row r="49950" spans="2:14">
      <c r="B49950" s="1">
        <v>202112218097</v>
      </c>
      <c r="C49950" t="s">
        <v>64044</v>
      </c>
      <c r="D49950" t="s">
        <v>156877</v>
      </c>
      <c r="E49950" t="s">
        <v>156878</v>
      </c>
      <c r="F49950" t="s">
        <v>20</v>
      </c>
      <c r="G49950" t="s">
        <v>1827</v>
      </c>
      <c r="H49950" t="s">
        <v>37446</v>
      </c>
      <c r="I49950" t="s">
        <v>11789</v>
      </c>
      <c r="J49950">
        <v>2</v>
      </c>
      <c r="K49950" t="s">
        <v>140</v>
      </c>
      <c r="L49950" t="s">
        <v>5707</v>
      </c>
      <c r="M49950" t="s">
        <v>26856</v>
      </c>
      <c r="N49950">
        <v>10690349</v>
      </c>
    </row>
    <row r="49951" spans="2:14">
      <c r="B49951" s="1">
        <v>202112218125</v>
      </c>
      <c r="C49951" t="s">
        <v>64045</v>
      </c>
      <c r="D49951" t="s">
        <v>156879</v>
      </c>
      <c r="E49951" t="s">
        <v>156880</v>
      </c>
      <c r="F49951" t="s">
        <v>60</v>
      </c>
      <c r="G49951" t="s">
        <v>2831</v>
      </c>
      <c r="H49951" t="s">
        <v>62212</v>
      </c>
      <c r="I49951" t="s">
        <v>44211</v>
      </c>
      <c r="J49951">
        <v>2</v>
      </c>
      <c r="K49951" t="s">
        <v>115</v>
      </c>
      <c r="L49951" t="s">
        <v>436</v>
      </c>
      <c r="M49951" t="s">
        <v>11629</v>
      </c>
      <c r="N49951">
        <v>1060004</v>
      </c>
    </row>
    <row r="49952" spans="2:14">
      <c r="B49952" s="1">
        <v>202112218189</v>
      </c>
      <c r="C49952" t="s">
        <v>64046</v>
      </c>
      <c r="D49952" t="s">
        <v>156881</v>
      </c>
      <c r="E49952" t="s">
        <v>156882</v>
      </c>
      <c r="F49952" t="s">
        <v>20</v>
      </c>
      <c r="G49952" t="s">
        <v>1827</v>
      </c>
      <c r="H49952" t="s">
        <v>37446</v>
      </c>
      <c r="I49952" t="s">
        <v>12691</v>
      </c>
      <c r="J49952">
        <v>2</v>
      </c>
      <c r="K49952" t="s">
        <v>522</v>
      </c>
      <c r="L49952" t="s">
        <v>3478</v>
      </c>
      <c r="M49952" t="s">
        <v>981</v>
      </c>
      <c r="N49952">
        <v>10790782</v>
      </c>
    </row>
    <row r="49953" spans="2:14">
      <c r="B49953" s="1">
        <v>202112218192</v>
      </c>
      <c r="C49953" t="s">
        <v>64047</v>
      </c>
      <c r="D49953" t="s">
        <v>156883</v>
      </c>
      <c r="E49953" t="s">
        <v>156884</v>
      </c>
      <c r="F49953" t="s">
        <v>60</v>
      </c>
      <c r="G49953" t="s">
        <v>1279</v>
      </c>
      <c r="H49953" t="s">
        <v>6340</v>
      </c>
      <c r="I49953" t="s">
        <v>1715</v>
      </c>
      <c r="J49953">
        <v>2</v>
      </c>
      <c r="K49953" t="s">
        <v>115</v>
      </c>
      <c r="L49953" t="s">
        <v>1375</v>
      </c>
      <c r="M49953" t="s">
        <v>1723</v>
      </c>
      <c r="N49953">
        <v>10490427</v>
      </c>
    </row>
    <row r="49954" spans="2:14">
      <c r="B49954" s="1">
        <v>202112218211</v>
      </c>
      <c r="C49954" t="s">
        <v>64048</v>
      </c>
      <c r="D49954" t="s">
        <v>156885</v>
      </c>
      <c r="E49954" t="s">
        <v>156886</v>
      </c>
      <c r="F49954" t="s">
        <v>20</v>
      </c>
      <c r="G49954" t="s">
        <v>1827</v>
      </c>
      <c r="H49954" t="s">
        <v>37446</v>
      </c>
      <c r="I49954" t="s">
        <v>6388</v>
      </c>
      <c r="J49954">
        <v>2</v>
      </c>
      <c r="K49954" t="s">
        <v>260</v>
      </c>
      <c r="L49954" t="s">
        <v>844</v>
      </c>
      <c r="M49954" t="s">
        <v>9359</v>
      </c>
      <c r="N49954">
        <v>10790086</v>
      </c>
    </row>
    <row r="49955" spans="2:14">
      <c r="B49955" s="1">
        <v>202112218254</v>
      </c>
      <c r="C49955" t="s">
        <v>64049</v>
      </c>
      <c r="D49955" t="s">
        <v>156887</v>
      </c>
      <c r="E49955" t="s">
        <v>156888</v>
      </c>
      <c r="F49955" t="s">
        <v>20</v>
      </c>
      <c r="G49955" t="s">
        <v>1827</v>
      </c>
      <c r="H49955" t="s">
        <v>37446</v>
      </c>
      <c r="I49955" t="s">
        <v>6388</v>
      </c>
      <c r="J49955">
        <v>2</v>
      </c>
      <c r="K49955" t="s">
        <v>140</v>
      </c>
      <c r="L49955" t="s">
        <v>10456</v>
      </c>
      <c r="M49955" t="s">
        <v>13727</v>
      </c>
      <c r="N49955">
        <v>10690173</v>
      </c>
    </row>
    <row r="49956" spans="2:14">
      <c r="B49956" s="1">
        <v>202112218285</v>
      </c>
      <c r="C49956" t="s">
        <v>64050</v>
      </c>
      <c r="D49956" t="s">
        <v>156889</v>
      </c>
      <c r="E49956" t="s">
        <v>156890</v>
      </c>
      <c r="F49956" t="s">
        <v>131</v>
      </c>
      <c r="G49956" t="s">
        <v>2917</v>
      </c>
      <c r="H49956" t="s">
        <v>5223</v>
      </c>
      <c r="I49956" t="s">
        <v>1501</v>
      </c>
      <c r="J49956">
        <v>2</v>
      </c>
      <c r="K49956" t="s">
        <v>433</v>
      </c>
      <c r="L49956" t="s">
        <v>1687</v>
      </c>
      <c r="M49956" t="s">
        <v>18786</v>
      </c>
      <c r="N49956">
        <v>10890733</v>
      </c>
    </row>
    <row r="49957" spans="2:14">
      <c r="B49957" s="1">
        <v>202112218317</v>
      </c>
      <c r="C49957" t="s">
        <v>64051</v>
      </c>
      <c r="D49957" t="s">
        <v>96578</v>
      </c>
      <c r="E49957" t="s">
        <v>156891</v>
      </c>
      <c r="F49957" t="s">
        <v>20</v>
      </c>
      <c r="G49957" t="s">
        <v>2091</v>
      </c>
      <c r="H49957" t="s">
        <v>38762</v>
      </c>
      <c r="I49957" t="s">
        <v>6388</v>
      </c>
      <c r="J49957">
        <v>2</v>
      </c>
      <c r="K49957" t="s">
        <v>140</v>
      </c>
      <c r="L49957" t="s">
        <v>21</v>
      </c>
      <c r="M49957" t="s">
        <v>2545</v>
      </c>
      <c r="N49957">
        <v>10690557</v>
      </c>
    </row>
    <row r="49958" spans="2:14">
      <c r="B49958" s="1">
        <v>202112218318</v>
      </c>
      <c r="C49958" t="s">
        <v>64052</v>
      </c>
      <c r="D49958" t="s">
        <v>156892</v>
      </c>
      <c r="E49958" t="s">
        <v>156893</v>
      </c>
      <c r="F49958" t="s">
        <v>123</v>
      </c>
      <c r="G49958" t="s">
        <v>498</v>
      </c>
      <c r="H49958" t="s">
        <v>6847</v>
      </c>
      <c r="I49958" t="s">
        <v>265</v>
      </c>
      <c r="J49958">
        <v>3</v>
      </c>
      <c r="K49958" t="s">
        <v>91</v>
      </c>
      <c r="L49958" t="s">
        <v>1823</v>
      </c>
      <c r="M49958" t="s">
        <v>25926</v>
      </c>
      <c r="N49958">
        <v>10990522</v>
      </c>
    </row>
    <row r="49959" spans="2:14">
      <c r="B49959" s="1">
        <v>202112218328</v>
      </c>
      <c r="C49959" t="s">
        <v>64053</v>
      </c>
      <c r="D49959" t="s">
        <v>156894</v>
      </c>
      <c r="E49959" t="s">
        <v>156895</v>
      </c>
      <c r="F49959" t="s">
        <v>20</v>
      </c>
      <c r="G49959" t="s">
        <v>1827</v>
      </c>
      <c r="H49959" t="s">
        <v>37446</v>
      </c>
      <c r="I49959" t="s">
        <v>4366</v>
      </c>
      <c r="J49959">
        <v>2</v>
      </c>
      <c r="K49959" t="s">
        <v>64</v>
      </c>
      <c r="L49959" t="s">
        <v>4007</v>
      </c>
      <c r="M49959" t="s">
        <v>7469</v>
      </c>
      <c r="N49959">
        <v>10590616</v>
      </c>
    </row>
    <row r="49960" spans="2:14">
      <c r="B49960" s="1">
        <v>202112218336</v>
      </c>
      <c r="C49960" t="s">
        <v>64054</v>
      </c>
      <c r="D49960" t="s">
        <v>156896</v>
      </c>
      <c r="E49960" t="s">
        <v>156897</v>
      </c>
      <c r="F49960" t="s">
        <v>20</v>
      </c>
      <c r="G49960" t="s">
        <v>418</v>
      </c>
      <c r="H49960" t="s">
        <v>49735</v>
      </c>
      <c r="I49960" t="s">
        <v>52422</v>
      </c>
      <c r="J49960">
        <v>2</v>
      </c>
      <c r="K49960" t="s">
        <v>522</v>
      </c>
      <c r="L49960" t="s">
        <v>1598</v>
      </c>
      <c r="M49960" t="s">
        <v>5741</v>
      </c>
      <c r="N49960">
        <v>10790214</v>
      </c>
    </row>
    <row r="49961" spans="2:14">
      <c r="B49961" s="1">
        <v>202112218401</v>
      </c>
      <c r="C49961" t="s">
        <v>64055</v>
      </c>
      <c r="D49961" t="s">
        <v>156898</v>
      </c>
      <c r="E49961" t="s">
        <v>156899</v>
      </c>
      <c r="F49961" t="s">
        <v>201</v>
      </c>
      <c r="G49961" t="s">
        <v>240</v>
      </c>
      <c r="H49961" t="s">
        <v>53117</v>
      </c>
      <c r="I49961" t="s">
        <v>1715</v>
      </c>
      <c r="J49961">
        <v>2</v>
      </c>
      <c r="K49961" t="s">
        <v>522</v>
      </c>
      <c r="L49961" t="s">
        <v>3478</v>
      </c>
      <c r="M49961" t="s">
        <v>6425</v>
      </c>
      <c r="N49961">
        <v>10790786</v>
      </c>
    </row>
    <row r="49962" spans="2:14">
      <c r="B49962" s="1">
        <v>202112218442</v>
      </c>
      <c r="C49962" t="s">
        <v>64056</v>
      </c>
      <c r="D49962" t="s">
        <v>156900</v>
      </c>
      <c r="E49962" t="s">
        <v>156901</v>
      </c>
      <c r="F49962" t="s">
        <v>20</v>
      </c>
      <c r="G49962" t="s">
        <v>418</v>
      </c>
      <c r="H49962" t="s">
        <v>49735</v>
      </c>
      <c r="I49962" t="s">
        <v>4366</v>
      </c>
      <c r="J49962">
        <v>2</v>
      </c>
      <c r="K49962" t="s">
        <v>522</v>
      </c>
      <c r="L49962" t="s">
        <v>858</v>
      </c>
      <c r="M49962" t="s">
        <v>13995</v>
      </c>
      <c r="N49962">
        <v>10790867</v>
      </c>
    </row>
    <row r="49963" spans="2:14">
      <c r="B49963" s="1">
        <v>202112218443</v>
      </c>
      <c r="C49963" t="s">
        <v>64057</v>
      </c>
      <c r="D49963" t="s">
        <v>156902</v>
      </c>
      <c r="E49963" t="s">
        <v>156903</v>
      </c>
      <c r="F49963" t="s">
        <v>87</v>
      </c>
      <c r="G49963" t="s">
        <v>320</v>
      </c>
      <c r="H49963" t="s">
        <v>61284</v>
      </c>
      <c r="I49963" t="s">
        <v>6388</v>
      </c>
      <c r="J49963">
        <v>2</v>
      </c>
      <c r="K49963" t="s">
        <v>245</v>
      </c>
      <c r="L49963" t="s">
        <v>9544</v>
      </c>
      <c r="M49963" t="s">
        <v>26100</v>
      </c>
      <c r="N49963">
        <v>10990159</v>
      </c>
    </row>
    <row r="49964" spans="2:14">
      <c r="B49964" s="1">
        <v>202112218450</v>
      </c>
      <c r="C49964" t="s">
        <v>64058</v>
      </c>
      <c r="D49964" t="s">
        <v>156904</v>
      </c>
      <c r="E49964" t="s">
        <v>156905</v>
      </c>
      <c r="F49964" t="s">
        <v>40</v>
      </c>
      <c r="G49964" t="s">
        <v>1167</v>
      </c>
      <c r="H49964" t="s">
        <v>61309</v>
      </c>
      <c r="I49964" t="s">
        <v>7790</v>
      </c>
      <c r="J49964">
        <v>2</v>
      </c>
      <c r="K49964" t="s">
        <v>197</v>
      </c>
      <c r="L49964" t="s">
        <v>564</v>
      </c>
      <c r="M49964" t="s">
        <v>6731</v>
      </c>
      <c r="N49964">
        <v>10190385</v>
      </c>
    </row>
    <row r="49965" spans="2:14">
      <c r="B49965" s="1">
        <v>202112218459</v>
      </c>
      <c r="C49965" t="s">
        <v>64059</v>
      </c>
      <c r="D49965" t="s">
        <v>156906</v>
      </c>
      <c r="E49965" t="s">
        <v>156907</v>
      </c>
      <c r="F49965" t="s">
        <v>68</v>
      </c>
      <c r="G49965" t="s">
        <v>5003</v>
      </c>
      <c r="H49965" t="s">
        <v>59601</v>
      </c>
      <c r="I49965" t="s">
        <v>60802</v>
      </c>
      <c r="J49965">
        <v>2</v>
      </c>
      <c r="K49965" t="s">
        <v>72</v>
      </c>
      <c r="L49965" t="s">
        <v>3778</v>
      </c>
      <c r="M49965" t="s">
        <v>14749</v>
      </c>
      <c r="N49965">
        <v>11190346</v>
      </c>
    </row>
    <row r="49966" spans="2:14">
      <c r="B49966" s="1">
        <v>202112218491</v>
      </c>
      <c r="C49966" t="s">
        <v>64060</v>
      </c>
      <c r="D49966" t="s">
        <v>156908</v>
      </c>
      <c r="E49966" t="s">
        <v>156909</v>
      </c>
      <c r="F49966" t="s">
        <v>201</v>
      </c>
      <c r="G49966" t="s">
        <v>240</v>
      </c>
      <c r="H49966" t="s">
        <v>53117</v>
      </c>
      <c r="I49966" t="s">
        <v>1715</v>
      </c>
      <c r="J49966">
        <v>2</v>
      </c>
      <c r="K49966" t="s">
        <v>522</v>
      </c>
      <c r="L49966" t="s">
        <v>1603</v>
      </c>
      <c r="M49966" t="s">
        <v>3741</v>
      </c>
      <c r="N49966">
        <v>1027001</v>
      </c>
    </row>
    <row r="49967" spans="2:14">
      <c r="B49967" s="1">
        <v>202112218501</v>
      </c>
      <c r="C49967" t="s">
        <v>64061</v>
      </c>
      <c r="D49967" t="s">
        <v>156910</v>
      </c>
      <c r="E49967" t="s">
        <v>156911</v>
      </c>
      <c r="F49967" t="s">
        <v>20</v>
      </c>
      <c r="G49967" t="s">
        <v>418</v>
      </c>
      <c r="H49967" t="s">
        <v>49735</v>
      </c>
      <c r="I49967" t="s">
        <v>52422</v>
      </c>
      <c r="J49967">
        <v>2</v>
      </c>
      <c r="K49967" t="s">
        <v>205</v>
      </c>
      <c r="L49967" t="s">
        <v>1929</v>
      </c>
      <c r="M49967" t="s">
        <v>14106</v>
      </c>
      <c r="N49967">
        <v>10690603</v>
      </c>
    </row>
    <row r="49968" spans="2:14">
      <c r="B49968" s="1">
        <v>202112218577</v>
      </c>
      <c r="C49968" t="s">
        <v>64062</v>
      </c>
      <c r="D49968" t="s">
        <v>78035</v>
      </c>
      <c r="E49968" t="s">
        <v>81076</v>
      </c>
      <c r="F49968" t="s">
        <v>20</v>
      </c>
      <c r="G49968" t="s">
        <v>1827</v>
      </c>
      <c r="H49968" t="s">
        <v>37446</v>
      </c>
      <c r="I49968" t="s">
        <v>6388</v>
      </c>
      <c r="J49968">
        <v>2</v>
      </c>
      <c r="K49968" t="s">
        <v>91</v>
      </c>
      <c r="L49968" t="s">
        <v>1273</v>
      </c>
      <c r="M49968" t="s">
        <v>34313</v>
      </c>
      <c r="N49968">
        <v>10890088</v>
      </c>
    </row>
    <row r="49969" spans="2:14">
      <c r="B49969" s="1">
        <v>202112218578</v>
      </c>
      <c r="C49969" t="s">
        <v>64063</v>
      </c>
      <c r="D49969" t="s">
        <v>156912</v>
      </c>
      <c r="E49969" t="s">
        <v>156913</v>
      </c>
      <c r="F49969" t="s">
        <v>68</v>
      </c>
      <c r="G49969" t="s">
        <v>5003</v>
      </c>
      <c r="H49969" t="s">
        <v>59601</v>
      </c>
      <c r="I49969" t="s">
        <v>6388</v>
      </c>
      <c r="J49969">
        <v>2</v>
      </c>
      <c r="K49969" t="s">
        <v>72</v>
      </c>
      <c r="L49969" t="s">
        <v>946</v>
      </c>
      <c r="M49969" t="s">
        <v>11663</v>
      </c>
      <c r="N49969">
        <v>1122009</v>
      </c>
    </row>
    <row r="49970" spans="2:14">
      <c r="B49970" s="1">
        <v>202112218602</v>
      </c>
      <c r="C49970" t="s">
        <v>64064</v>
      </c>
      <c r="D49970" t="s">
        <v>156914</v>
      </c>
      <c r="E49970" t="s">
        <v>156915</v>
      </c>
      <c r="F49970" t="s">
        <v>60</v>
      </c>
      <c r="G49970" t="s">
        <v>2831</v>
      </c>
      <c r="H49970" t="s">
        <v>62212</v>
      </c>
      <c r="I49970" t="s">
        <v>44211</v>
      </c>
      <c r="J49970">
        <v>2</v>
      </c>
      <c r="K49970" t="s">
        <v>614</v>
      </c>
      <c r="L49970" t="s">
        <v>6168</v>
      </c>
      <c r="M49970" t="s">
        <v>27302</v>
      </c>
      <c r="N49970">
        <v>10490617</v>
      </c>
    </row>
    <row r="49971" spans="2:14">
      <c r="B49971" s="1">
        <v>202112218622</v>
      </c>
      <c r="C49971" t="s">
        <v>64065</v>
      </c>
      <c r="D49971" t="s">
        <v>156916</v>
      </c>
      <c r="E49971" t="s">
        <v>156917</v>
      </c>
      <c r="F49971" t="s">
        <v>20</v>
      </c>
      <c r="G49971" t="s">
        <v>1827</v>
      </c>
      <c r="H49971" t="s">
        <v>37446</v>
      </c>
      <c r="I49971" t="s">
        <v>6388</v>
      </c>
      <c r="J49971">
        <v>2</v>
      </c>
      <c r="K49971" t="s">
        <v>140</v>
      </c>
      <c r="L49971" t="s">
        <v>5502</v>
      </c>
      <c r="M49971" t="s">
        <v>5503</v>
      </c>
      <c r="N49971">
        <v>10690128</v>
      </c>
    </row>
    <row r="49972" spans="2:14">
      <c r="B49972" s="1">
        <v>202112218638</v>
      </c>
      <c r="C49972" t="s">
        <v>64066</v>
      </c>
      <c r="D49972" t="s">
        <v>156918</v>
      </c>
      <c r="E49972" t="s">
        <v>156919</v>
      </c>
      <c r="F49972" t="s">
        <v>155</v>
      </c>
      <c r="G49972" t="s">
        <v>7584</v>
      </c>
      <c r="H49972" t="s">
        <v>63794</v>
      </c>
      <c r="I49972" t="s">
        <v>1715</v>
      </c>
      <c r="J49972">
        <v>2</v>
      </c>
      <c r="K49972" t="s">
        <v>64</v>
      </c>
      <c r="L49972" t="s">
        <v>7584</v>
      </c>
      <c r="M49972" t="s">
        <v>64067</v>
      </c>
      <c r="N49972">
        <v>10590525</v>
      </c>
    </row>
    <row r="49973" spans="2:14">
      <c r="B49973" s="1">
        <v>202112218648</v>
      </c>
      <c r="C49973" t="s">
        <v>64068</v>
      </c>
      <c r="D49973" t="s">
        <v>156920</v>
      </c>
      <c r="E49973" t="s">
        <v>156921</v>
      </c>
      <c r="F49973" t="s">
        <v>123</v>
      </c>
      <c r="G49973" t="s">
        <v>1051</v>
      </c>
      <c r="H49973" t="s">
        <v>61257</v>
      </c>
      <c r="I49973" t="s">
        <v>4366</v>
      </c>
      <c r="J49973">
        <v>2</v>
      </c>
      <c r="K49973" t="s">
        <v>353</v>
      </c>
      <c r="L49973" t="s">
        <v>6639</v>
      </c>
      <c r="M49973" t="s">
        <v>60989</v>
      </c>
      <c r="N49973">
        <v>11091019</v>
      </c>
    </row>
    <row r="49974" spans="2:14">
      <c r="B49974" s="1">
        <v>202112218664</v>
      </c>
      <c r="C49974" t="s">
        <v>64069</v>
      </c>
      <c r="D49974" t="s">
        <v>156922</v>
      </c>
      <c r="E49974" t="s">
        <v>141894</v>
      </c>
      <c r="F49974" t="s">
        <v>20</v>
      </c>
      <c r="G49974" t="s">
        <v>534</v>
      </c>
      <c r="H49974" t="s">
        <v>49422</v>
      </c>
      <c r="I49974" t="s">
        <v>11789</v>
      </c>
      <c r="J49974">
        <v>2</v>
      </c>
      <c r="K49974" t="s">
        <v>205</v>
      </c>
      <c r="L49974" t="s">
        <v>3218</v>
      </c>
      <c r="M49974" t="s">
        <v>14156</v>
      </c>
      <c r="N49974">
        <v>10690685</v>
      </c>
    </row>
    <row r="49975" spans="2:14">
      <c r="B49975" s="1">
        <v>202112218668</v>
      </c>
      <c r="C49975" t="s">
        <v>64070</v>
      </c>
      <c r="D49975" t="s">
        <v>156923</v>
      </c>
      <c r="E49975" t="s">
        <v>156924</v>
      </c>
      <c r="F49975" t="s">
        <v>20</v>
      </c>
      <c r="G49975" t="s">
        <v>1827</v>
      </c>
      <c r="H49975" t="s">
        <v>37446</v>
      </c>
      <c r="I49975" t="s">
        <v>60625</v>
      </c>
      <c r="J49975">
        <v>2</v>
      </c>
      <c r="K49975" t="s">
        <v>64</v>
      </c>
      <c r="L49975" t="s">
        <v>7819</v>
      </c>
      <c r="M49975" t="s">
        <v>57049</v>
      </c>
      <c r="N49975">
        <v>10690083</v>
      </c>
    </row>
    <row r="49976" spans="2:14">
      <c r="B49976" s="1">
        <v>202112218731</v>
      </c>
      <c r="C49976" t="s">
        <v>64071</v>
      </c>
      <c r="D49976" t="s">
        <v>156925</v>
      </c>
      <c r="E49976" t="s">
        <v>156926</v>
      </c>
      <c r="F49976" t="s">
        <v>20</v>
      </c>
      <c r="G49976" t="s">
        <v>1827</v>
      </c>
      <c r="H49976" t="s">
        <v>37446</v>
      </c>
      <c r="I49976" t="s">
        <v>7790</v>
      </c>
      <c r="J49976">
        <v>2</v>
      </c>
      <c r="K49976" t="s">
        <v>240</v>
      </c>
      <c r="L49976" t="s">
        <v>202</v>
      </c>
      <c r="M49976" t="s">
        <v>32403</v>
      </c>
      <c r="N49976">
        <v>10790490</v>
      </c>
    </row>
    <row r="49977" spans="2:14">
      <c r="B49977" s="1">
        <v>202112218774</v>
      </c>
      <c r="C49977" t="s">
        <v>64072</v>
      </c>
      <c r="D49977" t="s">
        <v>156927</v>
      </c>
      <c r="E49977" t="s">
        <v>156928</v>
      </c>
      <c r="F49977" t="s">
        <v>68</v>
      </c>
      <c r="G49977" t="s">
        <v>677</v>
      </c>
      <c r="H49977" t="s">
        <v>64073</v>
      </c>
      <c r="I49977" t="s">
        <v>1715</v>
      </c>
      <c r="J49977">
        <v>2</v>
      </c>
      <c r="K49977" t="s">
        <v>72</v>
      </c>
      <c r="L49977" t="s">
        <v>1315</v>
      </c>
      <c r="M49977" t="s">
        <v>8266</v>
      </c>
      <c r="N49977">
        <v>11190551</v>
      </c>
    </row>
    <row r="49978" spans="2:14">
      <c r="B49978" s="1">
        <v>202112218809</v>
      </c>
      <c r="C49978" t="s">
        <v>64074</v>
      </c>
      <c r="D49978" t="s">
        <v>156929</v>
      </c>
      <c r="E49978" t="s">
        <v>156930</v>
      </c>
      <c r="F49978" t="s">
        <v>20</v>
      </c>
      <c r="G49978" t="s">
        <v>2091</v>
      </c>
      <c r="H49978" t="s">
        <v>38762</v>
      </c>
      <c r="I49978" t="s">
        <v>12691</v>
      </c>
      <c r="J49978">
        <v>2</v>
      </c>
      <c r="K49978" t="s">
        <v>24</v>
      </c>
      <c r="L49978" t="s">
        <v>4009</v>
      </c>
      <c r="M49978" t="s">
        <v>64075</v>
      </c>
      <c r="N49978">
        <v>10290508</v>
      </c>
    </row>
    <row r="49979" spans="2:14">
      <c r="B49979" s="1">
        <v>202112218817</v>
      </c>
      <c r="C49979" t="s">
        <v>64076</v>
      </c>
      <c r="D49979" t="s">
        <v>156931</v>
      </c>
      <c r="E49979" t="s">
        <v>156932</v>
      </c>
      <c r="F49979" t="s">
        <v>20</v>
      </c>
      <c r="G49979" t="s">
        <v>1827</v>
      </c>
      <c r="H49979" t="s">
        <v>37446</v>
      </c>
      <c r="I49979" t="s">
        <v>11789</v>
      </c>
      <c r="J49979">
        <v>2</v>
      </c>
      <c r="K49979" t="s">
        <v>140</v>
      </c>
      <c r="L49979" t="s">
        <v>5502</v>
      </c>
      <c r="M49979" t="s">
        <v>5503</v>
      </c>
      <c r="N49979">
        <v>10690128</v>
      </c>
    </row>
    <row r="49980" spans="2:14">
      <c r="B49980" s="1">
        <v>202112218826</v>
      </c>
      <c r="C49980" t="s">
        <v>64077</v>
      </c>
      <c r="D49980" t="s">
        <v>125909</v>
      </c>
      <c r="E49980" t="s">
        <v>94129</v>
      </c>
      <c r="F49980" t="s">
        <v>297</v>
      </c>
      <c r="G49980" t="s">
        <v>3562</v>
      </c>
      <c r="H49980" t="s">
        <v>63791</v>
      </c>
      <c r="I49980" t="s">
        <v>1715</v>
      </c>
      <c r="J49980">
        <v>2</v>
      </c>
      <c r="K49980" t="s">
        <v>301</v>
      </c>
      <c r="L49980" t="s">
        <v>7679</v>
      </c>
      <c r="M49980" t="s">
        <v>10146</v>
      </c>
      <c r="N49980">
        <v>11290588</v>
      </c>
    </row>
    <row r="49981" spans="2:14">
      <c r="B49981" s="1">
        <v>202112218986</v>
      </c>
      <c r="C49981" t="s">
        <v>64078</v>
      </c>
      <c r="D49981" t="s">
        <v>156933</v>
      </c>
      <c r="E49981" t="s">
        <v>102903</v>
      </c>
      <c r="F49981" t="s">
        <v>60</v>
      </c>
      <c r="G49981" t="s">
        <v>1653</v>
      </c>
      <c r="H49981" t="s">
        <v>50580</v>
      </c>
      <c r="I49981" t="s">
        <v>1715</v>
      </c>
      <c r="J49981">
        <v>2</v>
      </c>
      <c r="K49981" t="s">
        <v>115</v>
      </c>
      <c r="L49981" t="s">
        <v>99</v>
      </c>
      <c r="M49981" t="s">
        <v>11026</v>
      </c>
      <c r="N49981">
        <v>10490181</v>
      </c>
    </row>
    <row r="49982" spans="2:14">
      <c r="B49982" s="1">
        <v>202112219011</v>
      </c>
      <c r="C49982" t="s">
        <v>64079</v>
      </c>
      <c r="D49982" t="s">
        <v>156934</v>
      </c>
      <c r="E49982" t="s">
        <v>71955</v>
      </c>
      <c r="F49982" t="s">
        <v>297</v>
      </c>
      <c r="G49982" t="s">
        <v>5188</v>
      </c>
      <c r="H49982" t="s">
        <v>61909</v>
      </c>
      <c r="I49982" t="s">
        <v>7790</v>
      </c>
      <c r="J49982">
        <v>2</v>
      </c>
      <c r="K49982" t="s">
        <v>326</v>
      </c>
      <c r="L49982" t="s">
        <v>718</v>
      </c>
      <c r="M49982" t="s">
        <v>55829</v>
      </c>
      <c r="N49982">
        <v>11290205</v>
      </c>
    </row>
    <row r="49983" spans="2:14">
      <c r="B49983" s="1">
        <v>202112219012</v>
      </c>
      <c r="C49983" t="s">
        <v>64080</v>
      </c>
      <c r="D49983" t="s">
        <v>87176</v>
      </c>
      <c r="E49983" t="s">
        <v>106344</v>
      </c>
      <c r="F49983" t="s">
        <v>123</v>
      </c>
      <c r="G49983" t="s">
        <v>1607</v>
      </c>
      <c r="H49983" t="s">
        <v>64081</v>
      </c>
      <c r="I49983" t="s">
        <v>1715</v>
      </c>
      <c r="J49983">
        <v>2</v>
      </c>
      <c r="K49983" t="s">
        <v>127</v>
      </c>
      <c r="L49983" t="s">
        <v>2039</v>
      </c>
      <c r="M49983" t="s">
        <v>23356</v>
      </c>
      <c r="N49983">
        <v>11090296</v>
      </c>
    </row>
    <row r="49984" spans="2:14">
      <c r="B49984" s="1">
        <v>202112219038</v>
      </c>
      <c r="C49984" t="s">
        <v>64082</v>
      </c>
      <c r="D49984" t="s">
        <v>156935</v>
      </c>
      <c r="E49984" t="s">
        <v>156936</v>
      </c>
      <c r="F49984" t="s">
        <v>60</v>
      </c>
      <c r="G49984" t="s">
        <v>229</v>
      </c>
      <c r="H49984" t="s">
        <v>62828</v>
      </c>
      <c r="I49984" t="s">
        <v>4366</v>
      </c>
      <c r="J49984">
        <v>2</v>
      </c>
      <c r="K49984" t="s">
        <v>151</v>
      </c>
      <c r="L49984" t="s">
        <v>2591</v>
      </c>
      <c r="M49984" t="s">
        <v>2592</v>
      </c>
      <c r="N49984">
        <v>10491263</v>
      </c>
    </row>
    <row r="49985" spans="2:14">
      <c r="B49985" s="1">
        <v>202112219039</v>
      </c>
      <c r="C49985" t="s">
        <v>64083</v>
      </c>
      <c r="D49985" t="s">
        <v>156937</v>
      </c>
      <c r="E49985" t="s">
        <v>29027</v>
      </c>
      <c r="F49985" t="s">
        <v>123</v>
      </c>
      <c r="G49985" t="s">
        <v>2095</v>
      </c>
      <c r="H49985" t="s">
        <v>28900</v>
      </c>
      <c r="I49985" t="s">
        <v>11789</v>
      </c>
      <c r="J49985">
        <v>2</v>
      </c>
      <c r="K49985" t="s">
        <v>245</v>
      </c>
      <c r="L49985" t="s">
        <v>2523</v>
      </c>
      <c r="M49985" t="s">
        <v>43919</v>
      </c>
      <c r="N49985">
        <v>1012043</v>
      </c>
    </row>
    <row r="49986" spans="2:14">
      <c r="B49986" s="1">
        <v>202112219041</v>
      </c>
      <c r="C49986" t="s">
        <v>64084</v>
      </c>
      <c r="D49986" t="s">
        <v>156938</v>
      </c>
      <c r="E49986" t="s">
        <v>76134</v>
      </c>
      <c r="F49986" t="s">
        <v>20</v>
      </c>
      <c r="G49986" t="s">
        <v>2091</v>
      </c>
      <c r="H49986" t="s">
        <v>38762</v>
      </c>
      <c r="I49986" t="s">
        <v>6388</v>
      </c>
      <c r="J49986">
        <v>2</v>
      </c>
      <c r="K49986" t="s">
        <v>140</v>
      </c>
      <c r="L49986" t="s">
        <v>366</v>
      </c>
      <c r="M49986" t="s">
        <v>367</v>
      </c>
      <c r="N49986">
        <v>10690501</v>
      </c>
    </row>
    <row r="49987" spans="2:14">
      <c r="B49987" s="1">
        <v>202112219060</v>
      </c>
      <c r="C49987" t="s">
        <v>64085</v>
      </c>
      <c r="D49987" t="s">
        <v>156939</v>
      </c>
      <c r="E49987" t="s">
        <v>156940</v>
      </c>
      <c r="F49987" t="s">
        <v>87</v>
      </c>
      <c r="G49987" t="s">
        <v>243</v>
      </c>
      <c r="H49987" t="s">
        <v>22368</v>
      </c>
      <c r="I49987" t="s">
        <v>6388</v>
      </c>
      <c r="J49987">
        <v>2</v>
      </c>
      <c r="K49987" t="s">
        <v>91</v>
      </c>
      <c r="L49987" t="s">
        <v>358</v>
      </c>
      <c r="M49987" t="s">
        <v>10318</v>
      </c>
      <c r="N49987">
        <v>1031060</v>
      </c>
    </row>
    <row r="49988" spans="2:14">
      <c r="B49988" s="1">
        <v>202112219068</v>
      </c>
      <c r="C49988" t="s">
        <v>64086</v>
      </c>
      <c r="D49988" t="s">
        <v>121810</v>
      </c>
      <c r="E49988" t="s">
        <v>156941</v>
      </c>
      <c r="F49988" t="s">
        <v>20</v>
      </c>
      <c r="G49988" t="s">
        <v>21</v>
      </c>
      <c r="H49988" t="s">
        <v>47376</v>
      </c>
      <c r="I49988" t="s">
        <v>6388</v>
      </c>
      <c r="J49988">
        <v>2</v>
      </c>
      <c r="K49988" t="s">
        <v>205</v>
      </c>
      <c r="L49988" t="s">
        <v>206</v>
      </c>
      <c r="M49988" t="s">
        <v>30808</v>
      </c>
      <c r="N49988">
        <v>1073270</v>
      </c>
    </row>
    <row r="49989" spans="2:14">
      <c r="B49989" s="1">
        <v>202112219081</v>
      </c>
      <c r="C49989" t="s">
        <v>64087</v>
      </c>
      <c r="D49989" t="s">
        <v>156942</v>
      </c>
      <c r="E49989" t="s">
        <v>156943</v>
      </c>
      <c r="F49989" t="s">
        <v>52</v>
      </c>
      <c r="G49989" t="s">
        <v>427</v>
      </c>
      <c r="H49989" t="s">
        <v>11607</v>
      </c>
      <c r="I49989" t="s">
        <v>1715</v>
      </c>
      <c r="J49989">
        <v>2</v>
      </c>
      <c r="K49989" t="s">
        <v>56</v>
      </c>
      <c r="L49989" t="s">
        <v>855</v>
      </c>
      <c r="M49989" t="s">
        <v>18430</v>
      </c>
      <c r="N49989">
        <v>10290074</v>
      </c>
    </row>
    <row r="49990" spans="2:14">
      <c r="B49990" s="1">
        <v>202112219082</v>
      </c>
      <c r="C49990" t="s">
        <v>64088</v>
      </c>
      <c r="D49990" t="s">
        <v>156944</v>
      </c>
      <c r="E49990" t="s">
        <v>156945</v>
      </c>
      <c r="F49990" t="s">
        <v>123</v>
      </c>
      <c r="G49990" t="s">
        <v>1051</v>
      </c>
      <c r="H49990" t="s">
        <v>61257</v>
      </c>
      <c r="I49990" t="s">
        <v>4366</v>
      </c>
      <c r="J49990">
        <v>2</v>
      </c>
      <c r="K49990" t="s">
        <v>301</v>
      </c>
      <c r="L49990" t="s">
        <v>404</v>
      </c>
      <c r="M49990" t="s">
        <v>14239</v>
      </c>
      <c r="N49990">
        <v>11290765</v>
      </c>
    </row>
    <row r="49991" spans="2:14">
      <c r="B49991" s="1">
        <v>202112219129</v>
      </c>
      <c r="C49991" t="s">
        <v>64089</v>
      </c>
      <c r="D49991" t="s">
        <v>156946</v>
      </c>
      <c r="E49991" t="s">
        <v>156947</v>
      </c>
      <c r="F49991" t="s">
        <v>131</v>
      </c>
      <c r="G49991" t="s">
        <v>751</v>
      </c>
      <c r="H49991" t="s">
        <v>64090</v>
      </c>
      <c r="I49991" t="s">
        <v>4498</v>
      </c>
      <c r="J49991">
        <v>2</v>
      </c>
      <c r="K49991" t="s">
        <v>433</v>
      </c>
      <c r="L49991" t="s">
        <v>751</v>
      </c>
      <c r="M49991" t="s">
        <v>34134</v>
      </c>
      <c r="N49991">
        <v>10890342</v>
      </c>
    </row>
    <row r="49992" spans="2:14">
      <c r="B49992" s="1">
        <v>202112219180</v>
      </c>
      <c r="C49992" t="s">
        <v>64091</v>
      </c>
      <c r="D49992" t="s">
        <v>156948</v>
      </c>
      <c r="E49992" t="s">
        <v>111325</v>
      </c>
      <c r="F49992" t="s">
        <v>12</v>
      </c>
      <c r="G49992" t="s">
        <v>48</v>
      </c>
      <c r="H49992" t="s">
        <v>61517</v>
      </c>
      <c r="I49992" t="s">
        <v>12691</v>
      </c>
      <c r="J49992">
        <v>2</v>
      </c>
      <c r="K49992" t="s">
        <v>48</v>
      </c>
      <c r="L49992" t="s">
        <v>341</v>
      </c>
      <c r="M49992" t="s">
        <v>8721</v>
      </c>
      <c r="N49992">
        <v>1017041</v>
      </c>
    </row>
    <row r="49993" spans="2:14">
      <c r="B49993" s="1">
        <v>202112219183</v>
      </c>
      <c r="C49993" t="s">
        <v>64092</v>
      </c>
      <c r="D49993" t="s">
        <v>156949</v>
      </c>
      <c r="E49993" t="s">
        <v>156950</v>
      </c>
      <c r="F49993" t="s">
        <v>201</v>
      </c>
      <c r="G49993" t="s">
        <v>2049</v>
      </c>
      <c r="H49993" t="s">
        <v>61569</v>
      </c>
      <c r="I49993" t="s">
        <v>4366</v>
      </c>
      <c r="J49993">
        <v>2</v>
      </c>
      <c r="K49993" t="s">
        <v>522</v>
      </c>
      <c r="L49993" t="s">
        <v>2175</v>
      </c>
      <c r="M49993" t="s">
        <v>10150</v>
      </c>
      <c r="N49993">
        <v>10790571</v>
      </c>
    </row>
    <row r="49994" spans="2:14">
      <c r="B49994" s="1">
        <v>202112219198</v>
      </c>
      <c r="C49994" t="s">
        <v>64093</v>
      </c>
      <c r="D49994" t="s">
        <v>156951</v>
      </c>
      <c r="E49994" t="s">
        <v>156952</v>
      </c>
      <c r="F49994" t="s">
        <v>60</v>
      </c>
      <c r="G49994" t="s">
        <v>229</v>
      </c>
      <c r="H49994" t="s">
        <v>64094</v>
      </c>
      <c r="I49994" t="s">
        <v>1715</v>
      </c>
      <c r="J49994">
        <v>2</v>
      </c>
      <c r="K49994" t="s">
        <v>151</v>
      </c>
      <c r="L49994" t="s">
        <v>1035</v>
      </c>
      <c r="M49994" t="s">
        <v>1036</v>
      </c>
      <c r="N49994">
        <v>10491232</v>
      </c>
    </row>
    <row r="49995" spans="2:14">
      <c r="B49995" s="1">
        <v>202112219207</v>
      </c>
      <c r="C49995" t="s">
        <v>64095</v>
      </c>
      <c r="D49995" t="s">
        <v>156953</v>
      </c>
      <c r="E49995" t="s">
        <v>156954</v>
      </c>
      <c r="F49995" t="s">
        <v>52</v>
      </c>
      <c r="G49995" t="s">
        <v>273</v>
      </c>
      <c r="H49995" t="s">
        <v>33892</v>
      </c>
      <c r="I49995" t="s">
        <v>1715</v>
      </c>
      <c r="J49995">
        <v>2</v>
      </c>
      <c r="K49995" t="s">
        <v>215</v>
      </c>
      <c r="L49995" t="s">
        <v>3810</v>
      </c>
      <c r="M49995" t="s">
        <v>17320</v>
      </c>
      <c r="N49995">
        <v>10390386</v>
      </c>
    </row>
    <row r="49996" spans="2:14">
      <c r="B49996" s="1">
        <v>202112219215</v>
      </c>
      <c r="C49996" t="s">
        <v>64096</v>
      </c>
      <c r="D49996" t="s">
        <v>156955</v>
      </c>
      <c r="E49996" t="s">
        <v>156956</v>
      </c>
      <c r="F49996" t="s">
        <v>155</v>
      </c>
      <c r="G49996" t="s">
        <v>2010</v>
      </c>
      <c r="H49996" t="s">
        <v>60246</v>
      </c>
      <c r="I49996" t="s">
        <v>6388</v>
      </c>
      <c r="J49996">
        <v>2</v>
      </c>
      <c r="K49996" t="s">
        <v>179</v>
      </c>
      <c r="L49996" t="s">
        <v>12767</v>
      </c>
      <c r="M49996" t="s">
        <v>43267</v>
      </c>
      <c r="N49996">
        <v>1081023</v>
      </c>
    </row>
    <row r="49997" spans="2:14">
      <c r="B49997" s="1">
        <v>202112219264</v>
      </c>
      <c r="C49997" t="s">
        <v>64097</v>
      </c>
      <c r="D49997" t="s">
        <v>156957</v>
      </c>
      <c r="E49997" t="s">
        <v>101696</v>
      </c>
      <c r="F49997" t="s">
        <v>60</v>
      </c>
      <c r="G49997" t="s">
        <v>229</v>
      </c>
      <c r="H49997" t="s">
        <v>62828</v>
      </c>
      <c r="I49997" t="s">
        <v>12691</v>
      </c>
      <c r="J49997">
        <v>3</v>
      </c>
      <c r="K49997" t="s">
        <v>151</v>
      </c>
      <c r="L49997" t="s">
        <v>229</v>
      </c>
      <c r="M49997" t="s">
        <v>27500</v>
      </c>
      <c r="N49997">
        <v>10490685</v>
      </c>
    </row>
    <row r="49998" spans="2:14">
      <c r="B49998" s="1">
        <v>202112219285</v>
      </c>
      <c r="C49998" t="s">
        <v>64098</v>
      </c>
      <c r="D49998" t="s">
        <v>156958</v>
      </c>
      <c r="E49998" t="s">
        <v>156959</v>
      </c>
      <c r="F49998" t="s">
        <v>68</v>
      </c>
      <c r="G49998" t="s">
        <v>94</v>
      </c>
      <c r="H49998" t="s">
        <v>46195</v>
      </c>
      <c r="I49998" t="s">
        <v>4366</v>
      </c>
      <c r="J49998">
        <v>2</v>
      </c>
      <c r="K49998" t="s">
        <v>72</v>
      </c>
      <c r="L49998" t="s">
        <v>2847</v>
      </c>
      <c r="M49998" t="s">
        <v>2848</v>
      </c>
      <c r="N49998">
        <v>11190372</v>
      </c>
    </row>
    <row r="49999" spans="2:14">
      <c r="B49999" s="1">
        <v>202112219327</v>
      </c>
      <c r="C49999" t="s">
        <v>64099</v>
      </c>
      <c r="D49999" t="s">
        <v>91887</v>
      </c>
      <c r="E49999" t="s">
        <v>156960</v>
      </c>
      <c r="F49999" t="s">
        <v>87</v>
      </c>
      <c r="G49999" t="s">
        <v>243</v>
      </c>
      <c r="H49999" t="s">
        <v>63579</v>
      </c>
      <c r="I49999" t="s">
        <v>1501</v>
      </c>
      <c r="J49999">
        <v>2</v>
      </c>
      <c r="K49999" t="s">
        <v>91</v>
      </c>
      <c r="L49999" t="s">
        <v>358</v>
      </c>
      <c r="M49999" t="s">
        <v>1200</v>
      </c>
      <c r="N49999">
        <v>1031077</v>
      </c>
    </row>
    <row r="50000" spans="2:14">
      <c r="B50000" s="1">
        <v>202112219331</v>
      </c>
      <c r="C50000" t="s">
        <v>64100</v>
      </c>
      <c r="D50000" t="s">
        <v>156961</v>
      </c>
      <c r="E50000" t="s">
        <v>156962</v>
      </c>
      <c r="F50000" t="s">
        <v>20</v>
      </c>
      <c r="G50000" t="s">
        <v>6111</v>
      </c>
      <c r="H50000" t="s">
        <v>60368</v>
      </c>
      <c r="I50000" t="s">
        <v>6388</v>
      </c>
      <c r="J50000">
        <v>2</v>
      </c>
      <c r="K50000" t="s">
        <v>91</v>
      </c>
      <c r="L50000" t="s">
        <v>1595</v>
      </c>
      <c r="M50000" t="s">
        <v>7004</v>
      </c>
      <c r="N50000">
        <v>10990457</v>
      </c>
    </row>
    <row r="50001" spans="2:14">
      <c r="B50001" s="1">
        <v>202112219341</v>
      </c>
      <c r="C50001" t="s">
        <v>64101</v>
      </c>
      <c r="D50001" t="s">
        <v>156963</v>
      </c>
      <c r="E50001" t="s">
        <v>122612</v>
      </c>
      <c r="F50001" t="s">
        <v>20</v>
      </c>
      <c r="G50001" t="s">
        <v>21</v>
      </c>
      <c r="H50001" t="s">
        <v>47376</v>
      </c>
      <c r="I50001" t="s">
        <v>6388</v>
      </c>
      <c r="J50001">
        <v>2</v>
      </c>
      <c r="K50001" t="s">
        <v>140</v>
      </c>
      <c r="L50001" t="s">
        <v>21</v>
      </c>
      <c r="M50001" t="s">
        <v>3323</v>
      </c>
      <c r="N50001">
        <v>10690539</v>
      </c>
    </row>
    <row r="50002" spans="2:14">
      <c r="B50002" s="1">
        <v>202112219391</v>
      </c>
      <c r="C50002" t="s">
        <v>64102</v>
      </c>
      <c r="D50002" t="s">
        <v>156964</v>
      </c>
      <c r="E50002" t="s">
        <v>129605</v>
      </c>
      <c r="F50002" t="s">
        <v>28</v>
      </c>
      <c r="G50002" t="s">
        <v>2189</v>
      </c>
      <c r="H50002" t="s">
        <v>2190</v>
      </c>
      <c r="I50002" t="s">
        <v>6388</v>
      </c>
      <c r="J50002">
        <v>2</v>
      </c>
      <c r="K50002" t="s">
        <v>24</v>
      </c>
      <c r="L50002" t="s">
        <v>940</v>
      </c>
      <c r="M50002" t="s">
        <v>16720</v>
      </c>
      <c r="N50002">
        <v>10290532</v>
      </c>
    </row>
    <row r="50003" spans="2:14">
      <c r="B50003" s="1">
        <v>202112219498</v>
      </c>
      <c r="C50003" t="s">
        <v>64103</v>
      </c>
      <c r="D50003" t="s">
        <v>156965</v>
      </c>
      <c r="E50003" t="s">
        <v>156966</v>
      </c>
      <c r="F50003" t="s">
        <v>20</v>
      </c>
      <c r="G50003" t="s">
        <v>593</v>
      </c>
      <c r="H50003" t="s">
        <v>55855</v>
      </c>
      <c r="I50003" t="s">
        <v>11789</v>
      </c>
      <c r="J50003">
        <v>2</v>
      </c>
      <c r="K50003" t="s">
        <v>140</v>
      </c>
      <c r="L50003" t="s">
        <v>1921</v>
      </c>
      <c r="M50003" t="s">
        <v>30281</v>
      </c>
      <c r="N50003">
        <v>1068018</v>
      </c>
    </row>
    <row r="50004" spans="2:14">
      <c r="B50004" s="1">
        <v>202112219500</v>
      </c>
      <c r="C50004" t="s">
        <v>64104</v>
      </c>
      <c r="D50004" t="s">
        <v>156967</v>
      </c>
      <c r="E50004" t="s">
        <v>156968</v>
      </c>
      <c r="F50004" t="s">
        <v>52</v>
      </c>
      <c r="G50004" t="s">
        <v>427</v>
      </c>
      <c r="H50004" t="s">
        <v>11607</v>
      </c>
      <c r="I50004" t="s">
        <v>1715</v>
      </c>
      <c r="J50004">
        <v>2</v>
      </c>
      <c r="K50004" t="s">
        <v>215</v>
      </c>
      <c r="L50004" t="s">
        <v>2568</v>
      </c>
      <c r="M50004" t="s">
        <v>11225</v>
      </c>
      <c r="N50004">
        <v>10390151</v>
      </c>
    </row>
    <row r="50005" spans="2:14">
      <c r="B50005" s="1">
        <v>202112219507</v>
      </c>
      <c r="C50005" t="s">
        <v>64105</v>
      </c>
      <c r="D50005" t="s">
        <v>156969</v>
      </c>
      <c r="E50005" t="s">
        <v>156970</v>
      </c>
      <c r="F50005" t="s">
        <v>297</v>
      </c>
      <c r="G50005" t="s">
        <v>466</v>
      </c>
      <c r="H50005" t="s">
        <v>55781</v>
      </c>
      <c r="I50005" t="s">
        <v>7790</v>
      </c>
      <c r="J50005">
        <v>2</v>
      </c>
      <c r="K50005" t="s">
        <v>326</v>
      </c>
      <c r="L50005" t="s">
        <v>4833</v>
      </c>
      <c r="M50005" t="s">
        <v>1488</v>
      </c>
      <c r="N50005">
        <v>11290458</v>
      </c>
    </row>
    <row r="50006" spans="2:14">
      <c r="B50006" s="1">
        <v>202112219515</v>
      </c>
      <c r="C50006" t="s">
        <v>64106</v>
      </c>
      <c r="D50006" t="s">
        <v>156971</v>
      </c>
      <c r="E50006" t="s">
        <v>147983</v>
      </c>
      <c r="F50006" t="s">
        <v>87</v>
      </c>
      <c r="G50006" t="s">
        <v>243</v>
      </c>
      <c r="H50006" t="s">
        <v>63579</v>
      </c>
      <c r="I50006" t="s">
        <v>1715</v>
      </c>
      <c r="J50006">
        <v>2</v>
      </c>
      <c r="K50006" t="s">
        <v>91</v>
      </c>
      <c r="L50006" t="s">
        <v>510</v>
      </c>
      <c r="M50006" t="s">
        <v>13173</v>
      </c>
      <c r="N50006">
        <v>10990227</v>
      </c>
    </row>
    <row r="50007" spans="2:14">
      <c r="B50007" s="1">
        <v>202112219559</v>
      </c>
      <c r="C50007" t="s">
        <v>64107</v>
      </c>
      <c r="D50007" t="s">
        <v>147585</v>
      </c>
      <c r="E50007" t="s">
        <v>4171</v>
      </c>
      <c r="F50007" t="s">
        <v>131</v>
      </c>
      <c r="G50007" t="s">
        <v>1687</v>
      </c>
      <c r="H50007" t="s">
        <v>16038</v>
      </c>
      <c r="I50007" t="s">
        <v>7790</v>
      </c>
      <c r="J50007">
        <v>2</v>
      </c>
      <c r="K50007" t="s">
        <v>433</v>
      </c>
      <c r="L50007" t="s">
        <v>9313</v>
      </c>
      <c r="M50007" t="s">
        <v>9313</v>
      </c>
      <c r="N50007">
        <v>10890744</v>
      </c>
    </row>
    <row r="50008" spans="2:14">
      <c r="B50008" s="1">
        <v>202112219718</v>
      </c>
      <c r="C50008" t="s">
        <v>64108</v>
      </c>
      <c r="D50008" t="s">
        <v>156972</v>
      </c>
      <c r="E50008" t="s">
        <v>156973</v>
      </c>
      <c r="F50008" t="s">
        <v>60</v>
      </c>
      <c r="G50008" t="s">
        <v>1653</v>
      </c>
      <c r="H50008" t="s">
        <v>50580</v>
      </c>
      <c r="I50008" t="s">
        <v>1715</v>
      </c>
      <c r="J50008">
        <v>2</v>
      </c>
      <c r="K50008" t="s">
        <v>102</v>
      </c>
      <c r="L50008" t="s">
        <v>5608</v>
      </c>
      <c r="M50008" t="s">
        <v>38698</v>
      </c>
      <c r="N50008">
        <v>10490106</v>
      </c>
    </row>
    <row r="50009" spans="2:14">
      <c r="B50009" s="1">
        <v>202112219754</v>
      </c>
      <c r="C50009" t="s">
        <v>64109</v>
      </c>
      <c r="D50009" t="s">
        <v>156974</v>
      </c>
      <c r="E50009" t="s">
        <v>156975</v>
      </c>
      <c r="F50009" t="s">
        <v>68</v>
      </c>
      <c r="G50009" t="s">
        <v>677</v>
      </c>
      <c r="H50009" t="s">
        <v>64073</v>
      </c>
      <c r="I50009" t="s">
        <v>1715</v>
      </c>
      <c r="J50009">
        <v>2</v>
      </c>
      <c r="K50009" t="s">
        <v>72</v>
      </c>
      <c r="L50009" t="s">
        <v>1315</v>
      </c>
      <c r="M50009" t="s">
        <v>1316</v>
      </c>
      <c r="N50009">
        <v>11190553</v>
      </c>
    </row>
    <row r="50010" spans="2:14">
      <c r="B50010" s="1">
        <v>202112219767</v>
      </c>
      <c r="C50010" t="s">
        <v>64110</v>
      </c>
      <c r="D50010" t="s">
        <v>156976</v>
      </c>
      <c r="E50010" t="s">
        <v>156977</v>
      </c>
      <c r="F50010" t="s">
        <v>20</v>
      </c>
      <c r="G50010" t="s">
        <v>1827</v>
      </c>
      <c r="H50010" t="s">
        <v>37446</v>
      </c>
      <c r="I50010" t="s">
        <v>60625</v>
      </c>
      <c r="J50010">
        <v>2</v>
      </c>
      <c r="K50010" t="s">
        <v>260</v>
      </c>
      <c r="L50010" t="s">
        <v>844</v>
      </c>
      <c r="M50010" t="s">
        <v>9359</v>
      </c>
      <c r="N50010">
        <v>10790086</v>
      </c>
    </row>
    <row r="50011" spans="2:14">
      <c r="B50011" s="1">
        <v>202112219787</v>
      </c>
      <c r="C50011" t="s">
        <v>64111</v>
      </c>
      <c r="D50011" t="s">
        <v>156978</v>
      </c>
      <c r="E50011" t="s">
        <v>156979</v>
      </c>
      <c r="F50011" t="s">
        <v>12</v>
      </c>
      <c r="G50011" t="s">
        <v>3332</v>
      </c>
      <c r="H50011" t="s">
        <v>59806</v>
      </c>
      <c r="I50011" t="s">
        <v>7790</v>
      </c>
      <c r="J50011">
        <v>2</v>
      </c>
      <c r="K50011" t="s">
        <v>48</v>
      </c>
      <c r="L50011" t="s">
        <v>120</v>
      </c>
      <c r="M50011" t="s">
        <v>1209</v>
      </c>
      <c r="N50011">
        <v>11390192</v>
      </c>
    </row>
    <row r="50012" spans="2:14">
      <c r="B50012" s="1">
        <v>202112219801</v>
      </c>
      <c r="C50012" t="s">
        <v>64112</v>
      </c>
      <c r="D50012" t="s">
        <v>156980</v>
      </c>
      <c r="E50012" t="s">
        <v>156981</v>
      </c>
      <c r="F50012" t="s">
        <v>20</v>
      </c>
      <c r="G50012" t="s">
        <v>418</v>
      </c>
      <c r="H50012" t="s">
        <v>49735</v>
      </c>
      <c r="I50012" t="s">
        <v>7790</v>
      </c>
      <c r="J50012">
        <v>2</v>
      </c>
      <c r="K50012" t="s">
        <v>115</v>
      </c>
      <c r="L50012" t="s">
        <v>2029</v>
      </c>
      <c r="M50012" t="s">
        <v>20692</v>
      </c>
      <c r="N50012">
        <v>10490173</v>
      </c>
    </row>
    <row r="50013" spans="2:14">
      <c r="B50013" s="1">
        <v>202112219805</v>
      </c>
      <c r="C50013" t="s">
        <v>64113</v>
      </c>
      <c r="D50013" t="s">
        <v>156982</v>
      </c>
      <c r="E50013" t="s">
        <v>156983</v>
      </c>
      <c r="F50013" t="s">
        <v>20</v>
      </c>
      <c r="G50013" t="s">
        <v>6111</v>
      </c>
      <c r="H50013" t="s">
        <v>60368</v>
      </c>
      <c r="I50013" t="s">
        <v>59353</v>
      </c>
      <c r="J50013">
        <v>2</v>
      </c>
      <c r="K50013" t="s">
        <v>205</v>
      </c>
      <c r="L50013" t="s">
        <v>1295</v>
      </c>
      <c r="M50013" t="s">
        <v>64114</v>
      </c>
      <c r="N50013">
        <v>10690777</v>
      </c>
    </row>
    <row r="50014" spans="2:14">
      <c r="B50014" s="1">
        <v>202112219879</v>
      </c>
      <c r="C50014" t="s">
        <v>64115</v>
      </c>
      <c r="D50014" t="s">
        <v>156984</v>
      </c>
      <c r="E50014" t="s">
        <v>156985</v>
      </c>
      <c r="F50014" t="s">
        <v>28</v>
      </c>
      <c r="G50014" t="s">
        <v>56</v>
      </c>
      <c r="H50014" t="s">
        <v>49431</v>
      </c>
      <c r="I50014" t="s">
        <v>1715</v>
      </c>
      <c r="J50014">
        <v>2</v>
      </c>
      <c r="K50014" t="s">
        <v>197</v>
      </c>
      <c r="L50014" t="s">
        <v>726</v>
      </c>
      <c r="M50014" t="s">
        <v>26692</v>
      </c>
      <c r="N50014">
        <v>10190698</v>
      </c>
    </row>
    <row r="50015" spans="2:14">
      <c r="B50015" s="1">
        <v>202112219932</v>
      </c>
      <c r="C50015" t="s">
        <v>64116</v>
      </c>
      <c r="D50015" t="s">
        <v>156986</v>
      </c>
      <c r="E50015" t="s">
        <v>156987</v>
      </c>
      <c r="F50015" t="s">
        <v>20</v>
      </c>
      <c r="G50015" t="s">
        <v>418</v>
      </c>
      <c r="H50015" t="s">
        <v>49735</v>
      </c>
      <c r="I50015" t="s">
        <v>7790</v>
      </c>
      <c r="J50015">
        <v>2</v>
      </c>
      <c r="K50015" t="s">
        <v>433</v>
      </c>
      <c r="L50015" t="s">
        <v>3177</v>
      </c>
      <c r="M50015" t="s">
        <v>7291</v>
      </c>
      <c r="N50015">
        <v>1150004</v>
      </c>
    </row>
    <row r="50016" spans="2:14">
      <c r="B50016" s="1">
        <v>202112219965</v>
      </c>
      <c r="C50016" t="s">
        <v>64117</v>
      </c>
      <c r="D50016" t="s">
        <v>156988</v>
      </c>
      <c r="E50016" t="s">
        <v>156989</v>
      </c>
      <c r="F50016" t="s">
        <v>20</v>
      </c>
      <c r="G50016" t="s">
        <v>1827</v>
      </c>
      <c r="H50016" t="s">
        <v>37446</v>
      </c>
      <c r="I50016" t="s">
        <v>12691</v>
      </c>
      <c r="J50016">
        <v>2</v>
      </c>
      <c r="K50016" t="s">
        <v>140</v>
      </c>
      <c r="L50016" t="s">
        <v>1827</v>
      </c>
      <c r="M50016" t="s">
        <v>30466</v>
      </c>
      <c r="N50016">
        <v>10690137</v>
      </c>
    </row>
    <row r="50017" spans="2:14">
      <c r="B50017" s="1">
        <v>202112219982</v>
      </c>
      <c r="C50017" t="s">
        <v>64118</v>
      </c>
      <c r="D50017" t="s">
        <v>145385</v>
      </c>
      <c r="E50017" t="s">
        <v>145386</v>
      </c>
      <c r="F50017" t="s">
        <v>297</v>
      </c>
      <c r="G50017" t="s">
        <v>60122</v>
      </c>
      <c r="H50017" t="s">
        <v>60123</v>
      </c>
      <c r="I50017" t="s">
        <v>7790</v>
      </c>
      <c r="J50017">
        <v>2</v>
      </c>
      <c r="K50017" t="s">
        <v>326</v>
      </c>
      <c r="L50017" t="s">
        <v>1634</v>
      </c>
      <c r="M50017" t="s">
        <v>5905</v>
      </c>
      <c r="N50017">
        <v>1006009</v>
      </c>
    </row>
    <row r="50018" spans="2:14">
      <c r="B50018" s="1">
        <v>202112219984</v>
      </c>
      <c r="C50018" t="s">
        <v>64119</v>
      </c>
      <c r="D50018" t="s">
        <v>156990</v>
      </c>
      <c r="E50018" t="s">
        <v>156991</v>
      </c>
      <c r="F50018" t="s">
        <v>87</v>
      </c>
      <c r="G50018" t="s">
        <v>64120</v>
      </c>
      <c r="H50018" t="s">
        <v>64121</v>
      </c>
      <c r="I50018" t="s">
        <v>1501</v>
      </c>
      <c r="J50018">
        <v>2</v>
      </c>
      <c r="K50018" t="s">
        <v>91</v>
      </c>
      <c r="L50018" t="s">
        <v>4168</v>
      </c>
      <c r="M50018" t="s">
        <v>7720</v>
      </c>
      <c r="N50018">
        <v>10990293</v>
      </c>
    </row>
    <row r="50019" spans="2:14">
      <c r="B50019" s="1">
        <v>202112220004</v>
      </c>
      <c r="C50019" t="s">
        <v>64122</v>
      </c>
      <c r="D50019" t="s">
        <v>76577</v>
      </c>
      <c r="E50019" t="s">
        <v>156992</v>
      </c>
      <c r="F50019" t="s">
        <v>60</v>
      </c>
      <c r="G50019" t="s">
        <v>1653</v>
      </c>
      <c r="H50019" t="s">
        <v>50580</v>
      </c>
      <c r="I50019" t="s">
        <v>1501</v>
      </c>
      <c r="J50019">
        <v>2</v>
      </c>
      <c r="K50019" t="s">
        <v>102</v>
      </c>
      <c r="L50019" t="s">
        <v>1653</v>
      </c>
      <c r="M50019" t="s">
        <v>934</v>
      </c>
      <c r="N50019">
        <v>10491231</v>
      </c>
    </row>
    <row r="50020" spans="2:14">
      <c r="B50020" s="1">
        <v>202112220058</v>
      </c>
      <c r="C50020" t="s">
        <v>64123</v>
      </c>
      <c r="D50020" t="s">
        <v>156993</v>
      </c>
      <c r="E50020" t="s">
        <v>156994</v>
      </c>
      <c r="F50020" t="s">
        <v>131</v>
      </c>
      <c r="G50020" t="s">
        <v>279</v>
      </c>
      <c r="H50020" t="s">
        <v>35422</v>
      </c>
      <c r="I50020" t="s">
        <v>1715</v>
      </c>
      <c r="J50020">
        <v>2</v>
      </c>
      <c r="K50020" t="s">
        <v>433</v>
      </c>
      <c r="L50020" t="s">
        <v>2420</v>
      </c>
      <c r="M50020" t="s">
        <v>39955</v>
      </c>
      <c r="N50020">
        <v>10890876</v>
      </c>
    </row>
    <row r="50021" spans="2:14">
      <c r="B50021" s="1">
        <v>202112220118</v>
      </c>
      <c r="C50021" t="s">
        <v>64124</v>
      </c>
      <c r="D50021" t="s">
        <v>156995</v>
      </c>
      <c r="E50021" t="s">
        <v>156996</v>
      </c>
      <c r="F50021" t="s">
        <v>20</v>
      </c>
      <c r="G50021" t="s">
        <v>418</v>
      </c>
      <c r="H50021" t="s">
        <v>49735</v>
      </c>
      <c r="I50021" t="s">
        <v>7790</v>
      </c>
      <c r="J50021">
        <v>2</v>
      </c>
      <c r="K50021" t="s">
        <v>115</v>
      </c>
      <c r="L50021" t="s">
        <v>1213</v>
      </c>
      <c r="M50021" t="s">
        <v>1214</v>
      </c>
      <c r="N50021">
        <v>1063011</v>
      </c>
    </row>
    <row r="50022" spans="2:14">
      <c r="B50022" s="1">
        <v>202112220176</v>
      </c>
      <c r="C50022" t="s">
        <v>64125</v>
      </c>
      <c r="D50022" t="s">
        <v>133648</v>
      </c>
      <c r="E50022" t="s">
        <v>156997</v>
      </c>
      <c r="F50022" t="s">
        <v>20</v>
      </c>
      <c r="G50022" t="s">
        <v>1827</v>
      </c>
      <c r="H50022" t="s">
        <v>37446</v>
      </c>
      <c r="I50022" t="s">
        <v>6388</v>
      </c>
      <c r="J50022">
        <v>2</v>
      </c>
      <c r="K50022" t="s">
        <v>140</v>
      </c>
      <c r="L50022" t="s">
        <v>1827</v>
      </c>
      <c r="M50022" t="s">
        <v>12387</v>
      </c>
      <c r="N50022">
        <v>10690134</v>
      </c>
    </row>
    <row r="50023" spans="2:14">
      <c r="B50023" s="1">
        <v>202112220184</v>
      </c>
      <c r="C50023" t="s">
        <v>64126</v>
      </c>
      <c r="D50023" t="s">
        <v>156998</v>
      </c>
      <c r="E50023" t="s">
        <v>100829</v>
      </c>
      <c r="F50023" t="s">
        <v>52</v>
      </c>
      <c r="G50023" t="s">
        <v>273</v>
      </c>
      <c r="H50023" t="s">
        <v>33892</v>
      </c>
      <c r="I50023" t="s">
        <v>1715</v>
      </c>
      <c r="J50023">
        <v>2</v>
      </c>
      <c r="K50023" t="s">
        <v>78</v>
      </c>
      <c r="L50023" t="s">
        <v>79</v>
      </c>
      <c r="M50023" t="s">
        <v>14795</v>
      </c>
      <c r="N50023">
        <v>1086419</v>
      </c>
    </row>
    <row r="50024" spans="2:14">
      <c r="B50024" s="1">
        <v>202112220229</v>
      </c>
      <c r="C50024" t="s">
        <v>64127</v>
      </c>
      <c r="D50024" t="s">
        <v>156999</v>
      </c>
      <c r="E50024" t="s">
        <v>157000</v>
      </c>
      <c r="F50024" t="s">
        <v>60</v>
      </c>
      <c r="G50024" t="s">
        <v>1279</v>
      </c>
      <c r="H50024" t="s">
        <v>6340</v>
      </c>
      <c r="I50024" t="s">
        <v>1715</v>
      </c>
      <c r="J50024">
        <v>2</v>
      </c>
      <c r="K50024" t="s">
        <v>115</v>
      </c>
      <c r="L50024" t="s">
        <v>7968</v>
      </c>
      <c r="M50024" t="s">
        <v>37916</v>
      </c>
      <c r="N50024">
        <v>1062002</v>
      </c>
    </row>
    <row r="50025" spans="2:14">
      <c r="B50025" s="1">
        <v>202112220272</v>
      </c>
      <c r="C50025" t="s">
        <v>64128</v>
      </c>
      <c r="D50025" t="s">
        <v>157001</v>
      </c>
      <c r="E50025" t="s">
        <v>157002</v>
      </c>
      <c r="F50025" t="s">
        <v>68</v>
      </c>
      <c r="G50025" t="s">
        <v>94</v>
      </c>
      <c r="H50025" t="s">
        <v>46195</v>
      </c>
      <c r="I50025" t="s">
        <v>12691</v>
      </c>
      <c r="J50025">
        <v>2</v>
      </c>
      <c r="K50025" t="s">
        <v>72</v>
      </c>
      <c r="L50025" t="s">
        <v>73</v>
      </c>
      <c r="M50025" t="s">
        <v>13575</v>
      </c>
      <c r="N50025">
        <v>1013028</v>
      </c>
    </row>
    <row r="50026" spans="2:14">
      <c r="B50026" s="1">
        <v>202112220285</v>
      </c>
      <c r="C50026" t="s">
        <v>64129</v>
      </c>
      <c r="D50026" t="s">
        <v>157003</v>
      </c>
      <c r="E50026" t="s">
        <v>157004</v>
      </c>
      <c r="F50026" t="s">
        <v>12</v>
      </c>
      <c r="G50026" t="s">
        <v>14683</v>
      </c>
      <c r="H50026" t="s">
        <v>64130</v>
      </c>
      <c r="I50026" t="s">
        <v>1715</v>
      </c>
      <c r="J50026">
        <v>2</v>
      </c>
      <c r="K50026" t="s">
        <v>48</v>
      </c>
      <c r="L50026" t="s">
        <v>2101</v>
      </c>
      <c r="M50026" t="s">
        <v>2102</v>
      </c>
      <c r="N50026">
        <v>11390324</v>
      </c>
    </row>
    <row r="50027" spans="2:14">
      <c r="B50027" s="1">
        <v>202112220292</v>
      </c>
      <c r="C50027" t="s">
        <v>64131</v>
      </c>
      <c r="D50027" t="s">
        <v>157005</v>
      </c>
      <c r="E50027" t="s">
        <v>157006</v>
      </c>
      <c r="F50027" t="s">
        <v>131</v>
      </c>
      <c r="G50027" t="s">
        <v>751</v>
      </c>
      <c r="H50027" t="s">
        <v>11660</v>
      </c>
      <c r="I50027" t="s">
        <v>1715</v>
      </c>
      <c r="J50027">
        <v>2</v>
      </c>
      <c r="K50027" t="s">
        <v>433</v>
      </c>
      <c r="L50027" t="s">
        <v>3691</v>
      </c>
      <c r="M50027" t="s">
        <v>7092</v>
      </c>
      <c r="N50027">
        <v>10890287</v>
      </c>
    </row>
    <row r="50028" spans="2:14">
      <c r="B50028" s="1">
        <v>202112220302</v>
      </c>
      <c r="C50028" t="s">
        <v>64132</v>
      </c>
      <c r="D50028" t="s">
        <v>157007</v>
      </c>
      <c r="E50028" t="s">
        <v>157008</v>
      </c>
      <c r="F50028" t="s">
        <v>131</v>
      </c>
      <c r="G50028" t="s">
        <v>5870</v>
      </c>
      <c r="H50028" t="s">
        <v>5871</v>
      </c>
      <c r="I50028" t="s">
        <v>1715</v>
      </c>
      <c r="J50028">
        <v>2</v>
      </c>
      <c r="K50028" t="s">
        <v>433</v>
      </c>
      <c r="L50028" t="s">
        <v>6155</v>
      </c>
      <c r="M50028" t="s">
        <v>6156</v>
      </c>
      <c r="N50028">
        <v>10890909</v>
      </c>
    </row>
    <row r="50029" spans="2:14">
      <c r="B50029" s="1">
        <v>202112220320</v>
      </c>
      <c r="C50029" t="s">
        <v>64133</v>
      </c>
      <c r="D50029" t="s">
        <v>157009</v>
      </c>
      <c r="E50029" t="s">
        <v>157010</v>
      </c>
      <c r="F50029" t="s">
        <v>155</v>
      </c>
      <c r="G50029" t="s">
        <v>2010</v>
      </c>
      <c r="H50029" t="s">
        <v>64134</v>
      </c>
      <c r="I50029" t="s">
        <v>1501</v>
      </c>
      <c r="J50029">
        <v>2</v>
      </c>
      <c r="K50029" t="s">
        <v>614</v>
      </c>
      <c r="L50029" t="s">
        <v>615</v>
      </c>
      <c r="M50029" t="s">
        <v>36792</v>
      </c>
      <c r="N50029">
        <v>10590948</v>
      </c>
    </row>
    <row r="50030" spans="2:14">
      <c r="B50030" s="1">
        <v>202112220354</v>
      </c>
      <c r="C50030" t="s">
        <v>64135</v>
      </c>
      <c r="D50030" t="s">
        <v>157011</v>
      </c>
      <c r="E50030" t="s">
        <v>157012</v>
      </c>
      <c r="F50030" t="s">
        <v>87</v>
      </c>
      <c r="G50030" t="s">
        <v>64120</v>
      </c>
      <c r="H50030" t="s">
        <v>64121</v>
      </c>
      <c r="I50030" t="s">
        <v>1501</v>
      </c>
      <c r="J50030">
        <v>2</v>
      </c>
      <c r="K50030" t="s">
        <v>91</v>
      </c>
      <c r="L50030" t="s">
        <v>88</v>
      </c>
      <c r="M50030" t="s">
        <v>8000</v>
      </c>
      <c r="N50030">
        <v>10990575</v>
      </c>
    </row>
    <row r="50031" spans="2:14">
      <c r="B50031" s="1">
        <v>202112220422</v>
      </c>
      <c r="C50031" t="s">
        <v>64136</v>
      </c>
      <c r="D50031" t="s">
        <v>80803</v>
      </c>
      <c r="E50031" t="s">
        <v>157013</v>
      </c>
      <c r="F50031" t="s">
        <v>28</v>
      </c>
      <c r="G50031" t="s">
        <v>1065</v>
      </c>
      <c r="H50031" t="s">
        <v>49237</v>
      </c>
      <c r="I50031" t="s">
        <v>6388</v>
      </c>
      <c r="J50031">
        <v>2</v>
      </c>
      <c r="K50031" t="s">
        <v>56</v>
      </c>
      <c r="L50031" t="s">
        <v>1067</v>
      </c>
      <c r="M50031" t="s">
        <v>11570</v>
      </c>
      <c r="N50031">
        <v>1093030</v>
      </c>
    </row>
    <row r="50032" spans="2:14">
      <c r="B50032" s="1">
        <v>202112220452</v>
      </c>
      <c r="C50032" t="s">
        <v>64137</v>
      </c>
      <c r="D50032" t="s">
        <v>157014</v>
      </c>
      <c r="E50032" t="s">
        <v>157015</v>
      </c>
      <c r="F50032" t="s">
        <v>87</v>
      </c>
      <c r="G50032" t="s">
        <v>58031</v>
      </c>
      <c r="H50032" t="s">
        <v>58032</v>
      </c>
      <c r="I50032" t="s">
        <v>58033</v>
      </c>
      <c r="J50032">
        <v>2</v>
      </c>
      <c r="K50032" t="s">
        <v>301</v>
      </c>
      <c r="L50032" t="s">
        <v>482</v>
      </c>
      <c r="M50032" t="s">
        <v>4933</v>
      </c>
      <c r="N50032">
        <v>11290026</v>
      </c>
    </row>
    <row r="50033" spans="2:14">
      <c r="B50033" s="1">
        <v>202112220466</v>
      </c>
      <c r="C50033" t="s">
        <v>64138</v>
      </c>
      <c r="D50033" t="s">
        <v>76959</v>
      </c>
      <c r="E50033" t="s">
        <v>157016</v>
      </c>
      <c r="F50033" t="s">
        <v>60</v>
      </c>
      <c r="G50033" t="s">
        <v>1279</v>
      </c>
      <c r="H50033" t="s">
        <v>6340</v>
      </c>
      <c r="I50033" t="s">
        <v>1715</v>
      </c>
      <c r="J50033">
        <v>2</v>
      </c>
      <c r="K50033" t="s">
        <v>115</v>
      </c>
      <c r="L50033" t="s">
        <v>3388</v>
      </c>
      <c r="M50033" t="s">
        <v>6128</v>
      </c>
      <c r="N50033">
        <v>10490742</v>
      </c>
    </row>
    <row r="50034" spans="2:14">
      <c r="B50034" s="1">
        <v>202112220470</v>
      </c>
      <c r="C50034" t="s">
        <v>64139</v>
      </c>
      <c r="D50034" t="s">
        <v>157017</v>
      </c>
      <c r="E50034" t="s">
        <v>157018</v>
      </c>
      <c r="F50034" t="s">
        <v>20</v>
      </c>
      <c r="G50034" t="s">
        <v>1827</v>
      </c>
      <c r="H50034" t="s">
        <v>37446</v>
      </c>
      <c r="I50034" t="s">
        <v>60625</v>
      </c>
      <c r="J50034">
        <v>2</v>
      </c>
      <c r="K50034" t="s">
        <v>205</v>
      </c>
      <c r="L50034" t="s">
        <v>1929</v>
      </c>
      <c r="M50034" t="s">
        <v>14106</v>
      </c>
      <c r="N50034">
        <v>10690603</v>
      </c>
    </row>
    <row r="50035" spans="2:14">
      <c r="B50035" s="1">
        <v>202112220492</v>
      </c>
      <c r="C50035" t="s">
        <v>64140</v>
      </c>
      <c r="D50035" t="s">
        <v>117335</v>
      </c>
      <c r="E50035" t="s">
        <v>157019</v>
      </c>
      <c r="F50035" t="s">
        <v>28</v>
      </c>
      <c r="G50035" t="s">
        <v>902</v>
      </c>
      <c r="H50035" t="s">
        <v>34574</v>
      </c>
      <c r="I50035" t="s">
        <v>1501</v>
      </c>
      <c r="J50035">
        <v>2</v>
      </c>
      <c r="K50035" t="s">
        <v>24</v>
      </c>
      <c r="L50035" t="s">
        <v>940</v>
      </c>
      <c r="M50035" t="s">
        <v>36714</v>
      </c>
      <c r="N50035">
        <v>10290533</v>
      </c>
    </row>
    <row r="50036" spans="2:14">
      <c r="B50036" s="1">
        <v>202112220511</v>
      </c>
      <c r="C50036" t="s">
        <v>64141</v>
      </c>
      <c r="D50036" t="s">
        <v>157020</v>
      </c>
      <c r="E50036" t="s">
        <v>157021</v>
      </c>
      <c r="F50036" t="s">
        <v>20</v>
      </c>
      <c r="G50036" t="s">
        <v>6111</v>
      </c>
      <c r="H50036" t="s">
        <v>60368</v>
      </c>
      <c r="I50036" t="s">
        <v>7790</v>
      </c>
      <c r="J50036">
        <v>2</v>
      </c>
      <c r="K50036" t="s">
        <v>205</v>
      </c>
      <c r="L50036" t="s">
        <v>206</v>
      </c>
      <c r="M50036" t="s">
        <v>49805</v>
      </c>
      <c r="N50036">
        <v>1073262</v>
      </c>
    </row>
    <row r="50037" spans="2:14">
      <c r="B50037" s="1">
        <v>202112220512</v>
      </c>
      <c r="C50037" t="s">
        <v>64142</v>
      </c>
      <c r="D50037" t="s">
        <v>157022</v>
      </c>
      <c r="E50037" t="s">
        <v>88798</v>
      </c>
      <c r="F50037" t="s">
        <v>60</v>
      </c>
      <c r="G50037" t="s">
        <v>5418</v>
      </c>
      <c r="H50037" t="s">
        <v>60176</v>
      </c>
      <c r="I50037" t="s">
        <v>7790</v>
      </c>
      <c r="J50037">
        <v>2</v>
      </c>
      <c r="K50037" t="s">
        <v>115</v>
      </c>
      <c r="L50037" t="s">
        <v>3355</v>
      </c>
      <c r="M50037" t="s">
        <v>3356</v>
      </c>
      <c r="N50037">
        <v>1066002</v>
      </c>
    </row>
    <row r="50038" spans="2:14">
      <c r="B50038" s="1">
        <v>202112220543</v>
      </c>
      <c r="C50038" t="s">
        <v>64143</v>
      </c>
      <c r="D50038" t="s">
        <v>157023</v>
      </c>
      <c r="E50038" t="s">
        <v>157024</v>
      </c>
      <c r="F50038" t="s">
        <v>155</v>
      </c>
      <c r="G50038" t="s">
        <v>2010</v>
      </c>
      <c r="H50038" t="s">
        <v>34841</v>
      </c>
      <c r="I50038" t="s">
        <v>7790</v>
      </c>
      <c r="J50038">
        <v>2</v>
      </c>
      <c r="K50038" t="s">
        <v>614</v>
      </c>
      <c r="L50038" t="s">
        <v>840</v>
      </c>
      <c r="M50038" t="s">
        <v>16734</v>
      </c>
      <c r="N50038">
        <v>10490287</v>
      </c>
    </row>
    <row r="50039" spans="2:14">
      <c r="B50039" s="1">
        <v>202112220587</v>
      </c>
      <c r="C50039" t="s">
        <v>64144</v>
      </c>
      <c r="D50039" t="s">
        <v>157025</v>
      </c>
      <c r="E50039" t="s">
        <v>157026</v>
      </c>
      <c r="F50039" t="s">
        <v>20</v>
      </c>
      <c r="G50039" t="s">
        <v>418</v>
      </c>
      <c r="H50039" t="s">
        <v>49735</v>
      </c>
      <c r="I50039" t="s">
        <v>4366</v>
      </c>
      <c r="J50039">
        <v>2</v>
      </c>
      <c r="K50039" t="s">
        <v>72</v>
      </c>
      <c r="L50039" t="s">
        <v>1063</v>
      </c>
      <c r="M50039" t="s">
        <v>1063</v>
      </c>
      <c r="N50039">
        <v>11190264</v>
      </c>
    </row>
    <row r="50040" spans="2:14">
      <c r="B50040" s="1">
        <v>202112220600</v>
      </c>
      <c r="C50040" t="s">
        <v>64145</v>
      </c>
      <c r="D50040" t="s">
        <v>75355</v>
      </c>
      <c r="E50040" t="s">
        <v>157027</v>
      </c>
      <c r="F50040" t="s">
        <v>20</v>
      </c>
      <c r="G50040" t="s">
        <v>2091</v>
      </c>
      <c r="H50040" t="s">
        <v>38762</v>
      </c>
      <c r="I50040" t="s">
        <v>6388</v>
      </c>
      <c r="J50040">
        <v>2</v>
      </c>
      <c r="K50040" t="s">
        <v>205</v>
      </c>
      <c r="L50040" t="s">
        <v>2612</v>
      </c>
      <c r="M50040" t="s">
        <v>26441</v>
      </c>
      <c r="N50040">
        <v>10690710</v>
      </c>
    </row>
    <row r="50041" spans="2:14">
      <c r="B50041" s="1">
        <v>202112220619</v>
      </c>
      <c r="C50041" t="s">
        <v>64146</v>
      </c>
      <c r="D50041" t="s">
        <v>118083</v>
      </c>
      <c r="E50041" t="s">
        <v>118084</v>
      </c>
      <c r="F50041" t="s">
        <v>20</v>
      </c>
      <c r="G50041" t="s">
        <v>2091</v>
      </c>
      <c r="H50041" t="s">
        <v>38762</v>
      </c>
      <c r="I50041" t="s">
        <v>6388</v>
      </c>
      <c r="J50041">
        <v>2</v>
      </c>
      <c r="K50041" t="s">
        <v>205</v>
      </c>
      <c r="L50041" t="s">
        <v>206</v>
      </c>
      <c r="M50041" t="s">
        <v>28243</v>
      </c>
      <c r="N50041">
        <v>1073116</v>
      </c>
    </row>
    <row r="50042" spans="2:14">
      <c r="B50042" s="1">
        <v>202112220641</v>
      </c>
      <c r="C50042" t="s">
        <v>64147</v>
      </c>
      <c r="D50042" t="s">
        <v>157028</v>
      </c>
      <c r="E50042" t="s">
        <v>157029</v>
      </c>
      <c r="F50042" t="s">
        <v>52</v>
      </c>
      <c r="G50042" t="s">
        <v>53</v>
      </c>
      <c r="H50042" t="s">
        <v>2080</v>
      </c>
      <c r="I50042" t="s">
        <v>7790</v>
      </c>
      <c r="J50042">
        <v>2</v>
      </c>
      <c r="K50042" t="s">
        <v>78</v>
      </c>
      <c r="L50042" t="s">
        <v>79</v>
      </c>
      <c r="M50042" t="s">
        <v>11776</v>
      </c>
      <c r="N50042">
        <v>1086098</v>
      </c>
    </row>
    <row r="50043" spans="2:14">
      <c r="B50043" s="1">
        <v>202112220643</v>
      </c>
      <c r="C50043" t="s">
        <v>64148</v>
      </c>
      <c r="D50043" t="s">
        <v>157030</v>
      </c>
      <c r="E50043" t="s">
        <v>157031</v>
      </c>
      <c r="F50043" t="s">
        <v>60</v>
      </c>
      <c r="G50043" t="s">
        <v>1279</v>
      </c>
      <c r="H50043" t="s">
        <v>6340</v>
      </c>
      <c r="I50043" t="s">
        <v>1715</v>
      </c>
      <c r="J50043">
        <v>2</v>
      </c>
      <c r="K50043" t="s">
        <v>115</v>
      </c>
      <c r="L50043" t="s">
        <v>436</v>
      </c>
      <c r="M50043" t="s">
        <v>4258</v>
      </c>
      <c r="N50043">
        <v>1060022</v>
      </c>
    </row>
    <row r="50044" spans="2:14">
      <c r="B50044" s="1">
        <v>202112220651</v>
      </c>
      <c r="C50044" t="s">
        <v>64149</v>
      </c>
      <c r="D50044" t="s">
        <v>157032</v>
      </c>
      <c r="E50044" t="s">
        <v>157033</v>
      </c>
      <c r="F50044" t="s">
        <v>68</v>
      </c>
      <c r="G50044" t="s">
        <v>740</v>
      </c>
      <c r="H50044" t="s">
        <v>51852</v>
      </c>
      <c r="I50044" t="s">
        <v>1715</v>
      </c>
      <c r="J50044">
        <v>2</v>
      </c>
      <c r="K50044" t="s">
        <v>72</v>
      </c>
      <c r="L50044" t="s">
        <v>1618</v>
      </c>
      <c r="M50044" t="s">
        <v>14573</v>
      </c>
      <c r="N50044">
        <v>11190222</v>
      </c>
    </row>
    <row r="50045" spans="2:14">
      <c r="B50045" s="1">
        <v>202112220678</v>
      </c>
      <c r="C50045" t="s">
        <v>64150</v>
      </c>
      <c r="D50045" t="s">
        <v>157034</v>
      </c>
      <c r="E50045" t="s">
        <v>157035</v>
      </c>
      <c r="F50045" t="s">
        <v>68</v>
      </c>
      <c r="G50045" t="s">
        <v>740</v>
      </c>
      <c r="H50045" t="s">
        <v>51852</v>
      </c>
      <c r="I50045" t="s">
        <v>1715</v>
      </c>
      <c r="J50045">
        <v>2</v>
      </c>
      <c r="K50045" t="s">
        <v>72</v>
      </c>
      <c r="L50045" t="s">
        <v>1139</v>
      </c>
      <c r="M50045" t="s">
        <v>1477</v>
      </c>
      <c r="N50045">
        <v>11190570</v>
      </c>
    </row>
    <row r="50046" spans="2:14">
      <c r="B50046" s="1">
        <v>202112220722</v>
      </c>
      <c r="C50046" t="s">
        <v>64151</v>
      </c>
      <c r="D50046" t="s">
        <v>119152</v>
      </c>
      <c r="E50046" t="s">
        <v>119153</v>
      </c>
      <c r="F50046" t="s">
        <v>20</v>
      </c>
      <c r="G50046" t="s">
        <v>10212</v>
      </c>
      <c r="H50046" t="s">
        <v>64152</v>
      </c>
      <c r="I50046" t="s">
        <v>1715</v>
      </c>
      <c r="J50046">
        <v>2</v>
      </c>
      <c r="K50046" t="s">
        <v>140</v>
      </c>
      <c r="L50046" t="s">
        <v>138</v>
      </c>
      <c r="M50046" t="s">
        <v>39432</v>
      </c>
      <c r="N50046">
        <v>10690491</v>
      </c>
    </row>
    <row r="50047" spans="2:14">
      <c r="B50047" s="1">
        <v>202112220770</v>
      </c>
      <c r="C50047" t="s">
        <v>64153</v>
      </c>
      <c r="D50047" t="s">
        <v>157036</v>
      </c>
      <c r="E50047" t="s">
        <v>157037</v>
      </c>
      <c r="F50047" t="s">
        <v>20</v>
      </c>
      <c r="G50047" t="s">
        <v>6111</v>
      </c>
      <c r="H50047" t="s">
        <v>60368</v>
      </c>
      <c r="I50047" t="s">
        <v>59353</v>
      </c>
      <c r="J50047">
        <v>2</v>
      </c>
      <c r="K50047" t="s">
        <v>301</v>
      </c>
      <c r="L50047" t="s">
        <v>552</v>
      </c>
      <c r="M50047" t="s">
        <v>647</v>
      </c>
      <c r="N50047">
        <v>1002034</v>
      </c>
    </row>
    <row r="50048" spans="2:14">
      <c r="B50048" s="1">
        <v>202112220772</v>
      </c>
      <c r="C50048" t="s">
        <v>64154</v>
      </c>
      <c r="D50048" t="s">
        <v>157038</v>
      </c>
      <c r="E50048" t="s">
        <v>157039</v>
      </c>
      <c r="F50048" t="s">
        <v>155</v>
      </c>
      <c r="G50048" t="s">
        <v>2010</v>
      </c>
      <c r="H50048" t="s">
        <v>60246</v>
      </c>
      <c r="I50048" t="s">
        <v>60625</v>
      </c>
      <c r="J50048">
        <v>2</v>
      </c>
      <c r="K50048" t="s">
        <v>179</v>
      </c>
      <c r="L50048" t="s">
        <v>2010</v>
      </c>
      <c r="M50048" t="s">
        <v>32075</v>
      </c>
      <c r="N50048">
        <v>10590495</v>
      </c>
    </row>
    <row r="50049" spans="2:14">
      <c r="B50049" s="1">
        <v>202112220773</v>
      </c>
      <c r="C50049" t="s">
        <v>64155</v>
      </c>
      <c r="D50049" t="s">
        <v>157040</v>
      </c>
      <c r="E50049" t="s">
        <v>157041</v>
      </c>
      <c r="F50049" t="s">
        <v>52</v>
      </c>
      <c r="G50049" t="s">
        <v>427</v>
      </c>
      <c r="H50049" t="s">
        <v>62013</v>
      </c>
      <c r="I50049" t="s">
        <v>7790</v>
      </c>
      <c r="J50049">
        <v>2</v>
      </c>
      <c r="K50049" t="s">
        <v>78</v>
      </c>
      <c r="L50049" t="s">
        <v>79</v>
      </c>
      <c r="M50049" t="s">
        <v>4610</v>
      </c>
      <c r="N50049">
        <v>1086492</v>
      </c>
    </row>
    <row r="50050" spans="2:14">
      <c r="B50050" s="1">
        <v>202112220776</v>
      </c>
      <c r="C50050" t="s">
        <v>64156</v>
      </c>
      <c r="D50050" t="s">
        <v>104234</v>
      </c>
      <c r="E50050" t="s">
        <v>157042</v>
      </c>
      <c r="F50050" t="s">
        <v>68</v>
      </c>
      <c r="G50050" t="s">
        <v>740</v>
      </c>
      <c r="H50050" t="s">
        <v>51852</v>
      </c>
      <c r="I50050" t="s">
        <v>1715</v>
      </c>
      <c r="J50050">
        <v>2</v>
      </c>
      <c r="K50050" t="s">
        <v>72</v>
      </c>
      <c r="L50050" t="s">
        <v>1063</v>
      </c>
      <c r="M50050" t="s">
        <v>22895</v>
      </c>
      <c r="N50050">
        <v>11190265</v>
      </c>
    </row>
    <row r="50051" spans="2:14">
      <c r="B50051" s="1">
        <v>202112220780</v>
      </c>
      <c r="C50051" t="s">
        <v>64157</v>
      </c>
      <c r="D50051" t="s">
        <v>157043</v>
      </c>
      <c r="E50051" t="s">
        <v>157044</v>
      </c>
      <c r="F50051" t="s">
        <v>87</v>
      </c>
      <c r="G50051" t="s">
        <v>243</v>
      </c>
      <c r="H50051" t="s">
        <v>7055</v>
      </c>
      <c r="I50051" t="s">
        <v>387</v>
      </c>
      <c r="J50051">
        <v>3</v>
      </c>
      <c r="K50051" t="s">
        <v>64</v>
      </c>
      <c r="L50051" t="s">
        <v>253</v>
      </c>
      <c r="M50051" t="s">
        <v>16792</v>
      </c>
      <c r="N50051">
        <v>10590874</v>
      </c>
    </row>
    <row r="50052" spans="2:14">
      <c r="B50052" s="1">
        <v>202112220786</v>
      </c>
      <c r="C50052" t="s">
        <v>37867</v>
      </c>
      <c r="D50052" t="s">
        <v>157045</v>
      </c>
      <c r="E50052" t="s">
        <v>157046</v>
      </c>
      <c r="F50052" t="s">
        <v>52</v>
      </c>
      <c r="G50052" t="s">
        <v>10095</v>
      </c>
      <c r="H50052" t="s">
        <v>51571</v>
      </c>
      <c r="I50052" t="s">
        <v>1715</v>
      </c>
      <c r="J50052">
        <v>2</v>
      </c>
      <c r="K50052" t="s">
        <v>215</v>
      </c>
      <c r="L50052" t="s">
        <v>3429</v>
      </c>
      <c r="M50052" t="s">
        <v>10189</v>
      </c>
      <c r="N50052">
        <v>10390182</v>
      </c>
    </row>
    <row r="50053" spans="2:14">
      <c r="B50053" s="1">
        <v>202112220818</v>
      </c>
      <c r="C50053" t="s">
        <v>64158</v>
      </c>
      <c r="D50053" t="s">
        <v>157047</v>
      </c>
      <c r="E50053" t="s">
        <v>157048</v>
      </c>
      <c r="F50053" t="s">
        <v>20</v>
      </c>
      <c r="G50053" t="s">
        <v>21</v>
      </c>
      <c r="H50053" t="s">
        <v>47376</v>
      </c>
      <c r="I50053" t="s">
        <v>4366</v>
      </c>
      <c r="J50053">
        <v>2</v>
      </c>
      <c r="K50053" t="s">
        <v>140</v>
      </c>
      <c r="L50053" t="s">
        <v>6111</v>
      </c>
      <c r="M50053" t="s">
        <v>10407</v>
      </c>
      <c r="N50053">
        <v>10690356</v>
      </c>
    </row>
    <row r="50054" spans="2:14">
      <c r="B50054" s="1">
        <v>202112220858</v>
      </c>
      <c r="C50054" t="s">
        <v>64159</v>
      </c>
      <c r="D50054" t="s">
        <v>157049</v>
      </c>
      <c r="E50054" t="s">
        <v>157050</v>
      </c>
      <c r="F50054" t="s">
        <v>87</v>
      </c>
      <c r="G50054" t="s">
        <v>58031</v>
      </c>
      <c r="H50054" t="s">
        <v>58032</v>
      </c>
      <c r="I50054" t="s">
        <v>58033</v>
      </c>
      <c r="J50054">
        <v>2</v>
      </c>
      <c r="K50054" t="s">
        <v>245</v>
      </c>
      <c r="L50054" t="s">
        <v>1736</v>
      </c>
      <c r="M50054" t="s">
        <v>13794</v>
      </c>
      <c r="N50054">
        <v>1127003</v>
      </c>
    </row>
    <row r="50055" spans="2:14">
      <c r="B50055" s="1">
        <v>202112220898</v>
      </c>
      <c r="C50055" t="s">
        <v>64160</v>
      </c>
      <c r="D50055" t="s">
        <v>157051</v>
      </c>
      <c r="E50055" t="s">
        <v>157052</v>
      </c>
      <c r="F50055" t="s">
        <v>60</v>
      </c>
      <c r="G50055" t="s">
        <v>62517</v>
      </c>
      <c r="H50055" t="s">
        <v>62518</v>
      </c>
      <c r="I50055" t="s">
        <v>7790</v>
      </c>
      <c r="J50055">
        <v>2</v>
      </c>
      <c r="K50055" t="s">
        <v>115</v>
      </c>
      <c r="L50055" t="s">
        <v>436</v>
      </c>
      <c r="M50055" t="s">
        <v>11722</v>
      </c>
      <c r="N50055">
        <v>1060096</v>
      </c>
    </row>
    <row r="50056" spans="2:14">
      <c r="B50056" s="1">
        <v>202112220905</v>
      </c>
      <c r="C50056" t="s">
        <v>64161</v>
      </c>
      <c r="D50056" t="s">
        <v>157053</v>
      </c>
      <c r="E50056" t="s">
        <v>157054</v>
      </c>
      <c r="F50056" t="s">
        <v>52</v>
      </c>
      <c r="G50056" t="s">
        <v>287</v>
      </c>
      <c r="H50056" t="s">
        <v>33918</v>
      </c>
      <c r="I50056" t="s">
        <v>4366</v>
      </c>
      <c r="J50056">
        <v>2</v>
      </c>
      <c r="K50056" t="s">
        <v>215</v>
      </c>
      <c r="L50056" t="s">
        <v>1526</v>
      </c>
      <c r="M50056" t="s">
        <v>1867</v>
      </c>
      <c r="N50056">
        <v>1137011</v>
      </c>
    </row>
    <row r="50057" spans="2:14">
      <c r="B50057" s="1">
        <v>202112220963</v>
      </c>
      <c r="C50057" t="s">
        <v>64162</v>
      </c>
      <c r="D50057" t="s">
        <v>157055</v>
      </c>
      <c r="E50057" t="s">
        <v>157056</v>
      </c>
      <c r="F50057" t="s">
        <v>87</v>
      </c>
      <c r="G50057" t="s">
        <v>58031</v>
      </c>
      <c r="H50057" t="s">
        <v>58032</v>
      </c>
      <c r="I50057" t="s">
        <v>58033</v>
      </c>
      <c r="J50057">
        <v>2</v>
      </c>
      <c r="K50057" t="s">
        <v>245</v>
      </c>
      <c r="L50057" t="s">
        <v>1733</v>
      </c>
      <c r="M50057" t="s">
        <v>6929</v>
      </c>
      <c r="N50057">
        <v>10990150</v>
      </c>
    </row>
    <row r="50058" spans="2:14">
      <c r="B50058" s="1">
        <v>202112220990</v>
      </c>
      <c r="C50058" t="s">
        <v>64163</v>
      </c>
      <c r="D50058" t="s">
        <v>157057</v>
      </c>
      <c r="E50058" t="s">
        <v>157058</v>
      </c>
      <c r="F50058" t="s">
        <v>155</v>
      </c>
      <c r="G50058" t="s">
        <v>2010</v>
      </c>
      <c r="H50058" t="s">
        <v>60246</v>
      </c>
      <c r="I50058" t="s">
        <v>6388</v>
      </c>
      <c r="J50058">
        <v>2</v>
      </c>
      <c r="K50058" t="s">
        <v>614</v>
      </c>
      <c r="L50058" t="s">
        <v>629</v>
      </c>
      <c r="M50058" t="s">
        <v>48369</v>
      </c>
      <c r="N50058">
        <v>10590065</v>
      </c>
    </row>
    <row r="50059" spans="2:14">
      <c r="B50059" s="1">
        <v>202112221025</v>
      </c>
      <c r="C50059" t="s">
        <v>64164</v>
      </c>
      <c r="D50059" t="s">
        <v>157059</v>
      </c>
      <c r="E50059" t="s">
        <v>157060</v>
      </c>
      <c r="F50059" t="s">
        <v>20</v>
      </c>
      <c r="G50059" t="s">
        <v>593</v>
      </c>
      <c r="H50059" t="s">
        <v>49196</v>
      </c>
      <c r="I50059" t="s">
        <v>63808</v>
      </c>
      <c r="J50059">
        <v>2</v>
      </c>
      <c r="K50059" t="s">
        <v>140</v>
      </c>
      <c r="L50059" t="s">
        <v>593</v>
      </c>
      <c r="M50059" t="s">
        <v>3596</v>
      </c>
      <c r="N50059">
        <v>10690150</v>
      </c>
    </row>
    <row r="50060" spans="2:14">
      <c r="B50060" s="1">
        <v>202112221028</v>
      </c>
      <c r="C50060" t="s">
        <v>64165</v>
      </c>
      <c r="D50060" t="s">
        <v>157061</v>
      </c>
      <c r="E50060" t="s">
        <v>157062</v>
      </c>
      <c r="F50060" t="s">
        <v>297</v>
      </c>
      <c r="G50060" t="s">
        <v>480</v>
      </c>
      <c r="H50060" t="s">
        <v>60119</v>
      </c>
      <c r="I50060" t="s">
        <v>6388</v>
      </c>
      <c r="J50060">
        <v>2</v>
      </c>
      <c r="K50060" t="s">
        <v>326</v>
      </c>
      <c r="L50060" t="s">
        <v>10496</v>
      </c>
      <c r="M50060" t="s">
        <v>14533</v>
      </c>
      <c r="N50060">
        <v>11290391</v>
      </c>
    </row>
    <row r="50061" spans="2:14">
      <c r="B50061" s="1">
        <v>202112221040</v>
      </c>
      <c r="C50061" t="s">
        <v>64166</v>
      </c>
      <c r="D50061" t="s">
        <v>157063</v>
      </c>
      <c r="E50061" t="s">
        <v>157064</v>
      </c>
      <c r="F50061" t="s">
        <v>20</v>
      </c>
      <c r="G50061" t="s">
        <v>2231</v>
      </c>
      <c r="H50061" t="s">
        <v>58742</v>
      </c>
      <c r="I50061" t="s">
        <v>52422</v>
      </c>
      <c r="J50061">
        <v>2</v>
      </c>
      <c r="K50061" t="s">
        <v>205</v>
      </c>
      <c r="L50061" t="s">
        <v>206</v>
      </c>
      <c r="M50061" t="s">
        <v>26874</v>
      </c>
      <c r="N50061">
        <v>1073161</v>
      </c>
    </row>
    <row r="50062" spans="2:14">
      <c r="B50062" s="1">
        <v>202112221082</v>
      </c>
      <c r="C50062" t="s">
        <v>64167</v>
      </c>
      <c r="D50062" t="s">
        <v>157065</v>
      </c>
      <c r="E50062" t="s">
        <v>157066</v>
      </c>
      <c r="F50062" t="s">
        <v>87</v>
      </c>
      <c r="G50062" t="s">
        <v>64120</v>
      </c>
      <c r="H50062" t="s">
        <v>64121</v>
      </c>
      <c r="I50062" t="s">
        <v>1715</v>
      </c>
      <c r="J50062">
        <v>2</v>
      </c>
      <c r="K50062" t="s">
        <v>91</v>
      </c>
      <c r="L50062" t="s">
        <v>786</v>
      </c>
      <c r="M50062" t="s">
        <v>5927</v>
      </c>
      <c r="N50062">
        <v>10990501</v>
      </c>
    </row>
    <row r="50063" spans="2:14">
      <c r="B50063" s="1">
        <v>202112221097</v>
      </c>
      <c r="C50063" t="s">
        <v>64168</v>
      </c>
      <c r="D50063" t="s">
        <v>157067</v>
      </c>
      <c r="E50063" t="s">
        <v>157068</v>
      </c>
      <c r="F50063" t="s">
        <v>60</v>
      </c>
      <c r="G50063" t="s">
        <v>62517</v>
      </c>
      <c r="H50063" t="s">
        <v>62518</v>
      </c>
      <c r="I50063" t="s">
        <v>7790</v>
      </c>
      <c r="J50063">
        <v>2</v>
      </c>
      <c r="K50063" t="s">
        <v>115</v>
      </c>
      <c r="L50063" t="s">
        <v>2029</v>
      </c>
      <c r="M50063" t="s">
        <v>15940</v>
      </c>
      <c r="N50063">
        <v>10490164</v>
      </c>
    </row>
    <row r="50064" spans="2:14">
      <c r="B50064" s="1">
        <v>202112221109</v>
      </c>
      <c r="C50064" t="s">
        <v>64169</v>
      </c>
      <c r="D50064" t="s">
        <v>157069</v>
      </c>
      <c r="E50064" t="s">
        <v>157070</v>
      </c>
      <c r="F50064" t="s">
        <v>20</v>
      </c>
      <c r="G50064" t="s">
        <v>21</v>
      </c>
      <c r="H50064" t="s">
        <v>47376</v>
      </c>
      <c r="I50064" t="s">
        <v>12691</v>
      </c>
      <c r="J50064">
        <v>2</v>
      </c>
      <c r="K50064" t="s">
        <v>140</v>
      </c>
      <c r="L50064" t="s">
        <v>21</v>
      </c>
      <c r="M50064" t="s">
        <v>2545</v>
      </c>
      <c r="N50064">
        <v>10690557</v>
      </c>
    </row>
    <row r="50065" spans="2:14">
      <c r="B50065" s="1">
        <v>202112221113</v>
      </c>
      <c r="C50065" t="s">
        <v>64170</v>
      </c>
      <c r="D50065" t="s">
        <v>157071</v>
      </c>
      <c r="E50065" t="s">
        <v>157072</v>
      </c>
      <c r="F50065" t="s">
        <v>20</v>
      </c>
      <c r="G50065" t="s">
        <v>6111</v>
      </c>
      <c r="H50065" t="s">
        <v>60368</v>
      </c>
      <c r="I50065" t="s">
        <v>4366</v>
      </c>
      <c r="J50065">
        <v>2</v>
      </c>
      <c r="K50065" t="s">
        <v>16</v>
      </c>
      <c r="L50065" t="s">
        <v>174</v>
      </c>
      <c r="M50065" t="s">
        <v>5935</v>
      </c>
      <c r="N50065">
        <v>11390414</v>
      </c>
    </row>
    <row r="50066" spans="2:14">
      <c r="B50066" s="1">
        <v>202112221163</v>
      </c>
      <c r="C50066" t="s">
        <v>64171</v>
      </c>
      <c r="D50066" t="s">
        <v>157073</v>
      </c>
      <c r="E50066" t="s">
        <v>157074</v>
      </c>
      <c r="F50066" t="s">
        <v>68</v>
      </c>
      <c r="G50066" t="s">
        <v>3250</v>
      </c>
      <c r="H50066" t="s">
        <v>39202</v>
      </c>
      <c r="I50066" t="s">
        <v>1715</v>
      </c>
      <c r="J50066">
        <v>2</v>
      </c>
      <c r="K50066" t="s">
        <v>72</v>
      </c>
      <c r="L50066" t="s">
        <v>250</v>
      </c>
      <c r="M50066" t="s">
        <v>251</v>
      </c>
      <c r="N50066">
        <v>11190503</v>
      </c>
    </row>
    <row r="50067" spans="2:14">
      <c r="B50067" s="1">
        <v>202112221198</v>
      </c>
      <c r="C50067" t="s">
        <v>64172</v>
      </c>
      <c r="D50067" t="s">
        <v>157075</v>
      </c>
      <c r="E50067" t="s">
        <v>157076</v>
      </c>
      <c r="F50067" t="s">
        <v>155</v>
      </c>
      <c r="G50067" t="s">
        <v>2010</v>
      </c>
      <c r="H50067" t="s">
        <v>60246</v>
      </c>
      <c r="I50067" t="s">
        <v>12691</v>
      </c>
      <c r="J50067">
        <v>2</v>
      </c>
      <c r="K50067" t="s">
        <v>179</v>
      </c>
      <c r="L50067" t="s">
        <v>2010</v>
      </c>
      <c r="M50067" t="s">
        <v>7434</v>
      </c>
      <c r="N50067">
        <v>10590492</v>
      </c>
    </row>
    <row r="50068" spans="2:14">
      <c r="B50068" s="1">
        <v>202112221215</v>
      </c>
      <c r="C50068" t="s">
        <v>64173</v>
      </c>
      <c r="D50068" t="s">
        <v>7066</v>
      </c>
      <c r="E50068" t="s">
        <v>127110</v>
      </c>
      <c r="F50068" t="s">
        <v>131</v>
      </c>
      <c r="G50068" t="s">
        <v>2658</v>
      </c>
      <c r="H50068" t="s">
        <v>33880</v>
      </c>
      <c r="I50068" t="s">
        <v>1715</v>
      </c>
      <c r="J50068">
        <v>2</v>
      </c>
      <c r="K50068" t="s">
        <v>433</v>
      </c>
      <c r="L50068" t="s">
        <v>751</v>
      </c>
      <c r="M50068" t="s">
        <v>8521</v>
      </c>
      <c r="N50068">
        <v>10890336</v>
      </c>
    </row>
    <row r="50069" spans="2:14">
      <c r="B50069" s="1">
        <v>202112221313</v>
      </c>
      <c r="C50069" t="s">
        <v>9295</v>
      </c>
      <c r="D50069" t="s">
        <v>26301</v>
      </c>
      <c r="E50069" t="s">
        <v>86653</v>
      </c>
      <c r="F50069" t="s">
        <v>87</v>
      </c>
      <c r="G50069" t="s">
        <v>243</v>
      </c>
      <c r="H50069" t="s">
        <v>64174</v>
      </c>
      <c r="I50069" t="s">
        <v>1501</v>
      </c>
      <c r="J50069">
        <v>2</v>
      </c>
      <c r="K50069" t="s">
        <v>91</v>
      </c>
      <c r="L50069" t="s">
        <v>374</v>
      </c>
      <c r="M50069" t="s">
        <v>13919</v>
      </c>
      <c r="N50069">
        <v>10990477</v>
      </c>
    </row>
    <row r="50070" spans="2:14">
      <c r="B50070" s="1">
        <v>202112221354</v>
      </c>
      <c r="C50070" t="s">
        <v>64175</v>
      </c>
      <c r="D50070" t="s">
        <v>157077</v>
      </c>
      <c r="E50070" t="s">
        <v>157078</v>
      </c>
      <c r="F50070" t="s">
        <v>123</v>
      </c>
      <c r="G50070" t="s">
        <v>1607</v>
      </c>
      <c r="H50070" t="s">
        <v>64081</v>
      </c>
      <c r="I50070" t="s">
        <v>1501</v>
      </c>
      <c r="J50070">
        <v>2</v>
      </c>
      <c r="K50070" t="s">
        <v>245</v>
      </c>
      <c r="L50070" t="s">
        <v>588</v>
      </c>
      <c r="M50070" t="s">
        <v>2326</v>
      </c>
      <c r="N50070">
        <v>11090789</v>
      </c>
    </row>
    <row r="50071" spans="2:14">
      <c r="B50071" s="1">
        <v>202112221381</v>
      </c>
      <c r="C50071" t="s">
        <v>64176</v>
      </c>
      <c r="D50071" t="s">
        <v>157079</v>
      </c>
      <c r="E50071" t="s">
        <v>157080</v>
      </c>
      <c r="F50071" t="s">
        <v>87</v>
      </c>
      <c r="G50071" t="s">
        <v>243</v>
      </c>
      <c r="H50071" t="s">
        <v>64177</v>
      </c>
      <c r="I50071" t="s">
        <v>1715</v>
      </c>
      <c r="J50071">
        <v>2</v>
      </c>
      <c r="K50071" t="s">
        <v>91</v>
      </c>
      <c r="L50071" t="s">
        <v>2597</v>
      </c>
      <c r="M50071" t="s">
        <v>39335</v>
      </c>
      <c r="N50071">
        <v>10990242</v>
      </c>
    </row>
    <row r="50072" spans="2:14">
      <c r="B50072" s="1">
        <v>202112221383</v>
      </c>
      <c r="C50072" t="s">
        <v>64178</v>
      </c>
      <c r="D50072" t="s">
        <v>157081</v>
      </c>
      <c r="E50072" t="s">
        <v>157082</v>
      </c>
      <c r="F50072" t="s">
        <v>52</v>
      </c>
      <c r="G50072" t="s">
        <v>287</v>
      </c>
      <c r="H50072" t="s">
        <v>48272</v>
      </c>
      <c r="I50072" t="s">
        <v>12691</v>
      </c>
      <c r="J50072">
        <v>2</v>
      </c>
      <c r="K50072" t="s">
        <v>78</v>
      </c>
      <c r="L50072" t="s">
        <v>79</v>
      </c>
      <c r="M50072" t="s">
        <v>12429</v>
      </c>
      <c r="N50072">
        <v>1086501</v>
      </c>
    </row>
    <row r="50073" spans="2:14">
      <c r="B50073" s="1">
        <v>202112221396</v>
      </c>
      <c r="C50073" t="s">
        <v>64179</v>
      </c>
      <c r="D50073" t="s">
        <v>157083</v>
      </c>
      <c r="E50073" t="s">
        <v>157084</v>
      </c>
      <c r="F50073" t="s">
        <v>131</v>
      </c>
      <c r="G50073" t="s">
        <v>5870</v>
      </c>
      <c r="H50073" t="s">
        <v>5871</v>
      </c>
      <c r="I50073" t="s">
        <v>1715</v>
      </c>
      <c r="J50073">
        <v>2</v>
      </c>
      <c r="K50073" t="s">
        <v>433</v>
      </c>
      <c r="L50073" t="s">
        <v>6155</v>
      </c>
      <c r="M50073" t="s">
        <v>29277</v>
      </c>
      <c r="N50073">
        <v>10890855</v>
      </c>
    </row>
    <row r="50074" spans="2:14">
      <c r="B50074" s="1">
        <v>202112221404</v>
      </c>
      <c r="C50074" t="s">
        <v>64180</v>
      </c>
      <c r="D50074" t="s">
        <v>75080</v>
      </c>
      <c r="E50074" t="s">
        <v>157085</v>
      </c>
      <c r="F50074" t="s">
        <v>87</v>
      </c>
      <c r="G50074" t="s">
        <v>3647</v>
      </c>
      <c r="H50074" t="s">
        <v>63264</v>
      </c>
      <c r="I50074" t="s">
        <v>7790</v>
      </c>
      <c r="J50074">
        <v>2</v>
      </c>
      <c r="K50074" t="s">
        <v>91</v>
      </c>
      <c r="L50074" t="s">
        <v>1256</v>
      </c>
      <c r="M50074" t="s">
        <v>13857</v>
      </c>
      <c r="N50074">
        <v>10990424</v>
      </c>
    </row>
    <row r="50075" spans="2:14">
      <c r="B50075" s="1">
        <v>202112221477</v>
      </c>
      <c r="C50075" t="s">
        <v>64181</v>
      </c>
      <c r="D50075" t="s">
        <v>157086</v>
      </c>
      <c r="E50075" t="s">
        <v>157087</v>
      </c>
      <c r="F50075" t="s">
        <v>60</v>
      </c>
      <c r="G50075" t="s">
        <v>1383</v>
      </c>
      <c r="H50075" t="s">
        <v>34767</v>
      </c>
      <c r="I50075" t="s">
        <v>52422</v>
      </c>
      <c r="J50075">
        <v>2</v>
      </c>
      <c r="K50075" t="s">
        <v>151</v>
      </c>
      <c r="L50075" t="s">
        <v>2591</v>
      </c>
      <c r="M50075" t="s">
        <v>4287</v>
      </c>
      <c r="N50075">
        <v>10491270</v>
      </c>
    </row>
    <row r="50076" spans="2:14">
      <c r="B50076" s="1">
        <v>202112221487</v>
      </c>
      <c r="C50076" t="s">
        <v>64182</v>
      </c>
      <c r="D50076" t="s">
        <v>157088</v>
      </c>
      <c r="E50076" t="s">
        <v>157089</v>
      </c>
      <c r="F50076" t="s">
        <v>155</v>
      </c>
      <c r="G50076" t="s">
        <v>253</v>
      </c>
      <c r="H50076" t="s">
        <v>13485</v>
      </c>
      <c r="I50076" t="s">
        <v>1715</v>
      </c>
      <c r="J50076">
        <v>2</v>
      </c>
      <c r="K50076" t="s">
        <v>64</v>
      </c>
      <c r="L50076" t="s">
        <v>4018</v>
      </c>
      <c r="M50076" t="s">
        <v>9727</v>
      </c>
      <c r="N50076">
        <v>10590910</v>
      </c>
    </row>
    <row r="50077" spans="2:14">
      <c r="B50077" s="1">
        <v>202112221541</v>
      </c>
      <c r="C50077" t="s">
        <v>64183</v>
      </c>
      <c r="D50077" t="s">
        <v>157090</v>
      </c>
      <c r="E50077" t="s">
        <v>157091</v>
      </c>
      <c r="F50077" t="s">
        <v>20</v>
      </c>
      <c r="G50077" t="s">
        <v>21</v>
      </c>
      <c r="H50077" t="s">
        <v>47376</v>
      </c>
      <c r="I50077" t="s">
        <v>6388</v>
      </c>
      <c r="J50077">
        <v>2</v>
      </c>
      <c r="K50077" t="s">
        <v>140</v>
      </c>
      <c r="L50077" t="s">
        <v>3391</v>
      </c>
      <c r="M50077" t="s">
        <v>30105</v>
      </c>
      <c r="N50077">
        <v>1070049</v>
      </c>
    </row>
    <row r="50078" spans="2:14">
      <c r="B50078" s="1">
        <v>202112221641</v>
      </c>
      <c r="C50078" t="s">
        <v>64184</v>
      </c>
      <c r="D50078" t="s">
        <v>139820</v>
      </c>
      <c r="E50078" t="s">
        <v>157092</v>
      </c>
      <c r="F50078" t="s">
        <v>123</v>
      </c>
      <c r="G50078" t="s">
        <v>1838</v>
      </c>
      <c r="H50078" t="s">
        <v>55067</v>
      </c>
      <c r="I50078" t="s">
        <v>4366</v>
      </c>
      <c r="J50078">
        <v>2</v>
      </c>
      <c r="K50078" t="s">
        <v>245</v>
      </c>
      <c r="L50078" t="s">
        <v>2835</v>
      </c>
      <c r="M50078" t="s">
        <v>64185</v>
      </c>
      <c r="N50078">
        <v>11090863</v>
      </c>
    </row>
    <row r="50079" spans="2:14">
      <c r="B50079" s="1">
        <v>202112221652</v>
      </c>
      <c r="C50079" t="s">
        <v>64186</v>
      </c>
      <c r="D50079" t="s">
        <v>157093</v>
      </c>
      <c r="E50079" t="s">
        <v>157094</v>
      </c>
      <c r="F50079" t="s">
        <v>87</v>
      </c>
      <c r="G50079" t="s">
        <v>243</v>
      </c>
      <c r="H50079" t="s">
        <v>56220</v>
      </c>
      <c r="I50079" t="s">
        <v>48628</v>
      </c>
      <c r="J50079">
        <v>2</v>
      </c>
      <c r="K50079" t="s">
        <v>91</v>
      </c>
      <c r="L50079" t="s">
        <v>358</v>
      </c>
      <c r="M50079" t="s">
        <v>1737</v>
      </c>
      <c r="N50079">
        <v>1031068</v>
      </c>
    </row>
    <row r="50080" spans="2:14">
      <c r="B50080" s="1">
        <v>202112221674</v>
      </c>
      <c r="C50080" t="s">
        <v>64187</v>
      </c>
      <c r="D50080" t="s">
        <v>157095</v>
      </c>
      <c r="E50080" t="s">
        <v>80007</v>
      </c>
      <c r="F50080" t="s">
        <v>123</v>
      </c>
      <c r="G50080" t="s">
        <v>14963</v>
      </c>
      <c r="H50080" t="s">
        <v>44670</v>
      </c>
      <c r="I50080" t="s">
        <v>1715</v>
      </c>
      <c r="J50080">
        <v>2</v>
      </c>
      <c r="K50080" t="s">
        <v>353</v>
      </c>
      <c r="L50080" t="s">
        <v>2671</v>
      </c>
      <c r="M50080" t="s">
        <v>3545</v>
      </c>
      <c r="N50080">
        <v>11090112</v>
      </c>
    </row>
    <row r="50081" spans="2:14">
      <c r="B50081" s="1">
        <v>202112221796</v>
      </c>
      <c r="C50081" t="s">
        <v>64188</v>
      </c>
      <c r="D50081" t="s">
        <v>157096</v>
      </c>
      <c r="E50081" t="s">
        <v>32726</v>
      </c>
      <c r="F50081" t="s">
        <v>60</v>
      </c>
      <c r="G50081" t="s">
        <v>1383</v>
      </c>
      <c r="H50081" t="s">
        <v>34767</v>
      </c>
      <c r="I50081" t="s">
        <v>52422</v>
      </c>
      <c r="J50081">
        <v>2</v>
      </c>
      <c r="K50081" t="s">
        <v>151</v>
      </c>
      <c r="L50081" t="s">
        <v>1035</v>
      </c>
      <c r="M50081" t="s">
        <v>2529</v>
      </c>
      <c r="N50081">
        <v>10491240</v>
      </c>
    </row>
    <row r="50082" spans="2:14">
      <c r="B50082" s="1">
        <v>202112221798</v>
      </c>
      <c r="C50082" t="s">
        <v>64189</v>
      </c>
      <c r="D50082" t="s">
        <v>157097</v>
      </c>
      <c r="E50082" t="s">
        <v>157098</v>
      </c>
      <c r="F50082" t="s">
        <v>123</v>
      </c>
      <c r="G50082" t="s">
        <v>1233</v>
      </c>
      <c r="H50082" t="s">
        <v>11788</v>
      </c>
      <c r="I50082" t="s">
        <v>6388</v>
      </c>
      <c r="J50082">
        <v>2</v>
      </c>
      <c r="K50082" t="s">
        <v>301</v>
      </c>
      <c r="L50082" t="s">
        <v>6272</v>
      </c>
      <c r="M50082" t="s">
        <v>8624</v>
      </c>
      <c r="N50082">
        <v>1155006</v>
      </c>
    </row>
    <row r="50083" spans="2:14">
      <c r="B50083" s="1">
        <v>202112221805</v>
      </c>
      <c r="C50083" t="s">
        <v>64190</v>
      </c>
      <c r="D50083" t="s">
        <v>157099</v>
      </c>
      <c r="E50083" t="s">
        <v>157100</v>
      </c>
      <c r="F50083" t="s">
        <v>52</v>
      </c>
      <c r="G50083" t="s">
        <v>287</v>
      </c>
      <c r="H50083" t="s">
        <v>33918</v>
      </c>
      <c r="I50083" t="s">
        <v>7790</v>
      </c>
      <c r="J50083">
        <v>2</v>
      </c>
      <c r="K50083" t="s">
        <v>78</v>
      </c>
      <c r="L50083" t="s">
        <v>79</v>
      </c>
      <c r="M50083" t="s">
        <v>40270</v>
      </c>
      <c r="N50083">
        <v>1086433</v>
      </c>
    </row>
    <row r="50084" spans="2:14">
      <c r="B50084" s="1">
        <v>202112221848</v>
      </c>
      <c r="C50084" t="s">
        <v>64191</v>
      </c>
      <c r="D50084" t="s">
        <v>157101</v>
      </c>
      <c r="E50084" t="s">
        <v>157102</v>
      </c>
      <c r="F50084" t="s">
        <v>297</v>
      </c>
      <c r="G50084" t="s">
        <v>466</v>
      </c>
      <c r="H50084" t="s">
        <v>23943</v>
      </c>
      <c r="I50084" t="s">
        <v>1715</v>
      </c>
      <c r="J50084">
        <v>2</v>
      </c>
      <c r="K50084" t="s">
        <v>326</v>
      </c>
      <c r="L50084" t="s">
        <v>1467</v>
      </c>
      <c r="M50084" t="s">
        <v>2749</v>
      </c>
      <c r="N50084">
        <v>11290454</v>
      </c>
    </row>
    <row r="50085" spans="2:14">
      <c r="B50085" s="1">
        <v>202112221857</v>
      </c>
      <c r="C50085" t="s">
        <v>64192</v>
      </c>
      <c r="D50085" t="s">
        <v>157103</v>
      </c>
      <c r="E50085" t="s">
        <v>157104</v>
      </c>
      <c r="F50085" t="s">
        <v>60</v>
      </c>
      <c r="G50085" t="s">
        <v>1546</v>
      </c>
      <c r="H50085" t="s">
        <v>53278</v>
      </c>
      <c r="I50085" t="s">
        <v>1501</v>
      </c>
      <c r="J50085">
        <v>2</v>
      </c>
      <c r="K50085" t="s">
        <v>102</v>
      </c>
      <c r="L50085" t="s">
        <v>1983</v>
      </c>
      <c r="M50085" t="s">
        <v>16517</v>
      </c>
      <c r="N50085">
        <v>10491150</v>
      </c>
    </row>
    <row r="50086" spans="2:14">
      <c r="B50086" s="1">
        <v>202112221858</v>
      </c>
      <c r="C50086" t="s">
        <v>64193</v>
      </c>
      <c r="D50086" t="s">
        <v>103290</v>
      </c>
      <c r="E50086" t="s">
        <v>157105</v>
      </c>
      <c r="F50086" t="s">
        <v>87</v>
      </c>
      <c r="G50086" t="s">
        <v>58031</v>
      </c>
      <c r="H50086" t="s">
        <v>58032</v>
      </c>
      <c r="I50086" t="s">
        <v>58033</v>
      </c>
      <c r="J50086">
        <v>2</v>
      </c>
      <c r="K50086" t="s">
        <v>245</v>
      </c>
      <c r="L50086" t="s">
        <v>1736</v>
      </c>
      <c r="M50086" t="s">
        <v>19424</v>
      </c>
      <c r="N50086">
        <v>1127002</v>
      </c>
    </row>
    <row r="50087" spans="2:14">
      <c r="B50087" s="1">
        <v>202112221860</v>
      </c>
      <c r="C50087" t="s">
        <v>64194</v>
      </c>
      <c r="D50087" t="s">
        <v>157106</v>
      </c>
      <c r="E50087" t="s">
        <v>157107</v>
      </c>
      <c r="F50087" t="s">
        <v>155</v>
      </c>
      <c r="G50087" t="s">
        <v>2010</v>
      </c>
      <c r="H50087" t="s">
        <v>34841</v>
      </c>
      <c r="I50087" t="s">
        <v>7790</v>
      </c>
      <c r="J50087">
        <v>2</v>
      </c>
      <c r="K50087" t="s">
        <v>179</v>
      </c>
      <c r="L50087" t="s">
        <v>12767</v>
      </c>
      <c r="M50087" t="s">
        <v>13617</v>
      </c>
      <c r="N50087">
        <v>1081005</v>
      </c>
    </row>
    <row r="50088" spans="2:14">
      <c r="B50088" s="1">
        <v>202112221891</v>
      </c>
      <c r="C50088" t="s">
        <v>64195</v>
      </c>
      <c r="D50088" t="s">
        <v>157108</v>
      </c>
      <c r="E50088" t="s">
        <v>157109</v>
      </c>
      <c r="F50088" t="s">
        <v>60</v>
      </c>
      <c r="G50088" t="s">
        <v>1279</v>
      </c>
      <c r="H50088" t="s">
        <v>6340</v>
      </c>
      <c r="I50088" t="s">
        <v>1715</v>
      </c>
      <c r="J50088">
        <v>2</v>
      </c>
      <c r="K50088" t="s">
        <v>115</v>
      </c>
      <c r="L50088" t="s">
        <v>436</v>
      </c>
      <c r="M50088" t="s">
        <v>11722</v>
      </c>
      <c r="N50088">
        <v>1060096</v>
      </c>
    </row>
    <row r="50089" spans="2:14">
      <c r="B50089" s="1">
        <v>202112221952</v>
      </c>
      <c r="C50089" t="s">
        <v>64196</v>
      </c>
      <c r="D50089" t="s">
        <v>157110</v>
      </c>
      <c r="E50089" t="s">
        <v>157111</v>
      </c>
      <c r="F50089" t="s">
        <v>52</v>
      </c>
      <c r="G50089" t="s">
        <v>287</v>
      </c>
      <c r="H50089" t="s">
        <v>33918</v>
      </c>
      <c r="I50089" t="s">
        <v>52422</v>
      </c>
      <c r="J50089">
        <v>2</v>
      </c>
      <c r="K50089" t="s">
        <v>78</v>
      </c>
      <c r="L50089" t="s">
        <v>79</v>
      </c>
      <c r="M50089" t="s">
        <v>1227</v>
      </c>
      <c r="N50089">
        <v>1086407</v>
      </c>
    </row>
    <row r="50090" spans="2:14">
      <c r="B50090" s="1">
        <v>202112221996</v>
      </c>
      <c r="C50090" t="s">
        <v>64197</v>
      </c>
      <c r="D50090" t="s">
        <v>157112</v>
      </c>
      <c r="E50090" t="s">
        <v>157113</v>
      </c>
      <c r="F50090" t="s">
        <v>60</v>
      </c>
      <c r="G50090" t="s">
        <v>1383</v>
      </c>
      <c r="H50090" t="s">
        <v>34767</v>
      </c>
      <c r="I50090" t="s">
        <v>52422</v>
      </c>
      <c r="J50090">
        <v>2</v>
      </c>
      <c r="K50090" t="s">
        <v>64</v>
      </c>
      <c r="L50090" t="s">
        <v>1187</v>
      </c>
      <c r="M50090" t="s">
        <v>1188</v>
      </c>
      <c r="N50090">
        <v>10590926</v>
      </c>
    </row>
    <row r="50091" spans="2:14">
      <c r="B50091" s="1">
        <v>202112222011</v>
      </c>
      <c r="C50091" t="s">
        <v>64198</v>
      </c>
      <c r="D50091" t="s">
        <v>157114</v>
      </c>
      <c r="E50091" t="s">
        <v>157115</v>
      </c>
      <c r="F50091" t="s">
        <v>68</v>
      </c>
      <c r="G50091" t="s">
        <v>740</v>
      </c>
      <c r="H50091" t="s">
        <v>41153</v>
      </c>
      <c r="I50091" t="s">
        <v>1501</v>
      </c>
      <c r="J50091">
        <v>2</v>
      </c>
      <c r="K50091" t="s">
        <v>72</v>
      </c>
      <c r="L50091" t="s">
        <v>679</v>
      </c>
      <c r="M50091" t="s">
        <v>3733</v>
      </c>
      <c r="N50091">
        <v>1164005</v>
      </c>
    </row>
    <row r="50092" spans="2:14">
      <c r="B50092" s="1">
        <v>202112222076</v>
      </c>
      <c r="C50092" t="s">
        <v>64199</v>
      </c>
      <c r="D50092" t="s">
        <v>157116</v>
      </c>
      <c r="E50092" t="s">
        <v>157117</v>
      </c>
      <c r="F50092" t="s">
        <v>60</v>
      </c>
      <c r="G50092" t="s">
        <v>1546</v>
      </c>
      <c r="H50092" t="s">
        <v>53278</v>
      </c>
      <c r="I50092" t="s">
        <v>1715</v>
      </c>
      <c r="J50092">
        <v>2</v>
      </c>
      <c r="K50092" t="s">
        <v>102</v>
      </c>
      <c r="L50092" t="s">
        <v>1983</v>
      </c>
      <c r="M50092" t="s">
        <v>6410</v>
      </c>
      <c r="N50092">
        <v>10491157</v>
      </c>
    </row>
    <row r="50093" spans="2:14">
      <c r="B50093" s="1">
        <v>202112222084</v>
      </c>
      <c r="C50093" t="s">
        <v>64200</v>
      </c>
      <c r="D50093" t="s">
        <v>157118</v>
      </c>
      <c r="E50093" t="s">
        <v>157119</v>
      </c>
      <c r="F50093" t="s">
        <v>52</v>
      </c>
      <c r="G50093" t="s">
        <v>287</v>
      </c>
      <c r="H50093" t="s">
        <v>35112</v>
      </c>
      <c r="I50093" t="s">
        <v>1501</v>
      </c>
      <c r="J50093">
        <v>2</v>
      </c>
      <c r="K50093" t="s">
        <v>78</v>
      </c>
      <c r="L50093" t="s">
        <v>79</v>
      </c>
      <c r="M50093" t="s">
        <v>11117</v>
      </c>
      <c r="N50093">
        <v>1086360</v>
      </c>
    </row>
    <row r="50094" spans="2:14">
      <c r="B50094" s="1">
        <v>202112222092</v>
      </c>
      <c r="C50094" t="s">
        <v>64201</v>
      </c>
      <c r="D50094" t="s">
        <v>157120</v>
      </c>
      <c r="E50094" t="s">
        <v>157121</v>
      </c>
      <c r="F50094" t="s">
        <v>60</v>
      </c>
      <c r="G50094" t="s">
        <v>1383</v>
      </c>
      <c r="H50094" t="s">
        <v>34767</v>
      </c>
      <c r="I50094" t="s">
        <v>52422</v>
      </c>
      <c r="J50094">
        <v>2</v>
      </c>
      <c r="K50094" t="s">
        <v>151</v>
      </c>
      <c r="L50094" t="s">
        <v>1035</v>
      </c>
      <c r="M50094" t="s">
        <v>2529</v>
      </c>
      <c r="N50094">
        <v>10491240</v>
      </c>
    </row>
    <row r="50095" spans="2:14">
      <c r="B50095" s="1">
        <v>202112222107</v>
      </c>
      <c r="C50095" t="s">
        <v>64202</v>
      </c>
      <c r="D50095" t="s">
        <v>157122</v>
      </c>
      <c r="E50095" t="s">
        <v>157123</v>
      </c>
      <c r="F50095" t="s">
        <v>52</v>
      </c>
      <c r="G50095" t="s">
        <v>53</v>
      </c>
      <c r="H50095" t="s">
        <v>32846</v>
      </c>
      <c r="I50095" t="s">
        <v>61267</v>
      </c>
      <c r="J50095">
        <v>2</v>
      </c>
      <c r="K50095" t="s">
        <v>48</v>
      </c>
      <c r="L50095" t="s">
        <v>2700</v>
      </c>
      <c r="M50095" t="s">
        <v>2701</v>
      </c>
      <c r="N50095">
        <v>1161014</v>
      </c>
    </row>
    <row r="50096" spans="2:14">
      <c r="B50096" s="1">
        <v>202112222108</v>
      </c>
      <c r="C50096" t="s">
        <v>64203</v>
      </c>
      <c r="D50096" t="s">
        <v>157124</v>
      </c>
      <c r="E50096" t="s">
        <v>157125</v>
      </c>
      <c r="F50096" t="s">
        <v>297</v>
      </c>
      <c r="G50096" t="s">
        <v>482</v>
      </c>
      <c r="H50096" t="s">
        <v>28328</v>
      </c>
      <c r="I50096" t="s">
        <v>1715</v>
      </c>
      <c r="J50096">
        <v>2</v>
      </c>
      <c r="K50096" t="s">
        <v>301</v>
      </c>
      <c r="L50096" t="s">
        <v>404</v>
      </c>
      <c r="M50096" t="s">
        <v>13456</v>
      </c>
      <c r="N50096">
        <v>11290758</v>
      </c>
    </row>
    <row r="50097" spans="2:14">
      <c r="B50097" s="1">
        <v>202112222149</v>
      </c>
      <c r="C50097" t="s">
        <v>64204</v>
      </c>
      <c r="D50097" t="s">
        <v>157126</v>
      </c>
      <c r="E50097" t="s">
        <v>157127</v>
      </c>
      <c r="F50097" t="s">
        <v>40</v>
      </c>
      <c r="G50097" t="s">
        <v>197</v>
      </c>
      <c r="H50097" t="s">
        <v>49996</v>
      </c>
      <c r="I50097" t="s">
        <v>1501</v>
      </c>
      <c r="J50097">
        <v>2</v>
      </c>
      <c r="K50097" t="s">
        <v>197</v>
      </c>
      <c r="L50097" t="s">
        <v>1463</v>
      </c>
      <c r="M50097" t="s">
        <v>19915</v>
      </c>
      <c r="N50097">
        <v>10190434</v>
      </c>
    </row>
    <row r="50098" spans="2:14">
      <c r="B50098" s="1">
        <v>202112222174</v>
      </c>
      <c r="C50098" t="s">
        <v>64205</v>
      </c>
      <c r="D50098" t="s">
        <v>157128</v>
      </c>
      <c r="E50098" t="s">
        <v>157129</v>
      </c>
      <c r="F50098" t="s">
        <v>87</v>
      </c>
      <c r="G50098" t="s">
        <v>243</v>
      </c>
      <c r="H50098" t="s">
        <v>54822</v>
      </c>
      <c r="I50098" t="s">
        <v>1715</v>
      </c>
      <c r="J50098">
        <v>2</v>
      </c>
      <c r="K50098" t="s">
        <v>91</v>
      </c>
      <c r="L50098" t="s">
        <v>5971</v>
      </c>
      <c r="M50098" t="s">
        <v>39446</v>
      </c>
      <c r="N50098">
        <v>10890051</v>
      </c>
    </row>
    <row r="50099" spans="2:14">
      <c r="B50099" s="1">
        <v>202112222183</v>
      </c>
      <c r="C50099" t="s">
        <v>64206</v>
      </c>
      <c r="D50099" t="s">
        <v>157130</v>
      </c>
      <c r="E50099" t="s">
        <v>157131</v>
      </c>
      <c r="F50099" t="s">
        <v>60</v>
      </c>
      <c r="G50099" t="s">
        <v>1383</v>
      </c>
      <c r="H50099" t="s">
        <v>34767</v>
      </c>
      <c r="I50099" t="s">
        <v>52422</v>
      </c>
      <c r="J50099">
        <v>2</v>
      </c>
      <c r="K50099" t="s">
        <v>151</v>
      </c>
      <c r="L50099" t="s">
        <v>1035</v>
      </c>
      <c r="M50099" t="s">
        <v>1567</v>
      </c>
      <c r="N50099">
        <v>10491244</v>
      </c>
    </row>
    <row r="50100" spans="2:14">
      <c r="B50100" s="1">
        <v>202112222189</v>
      </c>
      <c r="C50100" t="s">
        <v>64207</v>
      </c>
      <c r="D50100" t="s">
        <v>157132</v>
      </c>
      <c r="E50100" t="s">
        <v>157133</v>
      </c>
      <c r="F50100" t="s">
        <v>52</v>
      </c>
      <c r="G50100" t="s">
        <v>53</v>
      </c>
      <c r="H50100" t="s">
        <v>2080</v>
      </c>
      <c r="I50100" t="s">
        <v>7790</v>
      </c>
      <c r="J50100">
        <v>2</v>
      </c>
      <c r="K50100" t="s">
        <v>78</v>
      </c>
      <c r="L50100" t="s">
        <v>79</v>
      </c>
      <c r="M50100" t="s">
        <v>9002</v>
      </c>
      <c r="N50100">
        <v>1086106</v>
      </c>
    </row>
    <row r="50101" spans="2:14">
      <c r="B50101" s="1">
        <v>202112222222</v>
      </c>
      <c r="C50101" t="s">
        <v>64208</v>
      </c>
      <c r="D50101" t="s">
        <v>157134</v>
      </c>
      <c r="E50101" t="s">
        <v>157135</v>
      </c>
      <c r="F50101" t="s">
        <v>60</v>
      </c>
      <c r="G50101" t="s">
        <v>1279</v>
      </c>
      <c r="H50101" t="s">
        <v>6340</v>
      </c>
      <c r="I50101" t="s">
        <v>1715</v>
      </c>
      <c r="J50101">
        <v>2</v>
      </c>
      <c r="K50101" t="s">
        <v>115</v>
      </c>
      <c r="L50101" t="s">
        <v>436</v>
      </c>
      <c r="M50101" t="s">
        <v>15226</v>
      </c>
      <c r="N50101">
        <v>1060006</v>
      </c>
    </row>
    <row r="50102" spans="2:14">
      <c r="B50102" s="1">
        <v>202112222238</v>
      </c>
      <c r="C50102" t="s">
        <v>64209</v>
      </c>
      <c r="D50102" t="s">
        <v>157136</v>
      </c>
      <c r="E50102" t="s">
        <v>157137</v>
      </c>
      <c r="F50102" t="s">
        <v>20</v>
      </c>
      <c r="G50102" t="s">
        <v>2091</v>
      </c>
      <c r="H50102" t="s">
        <v>38762</v>
      </c>
      <c r="I50102" t="s">
        <v>6388</v>
      </c>
      <c r="J50102">
        <v>2</v>
      </c>
      <c r="K50102" t="s">
        <v>140</v>
      </c>
      <c r="L50102" t="s">
        <v>21</v>
      </c>
      <c r="M50102" t="s">
        <v>23153</v>
      </c>
      <c r="N50102">
        <v>10690553</v>
      </c>
    </row>
    <row r="50103" spans="2:14">
      <c r="B50103" s="1">
        <v>202112222302</v>
      </c>
      <c r="C50103" t="s">
        <v>64210</v>
      </c>
      <c r="D50103" t="s">
        <v>157138</v>
      </c>
      <c r="E50103" t="s">
        <v>77970</v>
      </c>
      <c r="F50103" t="s">
        <v>60</v>
      </c>
      <c r="G50103" t="s">
        <v>1383</v>
      </c>
      <c r="H50103" t="s">
        <v>34767</v>
      </c>
      <c r="I50103" t="s">
        <v>52422</v>
      </c>
      <c r="J50103">
        <v>2</v>
      </c>
      <c r="K50103" t="s">
        <v>151</v>
      </c>
      <c r="L50103" t="s">
        <v>1035</v>
      </c>
      <c r="M50103" t="s">
        <v>2529</v>
      </c>
      <c r="N50103">
        <v>10491240</v>
      </c>
    </row>
    <row r="50104" spans="2:14">
      <c r="B50104" s="1">
        <v>202112222315</v>
      </c>
      <c r="C50104" t="s">
        <v>64211</v>
      </c>
      <c r="D50104" t="s">
        <v>157139</v>
      </c>
      <c r="E50104" t="s">
        <v>157140</v>
      </c>
      <c r="F50104" t="s">
        <v>60</v>
      </c>
      <c r="G50104" t="s">
        <v>1383</v>
      </c>
      <c r="H50104" t="s">
        <v>34767</v>
      </c>
      <c r="I50104" t="s">
        <v>7790</v>
      </c>
      <c r="J50104">
        <v>2</v>
      </c>
      <c r="K50104" t="s">
        <v>151</v>
      </c>
      <c r="L50104" t="s">
        <v>2591</v>
      </c>
      <c r="M50104" t="s">
        <v>3995</v>
      </c>
      <c r="N50104">
        <v>10491269</v>
      </c>
    </row>
    <row r="50105" spans="2:14">
      <c r="B50105" s="1">
        <v>202112222326</v>
      </c>
      <c r="C50105" t="s">
        <v>64212</v>
      </c>
      <c r="D50105" t="s">
        <v>157141</v>
      </c>
      <c r="E50105" t="s">
        <v>157142</v>
      </c>
      <c r="F50105" t="s">
        <v>20</v>
      </c>
      <c r="G50105" t="s">
        <v>6111</v>
      </c>
      <c r="H50105" t="s">
        <v>60368</v>
      </c>
      <c r="I50105" t="s">
        <v>7790</v>
      </c>
      <c r="J50105">
        <v>2</v>
      </c>
      <c r="K50105" t="s">
        <v>433</v>
      </c>
      <c r="L50105" t="s">
        <v>751</v>
      </c>
      <c r="M50105" t="s">
        <v>8417</v>
      </c>
      <c r="N50105">
        <v>10890335</v>
      </c>
    </row>
    <row r="50106" spans="2:14">
      <c r="B50106" s="1">
        <v>202112222336</v>
      </c>
      <c r="C50106" t="s">
        <v>26825</v>
      </c>
      <c r="D50106" t="s">
        <v>36415</v>
      </c>
      <c r="E50106" t="s">
        <v>80658</v>
      </c>
      <c r="F50106" t="s">
        <v>297</v>
      </c>
      <c r="G50106" t="s">
        <v>645</v>
      </c>
      <c r="H50106" t="s">
        <v>58884</v>
      </c>
      <c r="I50106" t="s">
        <v>1715</v>
      </c>
      <c r="J50106">
        <v>2</v>
      </c>
      <c r="K50106" t="s">
        <v>301</v>
      </c>
      <c r="L50106" t="s">
        <v>517</v>
      </c>
      <c r="M50106" t="s">
        <v>11860</v>
      </c>
      <c r="N50106">
        <v>11290087</v>
      </c>
    </row>
    <row r="50107" spans="2:14">
      <c r="B50107" s="1">
        <v>202112222372</v>
      </c>
      <c r="C50107" t="s">
        <v>64213</v>
      </c>
      <c r="D50107" t="s">
        <v>125762</v>
      </c>
      <c r="E50107" t="s">
        <v>157143</v>
      </c>
      <c r="F50107" t="s">
        <v>60</v>
      </c>
      <c r="G50107" t="s">
        <v>1383</v>
      </c>
      <c r="H50107" t="s">
        <v>34767</v>
      </c>
      <c r="I50107" t="s">
        <v>7790</v>
      </c>
      <c r="J50107">
        <v>2</v>
      </c>
      <c r="K50107" t="s">
        <v>64</v>
      </c>
      <c r="L50107" t="s">
        <v>1187</v>
      </c>
      <c r="M50107" t="s">
        <v>4372</v>
      </c>
      <c r="N50107">
        <v>10590916</v>
      </c>
    </row>
    <row r="50108" spans="2:14">
      <c r="B50108" s="1">
        <v>202112222376</v>
      </c>
      <c r="C50108" t="s">
        <v>64214</v>
      </c>
      <c r="D50108" t="s">
        <v>157144</v>
      </c>
      <c r="E50108" t="s">
        <v>157145</v>
      </c>
      <c r="F50108" t="s">
        <v>60</v>
      </c>
      <c r="G50108" t="s">
        <v>1383</v>
      </c>
      <c r="H50108" t="s">
        <v>34767</v>
      </c>
      <c r="I50108" t="s">
        <v>52422</v>
      </c>
      <c r="J50108">
        <v>2</v>
      </c>
      <c r="K50108" t="s">
        <v>64</v>
      </c>
      <c r="L50108" t="s">
        <v>1187</v>
      </c>
      <c r="M50108" t="s">
        <v>1188</v>
      </c>
      <c r="N50108">
        <v>10590926</v>
      </c>
    </row>
    <row r="50109" spans="2:14">
      <c r="B50109" s="1">
        <v>202112222379</v>
      </c>
      <c r="C50109" t="s">
        <v>64215</v>
      </c>
      <c r="D50109" t="s">
        <v>157146</v>
      </c>
      <c r="E50109" t="s">
        <v>157147</v>
      </c>
      <c r="F50109" t="s">
        <v>60</v>
      </c>
      <c r="G50109" t="s">
        <v>1383</v>
      </c>
      <c r="H50109" t="s">
        <v>34767</v>
      </c>
      <c r="I50109" t="s">
        <v>7790</v>
      </c>
      <c r="J50109">
        <v>2</v>
      </c>
      <c r="K50109" t="s">
        <v>151</v>
      </c>
      <c r="L50109" t="s">
        <v>2591</v>
      </c>
      <c r="M50109" t="s">
        <v>8620</v>
      </c>
      <c r="N50109">
        <v>10491265</v>
      </c>
    </row>
    <row r="50110" spans="2:14">
      <c r="B50110" s="1">
        <v>202112222439</v>
      </c>
      <c r="C50110" t="s">
        <v>64216</v>
      </c>
      <c r="D50110" t="s">
        <v>157148</v>
      </c>
      <c r="E50110" t="s">
        <v>157149</v>
      </c>
      <c r="F50110" t="s">
        <v>123</v>
      </c>
      <c r="G50110" t="s">
        <v>2095</v>
      </c>
      <c r="H50110" t="s">
        <v>58809</v>
      </c>
      <c r="I50110" t="s">
        <v>4366</v>
      </c>
      <c r="J50110">
        <v>2</v>
      </c>
      <c r="K50110" t="s">
        <v>245</v>
      </c>
      <c r="L50110" t="s">
        <v>2095</v>
      </c>
      <c r="M50110" t="s">
        <v>64217</v>
      </c>
      <c r="N50110">
        <v>11090179</v>
      </c>
    </row>
    <row r="50111" spans="2:14">
      <c r="B50111" s="1">
        <v>202112222446</v>
      </c>
      <c r="C50111" t="s">
        <v>62148</v>
      </c>
      <c r="D50111" t="s">
        <v>157150</v>
      </c>
      <c r="E50111" t="s">
        <v>157151</v>
      </c>
      <c r="F50111" t="s">
        <v>52</v>
      </c>
      <c r="G50111" t="s">
        <v>287</v>
      </c>
      <c r="H50111" t="s">
        <v>51891</v>
      </c>
      <c r="I50111" t="s">
        <v>1501</v>
      </c>
      <c r="J50111">
        <v>2</v>
      </c>
      <c r="K50111" t="s">
        <v>56</v>
      </c>
      <c r="L50111" t="s">
        <v>444</v>
      </c>
      <c r="M50111" t="s">
        <v>15374</v>
      </c>
      <c r="N50111">
        <v>10290037</v>
      </c>
    </row>
    <row r="50112" spans="2:14">
      <c r="B50112" s="1">
        <v>202112222455</v>
      </c>
      <c r="C50112" t="s">
        <v>64218</v>
      </c>
      <c r="D50112" t="s">
        <v>157152</v>
      </c>
      <c r="E50112" t="s">
        <v>157153</v>
      </c>
      <c r="F50112" t="s">
        <v>60</v>
      </c>
      <c r="G50112" t="s">
        <v>2831</v>
      </c>
      <c r="H50112" t="s">
        <v>62212</v>
      </c>
      <c r="I50112" t="s">
        <v>7790</v>
      </c>
      <c r="J50112">
        <v>2</v>
      </c>
      <c r="K50112" t="s">
        <v>115</v>
      </c>
      <c r="L50112" t="s">
        <v>818</v>
      </c>
      <c r="M50112" t="s">
        <v>14045</v>
      </c>
      <c r="N50112">
        <v>10490576</v>
      </c>
    </row>
    <row r="50113" spans="2:14">
      <c r="B50113" s="1">
        <v>202112222520</v>
      </c>
      <c r="C50113" t="s">
        <v>13534</v>
      </c>
      <c r="D50113" t="s">
        <v>157154</v>
      </c>
      <c r="E50113" t="s">
        <v>157155</v>
      </c>
      <c r="F50113" t="s">
        <v>52</v>
      </c>
      <c r="G50113" t="s">
        <v>287</v>
      </c>
      <c r="H50113" t="s">
        <v>51891</v>
      </c>
      <c r="I50113" t="s">
        <v>1501</v>
      </c>
      <c r="J50113">
        <v>2</v>
      </c>
      <c r="K50113" t="s">
        <v>78</v>
      </c>
      <c r="L50113" t="s">
        <v>79</v>
      </c>
      <c r="M50113" t="s">
        <v>23067</v>
      </c>
      <c r="N50113">
        <v>1086514</v>
      </c>
    </row>
    <row r="50114" spans="2:14">
      <c r="B50114" s="1">
        <v>202112222539</v>
      </c>
      <c r="C50114" t="s">
        <v>64219</v>
      </c>
      <c r="D50114" t="s">
        <v>157156</v>
      </c>
      <c r="E50114" t="s">
        <v>157157</v>
      </c>
      <c r="F50114" t="s">
        <v>40</v>
      </c>
      <c r="G50114" t="s">
        <v>1167</v>
      </c>
      <c r="H50114" t="s">
        <v>61309</v>
      </c>
      <c r="I50114" t="s">
        <v>12691</v>
      </c>
      <c r="J50114">
        <v>2</v>
      </c>
      <c r="K50114" t="s">
        <v>197</v>
      </c>
      <c r="L50114" t="s">
        <v>564</v>
      </c>
      <c r="M50114" t="s">
        <v>8342</v>
      </c>
      <c r="N50114">
        <v>10190383</v>
      </c>
    </row>
    <row r="50115" spans="2:14">
      <c r="B50115" s="1">
        <v>202112222575</v>
      </c>
      <c r="C50115" t="s">
        <v>64220</v>
      </c>
      <c r="D50115" t="s">
        <v>157158</v>
      </c>
      <c r="E50115" t="s">
        <v>157159</v>
      </c>
      <c r="F50115" t="s">
        <v>12</v>
      </c>
      <c r="G50115" t="s">
        <v>15730</v>
      </c>
      <c r="H50115" t="s">
        <v>38169</v>
      </c>
      <c r="I50115" t="s">
        <v>1715</v>
      </c>
      <c r="J50115">
        <v>2</v>
      </c>
      <c r="K50115" t="s">
        <v>48</v>
      </c>
      <c r="L50115" t="s">
        <v>783</v>
      </c>
      <c r="M50115" t="s">
        <v>5416</v>
      </c>
      <c r="N50115">
        <v>11390882</v>
      </c>
    </row>
    <row r="50116" spans="2:14">
      <c r="B50116" s="1">
        <v>202112222623</v>
      </c>
      <c r="C50116" t="s">
        <v>64221</v>
      </c>
      <c r="D50116" t="s">
        <v>157160</v>
      </c>
      <c r="E50116" t="s">
        <v>89176</v>
      </c>
      <c r="F50116" t="s">
        <v>20</v>
      </c>
      <c r="G50116" t="s">
        <v>2091</v>
      </c>
      <c r="H50116" t="s">
        <v>40525</v>
      </c>
      <c r="I50116" t="s">
        <v>12691</v>
      </c>
      <c r="J50116">
        <v>2</v>
      </c>
      <c r="K50116" t="s">
        <v>205</v>
      </c>
      <c r="L50116" t="s">
        <v>2231</v>
      </c>
      <c r="M50116" t="s">
        <v>10289</v>
      </c>
      <c r="N50116">
        <v>10690572</v>
      </c>
    </row>
    <row r="50117" spans="2:14">
      <c r="B50117" s="1">
        <v>202112222635</v>
      </c>
      <c r="C50117" t="s">
        <v>64222</v>
      </c>
      <c r="D50117" t="s">
        <v>157161</v>
      </c>
      <c r="E50117" t="s">
        <v>157162</v>
      </c>
      <c r="F50117" t="s">
        <v>28</v>
      </c>
      <c r="G50117" t="s">
        <v>4523</v>
      </c>
      <c r="H50117" t="s">
        <v>60831</v>
      </c>
      <c r="I50117" t="s">
        <v>7790</v>
      </c>
      <c r="J50117">
        <v>2</v>
      </c>
      <c r="K50117" t="s">
        <v>78</v>
      </c>
      <c r="L50117" t="s">
        <v>79</v>
      </c>
      <c r="M50117" t="s">
        <v>17122</v>
      </c>
      <c r="N50117">
        <v>1086118</v>
      </c>
    </row>
    <row r="50118" spans="2:14">
      <c r="B50118" s="1">
        <v>202112222671</v>
      </c>
      <c r="C50118" t="s">
        <v>64223</v>
      </c>
      <c r="D50118" t="s">
        <v>157163</v>
      </c>
      <c r="E50118" t="s">
        <v>157164</v>
      </c>
      <c r="F50118" t="s">
        <v>40</v>
      </c>
      <c r="G50118" t="s">
        <v>1167</v>
      </c>
      <c r="H50118" t="s">
        <v>61309</v>
      </c>
      <c r="I50118" t="s">
        <v>7790</v>
      </c>
      <c r="J50118">
        <v>2</v>
      </c>
      <c r="K50118" t="s">
        <v>197</v>
      </c>
      <c r="L50118" t="s">
        <v>1170</v>
      </c>
      <c r="M50118" t="s">
        <v>1171</v>
      </c>
      <c r="N50118">
        <v>10190317</v>
      </c>
    </row>
    <row r="50119" spans="2:14">
      <c r="B50119" s="1">
        <v>202112222715</v>
      </c>
      <c r="C50119" t="s">
        <v>64224</v>
      </c>
      <c r="D50119" t="s">
        <v>157165</v>
      </c>
      <c r="E50119" t="s">
        <v>157166</v>
      </c>
      <c r="F50119" t="s">
        <v>68</v>
      </c>
      <c r="G50119" t="s">
        <v>810</v>
      </c>
      <c r="H50119" t="s">
        <v>61395</v>
      </c>
      <c r="I50119" t="s">
        <v>7790</v>
      </c>
      <c r="J50119">
        <v>2</v>
      </c>
      <c r="K50119" t="s">
        <v>353</v>
      </c>
      <c r="L50119" t="s">
        <v>1423</v>
      </c>
      <c r="M50119" t="s">
        <v>10024</v>
      </c>
      <c r="N50119">
        <v>11190019</v>
      </c>
    </row>
    <row r="50120" spans="2:14">
      <c r="B50120" s="1">
        <v>202112222716</v>
      </c>
      <c r="C50120" t="s">
        <v>64225</v>
      </c>
      <c r="D50120" t="s">
        <v>157167</v>
      </c>
      <c r="E50120" t="s">
        <v>157168</v>
      </c>
      <c r="F50120" t="s">
        <v>52</v>
      </c>
      <c r="G50120" t="s">
        <v>287</v>
      </c>
      <c r="H50120" t="s">
        <v>35112</v>
      </c>
      <c r="I50120" t="s">
        <v>1715</v>
      </c>
      <c r="J50120">
        <v>2</v>
      </c>
      <c r="K50120" t="s">
        <v>56</v>
      </c>
      <c r="L50120" t="s">
        <v>902</v>
      </c>
      <c r="M50120" t="s">
        <v>2323</v>
      </c>
      <c r="N50120">
        <v>10290479</v>
      </c>
    </row>
    <row r="50121" spans="2:14">
      <c r="B50121" s="1">
        <v>202112222717</v>
      </c>
      <c r="C50121" t="s">
        <v>64226</v>
      </c>
      <c r="D50121" t="s">
        <v>157169</v>
      </c>
      <c r="E50121" t="s">
        <v>147460</v>
      </c>
      <c r="F50121" t="s">
        <v>40</v>
      </c>
      <c r="G50121" t="s">
        <v>1167</v>
      </c>
      <c r="H50121" t="s">
        <v>61309</v>
      </c>
      <c r="I50121" t="s">
        <v>7790</v>
      </c>
      <c r="J50121">
        <v>2</v>
      </c>
      <c r="K50121" t="s">
        <v>197</v>
      </c>
      <c r="L50121" t="s">
        <v>757</v>
      </c>
      <c r="M50121" t="s">
        <v>5518</v>
      </c>
      <c r="N50121">
        <v>1085029</v>
      </c>
    </row>
    <row r="50122" spans="2:14">
      <c r="B50122" s="1">
        <v>202112222751</v>
      </c>
      <c r="C50122" t="s">
        <v>64227</v>
      </c>
      <c r="D50122" t="s">
        <v>157170</v>
      </c>
      <c r="E50122" t="s">
        <v>157171</v>
      </c>
      <c r="F50122" t="s">
        <v>60</v>
      </c>
      <c r="G50122" t="s">
        <v>1211</v>
      </c>
      <c r="H50122" t="s">
        <v>63686</v>
      </c>
      <c r="I50122" t="s">
        <v>1715</v>
      </c>
      <c r="J50122">
        <v>2</v>
      </c>
      <c r="K50122" t="s">
        <v>115</v>
      </c>
      <c r="L50122" t="s">
        <v>636</v>
      </c>
      <c r="M50122" t="s">
        <v>3418</v>
      </c>
      <c r="N50122">
        <v>10490755</v>
      </c>
    </row>
    <row r="50123" spans="2:14">
      <c r="B50123" s="1">
        <v>202112222752</v>
      </c>
      <c r="C50123" t="s">
        <v>64228</v>
      </c>
      <c r="D50123" t="s">
        <v>157172</v>
      </c>
      <c r="E50123" t="s">
        <v>157173</v>
      </c>
      <c r="F50123" t="s">
        <v>40</v>
      </c>
      <c r="G50123" t="s">
        <v>1167</v>
      </c>
      <c r="H50123" t="s">
        <v>61309</v>
      </c>
      <c r="I50123" t="s">
        <v>12691</v>
      </c>
      <c r="J50123">
        <v>2</v>
      </c>
      <c r="K50123" t="s">
        <v>197</v>
      </c>
      <c r="L50123" t="s">
        <v>1079</v>
      </c>
      <c r="M50123" t="s">
        <v>6740</v>
      </c>
      <c r="N50123">
        <v>10190211</v>
      </c>
    </row>
    <row r="50124" spans="2:14">
      <c r="B50124" s="1">
        <v>202112222759</v>
      </c>
      <c r="C50124" t="s">
        <v>64229</v>
      </c>
      <c r="D50124" t="s">
        <v>157174</v>
      </c>
      <c r="E50124" t="s">
        <v>157175</v>
      </c>
      <c r="F50124" t="s">
        <v>131</v>
      </c>
      <c r="G50124" t="s">
        <v>1815</v>
      </c>
      <c r="H50124" t="s">
        <v>25764</v>
      </c>
      <c r="I50124" t="s">
        <v>1715</v>
      </c>
      <c r="J50124">
        <v>2</v>
      </c>
      <c r="K50124" t="s">
        <v>433</v>
      </c>
      <c r="L50124" t="s">
        <v>1687</v>
      </c>
      <c r="M50124" t="s">
        <v>64230</v>
      </c>
      <c r="N50124">
        <v>10890735</v>
      </c>
    </row>
    <row r="50125" spans="2:14">
      <c r="B50125" s="1">
        <v>202112222851</v>
      </c>
      <c r="C50125" t="s">
        <v>64231</v>
      </c>
      <c r="D50125" t="s">
        <v>157176</v>
      </c>
      <c r="E50125" t="s">
        <v>157177</v>
      </c>
      <c r="F50125" t="s">
        <v>40</v>
      </c>
      <c r="G50125" t="s">
        <v>1167</v>
      </c>
      <c r="H50125" t="s">
        <v>61309</v>
      </c>
      <c r="I50125" t="s">
        <v>7790</v>
      </c>
      <c r="J50125">
        <v>2</v>
      </c>
      <c r="K50125" t="s">
        <v>197</v>
      </c>
      <c r="L50125" t="s">
        <v>1170</v>
      </c>
      <c r="M50125" t="s">
        <v>4773</v>
      </c>
      <c r="N50125">
        <v>10190323</v>
      </c>
    </row>
    <row r="50126" spans="2:14">
      <c r="B50126" s="1">
        <v>202112222861</v>
      </c>
      <c r="C50126" t="s">
        <v>64232</v>
      </c>
      <c r="D50126" t="s">
        <v>20834</v>
      </c>
      <c r="E50126" t="s">
        <v>157178</v>
      </c>
      <c r="F50126" t="s">
        <v>40</v>
      </c>
      <c r="G50126" t="s">
        <v>1167</v>
      </c>
      <c r="H50126" t="s">
        <v>61309</v>
      </c>
      <c r="I50126" t="s">
        <v>12691</v>
      </c>
      <c r="J50126">
        <v>2</v>
      </c>
      <c r="K50126" t="s">
        <v>197</v>
      </c>
      <c r="L50126" t="s">
        <v>2678</v>
      </c>
      <c r="M50126" t="s">
        <v>2679</v>
      </c>
      <c r="N50126">
        <v>10190179</v>
      </c>
    </row>
    <row r="50127" spans="2:14">
      <c r="B50127" s="1">
        <v>202112222865</v>
      </c>
      <c r="C50127" t="s">
        <v>64233</v>
      </c>
      <c r="D50127" t="s">
        <v>157179</v>
      </c>
      <c r="E50127" t="s">
        <v>157180</v>
      </c>
      <c r="F50127" t="s">
        <v>40</v>
      </c>
      <c r="G50127" t="s">
        <v>1167</v>
      </c>
      <c r="H50127" t="s">
        <v>61309</v>
      </c>
      <c r="I50127" t="s">
        <v>12691</v>
      </c>
      <c r="J50127">
        <v>2</v>
      </c>
      <c r="K50127" t="s">
        <v>197</v>
      </c>
      <c r="L50127" t="s">
        <v>1807</v>
      </c>
      <c r="M50127" t="s">
        <v>6236</v>
      </c>
      <c r="N50127">
        <v>10190149</v>
      </c>
    </row>
    <row r="50128" spans="2:14">
      <c r="B50128" s="1">
        <v>202112223445</v>
      </c>
      <c r="C50128" t="s">
        <v>64234</v>
      </c>
      <c r="D50128" t="s">
        <v>157181</v>
      </c>
      <c r="E50128" t="s">
        <v>157182</v>
      </c>
      <c r="F50128" t="s">
        <v>155</v>
      </c>
      <c r="G50128" t="s">
        <v>891</v>
      </c>
      <c r="H50128" t="s">
        <v>63431</v>
      </c>
      <c r="I50128" t="s">
        <v>1715</v>
      </c>
      <c r="J50128">
        <v>2</v>
      </c>
      <c r="K50128" t="s">
        <v>179</v>
      </c>
      <c r="L50128" t="s">
        <v>3933</v>
      </c>
      <c r="M50128" t="s">
        <v>29582</v>
      </c>
      <c r="N50128">
        <v>10590234</v>
      </c>
    </row>
    <row r="50129" spans="2:14">
      <c r="B50129" s="1">
        <v>202112223507</v>
      </c>
      <c r="C50129" t="s">
        <v>64235</v>
      </c>
      <c r="D50129" t="s">
        <v>157183</v>
      </c>
      <c r="E50129" t="s">
        <v>157184</v>
      </c>
      <c r="F50129" t="s">
        <v>52</v>
      </c>
      <c r="G50129" t="s">
        <v>427</v>
      </c>
      <c r="H50129" t="s">
        <v>48051</v>
      </c>
      <c r="I50129" t="s">
        <v>7790</v>
      </c>
      <c r="J50129">
        <v>2</v>
      </c>
      <c r="K50129" t="s">
        <v>78</v>
      </c>
      <c r="L50129" t="s">
        <v>79</v>
      </c>
      <c r="M50129" t="s">
        <v>38285</v>
      </c>
      <c r="N50129">
        <v>1086212</v>
      </c>
    </row>
    <row r="50130" spans="2:14">
      <c r="B50130" s="1">
        <v>202112223529</v>
      </c>
      <c r="C50130" t="s">
        <v>64236</v>
      </c>
      <c r="D50130" t="s">
        <v>157185</v>
      </c>
      <c r="E50130" t="s">
        <v>157186</v>
      </c>
      <c r="F50130" t="s">
        <v>40</v>
      </c>
      <c r="G50130" t="s">
        <v>197</v>
      </c>
      <c r="H50130" t="s">
        <v>48874</v>
      </c>
      <c r="I50130" t="s">
        <v>7790</v>
      </c>
      <c r="J50130">
        <v>2</v>
      </c>
      <c r="K50130" t="s">
        <v>197</v>
      </c>
      <c r="L50130" t="s">
        <v>8853</v>
      </c>
      <c r="M50130" t="s">
        <v>10996</v>
      </c>
      <c r="N50130">
        <v>10190070</v>
      </c>
    </row>
    <row r="50131" spans="2:14">
      <c r="B50131" s="1">
        <v>202112223668</v>
      </c>
      <c r="C50131" t="s">
        <v>64237</v>
      </c>
      <c r="D50131" t="s">
        <v>157187</v>
      </c>
      <c r="E50131" t="s">
        <v>87539</v>
      </c>
      <c r="F50131" t="s">
        <v>20</v>
      </c>
      <c r="G50131" t="s">
        <v>2091</v>
      </c>
      <c r="H50131" t="s">
        <v>38762</v>
      </c>
      <c r="I50131" t="s">
        <v>6388</v>
      </c>
      <c r="J50131">
        <v>2</v>
      </c>
      <c r="K50131" t="s">
        <v>614</v>
      </c>
      <c r="L50131" t="s">
        <v>624</v>
      </c>
      <c r="M50131" t="s">
        <v>17219</v>
      </c>
      <c r="N50131">
        <v>1064029</v>
      </c>
    </row>
    <row r="50132" spans="2:14">
      <c r="B50132" s="1">
        <v>202112223773</v>
      </c>
      <c r="C50132" t="s">
        <v>60026</v>
      </c>
      <c r="D50132" t="s">
        <v>121780</v>
      </c>
      <c r="E50132" t="s">
        <v>6884</v>
      </c>
      <c r="F50132" t="s">
        <v>87</v>
      </c>
      <c r="G50132" t="s">
        <v>64120</v>
      </c>
      <c r="H50132" t="s">
        <v>64121</v>
      </c>
      <c r="I50132" t="s">
        <v>1715</v>
      </c>
      <c r="J50132">
        <v>2</v>
      </c>
      <c r="K50132" t="s">
        <v>91</v>
      </c>
      <c r="L50132" t="s">
        <v>1256</v>
      </c>
      <c r="M50132" t="s">
        <v>14840</v>
      </c>
      <c r="N50132">
        <v>10990432</v>
      </c>
    </row>
    <row r="50133" spans="2:14">
      <c r="B50133" s="1">
        <v>202112223789</v>
      </c>
      <c r="C50133" t="s">
        <v>64238</v>
      </c>
      <c r="D50133" t="s">
        <v>157188</v>
      </c>
      <c r="E50133" t="s">
        <v>157189</v>
      </c>
      <c r="F50133" t="s">
        <v>60</v>
      </c>
      <c r="G50133" t="s">
        <v>2831</v>
      </c>
      <c r="H50133" t="s">
        <v>62212</v>
      </c>
      <c r="I50133" t="s">
        <v>44211</v>
      </c>
      <c r="J50133">
        <v>2</v>
      </c>
      <c r="K50133" t="s">
        <v>102</v>
      </c>
      <c r="L50133" t="s">
        <v>4184</v>
      </c>
      <c r="M50133" t="s">
        <v>4185</v>
      </c>
      <c r="N50133">
        <v>1139006</v>
      </c>
    </row>
    <row r="50134" spans="2:14">
      <c r="B50134" s="1">
        <v>202112223888</v>
      </c>
      <c r="C50134" t="s">
        <v>64239</v>
      </c>
      <c r="D50134" t="s">
        <v>157190</v>
      </c>
      <c r="E50134" t="s">
        <v>157191</v>
      </c>
      <c r="F50134" t="s">
        <v>123</v>
      </c>
      <c r="G50134" t="s">
        <v>447</v>
      </c>
      <c r="H50134" t="s">
        <v>44926</v>
      </c>
      <c r="I50134" t="s">
        <v>61913</v>
      </c>
      <c r="J50134">
        <v>2</v>
      </c>
      <c r="K50134" t="s">
        <v>326</v>
      </c>
      <c r="L50134" t="s">
        <v>1102</v>
      </c>
      <c r="M50134" t="s">
        <v>2827</v>
      </c>
      <c r="N50134">
        <v>11290371</v>
      </c>
    </row>
    <row r="50135" spans="2:14">
      <c r="B50135" s="1">
        <v>202112223904</v>
      </c>
      <c r="C50135" t="s">
        <v>64240</v>
      </c>
      <c r="D50135" t="s">
        <v>157192</v>
      </c>
      <c r="E50135" t="s">
        <v>157193</v>
      </c>
      <c r="F50135" t="s">
        <v>52</v>
      </c>
      <c r="G50135" t="s">
        <v>1954</v>
      </c>
      <c r="H50135" t="s">
        <v>49434</v>
      </c>
      <c r="I50135" t="s">
        <v>1715</v>
      </c>
      <c r="J50135">
        <v>2</v>
      </c>
      <c r="K50135" t="s">
        <v>215</v>
      </c>
      <c r="L50135" t="s">
        <v>2583</v>
      </c>
      <c r="M50135" t="s">
        <v>2583</v>
      </c>
      <c r="N50135">
        <v>10390038</v>
      </c>
    </row>
    <row r="50136" spans="2:14">
      <c r="B50136" s="1">
        <v>202112224096</v>
      </c>
      <c r="C50136" t="s">
        <v>64241</v>
      </c>
      <c r="D50136" t="s">
        <v>157194</v>
      </c>
      <c r="E50136" t="s">
        <v>157195</v>
      </c>
      <c r="F50136" t="s">
        <v>20</v>
      </c>
      <c r="G50136" t="s">
        <v>2091</v>
      </c>
      <c r="H50136" t="s">
        <v>38762</v>
      </c>
      <c r="I50136" t="s">
        <v>6388</v>
      </c>
      <c r="J50136">
        <v>2</v>
      </c>
      <c r="K50136" t="s">
        <v>522</v>
      </c>
      <c r="L50136" t="s">
        <v>523</v>
      </c>
      <c r="M50136" t="s">
        <v>7328</v>
      </c>
      <c r="N50136">
        <v>10790827</v>
      </c>
    </row>
    <row r="50137" spans="2:14">
      <c r="B50137" s="1">
        <v>202112224122</v>
      </c>
      <c r="C50137" t="s">
        <v>64242</v>
      </c>
      <c r="D50137" t="s">
        <v>157196</v>
      </c>
      <c r="E50137" t="s">
        <v>157197</v>
      </c>
      <c r="F50137" t="s">
        <v>52</v>
      </c>
      <c r="G50137" t="s">
        <v>287</v>
      </c>
      <c r="H50137" t="s">
        <v>35112</v>
      </c>
      <c r="I50137" t="s">
        <v>1715</v>
      </c>
      <c r="J50137">
        <v>2</v>
      </c>
      <c r="K50137" t="s">
        <v>215</v>
      </c>
      <c r="L50137" t="s">
        <v>2841</v>
      </c>
      <c r="M50137" t="s">
        <v>4200</v>
      </c>
      <c r="N50137">
        <v>10390608</v>
      </c>
    </row>
    <row r="50138" spans="2:14">
      <c r="B50138" s="1">
        <v>202112224235</v>
      </c>
      <c r="C50138" t="s">
        <v>64243</v>
      </c>
      <c r="D50138" t="s">
        <v>157198</v>
      </c>
      <c r="E50138" t="s">
        <v>157199</v>
      </c>
      <c r="F50138" t="s">
        <v>123</v>
      </c>
      <c r="G50138" t="s">
        <v>2095</v>
      </c>
      <c r="H50138" t="s">
        <v>58809</v>
      </c>
      <c r="I50138" t="s">
        <v>4366</v>
      </c>
      <c r="J50138">
        <v>2</v>
      </c>
      <c r="K50138" t="s">
        <v>127</v>
      </c>
      <c r="L50138" t="s">
        <v>7265</v>
      </c>
      <c r="M50138" t="s">
        <v>7266</v>
      </c>
      <c r="N50138">
        <v>11090610</v>
      </c>
    </row>
    <row r="50139" spans="2:14">
      <c r="B50139" s="1">
        <v>202112224320</v>
      </c>
      <c r="C50139" t="s">
        <v>64244</v>
      </c>
      <c r="D50139" t="s">
        <v>157200</v>
      </c>
      <c r="E50139" t="s">
        <v>157201</v>
      </c>
      <c r="F50139" t="s">
        <v>123</v>
      </c>
      <c r="G50139" t="s">
        <v>447</v>
      </c>
      <c r="H50139" t="s">
        <v>8112</v>
      </c>
      <c r="I50139" t="s">
        <v>6388</v>
      </c>
      <c r="J50139">
        <v>2</v>
      </c>
      <c r="K50139" t="s">
        <v>245</v>
      </c>
      <c r="L50139" t="s">
        <v>336</v>
      </c>
      <c r="M50139" t="s">
        <v>1250</v>
      </c>
      <c r="N50139">
        <v>11090234</v>
      </c>
    </row>
    <row r="50140" spans="2:14">
      <c r="B50140" s="1">
        <v>202112224337</v>
      </c>
      <c r="C50140" t="s">
        <v>64245</v>
      </c>
      <c r="D50140" t="s">
        <v>157202</v>
      </c>
      <c r="E50140" t="s">
        <v>157203</v>
      </c>
      <c r="F50140" t="s">
        <v>155</v>
      </c>
      <c r="G50140" t="s">
        <v>2139</v>
      </c>
      <c r="H50140" t="s">
        <v>37224</v>
      </c>
      <c r="I50140" t="s">
        <v>6388</v>
      </c>
      <c r="J50140">
        <v>2</v>
      </c>
      <c r="K50140" t="s">
        <v>179</v>
      </c>
      <c r="L50140" t="s">
        <v>3316</v>
      </c>
      <c r="M50140" t="s">
        <v>4928</v>
      </c>
      <c r="N50140">
        <v>1079001</v>
      </c>
    </row>
    <row r="50141" spans="2:14">
      <c r="B50141" s="1">
        <v>202112224457</v>
      </c>
      <c r="C50141" t="s">
        <v>64246</v>
      </c>
      <c r="D50141" t="s">
        <v>157204</v>
      </c>
      <c r="E50141" t="s">
        <v>157205</v>
      </c>
      <c r="F50141" t="s">
        <v>123</v>
      </c>
      <c r="G50141" t="s">
        <v>2095</v>
      </c>
      <c r="H50141" t="s">
        <v>58809</v>
      </c>
      <c r="I50141" t="s">
        <v>4366</v>
      </c>
      <c r="J50141">
        <v>2</v>
      </c>
      <c r="K50141" t="s">
        <v>91</v>
      </c>
      <c r="L50141" t="s">
        <v>358</v>
      </c>
      <c r="M50141" t="s">
        <v>14227</v>
      </c>
      <c r="N50141">
        <v>1031028</v>
      </c>
    </row>
    <row r="50142" spans="2:14">
      <c r="B50142" s="1">
        <v>202112224614</v>
      </c>
      <c r="C50142" t="s">
        <v>64247</v>
      </c>
      <c r="D50142" t="s">
        <v>92065</v>
      </c>
      <c r="E50142" t="s">
        <v>79219</v>
      </c>
      <c r="F50142" t="s">
        <v>40</v>
      </c>
      <c r="G50142" t="s">
        <v>10285</v>
      </c>
      <c r="H50142" t="s">
        <v>28467</v>
      </c>
      <c r="I50142" t="s">
        <v>1715</v>
      </c>
      <c r="J50142">
        <v>2</v>
      </c>
      <c r="K50142" t="s">
        <v>197</v>
      </c>
      <c r="L50142" t="s">
        <v>1463</v>
      </c>
      <c r="M50142" t="s">
        <v>10460</v>
      </c>
      <c r="N50142">
        <v>10190433</v>
      </c>
    </row>
    <row r="50143" spans="2:14">
      <c r="B50143" s="1">
        <v>202112224767</v>
      </c>
      <c r="C50143" t="s">
        <v>64248</v>
      </c>
      <c r="D50143" t="s">
        <v>157206</v>
      </c>
      <c r="E50143" t="s">
        <v>157207</v>
      </c>
      <c r="F50143" t="s">
        <v>12</v>
      </c>
      <c r="G50143" t="s">
        <v>63435</v>
      </c>
      <c r="H50143" t="s">
        <v>64249</v>
      </c>
      <c r="I50143" t="s">
        <v>1715</v>
      </c>
      <c r="J50143">
        <v>2</v>
      </c>
      <c r="K50143" t="s">
        <v>48</v>
      </c>
      <c r="L50143" t="s">
        <v>1432</v>
      </c>
      <c r="M50143" t="s">
        <v>10101</v>
      </c>
      <c r="N50143">
        <v>11390389</v>
      </c>
    </row>
    <row r="50144" spans="2:14">
      <c r="B50144" s="1">
        <v>202112225210</v>
      </c>
      <c r="C50144" t="s">
        <v>64250</v>
      </c>
      <c r="D50144" t="s">
        <v>157208</v>
      </c>
      <c r="E50144" t="s">
        <v>157209</v>
      </c>
      <c r="F50144" t="s">
        <v>60</v>
      </c>
      <c r="G50144" t="s">
        <v>1279</v>
      </c>
      <c r="H50144" t="s">
        <v>6340</v>
      </c>
      <c r="I50144" t="s">
        <v>34676</v>
      </c>
      <c r="J50144">
        <v>2</v>
      </c>
      <c r="K50144" t="s">
        <v>614</v>
      </c>
      <c r="L50144" t="s">
        <v>1369</v>
      </c>
      <c r="M50144" t="s">
        <v>9980</v>
      </c>
      <c r="N50144">
        <v>10490204</v>
      </c>
    </row>
    <row r="50145" spans="2:14">
      <c r="B50145" s="1">
        <v>202112225279</v>
      </c>
      <c r="C50145" t="s">
        <v>64251</v>
      </c>
      <c r="D50145" t="s">
        <v>157210</v>
      </c>
      <c r="E50145" t="s">
        <v>157211</v>
      </c>
      <c r="F50145" t="s">
        <v>52</v>
      </c>
      <c r="G50145" t="s">
        <v>287</v>
      </c>
      <c r="H50145" t="s">
        <v>4365</v>
      </c>
      <c r="I50145" t="s">
        <v>6388</v>
      </c>
      <c r="J50145">
        <v>2</v>
      </c>
      <c r="K50145" t="s">
        <v>78</v>
      </c>
      <c r="L50145" t="s">
        <v>79</v>
      </c>
      <c r="M50145" t="s">
        <v>2302</v>
      </c>
      <c r="N50145">
        <v>1086361</v>
      </c>
    </row>
    <row r="50146" spans="2:14">
      <c r="B50146" s="1">
        <v>202112225481</v>
      </c>
      <c r="C50146" t="s">
        <v>64252</v>
      </c>
      <c r="D50146" t="s">
        <v>157212</v>
      </c>
      <c r="E50146" t="s">
        <v>157213</v>
      </c>
      <c r="F50146" t="s">
        <v>20</v>
      </c>
      <c r="G50146" t="s">
        <v>3841</v>
      </c>
      <c r="H50146" t="s">
        <v>63726</v>
      </c>
      <c r="I50146" t="s">
        <v>1715</v>
      </c>
      <c r="J50146">
        <v>2</v>
      </c>
      <c r="K50146" t="s">
        <v>140</v>
      </c>
      <c r="L50146" t="s">
        <v>3841</v>
      </c>
      <c r="M50146" t="s">
        <v>26192</v>
      </c>
      <c r="N50146">
        <v>10690374</v>
      </c>
    </row>
    <row r="50147" spans="2:14">
      <c r="B50147" s="1">
        <v>202112225510</v>
      </c>
      <c r="C50147" t="s">
        <v>64253</v>
      </c>
      <c r="D50147" t="s">
        <v>86477</v>
      </c>
      <c r="E50147" t="s">
        <v>157214</v>
      </c>
      <c r="F50147" t="s">
        <v>52</v>
      </c>
      <c r="G50147" t="s">
        <v>547</v>
      </c>
      <c r="H50147" t="s">
        <v>33843</v>
      </c>
      <c r="I50147" t="s">
        <v>12691</v>
      </c>
      <c r="J50147">
        <v>2</v>
      </c>
      <c r="K50147" t="s">
        <v>151</v>
      </c>
      <c r="L50147" t="s">
        <v>152</v>
      </c>
      <c r="M50147" t="s">
        <v>21948</v>
      </c>
      <c r="N50147">
        <v>10390563</v>
      </c>
    </row>
    <row r="50148" spans="2:14">
      <c r="B50148" s="1">
        <v>202112225798</v>
      </c>
      <c r="C50148" t="s">
        <v>64254</v>
      </c>
      <c r="D50148" t="s">
        <v>82265</v>
      </c>
      <c r="E50148" t="s">
        <v>157215</v>
      </c>
      <c r="F50148" t="s">
        <v>123</v>
      </c>
      <c r="G50148" t="s">
        <v>2835</v>
      </c>
      <c r="H50148" t="s">
        <v>23047</v>
      </c>
      <c r="I50148" t="s">
        <v>1715</v>
      </c>
      <c r="J50148">
        <v>2</v>
      </c>
      <c r="K50148" t="s">
        <v>245</v>
      </c>
      <c r="L50148" t="s">
        <v>4425</v>
      </c>
      <c r="M50148" t="s">
        <v>19622</v>
      </c>
      <c r="N50148">
        <v>11090865</v>
      </c>
    </row>
    <row r="50149" spans="2:14">
      <c r="B50149" s="1">
        <v>202112225979</v>
      </c>
      <c r="C50149" t="s">
        <v>64255</v>
      </c>
      <c r="D50149" t="s">
        <v>157216</v>
      </c>
      <c r="E50149" t="s">
        <v>157217</v>
      </c>
      <c r="F50149" t="s">
        <v>201</v>
      </c>
      <c r="G50149" t="s">
        <v>1748</v>
      </c>
      <c r="H50149" t="s">
        <v>64256</v>
      </c>
      <c r="I50149" t="s">
        <v>1715</v>
      </c>
      <c r="J50149">
        <v>2</v>
      </c>
      <c r="K50149" t="s">
        <v>433</v>
      </c>
      <c r="L50149" t="s">
        <v>1687</v>
      </c>
      <c r="M50149" t="s">
        <v>29214</v>
      </c>
      <c r="N50149">
        <v>10890902</v>
      </c>
    </row>
    <row r="50150" spans="2:14">
      <c r="B50150" s="1">
        <v>202112226146</v>
      </c>
      <c r="C50150" t="s">
        <v>64257</v>
      </c>
      <c r="D50150" t="s">
        <v>157218</v>
      </c>
      <c r="E50150" t="s">
        <v>157219</v>
      </c>
      <c r="F50150" t="s">
        <v>68</v>
      </c>
      <c r="G50150" t="s">
        <v>1311</v>
      </c>
      <c r="H50150" t="s">
        <v>61112</v>
      </c>
      <c r="I50150" t="s">
        <v>11789</v>
      </c>
      <c r="J50150">
        <v>2</v>
      </c>
      <c r="K50150" t="s">
        <v>72</v>
      </c>
      <c r="L50150" t="s">
        <v>946</v>
      </c>
      <c r="M50150" t="s">
        <v>63588</v>
      </c>
      <c r="N50150">
        <v>1122001</v>
      </c>
    </row>
    <row r="50151" spans="2:14">
      <c r="B50151" s="1">
        <v>202112226176</v>
      </c>
      <c r="C50151" t="s">
        <v>64258</v>
      </c>
      <c r="D50151" t="s">
        <v>157220</v>
      </c>
      <c r="E50151" t="s">
        <v>157221</v>
      </c>
      <c r="F50151" t="s">
        <v>40</v>
      </c>
      <c r="G50151" t="s">
        <v>197</v>
      </c>
      <c r="H50151" t="s">
        <v>55429</v>
      </c>
      <c r="I50151" t="s">
        <v>1715</v>
      </c>
      <c r="J50151">
        <v>2</v>
      </c>
      <c r="K50151" t="s">
        <v>197</v>
      </c>
      <c r="L50151" t="s">
        <v>2817</v>
      </c>
      <c r="M50151" t="s">
        <v>15232</v>
      </c>
      <c r="N50151">
        <v>10190626</v>
      </c>
    </row>
    <row r="50152" spans="2:14">
      <c r="B50152" s="1">
        <v>202112226372</v>
      </c>
      <c r="C50152" t="s">
        <v>64259</v>
      </c>
      <c r="D50152" t="s">
        <v>157222</v>
      </c>
      <c r="E50152" t="s">
        <v>157223</v>
      </c>
      <c r="F50152" t="s">
        <v>131</v>
      </c>
      <c r="G50152" t="s">
        <v>753</v>
      </c>
      <c r="H50152" t="s">
        <v>64260</v>
      </c>
      <c r="I50152" t="s">
        <v>55851</v>
      </c>
      <c r="J50152">
        <v>2</v>
      </c>
      <c r="K50152" t="s">
        <v>433</v>
      </c>
      <c r="L50152" t="s">
        <v>2988</v>
      </c>
      <c r="M50152" t="s">
        <v>2989</v>
      </c>
      <c r="N50152">
        <v>10890301</v>
      </c>
    </row>
    <row r="50153" spans="2:14">
      <c r="B50153" s="1">
        <v>202112226435</v>
      </c>
      <c r="C50153" t="s">
        <v>62510</v>
      </c>
      <c r="D50153" t="s">
        <v>157224</v>
      </c>
      <c r="E50153" t="s">
        <v>157225</v>
      </c>
      <c r="F50153" t="s">
        <v>201</v>
      </c>
      <c r="G50153" t="s">
        <v>1728</v>
      </c>
      <c r="H50153" t="s">
        <v>44167</v>
      </c>
      <c r="I50153" t="s">
        <v>1715</v>
      </c>
      <c r="J50153">
        <v>2</v>
      </c>
      <c r="K50153" t="s">
        <v>522</v>
      </c>
      <c r="L50153" t="s">
        <v>1730</v>
      </c>
      <c r="M50153" t="s">
        <v>42610</v>
      </c>
      <c r="N50153">
        <v>10790751</v>
      </c>
    </row>
    <row r="50154" spans="2:14">
      <c r="B50154" s="1">
        <v>202112226485</v>
      </c>
      <c r="C50154" t="s">
        <v>64261</v>
      </c>
      <c r="D50154" t="s">
        <v>157226</v>
      </c>
      <c r="E50154" t="s">
        <v>157227</v>
      </c>
      <c r="F50154" t="s">
        <v>52</v>
      </c>
      <c r="G50154" t="s">
        <v>273</v>
      </c>
      <c r="H50154" t="s">
        <v>64262</v>
      </c>
      <c r="I50154" t="s">
        <v>1715</v>
      </c>
      <c r="J50154">
        <v>2</v>
      </c>
      <c r="K50154" t="s">
        <v>197</v>
      </c>
      <c r="L50154" t="s">
        <v>162</v>
      </c>
      <c r="M50154" t="s">
        <v>3362</v>
      </c>
      <c r="N50154">
        <v>10190229</v>
      </c>
    </row>
    <row r="50155" spans="2:14">
      <c r="B50155" s="1">
        <v>202112226493</v>
      </c>
      <c r="C50155" t="s">
        <v>64263</v>
      </c>
      <c r="D50155" t="s">
        <v>83613</v>
      </c>
      <c r="E50155" t="s">
        <v>33237</v>
      </c>
      <c r="F50155" t="s">
        <v>123</v>
      </c>
      <c r="G50155" t="s">
        <v>1337</v>
      </c>
      <c r="H50155" t="s">
        <v>21439</v>
      </c>
      <c r="I50155" t="s">
        <v>4366</v>
      </c>
      <c r="J50155">
        <v>2</v>
      </c>
      <c r="K50155" t="s">
        <v>301</v>
      </c>
      <c r="L50155" t="s">
        <v>541</v>
      </c>
      <c r="M50155" t="s">
        <v>64264</v>
      </c>
      <c r="N50155">
        <v>11290854</v>
      </c>
    </row>
    <row r="50156" spans="2:14">
      <c r="B50156" s="1">
        <v>202112226532</v>
      </c>
      <c r="C50156" t="s">
        <v>64265</v>
      </c>
      <c r="D50156" t="s">
        <v>157228</v>
      </c>
      <c r="E50156" t="s">
        <v>157229</v>
      </c>
      <c r="F50156" t="s">
        <v>12</v>
      </c>
      <c r="G50156" t="s">
        <v>1270</v>
      </c>
      <c r="H50156" t="s">
        <v>62273</v>
      </c>
      <c r="I50156" t="s">
        <v>7790</v>
      </c>
      <c r="J50156">
        <v>2</v>
      </c>
      <c r="K50156" t="s">
        <v>16</v>
      </c>
      <c r="L50156" t="s">
        <v>1449</v>
      </c>
      <c r="M50156" t="s">
        <v>1450</v>
      </c>
      <c r="N50156">
        <v>1163004</v>
      </c>
    </row>
    <row r="50157" spans="2:14">
      <c r="B50157" s="1">
        <v>202112226687</v>
      </c>
      <c r="C50157" t="s">
        <v>64266</v>
      </c>
      <c r="D50157" t="s">
        <v>157230</v>
      </c>
      <c r="E50157" t="s">
        <v>157231</v>
      </c>
      <c r="F50157" t="s">
        <v>123</v>
      </c>
      <c r="G50157" t="s">
        <v>447</v>
      </c>
      <c r="H50157" t="s">
        <v>7126</v>
      </c>
      <c r="I50157" t="s">
        <v>3470</v>
      </c>
      <c r="J50157">
        <v>3</v>
      </c>
      <c r="K50157" t="s">
        <v>16</v>
      </c>
      <c r="L50157" t="s">
        <v>169</v>
      </c>
      <c r="M50157" t="s">
        <v>9854</v>
      </c>
      <c r="N50157">
        <v>1016080</v>
      </c>
    </row>
    <row r="50158" spans="2:14">
      <c r="B50158" s="1">
        <v>202112226751</v>
      </c>
      <c r="C50158" t="s">
        <v>64267</v>
      </c>
      <c r="D50158" t="s">
        <v>157232</v>
      </c>
      <c r="E50158" t="s">
        <v>157233</v>
      </c>
      <c r="F50158" t="s">
        <v>123</v>
      </c>
      <c r="G50158" t="s">
        <v>2095</v>
      </c>
      <c r="H50158" t="s">
        <v>28900</v>
      </c>
      <c r="I50158" t="s">
        <v>7790</v>
      </c>
      <c r="J50158">
        <v>2</v>
      </c>
      <c r="K50158" t="s">
        <v>72</v>
      </c>
      <c r="L50158" t="s">
        <v>946</v>
      </c>
      <c r="M50158" t="s">
        <v>53515</v>
      </c>
      <c r="N50158">
        <v>1122004</v>
      </c>
    </row>
    <row r="50159" spans="2:14">
      <c r="B50159" s="1">
        <v>202112226905</v>
      </c>
      <c r="C50159" t="s">
        <v>64268</v>
      </c>
      <c r="D50159" t="s">
        <v>157234</v>
      </c>
      <c r="E50159" t="s">
        <v>157235</v>
      </c>
      <c r="F50159" t="s">
        <v>52</v>
      </c>
      <c r="G50159" t="s">
        <v>78</v>
      </c>
      <c r="H50159" t="s">
        <v>26010</v>
      </c>
      <c r="I50159" t="s">
        <v>7790</v>
      </c>
      <c r="J50159">
        <v>2</v>
      </c>
      <c r="K50159" t="s">
        <v>215</v>
      </c>
      <c r="L50159" t="s">
        <v>2606</v>
      </c>
      <c r="M50159" t="s">
        <v>2607</v>
      </c>
      <c r="N50159">
        <v>10390072</v>
      </c>
    </row>
    <row r="50160" spans="2:14">
      <c r="B50160" s="1">
        <v>202112227283</v>
      </c>
      <c r="C50160" t="s">
        <v>64269</v>
      </c>
      <c r="D50160" t="s">
        <v>157236</v>
      </c>
      <c r="E50160" t="s">
        <v>157237</v>
      </c>
      <c r="F50160" t="s">
        <v>123</v>
      </c>
      <c r="G50160" t="s">
        <v>2095</v>
      </c>
      <c r="H50160" t="s">
        <v>28900</v>
      </c>
      <c r="I50160" t="s">
        <v>11789</v>
      </c>
      <c r="J50160">
        <v>2</v>
      </c>
      <c r="K50160" t="s">
        <v>353</v>
      </c>
      <c r="L50160" t="s">
        <v>2280</v>
      </c>
      <c r="M50160" t="s">
        <v>21228</v>
      </c>
      <c r="N50160">
        <v>11090962</v>
      </c>
    </row>
    <row r="50161" spans="2:14">
      <c r="B50161" s="1">
        <v>202112227336</v>
      </c>
      <c r="C50161" t="s">
        <v>64270</v>
      </c>
      <c r="D50161" t="s">
        <v>157238</v>
      </c>
      <c r="E50161" t="s">
        <v>157239</v>
      </c>
      <c r="F50161" t="s">
        <v>52</v>
      </c>
      <c r="G50161" t="s">
        <v>78</v>
      </c>
      <c r="H50161" t="s">
        <v>26010</v>
      </c>
      <c r="I50161" t="s">
        <v>12691</v>
      </c>
      <c r="J50161">
        <v>2</v>
      </c>
      <c r="K50161" t="s">
        <v>78</v>
      </c>
      <c r="L50161" t="s">
        <v>79</v>
      </c>
      <c r="M50161" t="s">
        <v>64271</v>
      </c>
      <c r="N50161">
        <v>1086042</v>
      </c>
    </row>
    <row r="50162" spans="2:14">
      <c r="B50162" s="1">
        <v>202112227632</v>
      </c>
      <c r="C50162" t="s">
        <v>64272</v>
      </c>
      <c r="D50162" t="s">
        <v>157240</v>
      </c>
      <c r="E50162" t="s">
        <v>96976</v>
      </c>
      <c r="F50162" t="s">
        <v>60</v>
      </c>
      <c r="G50162" t="s">
        <v>1653</v>
      </c>
      <c r="H50162" t="s">
        <v>60398</v>
      </c>
      <c r="I50162" t="s">
        <v>12691</v>
      </c>
      <c r="J50162">
        <v>2</v>
      </c>
      <c r="K50162" t="s">
        <v>115</v>
      </c>
      <c r="L50162" t="s">
        <v>2029</v>
      </c>
      <c r="M50162" t="s">
        <v>6780</v>
      </c>
      <c r="N50162">
        <v>10490168</v>
      </c>
    </row>
    <row r="50163" spans="2:14">
      <c r="B50163" s="1">
        <v>202112227670</v>
      </c>
      <c r="C50163" t="s">
        <v>64273</v>
      </c>
      <c r="D50163" t="s">
        <v>96340</v>
      </c>
      <c r="E50163" t="s">
        <v>157241</v>
      </c>
      <c r="F50163" t="s">
        <v>40</v>
      </c>
      <c r="G50163" t="s">
        <v>197</v>
      </c>
      <c r="H50163" t="s">
        <v>48874</v>
      </c>
      <c r="I50163" t="s">
        <v>12691</v>
      </c>
      <c r="J50163">
        <v>2</v>
      </c>
      <c r="K50163" t="s">
        <v>24</v>
      </c>
      <c r="L50163" t="s">
        <v>2940</v>
      </c>
      <c r="M50163" t="s">
        <v>3043</v>
      </c>
      <c r="N50163">
        <v>10190569</v>
      </c>
    </row>
    <row r="50164" spans="2:14">
      <c r="B50164" s="1">
        <v>202112228048</v>
      </c>
      <c r="C50164" t="s">
        <v>64274</v>
      </c>
      <c r="D50164" t="s">
        <v>157242</v>
      </c>
      <c r="E50164" t="s">
        <v>106087</v>
      </c>
      <c r="F50164" t="s">
        <v>131</v>
      </c>
      <c r="G50164" t="s">
        <v>1513</v>
      </c>
      <c r="H50164" t="s">
        <v>49144</v>
      </c>
      <c r="I50164" t="s">
        <v>1501</v>
      </c>
      <c r="J50164">
        <v>2</v>
      </c>
      <c r="K50164" t="s">
        <v>522</v>
      </c>
      <c r="L50164" t="s">
        <v>1657</v>
      </c>
      <c r="M50164" t="s">
        <v>61425</v>
      </c>
      <c r="N50164">
        <v>10790614</v>
      </c>
    </row>
    <row r="50165" spans="2:14">
      <c r="B50165" s="1">
        <v>202112228164</v>
      </c>
      <c r="C50165" t="s">
        <v>64275</v>
      </c>
      <c r="D50165" t="s">
        <v>157243</v>
      </c>
      <c r="E50165" t="s">
        <v>157244</v>
      </c>
      <c r="F50165" t="s">
        <v>20</v>
      </c>
      <c r="G50165" t="s">
        <v>1827</v>
      </c>
      <c r="H50165" t="s">
        <v>37446</v>
      </c>
      <c r="I50165" t="s">
        <v>12691</v>
      </c>
      <c r="J50165">
        <v>2</v>
      </c>
      <c r="K50165" t="s">
        <v>140</v>
      </c>
      <c r="L50165" t="s">
        <v>1616</v>
      </c>
      <c r="M50165" t="s">
        <v>33457</v>
      </c>
      <c r="N50165">
        <v>10690312</v>
      </c>
    </row>
    <row r="50166" spans="2:14">
      <c r="B50166" s="1">
        <v>202112228389</v>
      </c>
      <c r="C50166" t="s">
        <v>64276</v>
      </c>
      <c r="D50166" t="s">
        <v>157245</v>
      </c>
      <c r="E50166" t="s">
        <v>157246</v>
      </c>
      <c r="F50166" t="s">
        <v>68</v>
      </c>
      <c r="G50166" t="s">
        <v>94</v>
      </c>
      <c r="H50166" t="s">
        <v>5268</v>
      </c>
      <c r="I50166" t="s">
        <v>619</v>
      </c>
      <c r="J50166">
        <v>3</v>
      </c>
      <c r="K50166" t="s">
        <v>72</v>
      </c>
      <c r="L50166" t="s">
        <v>3240</v>
      </c>
      <c r="M50166" t="s">
        <v>5269</v>
      </c>
      <c r="N50166">
        <v>11190314</v>
      </c>
    </row>
    <row r="50167" spans="2:14">
      <c r="B50167" s="1">
        <v>202112228827</v>
      </c>
      <c r="C50167" t="s">
        <v>64277</v>
      </c>
      <c r="D50167" t="s">
        <v>147586</v>
      </c>
      <c r="E50167" t="s">
        <v>147587</v>
      </c>
      <c r="F50167" t="s">
        <v>40</v>
      </c>
      <c r="G50167" t="s">
        <v>197</v>
      </c>
      <c r="H50167" t="s">
        <v>55429</v>
      </c>
      <c r="I50167" t="s">
        <v>1715</v>
      </c>
      <c r="J50167">
        <v>2</v>
      </c>
      <c r="K50167" t="s">
        <v>197</v>
      </c>
      <c r="L50167" t="s">
        <v>162</v>
      </c>
      <c r="M50167" t="s">
        <v>2780</v>
      </c>
      <c r="N50167">
        <v>10190237</v>
      </c>
    </row>
    <row r="50168" spans="2:14">
      <c r="B50168" s="1">
        <v>202112228831</v>
      </c>
      <c r="C50168" t="s">
        <v>64278</v>
      </c>
      <c r="D50168" t="s">
        <v>157247</v>
      </c>
      <c r="E50168" t="s">
        <v>157248</v>
      </c>
      <c r="F50168" t="s">
        <v>297</v>
      </c>
      <c r="G50168" t="s">
        <v>52400</v>
      </c>
      <c r="H50168" t="s">
        <v>52401</v>
      </c>
      <c r="I50168" t="s">
        <v>1501</v>
      </c>
      <c r="J50168">
        <v>2</v>
      </c>
      <c r="K50168" t="s">
        <v>301</v>
      </c>
      <c r="L50168" t="s">
        <v>344</v>
      </c>
      <c r="M50168" t="s">
        <v>25294</v>
      </c>
      <c r="N50168">
        <v>11290843</v>
      </c>
    </row>
    <row r="50169" spans="2:14">
      <c r="B50169" s="1">
        <v>202112229410</v>
      </c>
      <c r="C50169" t="s">
        <v>64279</v>
      </c>
      <c r="D50169" t="s">
        <v>157249</v>
      </c>
      <c r="E50169" t="s">
        <v>157250</v>
      </c>
      <c r="F50169" t="s">
        <v>201</v>
      </c>
      <c r="G50169" t="s">
        <v>2049</v>
      </c>
      <c r="H50169" t="s">
        <v>61569</v>
      </c>
      <c r="I50169" t="s">
        <v>52422</v>
      </c>
      <c r="J50169">
        <v>2</v>
      </c>
      <c r="K50169" t="s">
        <v>522</v>
      </c>
      <c r="L50169" t="s">
        <v>2062</v>
      </c>
      <c r="M50169" t="s">
        <v>22200</v>
      </c>
      <c r="N50169">
        <v>10790237</v>
      </c>
    </row>
    <row r="50170" spans="2:14">
      <c r="B50170" s="1">
        <v>202112229421</v>
      </c>
      <c r="C50170" t="s">
        <v>64280</v>
      </c>
      <c r="D50170" t="s">
        <v>39829</v>
      </c>
      <c r="E50170" t="s">
        <v>157251</v>
      </c>
      <c r="F50170" t="s">
        <v>131</v>
      </c>
      <c r="G50170" t="s">
        <v>1017</v>
      </c>
      <c r="H50170" t="s">
        <v>61264</v>
      </c>
      <c r="I50170" t="s">
        <v>50632</v>
      </c>
      <c r="J50170">
        <v>2</v>
      </c>
      <c r="K50170" t="s">
        <v>433</v>
      </c>
      <c r="L50170" t="s">
        <v>471</v>
      </c>
      <c r="M50170" t="s">
        <v>3722</v>
      </c>
      <c r="N50170">
        <v>10890691</v>
      </c>
    </row>
    <row r="50171" spans="2:14">
      <c r="B50171" s="1">
        <v>202112230069</v>
      </c>
      <c r="C50171" t="s">
        <v>64281</v>
      </c>
      <c r="D50171" t="s">
        <v>157252</v>
      </c>
      <c r="E50171" t="s">
        <v>157253</v>
      </c>
      <c r="F50171" t="s">
        <v>28</v>
      </c>
      <c r="G50171" t="s">
        <v>2288</v>
      </c>
      <c r="H50171" t="s">
        <v>61597</v>
      </c>
      <c r="I50171" t="s">
        <v>6388</v>
      </c>
      <c r="J50171">
        <v>2</v>
      </c>
      <c r="K50171" t="s">
        <v>24</v>
      </c>
      <c r="L50171" t="s">
        <v>1684</v>
      </c>
      <c r="M50171" t="s">
        <v>5335</v>
      </c>
      <c r="N50171">
        <v>1092004</v>
      </c>
    </row>
    <row r="50172" spans="2:14">
      <c r="B50172" s="1">
        <v>202112230115</v>
      </c>
      <c r="C50172" t="s">
        <v>64282</v>
      </c>
      <c r="D50172" t="s">
        <v>157254</v>
      </c>
      <c r="E50172" t="s">
        <v>157255</v>
      </c>
      <c r="F50172" t="s">
        <v>87</v>
      </c>
      <c r="G50172" t="s">
        <v>3647</v>
      </c>
      <c r="H50172" t="s">
        <v>63264</v>
      </c>
      <c r="I50172" t="s">
        <v>7790</v>
      </c>
      <c r="J50172">
        <v>2</v>
      </c>
      <c r="K50172" t="s">
        <v>245</v>
      </c>
      <c r="L50172" t="s">
        <v>9347</v>
      </c>
      <c r="M50172" t="s">
        <v>9348</v>
      </c>
      <c r="N50172">
        <v>10990061</v>
      </c>
    </row>
    <row r="50173" spans="2:14">
      <c r="B50173" s="1">
        <v>202112230250</v>
      </c>
      <c r="C50173" t="s">
        <v>64283</v>
      </c>
      <c r="D50173" t="s">
        <v>157256</v>
      </c>
      <c r="E50173" t="s">
        <v>157257</v>
      </c>
      <c r="F50173" t="s">
        <v>60</v>
      </c>
      <c r="G50173" t="s">
        <v>436</v>
      </c>
      <c r="H50173" t="s">
        <v>2966</v>
      </c>
      <c r="I50173" t="s">
        <v>12691</v>
      </c>
      <c r="J50173">
        <v>2</v>
      </c>
      <c r="K50173" t="s">
        <v>115</v>
      </c>
      <c r="L50173" t="s">
        <v>3355</v>
      </c>
      <c r="M50173" t="s">
        <v>3356</v>
      </c>
      <c r="N50173">
        <v>1066002</v>
      </c>
    </row>
    <row r="50174" spans="2:14">
      <c r="B50174" s="1">
        <v>202112230733</v>
      </c>
      <c r="C50174" t="s">
        <v>64284</v>
      </c>
      <c r="D50174" t="s">
        <v>157258</v>
      </c>
      <c r="E50174" t="s">
        <v>157259</v>
      </c>
      <c r="F50174" t="s">
        <v>123</v>
      </c>
      <c r="G50174" t="s">
        <v>1838</v>
      </c>
      <c r="H50174" t="s">
        <v>55067</v>
      </c>
      <c r="I50174" t="s">
        <v>4366</v>
      </c>
      <c r="J50174">
        <v>2</v>
      </c>
      <c r="K50174" t="s">
        <v>353</v>
      </c>
      <c r="L50174" t="s">
        <v>11956</v>
      </c>
      <c r="M50174" t="s">
        <v>15389</v>
      </c>
      <c r="N50174">
        <v>11190078</v>
      </c>
    </row>
    <row r="50175" spans="2:14">
      <c r="B50175" s="1">
        <v>202112230747</v>
      </c>
      <c r="C50175" t="s">
        <v>64285</v>
      </c>
      <c r="D50175" t="s">
        <v>157260</v>
      </c>
      <c r="E50175" t="s">
        <v>157261</v>
      </c>
      <c r="F50175" t="s">
        <v>155</v>
      </c>
      <c r="G50175" t="s">
        <v>455</v>
      </c>
      <c r="H50175" t="s">
        <v>31622</v>
      </c>
      <c r="I50175" t="s">
        <v>1715</v>
      </c>
      <c r="J50175">
        <v>2</v>
      </c>
      <c r="K50175" t="s">
        <v>64</v>
      </c>
      <c r="L50175" t="s">
        <v>4292</v>
      </c>
      <c r="M50175" t="s">
        <v>14630</v>
      </c>
      <c r="N50175">
        <v>10690405</v>
      </c>
    </row>
    <row r="50176" spans="2:14">
      <c r="B50176" s="1">
        <v>202112231118</v>
      </c>
      <c r="C50176" t="s">
        <v>64286</v>
      </c>
      <c r="D50176" t="s">
        <v>157262</v>
      </c>
      <c r="E50176" t="s">
        <v>157263</v>
      </c>
      <c r="F50176" t="s">
        <v>68</v>
      </c>
      <c r="G50176" t="s">
        <v>740</v>
      </c>
      <c r="H50176" t="s">
        <v>41153</v>
      </c>
      <c r="I50176" t="s">
        <v>1715</v>
      </c>
      <c r="J50176">
        <v>2</v>
      </c>
      <c r="K50176" t="s">
        <v>72</v>
      </c>
      <c r="L50176" t="s">
        <v>73</v>
      </c>
      <c r="M50176" t="s">
        <v>4847</v>
      </c>
      <c r="N50176">
        <v>1013002</v>
      </c>
    </row>
    <row r="50177" spans="2:14">
      <c r="B50177" s="1">
        <v>202112231303</v>
      </c>
      <c r="C50177" t="s">
        <v>64287</v>
      </c>
      <c r="D50177" t="s">
        <v>157264</v>
      </c>
      <c r="E50177" t="s">
        <v>157265</v>
      </c>
      <c r="F50177" t="s">
        <v>12</v>
      </c>
      <c r="G50177" t="s">
        <v>16</v>
      </c>
      <c r="H50177" t="s">
        <v>63369</v>
      </c>
      <c r="I50177" t="s">
        <v>52422</v>
      </c>
      <c r="J50177">
        <v>2</v>
      </c>
      <c r="K50177" t="s">
        <v>16</v>
      </c>
      <c r="L50177" t="s">
        <v>169</v>
      </c>
      <c r="M50177" t="s">
        <v>13303</v>
      </c>
      <c r="N50177">
        <v>1016022</v>
      </c>
    </row>
    <row r="50178" spans="2:14">
      <c r="B50178" s="1">
        <v>202112231402</v>
      </c>
      <c r="C50178" t="s">
        <v>64288</v>
      </c>
      <c r="D50178" t="s">
        <v>157266</v>
      </c>
      <c r="E50178" t="s">
        <v>157267</v>
      </c>
      <c r="F50178" t="s">
        <v>52</v>
      </c>
      <c r="G50178" t="s">
        <v>287</v>
      </c>
      <c r="H50178" t="s">
        <v>4365</v>
      </c>
      <c r="I50178" t="s">
        <v>6388</v>
      </c>
      <c r="J50178">
        <v>2</v>
      </c>
      <c r="K50178" t="s">
        <v>78</v>
      </c>
      <c r="L50178" t="s">
        <v>79</v>
      </c>
      <c r="M50178" t="s">
        <v>23908</v>
      </c>
      <c r="N50178">
        <v>1086262</v>
      </c>
    </row>
    <row r="50179" spans="2:14">
      <c r="B50179" s="1">
        <v>202112231813</v>
      </c>
      <c r="C50179" t="s">
        <v>64289</v>
      </c>
      <c r="D50179" t="s">
        <v>157268</v>
      </c>
      <c r="E50179" t="s">
        <v>157269</v>
      </c>
      <c r="F50179" t="s">
        <v>60</v>
      </c>
      <c r="G50179" t="s">
        <v>5695</v>
      </c>
      <c r="H50179" t="s">
        <v>5696</v>
      </c>
      <c r="I50179" t="s">
        <v>15</v>
      </c>
      <c r="J50179">
        <v>2</v>
      </c>
      <c r="K50179" t="s">
        <v>614</v>
      </c>
      <c r="L50179" t="s">
        <v>840</v>
      </c>
      <c r="M50179" t="s">
        <v>2833</v>
      </c>
      <c r="N50179">
        <v>10490285</v>
      </c>
    </row>
    <row r="50180" spans="2:14">
      <c r="B50180" s="1">
        <v>202112232075</v>
      </c>
      <c r="C50180" t="s">
        <v>64290</v>
      </c>
      <c r="D50180" t="s">
        <v>157270</v>
      </c>
      <c r="E50180" t="s">
        <v>157271</v>
      </c>
      <c r="F50180" t="s">
        <v>131</v>
      </c>
      <c r="G50180" t="s">
        <v>6251</v>
      </c>
      <c r="H50180" t="s">
        <v>51109</v>
      </c>
      <c r="I50180" t="s">
        <v>1715</v>
      </c>
      <c r="J50180">
        <v>2</v>
      </c>
      <c r="K50180" t="s">
        <v>433</v>
      </c>
      <c r="L50180" t="s">
        <v>1017</v>
      </c>
      <c r="M50180" t="s">
        <v>45487</v>
      </c>
      <c r="N50180">
        <v>10890128</v>
      </c>
    </row>
    <row r="50181" spans="2:14">
      <c r="B50181" s="1">
        <v>202112232265</v>
      </c>
      <c r="C50181" t="s">
        <v>64291</v>
      </c>
      <c r="D50181" t="s">
        <v>157272</v>
      </c>
      <c r="E50181" t="s">
        <v>157273</v>
      </c>
      <c r="F50181" t="s">
        <v>131</v>
      </c>
      <c r="G50181" t="s">
        <v>751</v>
      </c>
      <c r="H50181" t="s">
        <v>11660</v>
      </c>
      <c r="I50181" t="s">
        <v>1715</v>
      </c>
      <c r="J50181">
        <v>2</v>
      </c>
      <c r="K50181" t="s">
        <v>433</v>
      </c>
      <c r="L50181" t="s">
        <v>1713</v>
      </c>
      <c r="M50181" t="s">
        <v>16393</v>
      </c>
      <c r="N50181">
        <v>10890841</v>
      </c>
    </row>
    <row r="50182" spans="2:14">
      <c r="B50182" s="1">
        <v>202112232519</v>
      </c>
      <c r="C50182" t="s">
        <v>64292</v>
      </c>
      <c r="D50182" t="s">
        <v>157274</v>
      </c>
      <c r="E50182" t="s">
        <v>99847</v>
      </c>
      <c r="F50182" t="s">
        <v>52</v>
      </c>
      <c r="G50182" t="s">
        <v>53</v>
      </c>
      <c r="H50182" t="s">
        <v>32846</v>
      </c>
      <c r="I50182" t="s">
        <v>61588</v>
      </c>
      <c r="J50182">
        <v>2</v>
      </c>
      <c r="K50182" t="s">
        <v>215</v>
      </c>
      <c r="L50182" t="s">
        <v>2583</v>
      </c>
      <c r="M50182" t="s">
        <v>10383</v>
      </c>
      <c r="N50182">
        <v>10390024</v>
      </c>
    </row>
    <row r="50183" spans="2:14">
      <c r="B50183" s="1">
        <v>202112232970</v>
      </c>
      <c r="C50183" t="s">
        <v>64293</v>
      </c>
      <c r="D50183" t="s">
        <v>157275</v>
      </c>
      <c r="E50183" t="s">
        <v>122130</v>
      </c>
      <c r="F50183" t="s">
        <v>40</v>
      </c>
      <c r="G50183" t="s">
        <v>197</v>
      </c>
      <c r="H50183" t="s">
        <v>49996</v>
      </c>
      <c r="I50183" t="s">
        <v>1501</v>
      </c>
      <c r="J50183">
        <v>2</v>
      </c>
      <c r="K50183" t="s">
        <v>197</v>
      </c>
      <c r="L50183" t="s">
        <v>409</v>
      </c>
      <c r="M50183" t="s">
        <v>4960</v>
      </c>
      <c r="N50183">
        <v>10190662</v>
      </c>
    </row>
    <row r="50184" spans="2:14">
      <c r="B50184" s="1">
        <v>202112233496</v>
      </c>
      <c r="C50184" t="s">
        <v>64294</v>
      </c>
      <c r="D50184" t="s">
        <v>157276</v>
      </c>
      <c r="E50184" t="s">
        <v>157277</v>
      </c>
      <c r="F50184" t="s">
        <v>131</v>
      </c>
      <c r="G50184" t="s">
        <v>132</v>
      </c>
      <c r="H50184" t="s">
        <v>9445</v>
      </c>
      <c r="I50184" t="s">
        <v>1715</v>
      </c>
      <c r="J50184">
        <v>2</v>
      </c>
      <c r="K50184" t="s">
        <v>102</v>
      </c>
      <c r="L50184" t="s">
        <v>103</v>
      </c>
      <c r="M50184" t="s">
        <v>104</v>
      </c>
      <c r="N50184">
        <v>10490052</v>
      </c>
    </row>
    <row r="50185" spans="2:14">
      <c r="B50185" s="1">
        <v>202112233912</v>
      </c>
      <c r="C50185" t="s">
        <v>64295</v>
      </c>
      <c r="D50185" t="s">
        <v>157278</v>
      </c>
      <c r="E50185" t="s">
        <v>157279</v>
      </c>
      <c r="F50185" t="s">
        <v>28</v>
      </c>
      <c r="G50185" t="s">
        <v>902</v>
      </c>
      <c r="H50185" t="s">
        <v>8963</v>
      </c>
      <c r="I50185" t="s">
        <v>48628</v>
      </c>
      <c r="J50185">
        <v>2</v>
      </c>
      <c r="K50185" t="s">
        <v>56</v>
      </c>
      <c r="L50185" t="s">
        <v>902</v>
      </c>
      <c r="M50185" t="s">
        <v>16289</v>
      </c>
      <c r="N50185">
        <v>10290470</v>
      </c>
    </row>
    <row r="50186" spans="2:14">
      <c r="B50186" s="1">
        <v>202112234066</v>
      </c>
      <c r="C50186" t="s">
        <v>64296</v>
      </c>
      <c r="D50186" t="s">
        <v>157280</v>
      </c>
      <c r="E50186" t="s">
        <v>157281</v>
      </c>
      <c r="F50186" t="s">
        <v>60</v>
      </c>
      <c r="G50186" t="s">
        <v>1279</v>
      </c>
      <c r="H50186" t="s">
        <v>6340</v>
      </c>
      <c r="I50186" t="s">
        <v>1715</v>
      </c>
      <c r="J50186">
        <v>2</v>
      </c>
      <c r="K50186" t="s">
        <v>115</v>
      </c>
      <c r="L50186" t="s">
        <v>8219</v>
      </c>
      <c r="M50186" t="s">
        <v>36787</v>
      </c>
      <c r="N50186">
        <v>10490147</v>
      </c>
    </row>
    <row r="50187" spans="2:14">
      <c r="B50187" s="1">
        <v>202112234605</v>
      </c>
      <c r="C50187" t="s">
        <v>64297</v>
      </c>
      <c r="D50187" t="s">
        <v>79053</v>
      </c>
      <c r="E50187" t="s">
        <v>79053</v>
      </c>
      <c r="F50187" t="s">
        <v>297</v>
      </c>
      <c r="G50187" t="s">
        <v>2691</v>
      </c>
      <c r="H50187" t="s">
        <v>8548</v>
      </c>
      <c r="I50187" t="s">
        <v>1715</v>
      </c>
      <c r="J50187">
        <v>2</v>
      </c>
      <c r="K50187" t="s">
        <v>326</v>
      </c>
      <c r="L50187" t="s">
        <v>718</v>
      </c>
      <c r="M50187" t="s">
        <v>9920</v>
      </c>
      <c r="N50187">
        <v>11290202</v>
      </c>
    </row>
    <row r="50188" spans="2:14">
      <c r="B50188" s="1">
        <v>202112235100</v>
      </c>
      <c r="C50188" t="s">
        <v>64298</v>
      </c>
      <c r="D50188" t="s">
        <v>157282</v>
      </c>
      <c r="E50188" t="s">
        <v>157283</v>
      </c>
      <c r="F50188" t="s">
        <v>201</v>
      </c>
      <c r="G50188" t="s">
        <v>2049</v>
      </c>
      <c r="H50188" t="s">
        <v>61569</v>
      </c>
      <c r="I50188" t="s">
        <v>52422</v>
      </c>
      <c r="J50188">
        <v>2</v>
      </c>
      <c r="K50188" t="s">
        <v>240</v>
      </c>
      <c r="L50188" t="s">
        <v>674</v>
      </c>
      <c r="M50188" t="s">
        <v>12288</v>
      </c>
      <c r="N50188">
        <v>1021070</v>
      </c>
    </row>
    <row r="50189" spans="2:14">
      <c r="B50189" s="1">
        <v>202112235184</v>
      </c>
      <c r="C50189" t="s">
        <v>64299</v>
      </c>
      <c r="D50189" t="s">
        <v>157284</v>
      </c>
      <c r="E50189" t="s">
        <v>157285</v>
      </c>
      <c r="F50189" t="s">
        <v>20</v>
      </c>
      <c r="G50189" t="s">
        <v>1827</v>
      </c>
      <c r="H50189" t="s">
        <v>37446</v>
      </c>
      <c r="I50189" t="s">
        <v>12691</v>
      </c>
      <c r="J50189">
        <v>2</v>
      </c>
      <c r="K50189" t="s">
        <v>215</v>
      </c>
      <c r="L50189" t="s">
        <v>458</v>
      </c>
      <c r="M50189" t="s">
        <v>22437</v>
      </c>
      <c r="N50189">
        <v>10390430</v>
      </c>
    </row>
    <row r="50190" spans="2:14">
      <c r="B50190" s="1">
        <v>202112235258</v>
      </c>
      <c r="C50190" t="s">
        <v>64300</v>
      </c>
      <c r="D50190" t="s">
        <v>157286</v>
      </c>
      <c r="E50190" t="s">
        <v>40534</v>
      </c>
      <c r="F50190" t="s">
        <v>123</v>
      </c>
      <c r="G50190" t="s">
        <v>1233</v>
      </c>
      <c r="H50190" t="s">
        <v>11788</v>
      </c>
      <c r="I50190" t="s">
        <v>6388</v>
      </c>
      <c r="J50190">
        <v>2</v>
      </c>
      <c r="K50190" t="s">
        <v>127</v>
      </c>
      <c r="L50190" t="s">
        <v>3658</v>
      </c>
      <c r="M50190" t="s">
        <v>64301</v>
      </c>
      <c r="N50190">
        <v>11090632</v>
      </c>
    </row>
    <row r="50191" spans="2:14">
      <c r="B50191" s="1">
        <v>202112235788</v>
      </c>
      <c r="C50191" t="s">
        <v>64302</v>
      </c>
      <c r="D50191" t="s">
        <v>157287</v>
      </c>
      <c r="E50191" t="s">
        <v>157288</v>
      </c>
      <c r="F50191" t="s">
        <v>60</v>
      </c>
      <c r="G50191" t="s">
        <v>1653</v>
      </c>
      <c r="H50191" t="s">
        <v>41155</v>
      </c>
      <c r="I50191" t="s">
        <v>52422</v>
      </c>
      <c r="J50191">
        <v>2</v>
      </c>
      <c r="K50191" t="s">
        <v>197</v>
      </c>
      <c r="L50191" t="s">
        <v>1079</v>
      </c>
      <c r="M50191" t="s">
        <v>18035</v>
      </c>
      <c r="N50191">
        <v>10190202</v>
      </c>
    </row>
    <row r="50192" spans="2:14">
      <c r="B50192" s="1">
        <v>202112235796</v>
      </c>
      <c r="C50192" t="s">
        <v>64303</v>
      </c>
      <c r="D50192" t="s">
        <v>157289</v>
      </c>
      <c r="E50192" t="s">
        <v>104375</v>
      </c>
      <c r="F50192" t="s">
        <v>20</v>
      </c>
      <c r="G50192" t="s">
        <v>3841</v>
      </c>
      <c r="H50192" t="s">
        <v>60291</v>
      </c>
      <c r="I50192" t="s">
        <v>4366</v>
      </c>
      <c r="J50192">
        <v>2</v>
      </c>
      <c r="K50192" t="s">
        <v>205</v>
      </c>
      <c r="L50192" t="s">
        <v>206</v>
      </c>
      <c r="M50192" t="s">
        <v>5728</v>
      </c>
      <c r="N50192">
        <v>1073215</v>
      </c>
    </row>
    <row r="50193" spans="2:14">
      <c r="B50193" s="1">
        <v>202112235933</v>
      </c>
      <c r="C50193" t="s">
        <v>64304</v>
      </c>
      <c r="D50193" t="s">
        <v>157290</v>
      </c>
      <c r="E50193" t="s">
        <v>157291</v>
      </c>
      <c r="F50193" t="s">
        <v>131</v>
      </c>
      <c r="G50193" t="s">
        <v>1482</v>
      </c>
      <c r="H50193" t="s">
        <v>24608</v>
      </c>
      <c r="I50193" t="s">
        <v>1715</v>
      </c>
      <c r="J50193">
        <v>2</v>
      </c>
      <c r="K50193" t="s">
        <v>433</v>
      </c>
      <c r="L50193" t="s">
        <v>1482</v>
      </c>
      <c r="M50193" t="s">
        <v>38622</v>
      </c>
      <c r="N50193">
        <v>10890372</v>
      </c>
    </row>
    <row r="50194" spans="2:14">
      <c r="B50194" s="1">
        <v>202112236215</v>
      </c>
      <c r="C50194" t="s">
        <v>64305</v>
      </c>
      <c r="D50194" t="s">
        <v>157292</v>
      </c>
      <c r="E50194" t="s">
        <v>157293</v>
      </c>
      <c r="F50194" t="s">
        <v>52</v>
      </c>
      <c r="G50194" t="s">
        <v>287</v>
      </c>
      <c r="H50194" t="s">
        <v>33918</v>
      </c>
      <c r="I50194" t="s">
        <v>52422</v>
      </c>
      <c r="J50194">
        <v>2</v>
      </c>
      <c r="K50194" t="s">
        <v>78</v>
      </c>
      <c r="L50194" t="s">
        <v>79</v>
      </c>
      <c r="M50194" t="s">
        <v>21091</v>
      </c>
      <c r="N50194">
        <v>1086377</v>
      </c>
    </row>
    <row r="50195" spans="2:14">
      <c r="B50195" s="1">
        <v>202112236356</v>
      </c>
      <c r="C50195" t="s">
        <v>64306</v>
      </c>
      <c r="D50195" t="s">
        <v>110004</v>
      </c>
      <c r="E50195" t="s">
        <v>110005</v>
      </c>
      <c r="F50195" t="s">
        <v>60</v>
      </c>
      <c r="G50195" t="s">
        <v>436</v>
      </c>
      <c r="H50195" t="s">
        <v>2966</v>
      </c>
      <c r="I50195" t="s">
        <v>61913</v>
      </c>
      <c r="J50195">
        <v>2</v>
      </c>
      <c r="K50195" t="s">
        <v>115</v>
      </c>
      <c r="L50195" t="s">
        <v>436</v>
      </c>
      <c r="M50195" t="s">
        <v>22733</v>
      </c>
      <c r="N50195">
        <v>1060087</v>
      </c>
    </row>
    <row r="50196" spans="2:14">
      <c r="B50196" s="1">
        <v>202112236384</v>
      </c>
      <c r="C50196" t="s">
        <v>64307</v>
      </c>
      <c r="D50196" t="s">
        <v>157294</v>
      </c>
      <c r="E50196" t="s">
        <v>157295</v>
      </c>
      <c r="F50196" t="s">
        <v>20</v>
      </c>
      <c r="G50196" t="s">
        <v>2091</v>
      </c>
      <c r="H50196" t="s">
        <v>41098</v>
      </c>
      <c r="I50196" t="s">
        <v>4498</v>
      </c>
      <c r="J50196">
        <v>2</v>
      </c>
      <c r="K50196" t="s">
        <v>205</v>
      </c>
      <c r="L50196" t="s">
        <v>2231</v>
      </c>
      <c r="M50196" t="s">
        <v>17511</v>
      </c>
      <c r="N50196">
        <v>10690583</v>
      </c>
    </row>
    <row r="50197" spans="2:14">
      <c r="B50197" s="1">
        <v>202112236687</v>
      </c>
      <c r="C50197" t="s">
        <v>64308</v>
      </c>
      <c r="D50197" t="s">
        <v>157296</v>
      </c>
      <c r="E50197" t="s">
        <v>157297</v>
      </c>
      <c r="F50197" t="s">
        <v>52</v>
      </c>
      <c r="G50197" t="s">
        <v>53</v>
      </c>
      <c r="H50197" t="s">
        <v>32846</v>
      </c>
      <c r="I50197" t="s">
        <v>32847</v>
      </c>
      <c r="J50197">
        <v>2</v>
      </c>
      <c r="K50197" t="s">
        <v>78</v>
      </c>
      <c r="L50197" t="s">
        <v>79</v>
      </c>
      <c r="M50197" t="s">
        <v>10746</v>
      </c>
      <c r="N50197">
        <v>1086014</v>
      </c>
    </row>
    <row r="50198" spans="2:14">
      <c r="B50198" s="1">
        <v>202112236724</v>
      </c>
      <c r="C50198" t="s">
        <v>64309</v>
      </c>
      <c r="D50198" t="s">
        <v>157298</v>
      </c>
      <c r="E50198" t="s">
        <v>157299</v>
      </c>
      <c r="F50198" t="s">
        <v>12</v>
      </c>
      <c r="G50198" t="s">
        <v>1270</v>
      </c>
      <c r="H50198" t="s">
        <v>62273</v>
      </c>
      <c r="I50198" t="s">
        <v>7790</v>
      </c>
      <c r="J50198">
        <v>2</v>
      </c>
      <c r="K50198" t="s">
        <v>16</v>
      </c>
      <c r="L50198" t="s">
        <v>169</v>
      </c>
      <c r="M50198" t="s">
        <v>1270</v>
      </c>
      <c r="N50198">
        <v>1016085</v>
      </c>
    </row>
    <row r="50199" spans="2:14">
      <c r="B50199" s="1">
        <v>202112236843</v>
      </c>
      <c r="C50199" t="s">
        <v>64310</v>
      </c>
      <c r="D50199" t="s">
        <v>157300</v>
      </c>
      <c r="E50199" t="s">
        <v>80935</v>
      </c>
      <c r="F50199" t="s">
        <v>155</v>
      </c>
      <c r="G50199" t="s">
        <v>177</v>
      </c>
      <c r="H50199" t="s">
        <v>8398</v>
      </c>
      <c r="I50199" t="s">
        <v>1501</v>
      </c>
      <c r="J50199">
        <v>2</v>
      </c>
      <c r="K50199" t="s">
        <v>179</v>
      </c>
      <c r="L50199" t="s">
        <v>14990</v>
      </c>
      <c r="M50199" t="s">
        <v>64311</v>
      </c>
      <c r="N50199">
        <v>10590398</v>
      </c>
    </row>
    <row r="50200" spans="2:14">
      <c r="B50200" s="1">
        <v>202112236938</v>
      </c>
      <c r="C50200" t="s">
        <v>64312</v>
      </c>
      <c r="D50200" t="s">
        <v>157301</v>
      </c>
      <c r="E50200" t="s">
        <v>157302</v>
      </c>
      <c r="F50200" t="s">
        <v>20</v>
      </c>
      <c r="G50200" t="s">
        <v>1295</v>
      </c>
      <c r="H50200" t="s">
        <v>1296</v>
      </c>
      <c r="I50200" t="s">
        <v>945</v>
      </c>
      <c r="J50200">
        <v>3</v>
      </c>
      <c r="K50200" t="s">
        <v>205</v>
      </c>
      <c r="L50200" t="s">
        <v>3359</v>
      </c>
      <c r="M50200" t="s">
        <v>3360</v>
      </c>
      <c r="N50200">
        <v>1069014</v>
      </c>
    </row>
    <row r="50201" spans="2:14">
      <c r="B50201" s="1">
        <v>202112236965</v>
      </c>
      <c r="C50201" t="s">
        <v>64313</v>
      </c>
      <c r="D50201" t="s">
        <v>157303</v>
      </c>
      <c r="E50201" t="s">
        <v>157304</v>
      </c>
      <c r="F50201" t="s">
        <v>131</v>
      </c>
      <c r="G50201" t="s">
        <v>3844</v>
      </c>
      <c r="H50201" t="s">
        <v>60472</v>
      </c>
      <c r="I50201" t="s">
        <v>6388</v>
      </c>
      <c r="J50201">
        <v>2</v>
      </c>
      <c r="K50201" t="s">
        <v>260</v>
      </c>
      <c r="L50201" t="s">
        <v>3262</v>
      </c>
      <c r="M50201" t="s">
        <v>35314</v>
      </c>
      <c r="N50201">
        <v>10890573</v>
      </c>
    </row>
    <row r="50202" spans="2:14">
      <c r="B50202" s="1">
        <v>202112237099</v>
      </c>
      <c r="C50202" t="s">
        <v>64314</v>
      </c>
      <c r="D50202" t="s">
        <v>157305</v>
      </c>
      <c r="E50202" t="s">
        <v>84609</v>
      </c>
      <c r="F50202" t="s">
        <v>123</v>
      </c>
      <c r="G50202" t="s">
        <v>4734</v>
      </c>
      <c r="H50202" t="s">
        <v>49377</v>
      </c>
      <c r="I50202" t="s">
        <v>7790</v>
      </c>
      <c r="J50202">
        <v>2</v>
      </c>
      <c r="K50202" t="s">
        <v>245</v>
      </c>
      <c r="L50202" t="s">
        <v>2523</v>
      </c>
      <c r="M50202" t="s">
        <v>30007</v>
      </c>
      <c r="N50202">
        <v>1012017</v>
      </c>
    </row>
    <row r="50203" spans="2:14">
      <c r="B50203" s="1">
        <v>202112237132</v>
      </c>
      <c r="C50203" t="s">
        <v>59606</v>
      </c>
      <c r="D50203" t="s">
        <v>157306</v>
      </c>
      <c r="E50203" t="s">
        <v>157307</v>
      </c>
      <c r="F50203" t="s">
        <v>297</v>
      </c>
      <c r="G50203" t="s">
        <v>480</v>
      </c>
      <c r="H50203" t="s">
        <v>36498</v>
      </c>
      <c r="I50203" t="s">
        <v>1715</v>
      </c>
      <c r="J50203">
        <v>1</v>
      </c>
      <c r="K50203" t="s">
        <v>301</v>
      </c>
      <c r="L50203" t="s">
        <v>482</v>
      </c>
      <c r="M50203" t="s">
        <v>117</v>
      </c>
      <c r="N50203">
        <v>11290022</v>
      </c>
    </row>
    <row r="50204" spans="2:14">
      <c r="B50204" s="1">
        <v>202112237423</v>
      </c>
      <c r="C50204" t="s">
        <v>64315</v>
      </c>
      <c r="D50204" t="s">
        <v>157308</v>
      </c>
      <c r="E50204" t="s">
        <v>157309</v>
      </c>
      <c r="F50204" t="s">
        <v>297</v>
      </c>
      <c r="G50204" t="s">
        <v>466</v>
      </c>
      <c r="H50204" t="s">
        <v>34822</v>
      </c>
      <c r="I50204" t="s">
        <v>1715</v>
      </c>
      <c r="J50204">
        <v>2</v>
      </c>
      <c r="K50204" t="s">
        <v>72</v>
      </c>
      <c r="L50204" t="s">
        <v>1147</v>
      </c>
      <c r="M50204" t="s">
        <v>16783</v>
      </c>
      <c r="N50204">
        <v>11190633</v>
      </c>
    </row>
    <row r="50205" spans="2:14">
      <c r="B50205" s="1">
        <v>202112237452</v>
      </c>
      <c r="C50205" t="s">
        <v>64316</v>
      </c>
      <c r="D50205" t="s">
        <v>157310</v>
      </c>
      <c r="E50205" t="s">
        <v>157311</v>
      </c>
      <c r="F50205" t="s">
        <v>52</v>
      </c>
      <c r="G50205" t="s">
        <v>3429</v>
      </c>
      <c r="H50205" t="s">
        <v>44613</v>
      </c>
      <c r="I50205" t="s">
        <v>1715</v>
      </c>
      <c r="J50205">
        <v>2</v>
      </c>
      <c r="K50205" t="s">
        <v>215</v>
      </c>
      <c r="L50205" t="s">
        <v>2468</v>
      </c>
      <c r="M50205" t="s">
        <v>7611</v>
      </c>
      <c r="N50205">
        <v>10390163</v>
      </c>
    </row>
    <row r="50206" spans="2:14">
      <c r="B50206" s="1">
        <v>202112237467</v>
      </c>
      <c r="C50206" t="s">
        <v>64317</v>
      </c>
      <c r="D50206" t="s">
        <v>157312</v>
      </c>
      <c r="E50206" t="s">
        <v>129329</v>
      </c>
      <c r="F50206" t="s">
        <v>20</v>
      </c>
      <c r="G50206" t="s">
        <v>534</v>
      </c>
      <c r="H50206" t="s">
        <v>49422</v>
      </c>
      <c r="I50206" t="s">
        <v>11789</v>
      </c>
      <c r="J50206">
        <v>2</v>
      </c>
      <c r="K50206" t="s">
        <v>205</v>
      </c>
      <c r="L50206" t="s">
        <v>485</v>
      </c>
      <c r="M50206" t="s">
        <v>487</v>
      </c>
      <c r="N50206">
        <v>10690651</v>
      </c>
    </row>
    <row r="50207" spans="2:14">
      <c r="B50207" s="1">
        <v>202112237489</v>
      </c>
      <c r="C50207" t="s">
        <v>64318</v>
      </c>
      <c r="D50207" t="s">
        <v>157313</v>
      </c>
      <c r="E50207" t="s">
        <v>157314</v>
      </c>
      <c r="F50207" t="s">
        <v>297</v>
      </c>
      <c r="G50207" t="s">
        <v>323</v>
      </c>
      <c r="H50207" t="s">
        <v>59811</v>
      </c>
      <c r="I50207" t="s">
        <v>12691</v>
      </c>
      <c r="J50207">
        <v>2</v>
      </c>
      <c r="K50207" t="s">
        <v>326</v>
      </c>
      <c r="L50207" t="s">
        <v>601</v>
      </c>
      <c r="M50207" t="s">
        <v>31082</v>
      </c>
      <c r="N50207">
        <v>1001019</v>
      </c>
    </row>
    <row r="50208" spans="2:14">
      <c r="B50208" s="1">
        <v>202112237526</v>
      </c>
      <c r="C50208" t="s">
        <v>64319</v>
      </c>
      <c r="D50208" t="s">
        <v>157315</v>
      </c>
      <c r="E50208" t="s">
        <v>157316</v>
      </c>
      <c r="F50208" t="s">
        <v>52</v>
      </c>
      <c r="G50208" t="s">
        <v>53</v>
      </c>
      <c r="H50208" t="s">
        <v>32846</v>
      </c>
      <c r="I50208" t="s">
        <v>32847</v>
      </c>
      <c r="J50208">
        <v>2</v>
      </c>
      <c r="K50208" t="s">
        <v>91</v>
      </c>
      <c r="L50208" t="s">
        <v>320</v>
      </c>
      <c r="M50208" t="s">
        <v>3919</v>
      </c>
      <c r="N50208">
        <v>10990453</v>
      </c>
    </row>
    <row r="50209" spans="2:14">
      <c r="B50209" s="1">
        <v>202112237546</v>
      </c>
      <c r="C50209" t="s">
        <v>64320</v>
      </c>
      <c r="D50209" t="s">
        <v>157317</v>
      </c>
      <c r="E50209" t="s">
        <v>157318</v>
      </c>
      <c r="F50209" t="s">
        <v>87</v>
      </c>
      <c r="G50209" t="s">
        <v>243</v>
      </c>
      <c r="H50209" t="s">
        <v>64177</v>
      </c>
      <c r="I50209" t="s">
        <v>1715</v>
      </c>
      <c r="J50209">
        <v>2</v>
      </c>
      <c r="K50209" t="s">
        <v>91</v>
      </c>
      <c r="L50209" t="s">
        <v>358</v>
      </c>
      <c r="M50209" t="s">
        <v>380</v>
      </c>
      <c r="N50209">
        <v>1031087</v>
      </c>
    </row>
    <row r="50210" spans="2:14">
      <c r="B50210" s="1">
        <v>202112237684</v>
      </c>
      <c r="C50210" t="s">
        <v>64321</v>
      </c>
      <c r="D50210" t="s">
        <v>157319</v>
      </c>
      <c r="E50210" t="s">
        <v>157320</v>
      </c>
      <c r="F50210" t="s">
        <v>20</v>
      </c>
      <c r="G50210" t="s">
        <v>7819</v>
      </c>
      <c r="H50210" t="s">
        <v>49545</v>
      </c>
      <c r="I50210" t="s">
        <v>1715</v>
      </c>
      <c r="J50210">
        <v>2</v>
      </c>
      <c r="K50210" t="s">
        <v>64</v>
      </c>
      <c r="L50210" t="s">
        <v>7819</v>
      </c>
      <c r="M50210" t="s">
        <v>8366</v>
      </c>
      <c r="N50210">
        <v>10690078</v>
      </c>
    </row>
    <row r="50211" spans="2:14">
      <c r="B50211" s="1">
        <v>202112237801</v>
      </c>
      <c r="C50211" t="s">
        <v>64322</v>
      </c>
      <c r="D50211" t="s">
        <v>115307</v>
      </c>
      <c r="E50211" t="s">
        <v>114409</v>
      </c>
      <c r="F50211" t="s">
        <v>297</v>
      </c>
      <c r="G50211" t="s">
        <v>3562</v>
      </c>
      <c r="H50211" t="s">
        <v>63791</v>
      </c>
      <c r="I50211" t="s">
        <v>1715</v>
      </c>
      <c r="J50211">
        <v>2</v>
      </c>
      <c r="K50211" t="s">
        <v>301</v>
      </c>
      <c r="L50211" t="s">
        <v>3562</v>
      </c>
      <c r="M50211" t="s">
        <v>5542</v>
      </c>
      <c r="N50211">
        <v>11290644</v>
      </c>
    </row>
    <row r="50212" spans="2:14">
      <c r="B50212" s="1">
        <v>202112237858</v>
      </c>
      <c r="C50212" t="s">
        <v>64323</v>
      </c>
      <c r="D50212" t="s">
        <v>157321</v>
      </c>
      <c r="E50212" t="s">
        <v>157322</v>
      </c>
      <c r="F50212" t="s">
        <v>52</v>
      </c>
      <c r="G50212" t="s">
        <v>427</v>
      </c>
      <c r="H50212" t="s">
        <v>11607</v>
      </c>
      <c r="I50212" t="s">
        <v>1715</v>
      </c>
      <c r="J50212">
        <v>2</v>
      </c>
      <c r="K50212" t="s">
        <v>215</v>
      </c>
      <c r="L50212" t="s">
        <v>2841</v>
      </c>
      <c r="M50212" t="s">
        <v>6859</v>
      </c>
      <c r="N50212">
        <v>10390614</v>
      </c>
    </row>
    <row r="50213" spans="2:14">
      <c r="B50213" s="1">
        <v>202112237997</v>
      </c>
      <c r="C50213" t="s">
        <v>64324</v>
      </c>
      <c r="D50213" t="s">
        <v>157323</v>
      </c>
      <c r="E50213" t="s">
        <v>157324</v>
      </c>
      <c r="F50213" t="s">
        <v>60</v>
      </c>
      <c r="G50213" t="s">
        <v>62517</v>
      </c>
      <c r="H50213" t="s">
        <v>62518</v>
      </c>
      <c r="I50213" t="s">
        <v>12691</v>
      </c>
      <c r="J50213">
        <v>2</v>
      </c>
      <c r="K50213" t="s">
        <v>64</v>
      </c>
      <c r="L50213" t="s">
        <v>3605</v>
      </c>
      <c r="M50213" t="s">
        <v>57654</v>
      </c>
      <c r="N50213">
        <v>10590087</v>
      </c>
    </row>
    <row r="50214" spans="2:14">
      <c r="B50214" s="1">
        <v>202112238106</v>
      </c>
      <c r="C50214" t="s">
        <v>64325</v>
      </c>
      <c r="D50214" t="s">
        <v>157325</v>
      </c>
      <c r="E50214" t="s">
        <v>157326</v>
      </c>
      <c r="F50214" t="s">
        <v>297</v>
      </c>
      <c r="G50214" t="s">
        <v>60122</v>
      </c>
      <c r="H50214" t="s">
        <v>60123</v>
      </c>
      <c r="I50214" t="s">
        <v>7790</v>
      </c>
      <c r="J50214">
        <v>2</v>
      </c>
      <c r="K50214" t="s">
        <v>326</v>
      </c>
      <c r="L50214" t="s">
        <v>849</v>
      </c>
      <c r="M50214" t="s">
        <v>16053</v>
      </c>
      <c r="N50214">
        <v>11290270</v>
      </c>
    </row>
    <row r="50215" spans="2:14">
      <c r="B50215" s="1">
        <v>202112238352</v>
      </c>
      <c r="C50215" t="s">
        <v>64326</v>
      </c>
      <c r="D50215" t="s">
        <v>157327</v>
      </c>
      <c r="E50215" t="s">
        <v>157328</v>
      </c>
      <c r="F50215" t="s">
        <v>52</v>
      </c>
      <c r="G50215" t="s">
        <v>287</v>
      </c>
      <c r="H50215" t="s">
        <v>50445</v>
      </c>
      <c r="I50215" t="s">
        <v>1501</v>
      </c>
      <c r="J50215">
        <v>2</v>
      </c>
      <c r="K50215" t="s">
        <v>78</v>
      </c>
      <c r="L50215" t="s">
        <v>79</v>
      </c>
      <c r="M50215" t="s">
        <v>25085</v>
      </c>
      <c r="N50215">
        <v>1086305</v>
      </c>
    </row>
    <row r="50216" spans="2:14">
      <c r="B50216" s="1">
        <v>202112238379</v>
      </c>
      <c r="C50216" t="s">
        <v>64327</v>
      </c>
      <c r="D50216" t="s">
        <v>157329</v>
      </c>
      <c r="E50216" t="s">
        <v>157330</v>
      </c>
      <c r="F50216" t="s">
        <v>52</v>
      </c>
      <c r="G50216" t="s">
        <v>53</v>
      </c>
      <c r="H50216" t="s">
        <v>32846</v>
      </c>
      <c r="I50216" t="s">
        <v>32847</v>
      </c>
      <c r="J50216">
        <v>2</v>
      </c>
      <c r="K50216" t="s">
        <v>215</v>
      </c>
      <c r="L50216" t="s">
        <v>3635</v>
      </c>
      <c r="M50216" t="s">
        <v>64328</v>
      </c>
      <c r="N50216">
        <v>10390228</v>
      </c>
    </row>
    <row r="50217" spans="2:14">
      <c r="B50217" s="1">
        <v>202112238454</v>
      </c>
      <c r="C50217" t="s">
        <v>26718</v>
      </c>
      <c r="D50217" t="s">
        <v>75503</v>
      </c>
      <c r="E50217" t="s">
        <v>143452</v>
      </c>
      <c r="F50217" t="s">
        <v>68</v>
      </c>
      <c r="G50217" t="s">
        <v>47933</v>
      </c>
      <c r="H50217" t="s">
        <v>47934</v>
      </c>
      <c r="I50217" t="s">
        <v>52422</v>
      </c>
      <c r="J50217">
        <v>2</v>
      </c>
      <c r="K50217" t="s">
        <v>72</v>
      </c>
      <c r="L50217" t="s">
        <v>1331</v>
      </c>
      <c r="M50217" t="s">
        <v>54555</v>
      </c>
      <c r="N50217">
        <v>11190445</v>
      </c>
    </row>
    <row r="50218" spans="2:14">
      <c r="B50218" s="1">
        <v>202112238677</v>
      </c>
      <c r="C50218" t="s">
        <v>64329</v>
      </c>
      <c r="D50218" t="s">
        <v>157331</v>
      </c>
      <c r="E50218" t="s">
        <v>129596</v>
      </c>
      <c r="F50218" t="s">
        <v>131</v>
      </c>
      <c r="G50218" t="s">
        <v>1750</v>
      </c>
      <c r="H50218" t="s">
        <v>48977</v>
      </c>
      <c r="I50218" t="s">
        <v>1715</v>
      </c>
      <c r="J50218">
        <v>2</v>
      </c>
      <c r="K50218" t="s">
        <v>140</v>
      </c>
      <c r="L50218" t="s">
        <v>464</v>
      </c>
      <c r="M50218" t="s">
        <v>99</v>
      </c>
      <c r="N50218">
        <v>10690330</v>
      </c>
    </row>
    <row r="50219" spans="2:14">
      <c r="B50219" s="1">
        <v>202112238874</v>
      </c>
      <c r="C50219" t="s">
        <v>64330</v>
      </c>
      <c r="D50219" t="s">
        <v>157332</v>
      </c>
      <c r="E50219" t="s">
        <v>157333</v>
      </c>
      <c r="F50219" t="s">
        <v>201</v>
      </c>
      <c r="G50219" t="s">
        <v>520</v>
      </c>
      <c r="H50219" t="s">
        <v>5048</v>
      </c>
      <c r="I50219" t="s">
        <v>1715</v>
      </c>
      <c r="J50219">
        <v>2</v>
      </c>
      <c r="K50219" t="s">
        <v>522</v>
      </c>
      <c r="L50219" t="s">
        <v>523</v>
      </c>
      <c r="M50219" t="s">
        <v>64331</v>
      </c>
      <c r="N50219">
        <v>10790822</v>
      </c>
    </row>
    <row r="50220" spans="2:14">
      <c r="B50220" s="1">
        <v>202112238884</v>
      </c>
      <c r="C50220" t="s">
        <v>64332</v>
      </c>
      <c r="D50220" t="s">
        <v>157334</v>
      </c>
      <c r="E50220" t="s">
        <v>157335</v>
      </c>
      <c r="F50220" t="s">
        <v>87</v>
      </c>
      <c r="G50220" t="s">
        <v>1629</v>
      </c>
      <c r="H50220" t="s">
        <v>64333</v>
      </c>
      <c r="I50220" t="s">
        <v>34676</v>
      </c>
      <c r="J50220">
        <v>2</v>
      </c>
      <c r="K50220" t="s">
        <v>245</v>
      </c>
      <c r="L50220" t="s">
        <v>506</v>
      </c>
      <c r="M50220" t="s">
        <v>64334</v>
      </c>
      <c r="N50220">
        <v>10990119</v>
      </c>
    </row>
    <row r="50221" spans="2:14">
      <c r="B50221" s="1">
        <v>202112238939</v>
      </c>
      <c r="C50221" t="s">
        <v>64335</v>
      </c>
      <c r="D50221" t="s">
        <v>157336</v>
      </c>
      <c r="E50221" t="s">
        <v>157337</v>
      </c>
      <c r="F50221" t="s">
        <v>52</v>
      </c>
      <c r="G50221" t="s">
        <v>287</v>
      </c>
      <c r="H50221" t="s">
        <v>4365</v>
      </c>
      <c r="I50221" t="s">
        <v>7790</v>
      </c>
      <c r="J50221">
        <v>2</v>
      </c>
      <c r="K50221" t="s">
        <v>78</v>
      </c>
      <c r="L50221" t="s">
        <v>79</v>
      </c>
      <c r="M50221" t="s">
        <v>21890</v>
      </c>
      <c r="N50221">
        <v>1086203</v>
      </c>
    </row>
    <row r="50222" spans="2:14">
      <c r="B50222" s="1">
        <v>202112238944</v>
      </c>
      <c r="C50222" t="s">
        <v>64336</v>
      </c>
      <c r="D50222" t="s">
        <v>157338</v>
      </c>
      <c r="E50222" t="s">
        <v>157339</v>
      </c>
      <c r="F50222" t="s">
        <v>12</v>
      </c>
      <c r="G50222" t="s">
        <v>48</v>
      </c>
      <c r="H50222" t="s">
        <v>61517</v>
      </c>
      <c r="I50222" t="s">
        <v>4366</v>
      </c>
      <c r="J50222">
        <v>2</v>
      </c>
      <c r="K50222" t="s">
        <v>48</v>
      </c>
      <c r="L50222" t="s">
        <v>341</v>
      </c>
      <c r="M50222" t="s">
        <v>947</v>
      </c>
      <c r="N50222">
        <v>1017017</v>
      </c>
    </row>
    <row r="50223" spans="2:14">
      <c r="B50223" s="1">
        <v>202112239001</v>
      </c>
      <c r="C50223" t="s">
        <v>64337</v>
      </c>
      <c r="D50223" t="s">
        <v>157340</v>
      </c>
      <c r="E50223" t="s">
        <v>157341</v>
      </c>
      <c r="F50223" t="s">
        <v>60</v>
      </c>
      <c r="G50223" t="s">
        <v>1653</v>
      </c>
      <c r="H50223" t="s">
        <v>41155</v>
      </c>
      <c r="I50223" t="s">
        <v>52422</v>
      </c>
      <c r="J50223">
        <v>2</v>
      </c>
      <c r="K50223" t="s">
        <v>197</v>
      </c>
      <c r="L50223" t="s">
        <v>1128</v>
      </c>
      <c r="M50223" t="s">
        <v>11240</v>
      </c>
      <c r="N50223">
        <v>10190510</v>
      </c>
    </row>
    <row r="50224" spans="2:14">
      <c r="B50224" s="1">
        <v>202112239053</v>
      </c>
      <c r="C50224" t="s">
        <v>64338</v>
      </c>
      <c r="D50224" t="s">
        <v>12962</v>
      </c>
      <c r="E50224" t="s">
        <v>3814</v>
      </c>
      <c r="F50224" t="s">
        <v>131</v>
      </c>
      <c r="G50224" t="s">
        <v>751</v>
      </c>
      <c r="H50224" t="s">
        <v>11660</v>
      </c>
      <c r="I50224" t="s">
        <v>1715</v>
      </c>
      <c r="J50224">
        <v>2</v>
      </c>
      <c r="K50224" t="s">
        <v>433</v>
      </c>
      <c r="L50224" t="s">
        <v>9313</v>
      </c>
      <c r="M50224" t="s">
        <v>9313</v>
      </c>
      <c r="N50224">
        <v>10890744</v>
      </c>
    </row>
    <row r="50225" spans="2:14">
      <c r="B50225" s="1">
        <v>202112239440</v>
      </c>
      <c r="C50225" t="s">
        <v>64339</v>
      </c>
      <c r="D50225" t="s">
        <v>157342</v>
      </c>
      <c r="E50225" t="s">
        <v>157343</v>
      </c>
      <c r="F50225" t="s">
        <v>87</v>
      </c>
      <c r="G50225" t="s">
        <v>769</v>
      </c>
      <c r="H50225" t="s">
        <v>63386</v>
      </c>
      <c r="I50225" t="s">
        <v>1501</v>
      </c>
      <c r="J50225">
        <v>2</v>
      </c>
      <c r="K50225" t="s">
        <v>91</v>
      </c>
      <c r="L50225" t="s">
        <v>769</v>
      </c>
      <c r="M50225" t="s">
        <v>15953</v>
      </c>
      <c r="N50225">
        <v>10990614</v>
      </c>
    </row>
    <row r="50226" spans="2:14">
      <c r="B50226" s="1">
        <v>202112239755</v>
      </c>
      <c r="C50226" t="s">
        <v>64340</v>
      </c>
      <c r="D50226" t="s">
        <v>157344</v>
      </c>
      <c r="E50226" t="s">
        <v>157345</v>
      </c>
      <c r="F50226" t="s">
        <v>123</v>
      </c>
      <c r="G50226" t="s">
        <v>1838</v>
      </c>
      <c r="H50226" t="s">
        <v>15889</v>
      </c>
      <c r="I50226" t="s">
        <v>1715</v>
      </c>
      <c r="J50226">
        <v>1</v>
      </c>
      <c r="K50226" t="s">
        <v>353</v>
      </c>
      <c r="L50226" t="s">
        <v>1423</v>
      </c>
      <c r="M50226" t="s">
        <v>32482</v>
      </c>
      <c r="N50226">
        <v>11190018</v>
      </c>
    </row>
    <row r="50227" spans="2:14">
      <c r="B50227" s="1">
        <v>202112240148</v>
      </c>
      <c r="C50227" t="s">
        <v>64341</v>
      </c>
      <c r="D50227" t="s">
        <v>157346</v>
      </c>
      <c r="E50227" t="s">
        <v>157347</v>
      </c>
      <c r="F50227" t="s">
        <v>131</v>
      </c>
      <c r="G50227" t="s">
        <v>5627</v>
      </c>
      <c r="H50227" t="s">
        <v>64342</v>
      </c>
      <c r="I50227" t="s">
        <v>1715</v>
      </c>
      <c r="J50227">
        <v>2</v>
      </c>
      <c r="K50227" t="s">
        <v>260</v>
      </c>
      <c r="L50227" t="s">
        <v>3066</v>
      </c>
      <c r="M50227" t="s">
        <v>19581</v>
      </c>
      <c r="N50227">
        <v>1147004</v>
      </c>
    </row>
    <row r="50228" spans="2:14">
      <c r="B50228" s="1">
        <v>202112240680</v>
      </c>
      <c r="C50228" t="s">
        <v>64343</v>
      </c>
      <c r="D50228" t="s">
        <v>157348</v>
      </c>
      <c r="E50228" t="s">
        <v>157349</v>
      </c>
      <c r="F50228" t="s">
        <v>20</v>
      </c>
      <c r="G50228" t="s">
        <v>4762</v>
      </c>
      <c r="H50228" t="s">
        <v>63847</v>
      </c>
      <c r="I50228" t="s">
        <v>1715</v>
      </c>
      <c r="J50228">
        <v>2</v>
      </c>
      <c r="K50228" t="s">
        <v>140</v>
      </c>
      <c r="L50228" t="s">
        <v>464</v>
      </c>
      <c r="M50228" t="s">
        <v>4764</v>
      </c>
      <c r="N50228">
        <v>10690323</v>
      </c>
    </row>
    <row r="50229" spans="2:14">
      <c r="B50229" s="1">
        <v>202112240898</v>
      </c>
      <c r="C50229" t="s">
        <v>64344</v>
      </c>
      <c r="D50229" t="s">
        <v>157350</v>
      </c>
      <c r="E50229" t="s">
        <v>157351</v>
      </c>
      <c r="F50229" t="s">
        <v>297</v>
      </c>
      <c r="G50229" t="s">
        <v>482</v>
      </c>
      <c r="H50229" t="s">
        <v>28328</v>
      </c>
      <c r="I50229" t="s">
        <v>1715</v>
      </c>
      <c r="J50229">
        <v>2</v>
      </c>
      <c r="K50229" t="s">
        <v>301</v>
      </c>
      <c r="L50229" t="s">
        <v>404</v>
      </c>
      <c r="M50229" t="s">
        <v>29444</v>
      </c>
      <c r="N50229">
        <v>11290768</v>
      </c>
    </row>
    <row r="50230" spans="2:14">
      <c r="B50230" s="1">
        <v>202112241027</v>
      </c>
      <c r="C50230" t="s">
        <v>64345</v>
      </c>
      <c r="D50230" t="s">
        <v>157352</v>
      </c>
      <c r="E50230" t="s">
        <v>157353</v>
      </c>
      <c r="F50230" t="s">
        <v>20</v>
      </c>
      <c r="G50230" t="s">
        <v>366</v>
      </c>
      <c r="H50230" t="s">
        <v>49184</v>
      </c>
      <c r="I50230" t="s">
        <v>7790</v>
      </c>
      <c r="J50230">
        <v>2</v>
      </c>
      <c r="K50230" t="s">
        <v>205</v>
      </c>
      <c r="L50230" t="s">
        <v>206</v>
      </c>
      <c r="M50230" t="s">
        <v>512</v>
      </c>
      <c r="N50230">
        <v>1073109</v>
      </c>
    </row>
    <row r="50231" spans="2:14">
      <c r="B50231" s="1">
        <v>202112241125</v>
      </c>
      <c r="C50231" t="s">
        <v>64346</v>
      </c>
      <c r="D50231" t="s">
        <v>157354</v>
      </c>
      <c r="E50231" t="s">
        <v>157355</v>
      </c>
      <c r="F50231" t="s">
        <v>297</v>
      </c>
      <c r="G50231" t="s">
        <v>1647</v>
      </c>
      <c r="H50231" t="s">
        <v>37221</v>
      </c>
      <c r="I50231" t="s">
        <v>4366</v>
      </c>
      <c r="J50231">
        <v>2</v>
      </c>
      <c r="K50231" t="s">
        <v>301</v>
      </c>
      <c r="L50231" t="s">
        <v>869</v>
      </c>
      <c r="M50231" t="s">
        <v>10127</v>
      </c>
      <c r="N50231">
        <v>11290815</v>
      </c>
    </row>
    <row r="50232" spans="2:14">
      <c r="B50232" s="1">
        <v>202112241625</v>
      </c>
      <c r="C50232" t="s">
        <v>64347</v>
      </c>
      <c r="D50232" t="s">
        <v>157356</v>
      </c>
      <c r="E50232" t="s">
        <v>157357</v>
      </c>
      <c r="F50232" t="s">
        <v>60</v>
      </c>
      <c r="G50232" t="s">
        <v>62517</v>
      </c>
      <c r="H50232" t="s">
        <v>62518</v>
      </c>
      <c r="I50232" t="s">
        <v>7790</v>
      </c>
      <c r="J50232">
        <v>2</v>
      </c>
      <c r="K50232" t="s">
        <v>614</v>
      </c>
      <c r="L50232" t="s">
        <v>1369</v>
      </c>
      <c r="M50232" t="s">
        <v>14168</v>
      </c>
      <c r="N50232">
        <v>10490199</v>
      </c>
    </row>
    <row r="50233" spans="2:14">
      <c r="B50233" s="1">
        <v>202112241728</v>
      </c>
      <c r="C50233" t="s">
        <v>64348</v>
      </c>
      <c r="D50233" t="s">
        <v>157358</v>
      </c>
      <c r="E50233" t="s">
        <v>157359</v>
      </c>
      <c r="F50233" t="s">
        <v>52</v>
      </c>
      <c r="G50233" t="s">
        <v>234</v>
      </c>
      <c r="H50233" t="s">
        <v>42315</v>
      </c>
      <c r="I50233" t="s">
        <v>1715</v>
      </c>
      <c r="J50233">
        <v>2</v>
      </c>
      <c r="K50233" t="s">
        <v>78</v>
      </c>
      <c r="L50233" t="s">
        <v>79</v>
      </c>
      <c r="M50233" t="s">
        <v>22193</v>
      </c>
      <c r="N50233">
        <v>1086094</v>
      </c>
    </row>
    <row r="50234" spans="2:14">
      <c r="B50234" s="1">
        <v>202112241939</v>
      </c>
      <c r="C50234" t="s">
        <v>64349</v>
      </c>
      <c r="D50234" t="s">
        <v>157360</v>
      </c>
      <c r="E50234" t="s">
        <v>157361</v>
      </c>
      <c r="F50234" t="s">
        <v>201</v>
      </c>
      <c r="G50234" t="s">
        <v>2723</v>
      </c>
      <c r="H50234" t="s">
        <v>60662</v>
      </c>
      <c r="I50234" t="s">
        <v>6388</v>
      </c>
      <c r="J50234">
        <v>2</v>
      </c>
      <c r="K50234" t="s">
        <v>240</v>
      </c>
      <c r="L50234" t="s">
        <v>4800</v>
      </c>
      <c r="M50234" t="s">
        <v>6838</v>
      </c>
      <c r="N50234">
        <v>10790683</v>
      </c>
    </row>
    <row r="50235" spans="2:14">
      <c r="B50235" s="1">
        <v>202112242477</v>
      </c>
      <c r="C50235" t="s">
        <v>64350</v>
      </c>
      <c r="D50235" t="s">
        <v>157362</v>
      </c>
      <c r="E50235" t="s">
        <v>157363</v>
      </c>
      <c r="F50235" t="s">
        <v>20</v>
      </c>
      <c r="G50235" t="s">
        <v>593</v>
      </c>
      <c r="H50235" t="s">
        <v>56202</v>
      </c>
      <c r="I50235" t="s">
        <v>4366</v>
      </c>
      <c r="J50235">
        <v>2</v>
      </c>
      <c r="K50235" t="s">
        <v>64</v>
      </c>
      <c r="L50235" t="s">
        <v>7819</v>
      </c>
      <c r="M50235" t="s">
        <v>53165</v>
      </c>
      <c r="N50235">
        <v>10690080</v>
      </c>
    </row>
    <row r="50236" spans="2:14">
      <c r="B50236" s="1">
        <v>202112242522</v>
      </c>
      <c r="C50236" t="s">
        <v>64351</v>
      </c>
      <c r="D50236" t="s">
        <v>157364</v>
      </c>
      <c r="E50236" t="s">
        <v>157365</v>
      </c>
      <c r="F50236" t="s">
        <v>155</v>
      </c>
      <c r="G50236" t="s">
        <v>455</v>
      </c>
      <c r="H50236" t="s">
        <v>31622</v>
      </c>
      <c r="I50236" t="s">
        <v>1715</v>
      </c>
      <c r="J50236">
        <v>2</v>
      </c>
      <c r="K50236" t="s">
        <v>64</v>
      </c>
      <c r="L50236" t="s">
        <v>8442</v>
      </c>
      <c r="M50236" t="s">
        <v>39007</v>
      </c>
      <c r="N50236">
        <v>10590842</v>
      </c>
    </row>
    <row r="50237" spans="2:14">
      <c r="B50237" s="1">
        <v>202112242687</v>
      </c>
      <c r="C50237" t="s">
        <v>64352</v>
      </c>
      <c r="D50237" t="s">
        <v>157366</v>
      </c>
      <c r="E50237" t="s">
        <v>157367</v>
      </c>
      <c r="F50237" t="s">
        <v>60</v>
      </c>
      <c r="G50237" t="s">
        <v>5684</v>
      </c>
      <c r="H50237" t="s">
        <v>20651</v>
      </c>
      <c r="I50237" t="s">
        <v>7790</v>
      </c>
      <c r="J50237">
        <v>2</v>
      </c>
      <c r="K50237" t="s">
        <v>102</v>
      </c>
      <c r="L50237" t="s">
        <v>2161</v>
      </c>
      <c r="M50237" t="s">
        <v>63643</v>
      </c>
      <c r="N50237">
        <v>10490999</v>
      </c>
    </row>
    <row r="50238" spans="2:14">
      <c r="B50238" s="1">
        <v>202112242843</v>
      </c>
      <c r="C50238" t="s">
        <v>64353</v>
      </c>
      <c r="D50238" t="s">
        <v>157368</v>
      </c>
      <c r="E50238" t="s">
        <v>46689</v>
      </c>
      <c r="F50238" t="s">
        <v>87</v>
      </c>
      <c r="G50238" t="s">
        <v>243</v>
      </c>
      <c r="H50238" t="s">
        <v>56220</v>
      </c>
      <c r="I50238" t="s">
        <v>46128</v>
      </c>
      <c r="J50238">
        <v>2</v>
      </c>
      <c r="K50238" t="s">
        <v>91</v>
      </c>
      <c r="L50238" t="s">
        <v>1190</v>
      </c>
      <c r="M50238" t="s">
        <v>32138</v>
      </c>
      <c r="N50238">
        <v>10990316</v>
      </c>
    </row>
    <row r="50239" spans="2:14">
      <c r="B50239" s="1">
        <v>202112242969</v>
      </c>
      <c r="C50239" t="s">
        <v>64354</v>
      </c>
      <c r="D50239" t="s">
        <v>157369</v>
      </c>
      <c r="E50239" t="s">
        <v>157370</v>
      </c>
      <c r="F50239" t="s">
        <v>87</v>
      </c>
      <c r="G50239" t="s">
        <v>783</v>
      </c>
      <c r="H50239" t="s">
        <v>58212</v>
      </c>
      <c r="I50239" t="s">
        <v>50632</v>
      </c>
      <c r="J50239">
        <v>2</v>
      </c>
      <c r="K50239" t="s">
        <v>91</v>
      </c>
      <c r="L50239" t="s">
        <v>1595</v>
      </c>
      <c r="M50239" t="s">
        <v>7004</v>
      </c>
      <c r="N50239">
        <v>10990457</v>
      </c>
    </row>
    <row r="50240" spans="2:14">
      <c r="B50240" s="1">
        <v>202112242979</v>
      </c>
      <c r="C50240" t="s">
        <v>64355</v>
      </c>
      <c r="D50240" t="s">
        <v>157371</v>
      </c>
      <c r="E50240" t="s">
        <v>157372</v>
      </c>
      <c r="F50240" t="s">
        <v>201</v>
      </c>
      <c r="G50240" t="s">
        <v>1575</v>
      </c>
      <c r="H50240" t="s">
        <v>63610</v>
      </c>
      <c r="I50240" t="s">
        <v>1501</v>
      </c>
      <c r="J50240">
        <v>2</v>
      </c>
      <c r="K50240" t="s">
        <v>240</v>
      </c>
      <c r="L50240" t="s">
        <v>5090</v>
      </c>
      <c r="M50240" t="s">
        <v>14079</v>
      </c>
      <c r="N50240">
        <v>1028035</v>
      </c>
    </row>
    <row r="50241" spans="2:14">
      <c r="B50241" s="1">
        <v>202112243118</v>
      </c>
      <c r="C50241" t="s">
        <v>64356</v>
      </c>
      <c r="D50241" t="s">
        <v>157373</v>
      </c>
      <c r="E50241" t="s">
        <v>157374</v>
      </c>
      <c r="F50241" t="s">
        <v>28</v>
      </c>
      <c r="G50241" t="s">
        <v>11369</v>
      </c>
      <c r="H50241" t="s">
        <v>11370</v>
      </c>
      <c r="I50241" t="s">
        <v>1715</v>
      </c>
      <c r="J50241">
        <v>2</v>
      </c>
      <c r="K50241" t="s">
        <v>24</v>
      </c>
      <c r="L50241" t="s">
        <v>699</v>
      </c>
      <c r="M50241" t="s">
        <v>700</v>
      </c>
      <c r="N50241">
        <v>10290586</v>
      </c>
    </row>
    <row r="50242" spans="2:14">
      <c r="B50242" s="1">
        <v>202112243299</v>
      </c>
      <c r="C50242" t="s">
        <v>64357</v>
      </c>
      <c r="D50242" t="s">
        <v>83839</v>
      </c>
      <c r="E50242" t="s">
        <v>33336</v>
      </c>
      <c r="F50242" t="s">
        <v>131</v>
      </c>
      <c r="G50242" t="s">
        <v>3844</v>
      </c>
      <c r="H50242" t="s">
        <v>13698</v>
      </c>
      <c r="I50242" t="s">
        <v>923</v>
      </c>
      <c r="J50242">
        <v>2</v>
      </c>
      <c r="K50242" t="s">
        <v>260</v>
      </c>
      <c r="L50242" t="s">
        <v>4341</v>
      </c>
      <c r="M50242" t="s">
        <v>4342</v>
      </c>
      <c r="N50242">
        <v>10890602</v>
      </c>
    </row>
    <row r="50243" spans="2:14">
      <c r="B50243" s="1">
        <v>202112243653</v>
      </c>
      <c r="C50243" t="s">
        <v>64358</v>
      </c>
      <c r="D50243" t="s">
        <v>157375</v>
      </c>
      <c r="E50243" t="s">
        <v>157376</v>
      </c>
      <c r="F50243" t="s">
        <v>297</v>
      </c>
      <c r="G50243" t="s">
        <v>323</v>
      </c>
      <c r="H50243" t="s">
        <v>59811</v>
      </c>
      <c r="I50243" t="s">
        <v>4366</v>
      </c>
      <c r="J50243">
        <v>2</v>
      </c>
      <c r="K50243" t="s">
        <v>326</v>
      </c>
      <c r="L50243" t="s">
        <v>783</v>
      </c>
      <c r="M50243" t="s">
        <v>22109</v>
      </c>
      <c r="N50243">
        <v>11290229</v>
      </c>
    </row>
    <row r="50244" spans="2:14">
      <c r="B50244" s="1">
        <v>202112244794</v>
      </c>
      <c r="C50244" t="s">
        <v>64359</v>
      </c>
      <c r="D50244" t="s">
        <v>157377</v>
      </c>
      <c r="E50244" t="s">
        <v>157378</v>
      </c>
      <c r="F50244" t="s">
        <v>68</v>
      </c>
      <c r="G50244" t="s">
        <v>94</v>
      </c>
      <c r="H50244" t="s">
        <v>46195</v>
      </c>
      <c r="I50244" t="s">
        <v>4366</v>
      </c>
      <c r="J50244">
        <v>2</v>
      </c>
      <c r="K50244" t="s">
        <v>48</v>
      </c>
      <c r="L50244" t="s">
        <v>45</v>
      </c>
      <c r="M50244" t="s">
        <v>1147</v>
      </c>
      <c r="N50244">
        <v>11390213</v>
      </c>
    </row>
    <row r="50245" spans="2:14">
      <c r="B50245" s="1">
        <v>202112245739</v>
      </c>
      <c r="C50245" t="s">
        <v>64360</v>
      </c>
      <c r="D50245" t="s">
        <v>157379</v>
      </c>
      <c r="E50245" t="s">
        <v>157380</v>
      </c>
      <c r="F50245" t="s">
        <v>68</v>
      </c>
      <c r="G50245" t="s">
        <v>2437</v>
      </c>
      <c r="H50245" t="s">
        <v>63464</v>
      </c>
      <c r="I50245" t="s">
        <v>1501</v>
      </c>
      <c r="J50245">
        <v>2</v>
      </c>
      <c r="K50245" t="s">
        <v>72</v>
      </c>
      <c r="L50245" t="s">
        <v>294</v>
      </c>
      <c r="M50245" t="s">
        <v>15666</v>
      </c>
      <c r="N50245">
        <v>1014023</v>
      </c>
    </row>
    <row r="50246" spans="2:14">
      <c r="B50246" s="1">
        <v>202112246266</v>
      </c>
      <c r="C50246" t="s">
        <v>64361</v>
      </c>
      <c r="D50246" t="s">
        <v>157381</v>
      </c>
      <c r="E50246" t="s">
        <v>92564</v>
      </c>
      <c r="F50246" t="s">
        <v>52</v>
      </c>
      <c r="G50246" t="s">
        <v>547</v>
      </c>
      <c r="H50246" t="s">
        <v>33843</v>
      </c>
      <c r="I50246" t="s">
        <v>12691</v>
      </c>
      <c r="J50246">
        <v>2</v>
      </c>
      <c r="K50246" t="s">
        <v>151</v>
      </c>
      <c r="L50246" t="s">
        <v>1454</v>
      </c>
      <c r="M50246" t="s">
        <v>4420</v>
      </c>
      <c r="N50246">
        <v>10390627</v>
      </c>
    </row>
    <row r="50247" spans="2:14">
      <c r="B50247" s="1">
        <v>202112246285</v>
      </c>
      <c r="C50247" t="s">
        <v>64362</v>
      </c>
      <c r="D50247" t="s">
        <v>157382</v>
      </c>
      <c r="E50247" t="s">
        <v>157383</v>
      </c>
      <c r="F50247" t="s">
        <v>297</v>
      </c>
      <c r="G50247" t="s">
        <v>645</v>
      </c>
      <c r="H50247" t="s">
        <v>58884</v>
      </c>
      <c r="I50247" t="s">
        <v>1715</v>
      </c>
      <c r="J50247">
        <v>2</v>
      </c>
      <c r="K50247" t="s">
        <v>301</v>
      </c>
      <c r="L50247" t="s">
        <v>5344</v>
      </c>
      <c r="M50247" t="s">
        <v>9667</v>
      </c>
      <c r="N50247">
        <v>11290112</v>
      </c>
    </row>
    <row r="50248" spans="2:14">
      <c r="B50248" s="1">
        <v>202112246389</v>
      </c>
      <c r="C50248" t="s">
        <v>64363</v>
      </c>
      <c r="D50248" t="s">
        <v>157384</v>
      </c>
      <c r="E50248" t="s">
        <v>157385</v>
      </c>
      <c r="F50248" t="s">
        <v>20</v>
      </c>
      <c r="G50248" t="s">
        <v>1827</v>
      </c>
      <c r="H50248" t="s">
        <v>37446</v>
      </c>
      <c r="I50248" t="s">
        <v>12691</v>
      </c>
      <c r="J50248">
        <v>2</v>
      </c>
      <c r="K50248" t="s">
        <v>140</v>
      </c>
      <c r="L50248" t="s">
        <v>5748</v>
      </c>
      <c r="M50248" t="s">
        <v>10767</v>
      </c>
      <c r="N50248">
        <v>10690264</v>
      </c>
    </row>
    <row r="50249" spans="2:14">
      <c r="B50249" s="1">
        <v>202112246437</v>
      </c>
      <c r="C50249" t="s">
        <v>64364</v>
      </c>
      <c r="D50249" t="s">
        <v>157386</v>
      </c>
      <c r="E50249" t="s">
        <v>157387</v>
      </c>
      <c r="F50249" t="s">
        <v>52</v>
      </c>
      <c r="G50249" t="s">
        <v>547</v>
      </c>
      <c r="H50249" t="s">
        <v>33843</v>
      </c>
      <c r="I50249" t="s">
        <v>7790</v>
      </c>
      <c r="J50249">
        <v>2</v>
      </c>
      <c r="K50249" t="s">
        <v>151</v>
      </c>
      <c r="L50249" t="s">
        <v>4514</v>
      </c>
      <c r="M50249" t="s">
        <v>32833</v>
      </c>
      <c r="N50249">
        <v>10390537</v>
      </c>
    </row>
    <row r="50250" spans="2:14">
      <c r="B50250" s="1">
        <v>202112246804</v>
      </c>
      <c r="C50250" t="s">
        <v>64365</v>
      </c>
      <c r="D50250" t="s">
        <v>157388</v>
      </c>
      <c r="E50250" t="s">
        <v>157389</v>
      </c>
      <c r="F50250" t="s">
        <v>52</v>
      </c>
      <c r="G50250" t="s">
        <v>547</v>
      </c>
      <c r="H50250" t="s">
        <v>33843</v>
      </c>
      <c r="I50250" t="s">
        <v>7790</v>
      </c>
      <c r="J50250">
        <v>2</v>
      </c>
      <c r="K50250" t="s">
        <v>151</v>
      </c>
      <c r="L50250" t="s">
        <v>4514</v>
      </c>
      <c r="M50250" t="s">
        <v>32833</v>
      </c>
      <c r="N50250">
        <v>10390537</v>
      </c>
    </row>
    <row r="50251" spans="2:14">
      <c r="B50251" s="1">
        <v>202112247525</v>
      </c>
      <c r="C50251" t="s">
        <v>64366</v>
      </c>
      <c r="D50251" t="s">
        <v>157390</v>
      </c>
      <c r="E50251" t="s">
        <v>157391</v>
      </c>
      <c r="F50251" t="s">
        <v>52</v>
      </c>
      <c r="G50251" t="s">
        <v>78</v>
      </c>
      <c r="H50251" t="s">
        <v>26010</v>
      </c>
      <c r="I50251" t="s">
        <v>12691</v>
      </c>
      <c r="J50251">
        <v>2</v>
      </c>
      <c r="K50251" t="s">
        <v>78</v>
      </c>
      <c r="L50251" t="s">
        <v>79</v>
      </c>
      <c r="M50251" t="s">
        <v>39392</v>
      </c>
      <c r="N50251">
        <v>1086101</v>
      </c>
    </row>
    <row r="50252" spans="2:14">
      <c r="B50252" s="1">
        <v>202112248244</v>
      </c>
      <c r="C50252" t="s">
        <v>64367</v>
      </c>
      <c r="D50252" t="s">
        <v>157392</v>
      </c>
      <c r="E50252" t="s">
        <v>157393</v>
      </c>
      <c r="F50252" t="s">
        <v>131</v>
      </c>
      <c r="G50252" t="s">
        <v>1017</v>
      </c>
      <c r="H50252" t="s">
        <v>54932</v>
      </c>
      <c r="I50252" t="s">
        <v>6388</v>
      </c>
      <c r="J50252">
        <v>2</v>
      </c>
      <c r="K50252" t="s">
        <v>433</v>
      </c>
      <c r="L50252" t="s">
        <v>654</v>
      </c>
      <c r="M50252" t="s">
        <v>21008</v>
      </c>
      <c r="N50252">
        <v>1035068</v>
      </c>
    </row>
    <row r="50253" spans="2:14">
      <c r="B50253" s="1">
        <v>202112248303</v>
      </c>
      <c r="C50253" t="s">
        <v>25988</v>
      </c>
      <c r="D50253" t="s">
        <v>157394</v>
      </c>
      <c r="E50253" t="s">
        <v>157395</v>
      </c>
      <c r="F50253" t="s">
        <v>131</v>
      </c>
      <c r="G50253" t="s">
        <v>7085</v>
      </c>
      <c r="H50253" t="s">
        <v>48158</v>
      </c>
      <c r="I50253" t="s">
        <v>1715</v>
      </c>
      <c r="J50253">
        <v>2</v>
      </c>
      <c r="K50253" t="s">
        <v>433</v>
      </c>
      <c r="L50253" t="s">
        <v>1687</v>
      </c>
      <c r="M50253" t="s">
        <v>18786</v>
      </c>
      <c r="N50253">
        <v>10890733</v>
      </c>
    </row>
    <row r="50254" spans="2:14">
      <c r="B50254" s="1">
        <v>202112248363</v>
      </c>
      <c r="C50254" t="s">
        <v>64368</v>
      </c>
      <c r="D50254" t="s">
        <v>157396</v>
      </c>
      <c r="E50254" t="s">
        <v>157397</v>
      </c>
      <c r="F50254" t="s">
        <v>68</v>
      </c>
      <c r="G50254" t="s">
        <v>69</v>
      </c>
      <c r="H50254" t="s">
        <v>63971</v>
      </c>
      <c r="I50254" t="s">
        <v>1501</v>
      </c>
      <c r="J50254">
        <v>2</v>
      </c>
      <c r="K50254" t="s">
        <v>72</v>
      </c>
      <c r="L50254" t="s">
        <v>3778</v>
      </c>
      <c r="M50254" t="s">
        <v>64369</v>
      </c>
      <c r="N50254">
        <v>11190342</v>
      </c>
    </row>
    <row r="50255" spans="2:14">
      <c r="B50255" s="1">
        <v>202112248560</v>
      </c>
      <c r="C50255" t="s">
        <v>64370</v>
      </c>
      <c r="D50255" t="s">
        <v>157398</v>
      </c>
      <c r="E50255" t="s">
        <v>157399</v>
      </c>
      <c r="F50255" t="s">
        <v>87</v>
      </c>
      <c r="G50255" t="s">
        <v>243</v>
      </c>
      <c r="H50255" t="s">
        <v>63579</v>
      </c>
      <c r="I50255" t="s">
        <v>1715</v>
      </c>
      <c r="J50255">
        <v>2</v>
      </c>
      <c r="K50255" t="s">
        <v>91</v>
      </c>
      <c r="L50255" t="s">
        <v>4168</v>
      </c>
      <c r="M50255" t="s">
        <v>32881</v>
      </c>
      <c r="N50255">
        <v>10990294</v>
      </c>
    </row>
    <row r="50256" spans="2:14">
      <c r="B50256" s="1">
        <v>202112248988</v>
      </c>
      <c r="C50256" t="s">
        <v>64371</v>
      </c>
      <c r="D50256" t="s">
        <v>157400</v>
      </c>
      <c r="E50256" t="s">
        <v>157401</v>
      </c>
      <c r="F50256" t="s">
        <v>131</v>
      </c>
      <c r="G50256" t="s">
        <v>9187</v>
      </c>
      <c r="H50256" t="s">
        <v>9523</v>
      </c>
      <c r="I50256" t="s">
        <v>12691</v>
      </c>
      <c r="J50256">
        <v>2</v>
      </c>
      <c r="K50256" t="s">
        <v>433</v>
      </c>
      <c r="L50256" t="s">
        <v>4130</v>
      </c>
      <c r="M50256" t="s">
        <v>4131</v>
      </c>
      <c r="N50256">
        <v>10890880</v>
      </c>
    </row>
    <row r="50257" spans="2:14">
      <c r="B50257" s="1">
        <v>202112249250</v>
      </c>
      <c r="C50257" t="s">
        <v>64372</v>
      </c>
      <c r="D50257" t="s">
        <v>157402</v>
      </c>
      <c r="E50257" t="s">
        <v>157403</v>
      </c>
      <c r="F50257" t="s">
        <v>20</v>
      </c>
      <c r="G50257" t="s">
        <v>21</v>
      </c>
      <c r="H50257" t="s">
        <v>47376</v>
      </c>
      <c r="I50257" t="s">
        <v>4366</v>
      </c>
      <c r="J50257">
        <v>2</v>
      </c>
      <c r="K50257" t="s">
        <v>140</v>
      </c>
      <c r="L50257" t="s">
        <v>106</v>
      </c>
      <c r="M50257" t="s">
        <v>13648</v>
      </c>
      <c r="N50257">
        <v>10690215</v>
      </c>
    </row>
    <row r="50258" spans="2:14">
      <c r="B50258" s="1">
        <v>202112249481</v>
      </c>
      <c r="C50258" t="s">
        <v>64373</v>
      </c>
      <c r="D50258" t="s">
        <v>157404</v>
      </c>
      <c r="E50258" t="s">
        <v>157405</v>
      </c>
      <c r="F50258" t="s">
        <v>20</v>
      </c>
      <c r="G50258" t="s">
        <v>21</v>
      </c>
      <c r="H50258" t="s">
        <v>47376</v>
      </c>
      <c r="I50258" t="s">
        <v>4366</v>
      </c>
      <c r="J50258">
        <v>2</v>
      </c>
      <c r="K50258" t="s">
        <v>205</v>
      </c>
      <c r="L50258" t="s">
        <v>206</v>
      </c>
      <c r="M50258" t="s">
        <v>5962</v>
      </c>
      <c r="N50258">
        <v>1073051</v>
      </c>
    </row>
    <row r="50259" spans="2:14">
      <c r="B50259" s="1">
        <v>202112249910</v>
      </c>
      <c r="C50259" t="s">
        <v>64374</v>
      </c>
      <c r="D50259" t="s">
        <v>157406</v>
      </c>
      <c r="E50259" t="s">
        <v>157407</v>
      </c>
      <c r="F50259" t="s">
        <v>52</v>
      </c>
      <c r="G50259" t="s">
        <v>287</v>
      </c>
      <c r="H50259" t="s">
        <v>4365</v>
      </c>
      <c r="I50259" t="s">
        <v>6388</v>
      </c>
      <c r="J50259">
        <v>2</v>
      </c>
      <c r="K50259" t="s">
        <v>78</v>
      </c>
      <c r="L50259" t="s">
        <v>79</v>
      </c>
      <c r="M50259" t="s">
        <v>2302</v>
      </c>
      <c r="N50259">
        <v>1086361</v>
      </c>
    </row>
    <row r="50260" spans="2:14">
      <c r="B50260" s="1">
        <v>202112250412</v>
      </c>
      <c r="C50260" t="s">
        <v>64375</v>
      </c>
      <c r="D50260" t="s">
        <v>149515</v>
      </c>
      <c r="E50260" t="s">
        <v>157408</v>
      </c>
      <c r="F50260" t="s">
        <v>12</v>
      </c>
      <c r="G50260" t="s">
        <v>48</v>
      </c>
      <c r="H50260" t="s">
        <v>62666</v>
      </c>
      <c r="I50260" t="s">
        <v>7790</v>
      </c>
      <c r="J50260">
        <v>2</v>
      </c>
      <c r="K50260" t="s">
        <v>48</v>
      </c>
      <c r="L50260" t="s">
        <v>341</v>
      </c>
      <c r="M50260" t="s">
        <v>29748</v>
      </c>
      <c r="N50260">
        <v>1017002</v>
      </c>
    </row>
    <row r="50261" spans="2:14">
      <c r="B50261" s="1">
        <v>202112250751</v>
      </c>
      <c r="C50261" t="s">
        <v>64376</v>
      </c>
      <c r="D50261" t="s">
        <v>71497</v>
      </c>
      <c r="E50261" t="s">
        <v>71827</v>
      </c>
      <c r="F50261" t="s">
        <v>297</v>
      </c>
      <c r="G50261" t="s">
        <v>867</v>
      </c>
      <c r="H50261" t="s">
        <v>5032</v>
      </c>
      <c r="I50261" t="s">
        <v>4498</v>
      </c>
      <c r="J50261">
        <v>2</v>
      </c>
      <c r="K50261" t="s">
        <v>301</v>
      </c>
      <c r="L50261" t="s">
        <v>867</v>
      </c>
      <c r="M50261" t="s">
        <v>2801</v>
      </c>
      <c r="N50261">
        <v>11290783</v>
      </c>
    </row>
    <row r="50262" spans="2:14">
      <c r="B50262" s="1">
        <v>202112250985</v>
      </c>
      <c r="C50262" t="s">
        <v>64377</v>
      </c>
      <c r="D50262" t="s">
        <v>157409</v>
      </c>
      <c r="E50262" t="s">
        <v>157410</v>
      </c>
      <c r="F50262" t="s">
        <v>68</v>
      </c>
      <c r="G50262" t="s">
        <v>1997</v>
      </c>
      <c r="H50262" t="s">
        <v>60109</v>
      </c>
      <c r="I50262" t="s">
        <v>60521</v>
      </c>
      <c r="J50262">
        <v>2</v>
      </c>
      <c r="K50262" t="s">
        <v>127</v>
      </c>
      <c r="L50262" t="s">
        <v>4425</v>
      </c>
      <c r="M50262" t="s">
        <v>64378</v>
      </c>
      <c r="N50262">
        <v>11090163</v>
      </c>
    </row>
    <row r="50263" spans="2:14">
      <c r="B50263" s="1">
        <v>202112251030</v>
      </c>
      <c r="C50263" t="s">
        <v>64379</v>
      </c>
      <c r="D50263" t="s">
        <v>157411</v>
      </c>
      <c r="E50263" t="s">
        <v>157412</v>
      </c>
      <c r="F50263" t="s">
        <v>297</v>
      </c>
      <c r="G50263" t="s">
        <v>49946</v>
      </c>
      <c r="H50263" t="s">
        <v>49947</v>
      </c>
      <c r="I50263" t="s">
        <v>1715</v>
      </c>
      <c r="J50263">
        <v>2</v>
      </c>
      <c r="K50263" t="s">
        <v>301</v>
      </c>
      <c r="L50263" t="s">
        <v>1360</v>
      </c>
      <c r="M50263" t="s">
        <v>1960</v>
      </c>
      <c r="N50263">
        <v>11290865</v>
      </c>
    </row>
    <row r="50264" spans="2:14">
      <c r="B50264" s="1">
        <v>202112251073</v>
      </c>
      <c r="C50264" t="s">
        <v>64380</v>
      </c>
      <c r="D50264" t="s">
        <v>157413</v>
      </c>
      <c r="E50264" t="s">
        <v>87137</v>
      </c>
      <c r="F50264" t="s">
        <v>20</v>
      </c>
      <c r="G50264" t="s">
        <v>1827</v>
      </c>
      <c r="H50264" t="s">
        <v>37446</v>
      </c>
      <c r="I50264" t="s">
        <v>12691</v>
      </c>
      <c r="J50264">
        <v>2</v>
      </c>
      <c r="K50264" t="s">
        <v>522</v>
      </c>
      <c r="L50264" t="s">
        <v>3992</v>
      </c>
      <c r="M50264" t="s">
        <v>4983</v>
      </c>
      <c r="N50264">
        <v>1024021</v>
      </c>
    </row>
    <row r="50265" spans="2:14">
      <c r="B50265" s="1">
        <v>202112251094</v>
      </c>
      <c r="C50265" t="s">
        <v>64381</v>
      </c>
      <c r="D50265" t="s">
        <v>157414</v>
      </c>
      <c r="E50265" t="s">
        <v>157415</v>
      </c>
      <c r="F50265" t="s">
        <v>131</v>
      </c>
      <c r="G50265" t="s">
        <v>2658</v>
      </c>
      <c r="H50265" t="s">
        <v>45777</v>
      </c>
      <c r="I50265" t="s">
        <v>1715</v>
      </c>
      <c r="J50265">
        <v>2</v>
      </c>
      <c r="K50265" t="s">
        <v>433</v>
      </c>
      <c r="L50265" t="s">
        <v>9313</v>
      </c>
      <c r="M50265" t="s">
        <v>9313</v>
      </c>
      <c r="N50265">
        <v>10890744</v>
      </c>
    </row>
    <row r="50266" spans="2:14">
      <c r="B50266" s="1">
        <v>202112251095</v>
      </c>
      <c r="C50266" t="s">
        <v>60356</v>
      </c>
      <c r="D50266" t="s">
        <v>157416</v>
      </c>
      <c r="E50266" t="s">
        <v>157417</v>
      </c>
      <c r="F50266" t="s">
        <v>60</v>
      </c>
      <c r="G50266" t="s">
        <v>837</v>
      </c>
      <c r="H50266" t="s">
        <v>62147</v>
      </c>
      <c r="I50266" t="s">
        <v>11789</v>
      </c>
      <c r="J50266">
        <v>2</v>
      </c>
      <c r="K50266" t="s">
        <v>614</v>
      </c>
      <c r="L50266" t="s">
        <v>3507</v>
      </c>
      <c r="M50266" t="s">
        <v>10808</v>
      </c>
      <c r="N50266">
        <v>10490628</v>
      </c>
    </row>
    <row r="50267" spans="2:14">
      <c r="B50267" s="1">
        <v>202112251430</v>
      </c>
      <c r="C50267" t="s">
        <v>64382</v>
      </c>
      <c r="D50267" t="s">
        <v>157418</v>
      </c>
      <c r="E50267" t="s">
        <v>157419</v>
      </c>
      <c r="F50267" t="s">
        <v>28</v>
      </c>
      <c r="G50267" t="s">
        <v>2189</v>
      </c>
      <c r="H50267" t="s">
        <v>2190</v>
      </c>
      <c r="I50267" t="s">
        <v>2191</v>
      </c>
      <c r="J50267">
        <v>2</v>
      </c>
      <c r="K50267" t="s">
        <v>24</v>
      </c>
      <c r="L50267" t="s">
        <v>29</v>
      </c>
      <c r="M50267" t="s">
        <v>14601</v>
      </c>
      <c r="N50267">
        <v>10290460</v>
      </c>
    </row>
    <row r="50268" spans="2:14">
      <c r="B50268" s="1">
        <v>202112251569</v>
      </c>
      <c r="C50268" t="s">
        <v>61641</v>
      </c>
      <c r="D50268" t="s">
        <v>132093</v>
      </c>
      <c r="E50268" t="s">
        <v>76377</v>
      </c>
      <c r="F50268" t="s">
        <v>12</v>
      </c>
      <c r="G50268" t="s">
        <v>1270</v>
      </c>
      <c r="H50268" t="s">
        <v>62273</v>
      </c>
      <c r="I50268" t="s">
        <v>2191</v>
      </c>
      <c r="J50268">
        <v>2</v>
      </c>
      <c r="K50268" t="s">
        <v>16</v>
      </c>
      <c r="L50268" t="s">
        <v>713</v>
      </c>
      <c r="M50268" t="s">
        <v>2518</v>
      </c>
      <c r="N50268">
        <v>11390605</v>
      </c>
    </row>
    <row r="50269" spans="2:14">
      <c r="B50269" s="1">
        <v>202112251754</v>
      </c>
      <c r="C50269" t="s">
        <v>64383</v>
      </c>
      <c r="D50269" t="s">
        <v>157420</v>
      </c>
      <c r="E50269" t="s">
        <v>117436</v>
      </c>
      <c r="F50269" t="s">
        <v>297</v>
      </c>
      <c r="G50269" t="s">
        <v>3562</v>
      </c>
      <c r="H50269" t="s">
        <v>63791</v>
      </c>
      <c r="I50269" t="s">
        <v>1715</v>
      </c>
      <c r="J50269">
        <v>2</v>
      </c>
      <c r="K50269" t="s">
        <v>301</v>
      </c>
      <c r="L50269" t="s">
        <v>7679</v>
      </c>
      <c r="M50269" t="s">
        <v>10146</v>
      </c>
      <c r="N50269">
        <v>11290588</v>
      </c>
    </row>
    <row r="50270" spans="2:14">
      <c r="B50270" s="1">
        <v>202112251870</v>
      </c>
      <c r="C50270" t="s">
        <v>64384</v>
      </c>
      <c r="D50270" t="s">
        <v>157421</v>
      </c>
      <c r="E50270" t="s">
        <v>157422</v>
      </c>
      <c r="F50270" t="s">
        <v>20</v>
      </c>
      <c r="G50270" t="s">
        <v>1827</v>
      </c>
      <c r="H50270" t="s">
        <v>37446</v>
      </c>
      <c r="I50270" t="s">
        <v>12691</v>
      </c>
      <c r="J50270">
        <v>2</v>
      </c>
      <c r="K50270" t="s">
        <v>433</v>
      </c>
      <c r="L50270" t="s">
        <v>1490</v>
      </c>
      <c r="M50270" t="s">
        <v>6796</v>
      </c>
      <c r="N50270">
        <v>10890787</v>
      </c>
    </row>
    <row r="50271" spans="2:14">
      <c r="B50271" s="1">
        <v>202112252035</v>
      </c>
      <c r="C50271" t="s">
        <v>64385</v>
      </c>
      <c r="D50271" t="s">
        <v>157423</v>
      </c>
      <c r="E50271" t="s">
        <v>157424</v>
      </c>
      <c r="F50271" t="s">
        <v>52</v>
      </c>
      <c r="G50271" t="s">
        <v>287</v>
      </c>
      <c r="H50271" t="s">
        <v>4365</v>
      </c>
      <c r="I50271" t="s">
        <v>6388</v>
      </c>
      <c r="J50271">
        <v>2</v>
      </c>
      <c r="K50271" t="s">
        <v>78</v>
      </c>
      <c r="L50271" t="s">
        <v>79</v>
      </c>
      <c r="M50271" t="s">
        <v>24912</v>
      </c>
      <c r="N50271">
        <v>1086479</v>
      </c>
    </row>
    <row r="50272" spans="2:14">
      <c r="B50272" s="1">
        <v>202112252271</v>
      </c>
      <c r="C50272" t="s">
        <v>64386</v>
      </c>
      <c r="D50272" t="s">
        <v>78488</v>
      </c>
      <c r="E50272" t="s">
        <v>98302</v>
      </c>
      <c r="F50272" t="s">
        <v>297</v>
      </c>
      <c r="G50272" t="s">
        <v>298</v>
      </c>
      <c r="H50272" t="s">
        <v>63531</v>
      </c>
      <c r="I50272" t="s">
        <v>1715</v>
      </c>
      <c r="J50272">
        <v>2</v>
      </c>
      <c r="K50272" t="s">
        <v>301</v>
      </c>
      <c r="L50272" t="s">
        <v>869</v>
      </c>
      <c r="M50272" t="s">
        <v>2345</v>
      </c>
      <c r="N50272">
        <v>11290823</v>
      </c>
    </row>
    <row r="50273" spans="2:14">
      <c r="B50273" s="1">
        <v>202112252368</v>
      </c>
      <c r="C50273" t="s">
        <v>64387</v>
      </c>
      <c r="D50273" t="s">
        <v>90874</v>
      </c>
      <c r="E50273" t="s">
        <v>90875</v>
      </c>
      <c r="F50273" t="s">
        <v>123</v>
      </c>
      <c r="G50273" t="s">
        <v>2151</v>
      </c>
      <c r="H50273" t="s">
        <v>64388</v>
      </c>
      <c r="I50273" t="s">
        <v>40172</v>
      </c>
      <c r="J50273">
        <v>1</v>
      </c>
      <c r="K50273" t="s">
        <v>353</v>
      </c>
      <c r="L50273" t="s">
        <v>1053</v>
      </c>
      <c r="M50273" t="s">
        <v>1054</v>
      </c>
      <c r="N50273">
        <v>11090930</v>
      </c>
    </row>
    <row r="50274" spans="2:14">
      <c r="B50274" s="1">
        <v>202112252652</v>
      </c>
      <c r="C50274" t="s">
        <v>64389</v>
      </c>
      <c r="D50274" t="s">
        <v>157425</v>
      </c>
      <c r="E50274" t="s">
        <v>107012</v>
      </c>
      <c r="F50274" t="s">
        <v>28</v>
      </c>
      <c r="G50274" t="s">
        <v>2288</v>
      </c>
      <c r="H50274" t="s">
        <v>14186</v>
      </c>
      <c r="I50274" t="s">
        <v>126</v>
      </c>
      <c r="J50274">
        <v>3</v>
      </c>
      <c r="K50274" t="s">
        <v>56</v>
      </c>
      <c r="L50274" t="s">
        <v>2288</v>
      </c>
      <c r="M50274" t="s">
        <v>16849</v>
      </c>
      <c r="N50274">
        <v>10290242</v>
      </c>
    </row>
    <row r="50275" spans="2:14">
      <c r="B50275" s="1">
        <v>202112252735</v>
      </c>
      <c r="C50275" t="s">
        <v>64390</v>
      </c>
      <c r="D50275" t="s">
        <v>157426</v>
      </c>
      <c r="E50275" t="s">
        <v>157427</v>
      </c>
      <c r="F50275" t="s">
        <v>40</v>
      </c>
      <c r="G50275" t="s">
        <v>564</v>
      </c>
      <c r="H50275" t="s">
        <v>51180</v>
      </c>
      <c r="I50275" t="s">
        <v>1501</v>
      </c>
      <c r="J50275">
        <v>2</v>
      </c>
      <c r="K50275" t="s">
        <v>197</v>
      </c>
      <c r="L50275" t="s">
        <v>564</v>
      </c>
      <c r="M50275" t="s">
        <v>6578</v>
      </c>
      <c r="N50275">
        <v>10190373</v>
      </c>
    </row>
    <row r="50276" spans="2:14">
      <c r="B50276" s="1">
        <v>202112253125</v>
      </c>
      <c r="C50276" t="s">
        <v>64391</v>
      </c>
      <c r="D50276" t="s">
        <v>157428</v>
      </c>
      <c r="E50276" t="s">
        <v>157429</v>
      </c>
      <c r="F50276" t="s">
        <v>40</v>
      </c>
      <c r="G50276" t="s">
        <v>564</v>
      </c>
      <c r="H50276" t="s">
        <v>51180</v>
      </c>
      <c r="I50276" t="s">
        <v>1501</v>
      </c>
      <c r="J50276">
        <v>2</v>
      </c>
      <c r="K50276" t="s">
        <v>197</v>
      </c>
      <c r="L50276" t="s">
        <v>564</v>
      </c>
      <c r="M50276" t="s">
        <v>6731</v>
      </c>
      <c r="N50276">
        <v>10190385</v>
      </c>
    </row>
    <row r="50277" spans="2:14">
      <c r="B50277" s="1">
        <v>202112253382</v>
      </c>
      <c r="C50277" t="s">
        <v>64392</v>
      </c>
      <c r="D50277" t="s">
        <v>157430</v>
      </c>
      <c r="E50277" t="s">
        <v>157431</v>
      </c>
      <c r="F50277" t="s">
        <v>68</v>
      </c>
      <c r="G50277" t="s">
        <v>810</v>
      </c>
      <c r="H50277" t="s">
        <v>61395</v>
      </c>
      <c r="I50277" t="s">
        <v>7790</v>
      </c>
      <c r="J50277">
        <v>2</v>
      </c>
      <c r="K50277" t="s">
        <v>301</v>
      </c>
      <c r="L50277" t="s">
        <v>645</v>
      </c>
      <c r="M50277" t="s">
        <v>4831</v>
      </c>
      <c r="N50277">
        <v>11290040</v>
      </c>
    </row>
    <row r="50278" spans="2:14">
      <c r="B50278" s="1">
        <v>202112253392</v>
      </c>
      <c r="C50278" t="s">
        <v>64393</v>
      </c>
      <c r="D50278" t="s">
        <v>157432</v>
      </c>
      <c r="E50278" t="s">
        <v>157433</v>
      </c>
      <c r="F50278" t="s">
        <v>123</v>
      </c>
      <c r="G50278" t="s">
        <v>2095</v>
      </c>
      <c r="H50278" t="s">
        <v>28900</v>
      </c>
      <c r="I50278" t="s">
        <v>7790</v>
      </c>
      <c r="J50278">
        <v>2</v>
      </c>
      <c r="K50278" t="s">
        <v>72</v>
      </c>
      <c r="L50278" t="s">
        <v>810</v>
      </c>
      <c r="M50278" t="s">
        <v>7317</v>
      </c>
      <c r="N50278">
        <v>11190648</v>
      </c>
    </row>
    <row r="50279" spans="2:14">
      <c r="B50279" s="1">
        <v>202112253410</v>
      </c>
      <c r="C50279" t="s">
        <v>64394</v>
      </c>
      <c r="D50279" t="s">
        <v>157434</v>
      </c>
      <c r="E50279" t="s">
        <v>157435</v>
      </c>
      <c r="F50279" t="s">
        <v>52</v>
      </c>
      <c r="G50279" t="s">
        <v>547</v>
      </c>
      <c r="H50279" t="s">
        <v>33843</v>
      </c>
      <c r="I50279" t="s">
        <v>7790</v>
      </c>
      <c r="J50279">
        <v>2</v>
      </c>
      <c r="K50279" t="s">
        <v>151</v>
      </c>
      <c r="L50279" t="s">
        <v>896</v>
      </c>
      <c r="M50279" t="s">
        <v>64395</v>
      </c>
      <c r="N50279">
        <v>10390653</v>
      </c>
    </row>
    <row r="50280" spans="2:14">
      <c r="B50280" s="1">
        <v>202112253412</v>
      </c>
      <c r="C50280" t="s">
        <v>64396</v>
      </c>
      <c r="D50280" t="s">
        <v>157436</v>
      </c>
      <c r="E50280" t="s">
        <v>157437</v>
      </c>
      <c r="F50280" t="s">
        <v>12</v>
      </c>
      <c r="G50280" t="s">
        <v>48</v>
      </c>
      <c r="H50280" t="s">
        <v>61517</v>
      </c>
      <c r="I50280" t="s">
        <v>4366</v>
      </c>
      <c r="J50280">
        <v>2</v>
      </c>
      <c r="K50280" t="s">
        <v>48</v>
      </c>
      <c r="L50280" t="s">
        <v>2462</v>
      </c>
      <c r="M50280" t="s">
        <v>64397</v>
      </c>
      <c r="N50280">
        <v>11390196</v>
      </c>
    </row>
    <row r="50281" spans="2:14">
      <c r="B50281" s="1">
        <v>202112253492</v>
      </c>
      <c r="C50281" t="s">
        <v>64398</v>
      </c>
      <c r="D50281" t="s">
        <v>157438</v>
      </c>
      <c r="E50281" t="s">
        <v>157439</v>
      </c>
      <c r="F50281" t="s">
        <v>52</v>
      </c>
      <c r="G50281" t="s">
        <v>427</v>
      </c>
      <c r="H50281" t="s">
        <v>59744</v>
      </c>
      <c r="I50281" t="s">
        <v>6388</v>
      </c>
      <c r="J50281">
        <v>2</v>
      </c>
      <c r="K50281" t="s">
        <v>78</v>
      </c>
      <c r="L50281" t="s">
        <v>79</v>
      </c>
      <c r="M50281" t="s">
        <v>6855</v>
      </c>
      <c r="N50281">
        <v>1086340</v>
      </c>
    </row>
    <row r="50282" spans="2:14">
      <c r="B50282" s="1">
        <v>202112253510</v>
      </c>
      <c r="C50282" t="s">
        <v>64399</v>
      </c>
      <c r="D50282" t="s">
        <v>157440</v>
      </c>
      <c r="E50282" t="s">
        <v>157441</v>
      </c>
      <c r="F50282" t="s">
        <v>52</v>
      </c>
      <c r="G50282" t="s">
        <v>547</v>
      </c>
      <c r="H50282" t="s">
        <v>33843</v>
      </c>
      <c r="I50282" t="s">
        <v>7790</v>
      </c>
      <c r="J50282">
        <v>2</v>
      </c>
      <c r="K50282" t="s">
        <v>151</v>
      </c>
      <c r="L50282" t="s">
        <v>896</v>
      </c>
      <c r="M50282" t="s">
        <v>2552</v>
      </c>
      <c r="N50282">
        <v>10390654</v>
      </c>
    </row>
    <row r="50283" spans="2:14">
      <c r="B50283" s="1">
        <v>202112253715</v>
      </c>
      <c r="C50283" t="s">
        <v>64400</v>
      </c>
      <c r="D50283" t="s">
        <v>157442</v>
      </c>
      <c r="E50283" t="s">
        <v>157443</v>
      </c>
      <c r="F50283" t="s">
        <v>52</v>
      </c>
      <c r="G50283" t="s">
        <v>547</v>
      </c>
      <c r="H50283" t="s">
        <v>33843</v>
      </c>
      <c r="I50283" t="s">
        <v>7790</v>
      </c>
      <c r="J50283">
        <v>2</v>
      </c>
      <c r="K50283" t="s">
        <v>151</v>
      </c>
      <c r="L50283" t="s">
        <v>152</v>
      </c>
      <c r="M50283" t="s">
        <v>4062</v>
      </c>
      <c r="N50283">
        <v>10390561</v>
      </c>
    </row>
    <row r="50284" spans="2:14">
      <c r="B50284" s="1">
        <v>202112253785</v>
      </c>
      <c r="C50284" t="s">
        <v>64401</v>
      </c>
      <c r="D50284" t="s">
        <v>157444</v>
      </c>
      <c r="E50284" t="s">
        <v>157445</v>
      </c>
      <c r="F50284" t="s">
        <v>297</v>
      </c>
      <c r="G50284" t="s">
        <v>50810</v>
      </c>
      <c r="H50284" t="s">
        <v>50811</v>
      </c>
      <c r="I50284" t="s">
        <v>12691</v>
      </c>
      <c r="J50284">
        <v>2</v>
      </c>
      <c r="K50284" t="s">
        <v>48</v>
      </c>
      <c r="L50284" t="s">
        <v>5068</v>
      </c>
      <c r="M50284" t="s">
        <v>10125</v>
      </c>
      <c r="N50284">
        <v>11390257</v>
      </c>
    </row>
    <row r="50285" spans="2:14">
      <c r="B50285" s="1">
        <v>202112253815</v>
      </c>
      <c r="C50285" t="s">
        <v>60824</v>
      </c>
      <c r="D50285" t="s">
        <v>7066</v>
      </c>
      <c r="E50285" t="s">
        <v>60690</v>
      </c>
      <c r="F50285" t="s">
        <v>68</v>
      </c>
      <c r="G50285" t="s">
        <v>69</v>
      </c>
      <c r="H50285" t="s">
        <v>64402</v>
      </c>
      <c r="I50285" t="s">
        <v>1715</v>
      </c>
      <c r="J50285">
        <v>2</v>
      </c>
      <c r="K50285" t="s">
        <v>72</v>
      </c>
      <c r="L50285" t="s">
        <v>810</v>
      </c>
      <c r="M50285" t="s">
        <v>4815</v>
      </c>
      <c r="N50285">
        <v>11190243</v>
      </c>
    </row>
    <row r="50286" spans="2:14">
      <c r="B50286" s="1">
        <v>202112253928</v>
      </c>
      <c r="C50286" t="s">
        <v>64403</v>
      </c>
      <c r="D50286" t="s">
        <v>157446</v>
      </c>
      <c r="E50286" t="s">
        <v>157447</v>
      </c>
      <c r="F50286" t="s">
        <v>68</v>
      </c>
      <c r="G50286" t="s">
        <v>94</v>
      </c>
      <c r="H50286" t="s">
        <v>46195</v>
      </c>
      <c r="I50286" t="s">
        <v>4366</v>
      </c>
      <c r="J50286">
        <v>2</v>
      </c>
      <c r="K50286" t="s">
        <v>72</v>
      </c>
      <c r="L50286" t="s">
        <v>1618</v>
      </c>
      <c r="M50286" t="s">
        <v>16291</v>
      </c>
      <c r="N50286">
        <v>11190229</v>
      </c>
    </row>
    <row r="50287" spans="2:14">
      <c r="B50287" s="1">
        <v>202112254146</v>
      </c>
      <c r="C50287" t="s">
        <v>64404</v>
      </c>
      <c r="D50287" t="s">
        <v>157448</v>
      </c>
      <c r="E50287" t="s">
        <v>157449</v>
      </c>
      <c r="F50287" t="s">
        <v>20</v>
      </c>
      <c r="G50287" t="s">
        <v>366</v>
      </c>
      <c r="H50287" t="s">
        <v>49184</v>
      </c>
      <c r="I50287" t="s">
        <v>12691</v>
      </c>
      <c r="J50287">
        <v>2</v>
      </c>
      <c r="K50287" t="s">
        <v>140</v>
      </c>
      <c r="L50287" t="s">
        <v>3841</v>
      </c>
      <c r="M50287" t="s">
        <v>25127</v>
      </c>
      <c r="N50287">
        <v>10690370</v>
      </c>
    </row>
    <row r="50288" spans="2:14">
      <c r="B50288" s="1">
        <v>202112254287</v>
      </c>
      <c r="C50288" t="s">
        <v>64405</v>
      </c>
      <c r="D50288" t="s">
        <v>157450</v>
      </c>
      <c r="E50288" t="s">
        <v>157451</v>
      </c>
      <c r="F50288" t="s">
        <v>20</v>
      </c>
      <c r="G50288" t="s">
        <v>3841</v>
      </c>
      <c r="H50288" t="s">
        <v>60291</v>
      </c>
      <c r="I50288" t="s">
        <v>6388</v>
      </c>
      <c r="J50288">
        <v>2</v>
      </c>
      <c r="K50288" t="s">
        <v>140</v>
      </c>
      <c r="L50288" t="s">
        <v>3841</v>
      </c>
      <c r="M50288" t="s">
        <v>25127</v>
      </c>
      <c r="N50288">
        <v>10690370</v>
      </c>
    </row>
    <row r="50289" spans="2:14">
      <c r="B50289" s="1">
        <v>202112255106</v>
      </c>
      <c r="C50289" t="s">
        <v>64406</v>
      </c>
      <c r="D50289" t="s">
        <v>157452</v>
      </c>
      <c r="E50289" t="s">
        <v>157453</v>
      </c>
      <c r="F50289" t="s">
        <v>201</v>
      </c>
      <c r="G50289" t="s">
        <v>1518</v>
      </c>
      <c r="H50289" t="s">
        <v>58524</v>
      </c>
      <c r="I50289" t="s">
        <v>1715</v>
      </c>
      <c r="J50289">
        <v>2</v>
      </c>
      <c r="K50289" t="s">
        <v>260</v>
      </c>
      <c r="L50289" t="s">
        <v>30191</v>
      </c>
      <c r="M50289" t="s">
        <v>31033</v>
      </c>
      <c r="N50289">
        <v>10790387</v>
      </c>
    </row>
    <row r="50290" spans="2:14">
      <c r="B50290" s="1">
        <v>202112255717</v>
      </c>
      <c r="C50290" t="s">
        <v>64407</v>
      </c>
      <c r="D50290" t="s">
        <v>157454</v>
      </c>
      <c r="E50290" t="s">
        <v>157455</v>
      </c>
      <c r="F50290" t="s">
        <v>52</v>
      </c>
      <c r="G50290" t="s">
        <v>547</v>
      </c>
      <c r="H50290" t="s">
        <v>33843</v>
      </c>
      <c r="I50290" t="s">
        <v>12691</v>
      </c>
      <c r="J50290">
        <v>2</v>
      </c>
      <c r="K50290" t="s">
        <v>215</v>
      </c>
      <c r="L50290" t="s">
        <v>5891</v>
      </c>
      <c r="M50290" t="s">
        <v>39025</v>
      </c>
      <c r="N50290">
        <v>10390588</v>
      </c>
    </row>
    <row r="50291" spans="2:14">
      <c r="B50291" s="1">
        <v>202112256294</v>
      </c>
      <c r="C50291" t="s">
        <v>64408</v>
      </c>
      <c r="D50291" t="s">
        <v>157456</v>
      </c>
      <c r="E50291" t="s">
        <v>157457</v>
      </c>
      <c r="F50291" t="s">
        <v>155</v>
      </c>
      <c r="G50291" t="s">
        <v>64</v>
      </c>
      <c r="H50291" t="s">
        <v>19059</v>
      </c>
      <c r="I50291" t="s">
        <v>1715</v>
      </c>
      <c r="J50291">
        <v>2</v>
      </c>
      <c r="K50291" t="s">
        <v>64</v>
      </c>
      <c r="L50291" t="s">
        <v>1704</v>
      </c>
      <c r="M50291" t="s">
        <v>23054</v>
      </c>
      <c r="N50291">
        <v>10590567</v>
      </c>
    </row>
    <row r="50292" spans="2:14">
      <c r="B50292" s="1">
        <v>202112256440</v>
      </c>
      <c r="C50292" t="s">
        <v>64409</v>
      </c>
      <c r="D50292" t="s">
        <v>157458</v>
      </c>
      <c r="E50292" t="s">
        <v>157459</v>
      </c>
      <c r="F50292" t="s">
        <v>20</v>
      </c>
      <c r="G50292" t="s">
        <v>21</v>
      </c>
      <c r="H50292" t="s">
        <v>47376</v>
      </c>
      <c r="I50292" t="s">
        <v>4366</v>
      </c>
      <c r="J50292">
        <v>2</v>
      </c>
      <c r="K50292" t="s">
        <v>205</v>
      </c>
      <c r="L50292" t="s">
        <v>536</v>
      </c>
      <c r="M50292" t="s">
        <v>9269</v>
      </c>
      <c r="N50292">
        <v>1146010</v>
      </c>
    </row>
    <row r="50293" spans="2:14">
      <c r="B50293" s="1">
        <v>202112256736</v>
      </c>
      <c r="C50293" t="s">
        <v>64410</v>
      </c>
      <c r="D50293" t="s">
        <v>157460</v>
      </c>
      <c r="E50293" t="s">
        <v>157461</v>
      </c>
      <c r="F50293" t="s">
        <v>131</v>
      </c>
      <c r="G50293" t="s">
        <v>1017</v>
      </c>
      <c r="H50293" t="s">
        <v>61264</v>
      </c>
      <c r="I50293" t="s">
        <v>50632</v>
      </c>
      <c r="J50293">
        <v>2</v>
      </c>
      <c r="K50293" t="s">
        <v>433</v>
      </c>
      <c r="L50293" t="s">
        <v>1017</v>
      </c>
      <c r="M50293" t="s">
        <v>13210</v>
      </c>
      <c r="N50293">
        <v>10890120</v>
      </c>
    </row>
    <row r="50294" spans="2:14">
      <c r="B50294" s="1">
        <v>202112256833</v>
      </c>
      <c r="C50294" t="s">
        <v>64411</v>
      </c>
      <c r="D50294" t="s">
        <v>157462</v>
      </c>
      <c r="E50294" t="s">
        <v>157463</v>
      </c>
      <c r="F50294" t="s">
        <v>131</v>
      </c>
      <c r="G50294" t="s">
        <v>751</v>
      </c>
      <c r="H50294" t="s">
        <v>64412</v>
      </c>
      <c r="I50294" t="s">
        <v>1715</v>
      </c>
      <c r="J50294">
        <v>2</v>
      </c>
      <c r="K50294" t="s">
        <v>433</v>
      </c>
      <c r="L50294" t="s">
        <v>9313</v>
      </c>
      <c r="M50294" t="s">
        <v>1041</v>
      </c>
      <c r="N50294">
        <v>10890754</v>
      </c>
    </row>
    <row r="50295" spans="2:14">
      <c r="B50295" s="1">
        <v>202112257445</v>
      </c>
      <c r="C50295" t="s">
        <v>64413</v>
      </c>
      <c r="D50295" t="s">
        <v>157464</v>
      </c>
      <c r="E50295" t="s">
        <v>157465</v>
      </c>
      <c r="F50295" t="s">
        <v>123</v>
      </c>
      <c r="G50295" t="s">
        <v>2835</v>
      </c>
      <c r="H50295" t="s">
        <v>23047</v>
      </c>
      <c r="I50295" t="s">
        <v>1715</v>
      </c>
      <c r="J50295">
        <v>2</v>
      </c>
      <c r="K50295" t="s">
        <v>245</v>
      </c>
      <c r="L50295" t="s">
        <v>246</v>
      </c>
      <c r="M50295" t="s">
        <v>247</v>
      </c>
      <c r="N50295">
        <v>1153005</v>
      </c>
    </row>
    <row r="50296" spans="2:14">
      <c r="B50296" s="1">
        <v>202112257530</v>
      </c>
      <c r="C50296" t="s">
        <v>64414</v>
      </c>
      <c r="D50296" t="s">
        <v>157466</v>
      </c>
      <c r="E50296" t="s">
        <v>157467</v>
      </c>
      <c r="F50296" t="s">
        <v>131</v>
      </c>
      <c r="G50296" t="s">
        <v>279</v>
      </c>
      <c r="H50296" t="s">
        <v>35422</v>
      </c>
      <c r="I50296" t="s">
        <v>1715</v>
      </c>
      <c r="J50296">
        <v>2</v>
      </c>
      <c r="K50296" t="s">
        <v>260</v>
      </c>
      <c r="L50296" t="s">
        <v>2577</v>
      </c>
      <c r="M50296" t="s">
        <v>13417</v>
      </c>
      <c r="N50296">
        <v>10890525</v>
      </c>
    </row>
    <row r="50297" spans="2:14">
      <c r="B50297" s="1">
        <v>202112257576</v>
      </c>
      <c r="C50297" t="s">
        <v>64415</v>
      </c>
      <c r="D50297" t="s">
        <v>157468</v>
      </c>
      <c r="E50297" t="s">
        <v>157469</v>
      </c>
      <c r="F50297" t="s">
        <v>68</v>
      </c>
      <c r="G50297" t="s">
        <v>1997</v>
      </c>
      <c r="H50297" t="s">
        <v>60109</v>
      </c>
      <c r="I50297" t="s">
        <v>60521</v>
      </c>
      <c r="J50297">
        <v>2</v>
      </c>
      <c r="K50297" t="s">
        <v>353</v>
      </c>
      <c r="L50297" t="s">
        <v>2445</v>
      </c>
      <c r="M50297" t="s">
        <v>1385</v>
      </c>
      <c r="N50297">
        <v>1121014</v>
      </c>
    </row>
    <row r="50298" spans="2:14">
      <c r="B50298" s="1">
        <v>202112257640</v>
      </c>
      <c r="C50298" t="s">
        <v>12354</v>
      </c>
      <c r="D50298" t="s">
        <v>157470</v>
      </c>
      <c r="E50298" t="s">
        <v>157471</v>
      </c>
      <c r="F50298" t="s">
        <v>131</v>
      </c>
      <c r="G50298" t="s">
        <v>751</v>
      </c>
      <c r="H50298" t="s">
        <v>64412</v>
      </c>
      <c r="I50298" t="s">
        <v>1715</v>
      </c>
      <c r="J50298">
        <v>2</v>
      </c>
      <c r="K50298" t="s">
        <v>433</v>
      </c>
      <c r="L50298" t="s">
        <v>9313</v>
      </c>
      <c r="M50298" t="s">
        <v>1041</v>
      </c>
      <c r="N50298">
        <v>10890754</v>
      </c>
    </row>
    <row r="50299" spans="2:14">
      <c r="B50299" s="1">
        <v>202112257859</v>
      </c>
      <c r="C50299" t="s">
        <v>64416</v>
      </c>
      <c r="D50299" t="s">
        <v>157472</v>
      </c>
      <c r="E50299" t="s">
        <v>157473</v>
      </c>
      <c r="F50299" t="s">
        <v>52</v>
      </c>
      <c r="G50299" t="s">
        <v>38174</v>
      </c>
      <c r="H50299" t="s">
        <v>38175</v>
      </c>
      <c r="I50299" t="s">
        <v>1501</v>
      </c>
      <c r="J50299">
        <v>2</v>
      </c>
      <c r="K50299" t="s">
        <v>78</v>
      </c>
      <c r="L50299" t="s">
        <v>79</v>
      </c>
      <c r="M50299" t="s">
        <v>9351</v>
      </c>
      <c r="N50299">
        <v>1086357</v>
      </c>
    </row>
    <row r="50300" spans="2:14">
      <c r="B50300" s="1">
        <v>202112257894</v>
      </c>
      <c r="C50300" t="s">
        <v>64417</v>
      </c>
      <c r="D50300" t="s">
        <v>157474</v>
      </c>
      <c r="E50300" t="s">
        <v>157475</v>
      </c>
      <c r="F50300" t="s">
        <v>201</v>
      </c>
      <c r="G50300" t="s">
        <v>1518</v>
      </c>
      <c r="H50300" t="s">
        <v>59944</v>
      </c>
      <c r="I50300" t="s">
        <v>12691</v>
      </c>
      <c r="J50300">
        <v>2</v>
      </c>
      <c r="K50300" t="s">
        <v>522</v>
      </c>
      <c r="L50300" t="s">
        <v>3471</v>
      </c>
      <c r="M50300" t="s">
        <v>28776</v>
      </c>
      <c r="N50300">
        <v>10790771</v>
      </c>
    </row>
    <row r="50301" spans="2:14">
      <c r="B50301" s="1">
        <v>202112257903</v>
      </c>
      <c r="C50301" t="s">
        <v>64418</v>
      </c>
      <c r="D50301" t="s">
        <v>157476</v>
      </c>
      <c r="E50301" t="s">
        <v>141004</v>
      </c>
      <c r="F50301" t="s">
        <v>123</v>
      </c>
      <c r="G50301" t="s">
        <v>2835</v>
      </c>
      <c r="H50301" t="s">
        <v>23047</v>
      </c>
      <c r="I50301" t="s">
        <v>1715</v>
      </c>
      <c r="J50301">
        <v>2</v>
      </c>
      <c r="K50301" t="s">
        <v>245</v>
      </c>
      <c r="L50301" t="s">
        <v>8240</v>
      </c>
      <c r="M50301" t="s">
        <v>10588</v>
      </c>
      <c r="N50301">
        <v>11090833</v>
      </c>
    </row>
    <row r="50302" spans="2:14">
      <c r="B50302" s="1">
        <v>202112258308</v>
      </c>
      <c r="C50302" t="s">
        <v>64419</v>
      </c>
      <c r="D50302" t="s">
        <v>157477</v>
      </c>
      <c r="E50302" t="s">
        <v>157478</v>
      </c>
      <c r="F50302" t="s">
        <v>52</v>
      </c>
      <c r="G50302" t="s">
        <v>547</v>
      </c>
      <c r="H50302" t="s">
        <v>33843</v>
      </c>
      <c r="I50302" t="s">
        <v>12691</v>
      </c>
      <c r="J50302">
        <v>2</v>
      </c>
      <c r="K50302" t="s">
        <v>215</v>
      </c>
      <c r="L50302" t="s">
        <v>215</v>
      </c>
      <c r="M50302" t="s">
        <v>35320</v>
      </c>
      <c r="N50302">
        <v>10390214</v>
      </c>
    </row>
    <row r="50303" spans="2:14">
      <c r="B50303" s="1">
        <v>202112258613</v>
      </c>
      <c r="C50303" t="s">
        <v>64420</v>
      </c>
      <c r="D50303" t="s">
        <v>157479</v>
      </c>
      <c r="E50303" t="s">
        <v>157480</v>
      </c>
      <c r="F50303" t="s">
        <v>201</v>
      </c>
      <c r="G50303" t="s">
        <v>260</v>
      </c>
      <c r="H50303" t="s">
        <v>45746</v>
      </c>
      <c r="I50303" t="s">
        <v>4366</v>
      </c>
      <c r="J50303">
        <v>2</v>
      </c>
      <c r="K50303" t="s">
        <v>260</v>
      </c>
      <c r="L50303" t="s">
        <v>4915</v>
      </c>
      <c r="M50303" t="s">
        <v>6125</v>
      </c>
      <c r="N50303">
        <v>1032008</v>
      </c>
    </row>
    <row r="50304" spans="2:14">
      <c r="B50304" s="1">
        <v>202112258620</v>
      </c>
      <c r="C50304" t="s">
        <v>64421</v>
      </c>
      <c r="D50304" t="s">
        <v>157481</v>
      </c>
      <c r="E50304" t="s">
        <v>157482</v>
      </c>
      <c r="F50304" t="s">
        <v>60</v>
      </c>
      <c r="G50304" t="s">
        <v>1546</v>
      </c>
      <c r="H50304" t="s">
        <v>53278</v>
      </c>
      <c r="I50304" t="s">
        <v>9741</v>
      </c>
      <c r="J50304">
        <v>2</v>
      </c>
      <c r="K50304" t="s">
        <v>102</v>
      </c>
      <c r="L50304" t="s">
        <v>2161</v>
      </c>
      <c r="M50304" t="s">
        <v>27637</v>
      </c>
      <c r="N50304">
        <v>10490993</v>
      </c>
    </row>
    <row r="50305" spans="2:14">
      <c r="B50305" s="1">
        <v>202112258714</v>
      </c>
      <c r="C50305" t="s">
        <v>64422</v>
      </c>
      <c r="D50305" t="s">
        <v>157483</v>
      </c>
      <c r="E50305" t="s">
        <v>115955</v>
      </c>
      <c r="F50305" t="s">
        <v>28</v>
      </c>
      <c r="G50305" t="s">
        <v>1038</v>
      </c>
      <c r="H50305" t="s">
        <v>47908</v>
      </c>
      <c r="I50305" t="s">
        <v>1501</v>
      </c>
      <c r="J50305">
        <v>1</v>
      </c>
      <c r="K50305" t="s">
        <v>56</v>
      </c>
      <c r="L50305" t="s">
        <v>3602</v>
      </c>
      <c r="M50305" t="s">
        <v>3603</v>
      </c>
      <c r="N50305">
        <v>10290185</v>
      </c>
    </row>
    <row r="50306" spans="2:14">
      <c r="B50306" s="1">
        <v>202112259009</v>
      </c>
      <c r="C50306" t="s">
        <v>64423</v>
      </c>
      <c r="D50306" t="s">
        <v>157484</v>
      </c>
      <c r="E50306" t="s">
        <v>157485</v>
      </c>
      <c r="F50306" t="s">
        <v>87</v>
      </c>
      <c r="G50306" t="s">
        <v>243</v>
      </c>
      <c r="H50306" t="s">
        <v>56220</v>
      </c>
      <c r="I50306" t="s">
        <v>1501</v>
      </c>
      <c r="J50306">
        <v>2</v>
      </c>
      <c r="K50306" t="s">
        <v>91</v>
      </c>
      <c r="L50306" t="s">
        <v>374</v>
      </c>
      <c r="M50306" t="s">
        <v>8406</v>
      </c>
      <c r="N50306">
        <v>10990470</v>
      </c>
    </row>
    <row r="50307" spans="2:14">
      <c r="B50307" s="1">
        <v>202112259037</v>
      </c>
      <c r="C50307" t="s">
        <v>42939</v>
      </c>
      <c r="D50307" t="s">
        <v>109995</v>
      </c>
      <c r="E50307" t="s">
        <v>157486</v>
      </c>
      <c r="F50307" t="s">
        <v>131</v>
      </c>
      <c r="G50307" t="s">
        <v>3716</v>
      </c>
      <c r="H50307" t="s">
        <v>50544</v>
      </c>
      <c r="I50307" t="s">
        <v>1715</v>
      </c>
      <c r="J50307">
        <v>2</v>
      </c>
      <c r="K50307" t="s">
        <v>72</v>
      </c>
      <c r="L50307" t="s">
        <v>977</v>
      </c>
      <c r="M50307" t="s">
        <v>1016</v>
      </c>
      <c r="N50307">
        <v>11190532</v>
      </c>
    </row>
    <row r="50308" spans="2:14">
      <c r="B50308" s="1">
        <v>202112259047</v>
      </c>
      <c r="C50308" t="s">
        <v>64424</v>
      </c>
      <c r="D50308" t="s">
        <v>157487</v>
      </c>
      <c r="E50308" t="s">
        <v>157488</v>
      </c>
      <c r="F50308" t="s">
        <v>68</v>
      </c>
      <c r="G50308" t="s">
        <v>1997</v>
      </c>
      <c r="H50308" t="s">
        <v>60109</v>
      </c>
      <c r="I50308" t="s">
        <v>60521</v>
      </c>
      <c r="J50308">
        <v>2</v>
      </c>
      <c r="K50308" t="s">
        <v>353</v>
      </c>
      <c r="L50308" t="s">
        <v>6292</v>
      </c>
      <c r="M50308" t="s">
        <v>46745</v>
      </c>
      <c r="N50308">
        <v>11190073</v>
      </c>
    </row>
    <row r="50309" spans="2:14">
      <c r="B50309" s="1">
        <v>202112259259</v>
      </c>
      <c r="C50309" t="s">
        <v>64425</v>
      </c>
      <c r="D50309" t="s">
        <v>105349</v>
      </c>
      <c r="E50309" t="s">
        <v>105350</v>
      </c>
      <c r="F50309" t="s">
        <v>123</v>
      </c>
      <c r="G50309" t="s">
        <v>2095</v>
      </c>
      <c r="H50309" t="s">
        <v>28900</v>
      </c>
      <c r="I50309" t="s">
        <v>7790</v>
      </c>
      <c r="J50309">
        <v>2</v>
      </c>
      <c r="K50309" t="s">
        <v>72</v>
      </c>
      <c r="L50309" t="s">
        <v>810</v>
      </c>
      <c r="M50309" t="s">
        <v>10518</v>
      </c>
      <c r="N50309">
        <v>11190241</v>
      </c>
    </row>
    <row r="50310" spans="2:14">
      <c r="B50310" s="1">
        <v>202112259291</v>
      </c>
      <c r="C50310" t="s">
        <v>64426</v>
      </c>
      <c r="D50310" t="s">
        <v>157489</v>
      </c>
      <c r="E50310" t="s">
        <v>157490</v>
      </c>
      <c r="F50310" t="s">
        <v>40</v>
      </c>
      <c r="G50310" t="s">
        <v>197</v>
      </c>
      <c r="H50310" t="s">
        <v>55429</v>
      </c>
      <c r="I50310" t="s">
        <v>1715</v>
      </c>
      <c r="J50310">
        <v>2</v>
      </c>
      <c r="K50310" t="s">
        <v>197</v>
      </c>
      <c r="L50310" t="s">
        <v>3972</v>
      </c>
      <c r="M50310" t="s">
        <v>12481</v>
      </c>
      <c r="N50310">
        <v>10190016</v>
      </c>
    </row>
    <row r="50311" spans="2:14">
      <c r="B50311" s="1">
        <v>202112259828</v>
      </c>
      <c r="C50311" t="s">
        <v>64427</v>
      </c>
      <c r="D50311" t="s">
        <v>157491</v>
      </c>
      <c r="E50311" t="s">
        <v>157492</v>
      </c>
      <c r="F50311" t="s">
        <v>52</v>
      </c>
      <c r="G50311" t="s">
        <v>547</v>
      </c>
      <c r="H50311" t="s">
        <v>33843</v>
      </c>
      <c r="I50311" t="s">
        <v>6388</v>
      </c>
      <c r="J50311">
        <v>2</v>
      </c>
      <c r="K50311" t="s">
        <v>151</v>
      </c>
      <c r="L50311" t="s">
        <v>899</v>
      </c>
      <c r="M50311" t="s">
        <v>12076</v>
      </c>
      <c r="N50311">
        <v>10390672</v>
      </c>
    </row>
    <row r="50312" spans="2:14">
      <c r="B50312" s="1">
        <v>202112259992</v>
      </c>
      <c r="C50312" t="s">
        <v>64428</v>
      </c>
      <c r="D50312" t="s">
        <v>157493</v>
      </c>
      <c r="E50312" t="s">
        <v>157494</v>
      </c>
      <c r="F50312" t="s">
        <v>52</v>
      </c>
      <c r="G50312" t="s">
        <v>287</v>
      </c>
      <c r="H50312" t="s">
        <v>4365</v>
      </c>
      <c r="I50312" t="s">
        <v>7790</v>
      </c>
      <c r="J50312">
        <v>2</v>
      </c>
      <c r="K50312" t="s">
        <v>78</v>
      </c>
      <c r="L50312" t="s">
        <v>79</v>
      </c>
      <c r="M50312" t="s">
        <v>2302</v>
      </c>
      <c r="N50312">
        <v>1086361</v>
      </c>
    </row>
    <row r="50313" spans="2:14">
      <c r="B50313" s="1">
        <v>202112260113</v>
      </c>
      <c r="C50313" t="s">
        <v>64429</v>
      </c>
      <c r="D50313" t="s">
        <v>157495</v>
      </c>
      <c r="E50313" t="s">
        <v>157496</v>
      </c>
      <c r="F50313" t="s">
        <v>28</v>
      </c>
      <c r="G50313" t="s">
        <v>82</v>
      </c>
      <c r="H50313" t="s">
        <v>38692</v>
      </c>
      <c r="I50313" t="s">
        <v>1715</v>
      </c>
      <c r="J50313">
        <v>2</v>
      </c>
      <c r="K50313" t="s">
        <v>56</v>
      </c>
      <c r="L50313" t="s">
        <v>855</v>
      </c>
      <c r="M50313" t="s">
        <v>9255</v>
      </c>
      <c r="N50313">
        <v>10290080</v>
      </c>
    </row>
    <row r="50314" spans="2:14">
      <c r="B50314" s="1">
        <v>202112260416</v>
      </c>
      <c r="C50314" t="s">
        <v>64430</v>
      </c>
      <c r="D50314" t="s">
        <v>157497</v>
      </c>
      <c r="E50314" t="s">
        <v>157498</v>
      </c>
      <c r="F50314" t="s">
        <v>68</v>
      </c>
      <c r="G50314" t="s">
        <v>69</v>
      </c>
      <c r="H50314" t="s">
        <v>60715</v>
      </c>
      <c r="I50314" t="s">
        <v>6388</v>
      </c>
      <c r="J50314">
        <v>2</v>
      </c>
      <c r="K50314" t="s">
        <v>72</v>
      </c>
      <c r="L50314" t="s">
        <v>398</v>
      </c>
      <c r="M50314" t="s">
        <v>64431</v>
      </c>
      <c r="N50314">
        <v>1165007</v>
      </c>
    </row>
    <row r="50315" spans="2:14">
      <c r="B50315" s="1">
        <v>202112260476</v>
      </c>
      <c r="C50315" t="s">
        <v>64432</v>
      </c>
      <c r="D50315" t="s">
        <v>71460</v>
      </c>
      <c r="E50315" t="s">
        <v>80785</v>
      </c>
      <c r="F50315" t="s">
        <v>12</v>
      </c>
      <c r="G50315" t="s">
        <v>713</v>
      </c>
      <c r="H50315" t="s">
        <v>63590</v>
      </c>
      <c r="I50315" t="s">
        <v>1715</v>
      </c>
      <c r="J50315">
        <v>2</v>
      </c>
      <c r="K50315" t="s">
        <v>16</v>
      </c>
      <c r="L50315" t="s">
        <v>1043</v>
      </c>
      <c r="M50315" t="s">
        <v>25476</v>
      </c>
      <c r="N50315">
        <v>11390576</v>
      </c>
    </row>
    <row r="50316" spans="2:14">
      <c r="B50316" s="1">
        <v>202112260902</v>
      </c>
      <c r="C50316" t="s">
        <v>64433</v>
      </c>
      <c r="D50316" t="s">
        <v>88635</v>
      </c>
      <c r="E50316" t="s">
        <v>88636</v>
      </c>
      <c r="F50316" t="s">
        <v>20</v>
      </c>
      <c r="G50316" t="s">
        <v>1827</v>
      </c>
      <c r="H50316" t="s">
        <v>55290</v>
      </c>
      <c r="I50316" t="s">
        <v>34676</v>
      </c>
      <c r="J50316">
        <v>2</v>
      </c>
      <c r="K50316" t="s">
        <v>140</v>
      </c>
      <c r="L50316" t="s">
        <v>1827</v>
      </c>
      <c r="M50316" t="s">
        <v>18066</v>
      </c>
      <c r="N50316">
        <v>10690142</v>
      </c>
    </row>
    <row r="50317" spans="2:14">
      <c r="B50317" s="1">
        <v>202112261321</v>
      </c>
      <c r="C50317" t="s">
        <v>64434</v>
      </c>
      <c r="D50317" t="s">
        <v>157499</v>
      </c>
      <c r="E50317" t="s">
        <v>157500</v>
      </c>
      <c r="F50317" t="s">
        <v>20</v>
      </c>
      <c r="G50317" t="s">
        <v>366</v>
      </c>
      <c r="H50317" t="s">
        <v>5794</v>
      </c>
      <c r="I50317" t="s">
        <v>945</v>
      </c>
      <c r="J50317">
        <v>3</v>
      </c>
      <c r="K50317" t="s">
        <v>64</v>
      </c>
      <c r="L50317" t="s">
        <v>109</v>
      </c>
      <c r="M50317" t="s">
        <v>2182</v>
      </c>
      <c r="N50317">
        <v>10690030</v>
      </c>
    </row>
    <row r="50318" spans="2:14">
      <c r="B50318" s="1">
        <v>202112261400</v>
      </c>
      <c r="C50318" t="s">
        <v>64435</v>
      </c>
      <c r="D50318" t="s">
        <v>157501</v>
      </c>
      <c r="E50318" t="s">
        <v>7615</v>
      </c>
      <c r="F50318" t="s">
        <v>155</v>
      </c>
      <c r="G50318" t="s">
        <v>156</v>
      </c>
      <c r="H50318" t="s">
        <v>62196</v>
      </c>
      <c r="I50318" t="s">
        <v>12691</v>
      </c>
      <c r="J50318">
        <v>2</v>
      </c>
      <c r="K50318" t="s">
        <v>64</v>
      </c>
      <c r="L50318" t="s">
        <v>159</v>
      </c>
      <c r="M50318" t="s">
        <v>6246</v>
      </c>
      <c r="N50318">
        <v>10590032</v>
      </c>
    </row>
    <row r="50319" spans="2:14">
      <c r="B50319" s="1">
        <v>202112261492</v>
      </c>
      <c r="C50319" t="s">
        <v>64436</v>
      </c>
      <c r="D50319" t="s">
        <v>157502</v>
      </c>
      <c r="E50319" t="s">
        <v>157503</v>
      </c>
      <c r="F50319" t="s">
        <v>201</v>
      </c>
      <c r="G50319" t="s">
        <v>1575</v>
      </c>
      <c r="H50319" t="s">
        <v>63610</v>
      </c>
      <c r="I50319" t="s">
        <v>1501</v>
      </c>
      <c r="J50319">
        <v>2</v>
      </c>
      <c r="K50319" t="s">
        <v>240</v>
      </c>
      <c r="L50319" t="s">
        <v>5090</v>
      </c>
      <c r="M50319" t="s">
        <v>25853</v>
      </c>
      <c r="N50319">
        <v>1028026</v>
      </c>
    </row>
    <row r="50320" spans="2:14">
      <c r="B50320" s="1">
        <v>202112261821</v>
      </c>
      <c r="C50320" t="s">
        <v>64437</v>
      </c>
      <c r="D50320" t="s">
        <v>157504</v>
      </c>
      <c r="E50320" t="s">
        <v>157505</v>
      </c>
      <c r="F50320" t="s">
        <v>52</v>
      </c>
      <c r="G50320" t="s">
        <v>273</v>
      </c>
      <c r="H50320" t="s">
        <v>33892</v>
      </c>
      <c r="I50320" t="s">
        <v>1501</v>
      </c>
      <c r="J50320">
        <v>2</v>
      </c>
      <c r="K50320" t="s">
        <v>215</v>
      </c>
      <c r="L50320" t="s">
        <v>3429</v>
      </c>
      <c r="M50320" t="s">
        <v>64438</v>
      </c>
      <c r="N50320">
        <v>10390178</v>
      </c>
    </row>
    <row r="50321" spans="2:14">
      <c r="B50321" s="1">
        <v>202112261946</v>
      </c>
      <c r="C50321" t="s">
        <v>64439</v>
      </c>
      <c r="D50321" t="s">
        <v>157506</v>
      </c>
      <c r="E50321" t="s">
        <v>157507</v>
      </c>
      <c r="F50321" t="s">
        <v>12</v>
      </c>
      <c r="G50321" t="s">
        <v>1270</v>
      </c>
      <c r="H50321" t="s">
        <v>62273</v>
      </c>
      <c r="I50321" t="s">
        <v>2191</v>
      </c>
      <c r="J50321">
        <v>2</v>
      </c>
      <c r="K50321" t="s">
        <v>16</v>
      </c>
      <c r="L50321" t="s">
        <v>1089</v>
      </c>
      <c r="M50321" t="s">
        <v>18962</v>
      </c>
      <c r="N50321">
        <v>11390399</v>
      </c>
    </row>
    <row r="50322" spans="2:14">
      <c r="B50322" s="1">
        <v>202112262143</v>
      </c>
      <c r="C50322" t="s">
        <v>64440</v>
      </c>
      <c r="D50322" t="s">
        <v>157508</v>
      </c>
      <c r="E50322" t="s">
        <v>157509</v>
      </c>
      <c r="F50322" t="s">
        <v>201</v>
      </c>
      <c r="G50322" t="s">
        <v>1575</v>
      </c>
      <c r="H50322" t="s">
        <v>63610</v>
      </c>
      <c r="I50322" t="s">
        <v>1501</v>
      </c>
      <c r="J50322">
        <v>2</v>
      </c>
      <c r="K50322" t="s">
        <v>260</v>
      </c>
      <c r="L50322" t="s">
        <v>10996</v>
      </c>
      <c r="M50322" t="s">
        <v>34052</v>
      </c>
      <c r="N50322">
        <v>10790433</v>
      </c>
    </row>
    <row r="50323" spans="2:14">
      <c r="B50323" s="1">
        <v>202112262385</v>
      </c>
      <c r="C50323" t="s">
        <v>64441</v>
      </c>
      <c r="D50323" t="s">
        <v>157510</v>
      </c>
      <c r="E50323" t="s">
        <v>157511</v>
      </c>
      <c r="F50323" t="s">
        <v>28</v>
      </c>
      <c r="G50323" t="s">
        <v>2288</v>
      </c>
      <c r="H50323" t="s">
        <v>61597</v>
      </c>
      <c r="I50323" t="s">
        <v>7790</v>
      </c>
      <c r="J50323">
        <v>2</v>
      </c>
      <c r="K50323" t="s">
        <v>56</v>
      </c>
      <c r="L50323" t="s">
        <v>1067</v>
      </c>
      <c r="M50323" t="s">
        <v>25696</v>
      </c>
      <c r="N50323">
        <v>1093009</v>
      </c>
    </row>
    <row r="50324" spans="2:14">
      <c r="B50324" s="1">
        <v>202112263659</v>
      </c>
      <c r="C50324" t="s">
        <v>5976</v>
      </c>
      <c r="D50324" t="s">
        <v>92238</v>
      </c>
      <c r="E50324" t="s">
        <v>104955</v>
      </c>
      <c r="F50324" t="s">
        <v>87</v>
      </c>
      <c r="G50324" t="s">
        <v>243</v>
      </c>
      <c r="H50324" t="s">
        <v>56220</v>
      </c>
      <c r="I50324" t="s">
        <v>1501</v>
      </c>
      <c r="J50324">
        <v>2</v>
      </c>
      <c r="K50324" t="s">
        <v>91</v>
      </c>
      <c r="L50324" t="s">
        <v>320</v>
      </c>
      <c r="M50324" t="s">
        <v>20012</v>
      </c>
      <c r="N50324">
        <v>10990442</v>
      </c>
    </row>
    <row r="50325" spans="2:14">
      <c r="B50325" s="1">
        <v>202112263800</v>
      </c>
      <c r="C50325" t="s">
        <v>64442</v>
      </c>
      <c r="D50325" t="s">
        <v>157512</v>
      </c>
      <c r="E50325" t="s">
        <v>157513</v>
      </c>
      <c r="F50325" t="s">
        <v>68</v>
      </c>
      <c r="G50325" t="s">
        <v>94</v>
      </c>
      <c r="H50325" t="s">
        <v>46195</v>
      </c>
      <c r="I50325" t="s">
        <v>12691</v>
      </c>
      <c r="J50325">
        <v>2</v>
      </c>
      <c r="K50325" t="s">
        <v>72</v>
      </c>
      <c r="L50325" t="s">
        <v>864</v>
      </c>
      <c r="M50325" t="s">
        <v>48785</v>
      </c>
      <c r="N50325">
        <v>11190253</v>
      </c>
    </row>
    <row r="50326" spans="2:14">
      <c r="B50326" s="1">
        <v>202112263886</v>
      </c>
      <c r="C50326" t="s">
        <v>64443</v>
      </c>
      <c r="D50326" t="s">
        <v>157514</v>
      </c>
      <c r="E50326" t="s">
        <v>157515</v>
      </c>
      <c r="F50326" t="s">
        <v>52</v>
      </c>
      <c r="G50326" t="s">
        <v>547</v>
      </c>
      <c r="H50326" t="s">
        <v>33843</v>
      </c>
      <c r="I50326" t="s">
        <v>6388</v>
      </c>
      <c r="J50326">
        <v>2</v>
      </c>
      <c r="K50326" t="s">
        <v>151</v>
      </c>
      <c r="L50326" t="s">
        <v>2265</v>
      </c>
      <c r="M50326" t="s">
        <v>36875</v>
      </c>
      <c r="N50326">
        <v>10390712</v>
      </c>
    </row>
    <row r="50327" spans="2:14">
      <c r="B50327" s="1">
        <v>202112263914</v>
      </c>
      <c r="C50327" t="s">
        <v>64444</v>
      </c>
      <c r="D50327" t="s">
        <v>157516</v>
      </c>
      <c r="E50327" t="s">
        <v>157517</v>
      </c>
      <c r="F50327" t="s">
        <v>12</v>
      </c>
      <c r="G50327" t="s">
        <v>63435</v>
      </c>
      <c r="H50327" t="s">
        <v>63436</v>
      </c>
      <c r="I50327" t="s">
        <v>1715</v>
      </c>
      <c r="J50327">
        <v>2</v>
      </c>
      <c r="K50327" t="s">
        <v>48</v>
      </c>
      <c r="L50327" t="s">
        <v>341</v>
      </c>
      <c r="M50327" t="s">
        <v>6669</v>
      </c>
      <c r="N50327">
        <v>1017024</v>
      </c>
    </row>
    <row r="50328" spans="2:14">
      <c r="B50328" s="1">
        <v>202112264466</v>
      </c>
      <c r="C50328" t="s">
        <v>64445</v>
      </c>
      <c r="D50328" t="s">
        <v>157518</v>
      </c>
      <c r="E50328" t="s">
        <v>157519</v>
      </c>
      <c r="F50328" t="s">
        <v>155</v>
      </c>
      <c r="G50328" t="s">
        <v>2010</v>
      </c>
      <c r="H50328" t="s">
        <v>60246</v>
      </c>
      <c r="I50328" t="s">
        <v>6388</v>
      </c>
      <c r="J50328">
        <v>2</v>
      </c>
      <c r="K50328" t="s">
        <v>179</v>
      </c>
      <c r="L50328" t="s">
        <v>12767</v>
      </c>
      <c r="M50328" t="s">
        <v>23487</v>
      </c>
      <c r="N50328">
        <v>1081002</v>
      </c>
    </row>
    <row r="50329" spans="2:14">
      <c r="B50329" s="1">
        <v>202112265059</v>
      </c>
      <c r="C50329" t="s">
        <v>64446</v>
      </c>
      <c r="D50329" t="s">
        <v>157520</v>
      </c>
      <c r="E50329" t="s">
        <v>157521</v>
      </c>
      <c r="F50329" t="s">
        <v>87</v>
      </c>
      <c r="G50329" t="s">
        <v>4168</v>
      </c>
      <c r="H50329" t="s">
        <v>56605</v>
      </c>
      <c r="I50329" t="s">
        <v>1715</v>
      </c>
      <c r="J50329">
        <v>2</v>
      </c>
      <c r="K50329" t="s">
        <v>91</v>
      </c>
      <c r="L50329" t="s">
        <v>320</v>
      </c>
      <c r="M50329" t="s">
        <v>320</v>
      </c>
      <c r="N50329">
        <v>10990447</v>
      </c>
    </row>
    <row r="50330" spans="2:14">
      <c r="B50330" s="1">
        <v>202112265282</v>
      </c>
      <c r="C50330" t="s">
        <v>64447</v>
      </c>
      <c r="D50330" t="s">
        <v>157522</v>
      </c>
      <c r="E50330" t="s">
        <v>157523</v>
      </c>
      <c r="F50330" t="s">
        <v>68</v>
      </c>
      <c r="G50330" t="s">
        <v>740</v>
      </c>
      <c r="H50330" t="s">
        <v>9253</v>
      </c>
      <c r="I50330" t="s">
        <v>71</v>
      </c>
      <c r="J50330">
        <v>2</v>
      </c>
      <c r="K50330" t="s">
        <v>72</v>
      </c>
      <c r="L50330" t="s">
        <v>2491</v>
      </c>
      <c r="M50330" t="s">
        <v>1857</v>
      </c>
      <c r="N50330">
        <v>11190007</v>
      </c>
    </row>
    <row r="50331" spans="2:14">
      <c r="B50331" s="1">
        <v>202112265774</v>
      </c>
      <c r="C50331" t="s">
        <v>64448</v>
      </c>
      <c r="D50331" t="s">
        <v>157524</v>
      </c>
      <c r="E50331" t="s">
        <v>157525</v>
      </c>
      <c r="F50331" t="s">
        <v>52</v>
      </c>
      <c r="G50331" t="s">
        <v>547</v>
      </c>
      <c r="H50331" t="s">
        <v>33843</v>
      </c>
      <c r="I50331" t="s">
        <v>12691</v>
      </c>
      <c r="J50331">
        <v>2</v>
      </c>
      <c r="K50331" t="s">
        <v>151</v>
      </c>
      <c r="L50331" t="s">
        <v>3188</v>
      </c>
      <c r="M50331" t="s">
        <v>8561</v>
      </c>
      <c r="N50331">
        <v>10390729</v>
      </c>
    </row>
    <row r="50332" spans="2:14">
      <c r="B50332" s="1">
        <v>202112266225</v>
      </c>
      <c r="C50332" t="s">
        <v>64449</v>
      </c>
      <c r="D50332" t="s">
        <v>157526</v>
      </c>
      <c r="E50332" t="s">
        <v>157527</v>
      </c>
      <c r="F50332" t="s">
        <v>52</v>
      </c>
      <c r="G50332" t="s">
        <v>215</v>
      </c>
      <c r="H50332" t="s">
        <v>47618</v>
      </c>
      <c r="I50332" t="s">
        <v>6388</v>
      </c>
      <c r="J50332">
        <v>2</v>
      </c>
      <c r="K50332" t="s">
        <v>215</v>
      </c>
      <c r="L50332" t="s">
        <v>3759</v>
      </c>
      <c r="M50332" t="s">
        <v>23293</v>
      </c>
      <c r="N50332">
        <v>1087011</v>
      </c>
    </row>
    <row r="50333" spans="2:14">
      <c r="B50333" s="1">
        <v>202112267724</v>
      </c>
      <c r="C50333" t="s">
        <v>64450</v>
      </c>
      <c r="D50333" t="s">
        <v>157528</v>
      </c>
      <c r="E50333" t="s">
        <v>81463</v>
      </c>
      <c r="F50333" t="s">
        <v>68</v>
      </c>
      <c r="G50333" t="s">
        <v>3724</v>
      </c>
      <c r="H50333" t="s">
        <v>29172</v>
      </c>
      <c r="I50333" t="s">
        <v>1715</v>
      </c>
      <c r="J50333">
        <v>2</v>
      </c>
      <c r="K50333" t="s">
        <v>326</v>
      </c>
      <c r="L50333" t="s">
        <v>371</v>
      </c>
      <c r="M50333" t="s">
        <v>3265</v>
      </c>
      <c r="N50333">
        <v>11290486</v>
      </c>
    </row>
    <row r="50334" spans="2:14">
      <c r="B50334" s="1">
        <v>202112267769</v>
      </c>
      <c r="C50334" t="s">
        <v>64451</v>
      </c>
      <c r="D50334" t="s">
        <v>157529</v>
      </c>
      <c r="E50334" t="s">
        <v>77535</v>
      </c>
      <c r="F50334" t="s">
        <v>297</v>
      </c>
      <c r="G50334" t="s">
        <v>3562</v>
      </c>
      <c r="H50334" t="s">
        <v>63791</v>
      </c>
      <c r="I50334" t="s">
        <v>1715</v>
      </c>
      <c r="J50334">
        <v>2</v>
      </c>
      <c r="K50334" t="s">
        <v>301</v>
      </c>
      <c r="L50334" t="s">
        <v>1772</v>
      </c>
      <c r="M50334" t="s">
        <v>13874</v>
      </c>
      <c r="N50334">
        <v>1154001</v>
      </c>
    </row>
    <row r="50335" spans="2:14">
      <c r="B50335" s="1">
        <v>202112268319</v>
      </c>
      <c r="C50335" t="s">
        <v>64452</v>
      </c>
      <c r="D50335" t="s">
        <v>157530</v>
      </c>
      <c r="E50335" t="s">
        <v>157531</v>
      </c>
      <c r="F50335" t="s">
        <v>60</v>
      </c>
      <c r="G50335" t="s">
        <v>1383</v>
      </c>
      <c r="H50335" t="s">
        <v>34767</v>
      </c>
      <c r="I50335" t="s">
        <v>52422</v>
      </c>
      <c r="J50335">
        <v>2</v>
      </c>
      <c r="K50335" t="s">
        <v>151</v>
      </c>
      <c r="L50335" t="s">
        <v>2591</v>
      </c>
      <c r="M50335" t="s">
        <v>4287</v>
      </c>
      <c r="N50335">
        <v>10491270</v>
      </c>
    </row>
    <row r="50336" spans="2:14">
      <c r="B50336" s="1">
        <v>202112268361</v>
      </c>
      <c r="C50336" t="s">
        <v>64453</v>
      </c>
      <c r="D50336" t="s">
        <v>157532</v>
      </c>
      <c r="E50336" t="s">
        <v>157533</v>
      </c>
      <c r="F50336" t="s">
        <v>68</v>
      </c>
      <c r="G50336" t="s">
        <v>69</v>
      </c>
      <c r="H50336" t="s">
        <v>64454</v>
      </c>
      <c r="I50336" t="s">
        <v>1715</v>
      </c>
      <c r="J50336">
        <v>1</v>
      </c>
      <c r="K50336" t="s">
        <v>48</v>
      </c>
      <c r="L50336" t="s">
        <v>4797</v>
      </c>
      <c r="M50336" t="s">
        <v>11504</v>
      </c>
      <c r="N50336">
        <v>11390230</v>
      </c>
    </row>
    <row r="50337" spans="2:14">
      <c r="B50337" s="1">
        <v>202112270715</v>
      </c>
      <c r="C50337" t="s">
        <v>64455</v>
      </c>
      <c r="D50337" t="s">
        <v>146874</v>
      </c>
      <c r="E50337" t="s">
        <v>157534</v>
      </c>
      <c r="F50337" t="s">
        <v>131</v>
      </c>
      <c r="G50337" t="s">
        <v>9187</v>
      </c>
      <c r="H50337" t="s">
        <v>9523</v>
      </c>
      <c r="I50337" t="s">
        <v>4366</v>
      </c>
      <c r="J50337">
        <v>2</v>
      </c>
      <c r="K50337" t="s">
        <v>91</v>
      </c>
      <c r="L50337" t="s">
        <v>769</v>
      </c>
      <c r="M50337" t="s">
        <v>12024</v>
      </c>
      <c r="N50337">
        <v>10990605</v>
      </c>
    </row>
    <row r="50338" spans="2:14">
      <c r="B50338" s="1">
        <v>202112270727</v>
      </c>
      <c r="C50338" t="s">
        <v>64456</v>
      </c>
      <c r="D50338" t="s">
        <v>157535</v>
      </c>
      <c r="E50338" t="s">
        <v>157536</v>
      </c>
      <c r="F50338" t="s">
        <v>52</v>
      </c>
      <c r="G50338" t="s">
        <v>329</v>
      </c>
      <c r="H50338" t="s">
        <v>34716</v>
      </c>
      <c r="I50338" t="s">
        <v>1715</v>
      </c>
      <c r="J50338">
        <v>2</v>
      </c>
      <c r="K50338" t="s">
        <v>215</v>
      </c>
      <c r="L50338" t="s">
        <v>2606</v>
      </c>
      <c r="M50338" t="s">
        <v>4931</v>
      </c>
      <c r="N50338">
        <v>10390061</v>
      </c>
    </row>
    <row r="50339" spans="2:14">
      <c r="B50339" s="1">
        <v>202112271432</v>
      </c>
      <c r="C50339" t="s">
        <v>64457</v>
      </c>
      <c r="D50339" t="s">
        <v>157537</v>
      </c>
      <c r="E50339" t="s">
        <v>157538</v>
      </c>
      <c r="F50339" t="s">
        <v>52</v>
      </c>
      <c r="G50339" t="s">
        <v>215</v>
      </c>
      <c r="H50339" t="s">
        <v>47618</v>
      </c>
      <c r="I50339" t="s">
        <v>6388</v>
      </c>
      <c r="J50339">
        <v>2</v>
      </c>
      <c r="K50339" t="s">
        <v>78</v>
      </c>
      <c r="L50339" t="s">
        <v>79</v>
      </c>
      <c r="M50339" t="s">
        <v>4923</v>
      </c>
      <c r="N50339">
        <v>1086393</v>
      </c>
    </row>
    <row r="50340" spans="2:14">
      <c r="B50340" s="1">
        <v>202112271957</v>
      </c>
      <c r="C50340" t="s">
        <v>64458</v>
      </c>
      <c r="D50340" t="s">
        <v>157539</v>
      </c>
      <c r="E50340" t="s">
        <v>157540</v>
      </c>
      <c r="F50340" t="s">
        <v>40</v>
      </c>
      <c r="G50340" t="s">
        <v>1167</v>
      </c>
      <c r="H50340" t="s">
        <v>61309</v>
      </c>
      <c r="I50340" t="s">
        <v>4366</v>
      </c>
      <c r="J50340">
        <v>2</v>
      </c>
      <c r="K50340" t="s">
        <v>197</v>
      </c>
      <c r="L50340" t="s">
        <v>1809</v>
      </c>
      <c r="M50340" t="s">
        <v>6206</v>
      </c>
      <c r="N50340">
        <v>10190111</v>
      </c>
    </row>
    <row r="50341" spans="2:14">
      <c r="B50341" s="1">
        <v>202112272056</v>
      </c>
      <c r="C50341" t="s">
        <v>64459</v>
      </c>
      <c r="D50341" t="s">
        <v>157541</v>
      </c>
      <c r="E50341" t="s">
        <v>157541</v>
      </c>
      <c r="F50341" t="s">
        <v>155</v>
      </c>
      <c r="G50341" t="s">
        <v>3754</v>
      </c>
      <c r="H50341" t="s">
        <v>10157</v>
      </c>
      <c r="I50341" t="s">
        <v>4366</v>
      </c>
      <c r="J50341">
        <v>2</v>
      </c>
      <c r="K50341" t="s">
        <v>64</v>
      </c>
      <c r="L50341" t="s">
        <v>159</v>
      </c>
      <c r="M50341" t="s">
        <v>55634</v>
      </c>
      <c r="N50341">
        <v>10590022</v>
      </c>
    </row>
    <row r="50342" spans="2:14">
      <c r="B50342" s="1">
        <v>202112272202</v>
      </c>
      <c r="C50342" t="s">
        <v>64460</v>
      </c>
      <c r="D50342" t="s">
        <v>157542</v>
      </c>
      <c r="E50342" t="s">
        <v>157543</v>
      </c>
      <c r="F50342" t="s">
        <v>60</v>
      </c>
      <c r="G50342" t="s">
        <v>789</v>
      </c>
      <c r="H50342" t="s">
        <v>61371</v>
      </c>
      <c r="I50342" t="s">
        <v>12691</v>
      </c>
      <c r="J50342">
        <v>2</v>
      </c>
      <c r="K50342" t="s">
        <v>102</v>
      </c>
      <c r="L50342" t="s">
        <v>8167</v>
      </c>
      <c r="M50342" t="s">
        <v>20660</v>
      </c>
      <c r="N50342">
        <v>10490896</v>
      </c>
    </row>
    <row r="50343" spans="2:14">
      <c r="B50343" s="1">
        <v>202112272597</v>
      </c>
      <c r="C50343" t="s">
        <v>64461</v>
      </c>
      <c r="D50343" t="s">
        <v>157544</v>
      </c>
      <c r="E50343" t="s">
        <v>157545</v>
      </c>
      <c r="F50343" t="s">
        <v>20</v>
      </c>
      <c r="G50343" t="s">
        <v>1827</v>
      </c>
      <c r="H50343" t="s">
        <v>37446</v>
      </c>
      <c r="I50343" t="s">
        <v>12691</v>
      </c>
      <c r="J50343">
        <v>2</v>
      </c>
      <c r="K50343" t="s">
        <v>140</v>
      </c>
      <c r="L50343" t="s">
        <v>2284</v>
      </c>
      <c r="M50343" t="s">
        <v>30285</v>
      </c>
      <c r="N50343">
        <v>10690110</v>
      </c>
    </row>
    <row r="50344" spans="2:14">
      <c r="B50344" s="1">
        <v>202112273230</v>
      </c>
      <c r="C50344" t="s">
        <v>64462</v>
      </c>
      <c r="D50344" t="s">
        <v>157546</v>
      </c>
      <c r="E50344" t="s">
        <v>98073</v>
      </c>
      <c r="F50344" t="s">
        <v>297</v>
      </c>
      <c r="G50344" t="s">
        <v>480</v>
      </c>
      <c r="H50344" t="s">
        <v>61924</v>
      </c>
      <c r="I50344" t="s">
        <v>6388</v>
      </c>
      <c r="J50344">
        <v>2</v>
      </c>
      <c r="K50344" t="s">
        <v>301</v>
      </c>
      <c r="L50344" t="s">
        <v>552</v>
      </c>
      <c r="M50344" t="s">
        <v>3053</v>
      </c>
      <c r="N50344">
        <v>1002031</v>
      </c>
    </row>
    <row r="50345" spans="2:14">
      <c r="B50345" s="1">
        <v>202112274027</v>
      </c>
      <c r="C50345" t="s">
        <v>64463</v>
      </c>
      <c r="D50345" t="s">
        <v>157547</v>
      </c>
      <c r="E50345" t="s">
        <v>157548</v>
      </c>
      <c r="F50345" t="s">
        <v>68</v>
      </c>
      <c r="G50345" t="s">
        <v>47933</v>
      </c>
      <c r="H50345" t="s">
        <v>47934</v>
      </c>
      <c r="I50345" t="s">
        <v>7790</v>
      </c>
      <c r="J50345">
        <v>2</v>
      </c>
      <c r="K50345" t="s">
        <v>48</v>
      </c>
      <c r="L50345" t="s">
        <v>831</v>
      </c>
      <c r="M50345" t="s">
        <v>6520</v>
      </c>
      <c r="N50345">
        <v>11390171</v>
      </c>
    </row>
    <row r="50346" spans="2:14">
      <c r="B50346" s="1">
        <v>202112274098</v>
      </c>
      <c r="C50346" t="s">
        <v>64464</v>
      </c>
      <c r="D50346" t="s">
        <v>157549</v>
      </c>
      <c r="E50346" t="s">
        <v>71764</v>
      </c>
      <c r="F50346" t="s">
        <v>297</v>
      </c>
      <c r="G50346" t="s">
        <v>466</v>
      </c>
      <c r="H50346" t="s">
        <v>8069</v>
      </c>
      <c r="I50346" t="s">
        <v>7790</v>
      </c>
      <c r="J50346">
        <v>2</v>
      </c>
      <c r="K50346" t="s">
        <v>301</v>
      </c>
      <c r="L50346" t="s">
        <v>7679</v>
      </c>
      <c r="M50346" t="s">
        <v>9613</v>
      </c>
      <c r="N50346">
        <v>11290587</v>
      </c>
    </row>
    <row r="50347" spans="2:14">
      <c r="B50347" s="1">
        <v>202112274261</v>
      </c>
      <c r="C50347" t="s">
        <v>64465</v>
      </c>
      <c r="D50347" t="s">
        <v>157550</v>
      </c>
      <c r="E50347" t="s">
        <v>157551</v>
      </c>
      <c r="F50347" t="s">
        <v>123</v>
      </c>
      <c r="G50347" t="s">
        <v>2095</v>
      </c>
      <c r="H50347" t="s">
        <v>28900</v>
      </c>
      <c r="I50347" t="s">
        <v>6388</v>
      </c>
      <c r="J50347">
        <v>2</v>
      </c>
      <c r="K50347" t="s">
        <v>72</v>
      </c>
      <c r="L50347" t="s">
        <v>810</v>
      </c>
      <c r="M50347" t="s">
        <v>15002</v>
      </c>
      <c r="N50347">
        <v>11190231</v>
      </c>
    </row>
    <row r="50348" spans="2:14">
      <c r="B50348" s="1">
        <v>202112274603</v>
      </c>
      <c r="C50348" t="s">
        <v>64466</v>
      </c>
      <c r="D50348" t="s">
        <v>157552</v>
      </c>
      <c r="E50348" t="s">
        <v>157553</v>
      </c>
      <c r="F50348" t="s">
        <v>12</v>
      </c>
      <c r="G50348" t="s">
        <v>1270</v>
      </c>
      <c r="H50348" t="s">
        <v>11556</v>
      </c>
      <c r="I50348" t="s">
        <v>387</v>
      </c>
      <c r="J50348">
        <v>3</v>
      </c>
      <c r="K50348" t="s">
        <v>16</v>
      </c>
      <c r="L50348" t="s">
        <v>1270</v>
      </c>
      <c r="M50348" t="s">
        <v>2696</v>
      </c>
      <c r="N50348">
        <v>11390629</v>
      </c>
    </row>
    <row r="50349" spans="2:14">
      <c r="B50349" s="1">
        <v>202112274690</v>
      </c>
      <c r="C50349" t="s">
        <v>64467</v>
      </c>
      <c r="D50349" t="s">
        <v>157554</v>
      </c>
      <c r="E50349" t="s">
        <v>157555</v>
      </c>
      <c r="F50349" t="s">
        <v>201</v>
      </c>
      <c r="G50349" t="s">
        <v>1575</v>
      </c>
      <c r="H50349" t="s">
        <v>63610</v>
      </c>
      <c r="I50349" t="s">
        <v>1501</v>
      </c>
      <c r="J50349">
        <v>2</v>
      </c>
      <c r="K50349" t="s">
        <v>240</v>
      </c>
      <c r="L50349" t="s">
        <v>1459</v>
      </c>
      <c r="M50349" t="s">
        <v>11181</v>
      </c>
      <c r="N50349">
        <v>10790447</v>
      </c>
    </row>
    <row r="50350" spans="2:14">
      <c r="B50350" s="1">
        <v>202112275444</v>
      </c>
      <c r="C50350" t="s">
        <v>64468</v>
      </c>
      <c r="D50350" t="s">
        <v>157556</v>
      </c>
      <c r="E50350" t="s">
        <v>157557</v>
      </c>
      <c r="F50350" t="s">
        <v>201</v>
      </c>
      <c r="G50350" t="s">
        <v>2725</v>
      </c>
      <c r="H50350" t="s">
        <v>55556</v>
      </c>
      <c r="I50350" t="s">
        <v>1715</v>
      </c>
      <c r="J50350">
        <v>2</v>
      </c>
      <c r="K50350" t="s">
        <v>522</v>
      </c>
      <c r="L50350" t="s">
        <v>6181</v>
      </c>
      <c r="M50350" t="s">
        <v>26201</v>
      </c>
      <c r="N50350">
        <v>10790797</v>
      </c>
    </row>
    <row r="50351" spans="2:14">
      <c r="B50351" s="1">
        <v>202112275737</v>
      </c>
      <c r="C50351" t="s">
        <v>64469</v>
      </c>
      <c r="D50351" t="s">
        <v>157558</v>
      </c>
      <c r="E50351" t="s">
        <v>157559</v>
      </c>
      <c r="F50351" t="s">
        <v>52</v>
      </c>
      <c r="G50351" t="s">
        <v>287</v>
      </c>
      <c r="H50351" t="s">
        <v>13215</v>
      </c>
      <c r="I50351" t="s">
        <v>12691</v>
      </c>
      <c r="J50351">
        <v>2</v>
      </c>
      <c r="K50351" t="s">
        <v>78</v>
      </c>
      <c r="L50351" t="s">
        <v>287</v>
      </c>
      <c r="M50351" t="s">
        <v>23629</v>
      </c>
      <c r="N50351">
        <v>10390293</v>
      </c>
    </row>
    <row r="50352" spans="2:14">
      <c r="B50352" s="1">
        <v>202112276638</v>
      </c>
      <c r="C50352" t="s">
        <v>64470</v>
      </c>
      <c r="D50352" t="s">
        <v>157560</v>
      </c>
      <c r="E50352" t="s">
        <v>157561</v>
      </c>
      <c r="F50352" t="s">
        <v>201</v>
      </c>
      <c r="G50352" t="s">
        <v>240</v>
      </c>
      <c r="H50352" t="s">
        <v>60072</v>
      </c>
      <c r="I50352" t="s">
        <v>59353</v>
      </c>
      <c r="J50352">
        <v>2</v>
      </c>
      <c r="K50352" t="s">
        <v>240</v>
      </c>
      <c r="L50352" t="s">
        <v>674</v>
      </c>
      <c r="M50352" t="s">
        <v>24573</v>
      </c>
      <c r="N50352">
        <v>1021179</v>
      </c>
    </row>
    <row r="50353" spans="2:14">
      <c r="B50353" s="1">
        <v>202112277799</v>
      </c>
      <c r="C50353" t="s">
        <v>64471</v>
      </c>
      <c r="D50353" t="s">
        <v>157562</v>
      </c>
      <c r="E50353" t="s">
        <v>157563</v>
      </c>
      <c r="F50353" t="s">
        <v>68</v>
      </c>
      <c r="G50353" t="s">
        <v>740</v>
      </c>
      <c r="H50353" t="s">
        <v>63961</v>
      </c>
      <c r="I50353" t="s">
        <v>1715</v>
      </c>
      <c r="J50353">
        <v>2</v>
      </c>
      <c r="K50353" t="s">
        <v>353</v>
      </c>
      <c r="L50353" t="s">
        <v>354</v>
      </c>
      <c r="M50353" t="s">
        <v>354</v>
      </c>
      <c r="N50353">
        <v>11190192</v>
      </c>
    </row>
    <row r="50354" spans="2:14">
      <c r="B50354" s="1">
        <v>202112277877</v>
      </c>
      <c r="C50354" t="s">
        <v>64472</v>
      </c>
      <c r="D50354" t="s">
        <v>157564</v>
      </c>
      <c r="E50354" t="s">
        <v>157565</v>
      </c>
      <c r="F50354" t="s">
        <v>123</v>
      </c>
      <c r="G50354" t="s">
        <v>2095</v>
      </c>
      <c r="H50354" t="s">
        <v>28900</v>
      </c>
      <c r="I50354" t="s">
        <v>6388</v>
      </c>
      <c r="J50354">
        <v>2</v>
      </c>
      <c r="K50354" t="s">
        <v>72</v>
      </c>
      <c r="L50354" t="s">
        <v>810</v>
      </c>
      <c r="M50354" t="s">
        <v>16989</v>
      </c>
      <c r="N50354">
        <v>11190232</v>
      </c>
    </row>
    <row r="50355" spans="2:14">
      <c r="B50355" s="1">
        <v>202112278042</v>
      </c>
      <c r="C50355" t="s">
        <v>64473</v>
      </c>
      <c r="D50355" t="s">
        <v>157566</v>
      </c>
      <c r="E50355" t="s">
        <v>157567</v>
      </c>
      <c r="F50355" t="s">
        <v>60</v>
      </c>
      <c r="G50355" t="s">
        <v>1279</v>
      </c>
      <c r="H50355" t="s">
        <v>6340</v>
      </c>
      <c r="I50355" t="s">
        <v>21605</v>
      </c>
      <c r="J50355">
        <v>2</v>
      </c>
      <c r="K50355" t="s">
        <v>115</v>
      </c>
      <c r="L50355" t="s">
        <v>8219</v>
      </c>
      <c r="M50355" t="s">
        <v>13262</v>
      </c>
      <c r="N50355">
        <v>10490132</v>
      </c>
    </row>
    <row r="50356" spans="2:14">
      <c r="B50356" s="1">
        <v>202112278149</v>
      </c>
      <c r="C50356" t="s">
        <v>12354</v>
      </c>
      <c r="D50356" t="s">
        <v>157568</v>
      </c>
      <c r="E50356" t="s">
        <v>157569</v>
      </c>
      <c r="F50356" t="s">
        <v>131</v>
      </c>
      <c r="G50356" t="s">
        <v>751</v>
      </c>
      <c r="H50356" t="s">
        <v>64412</v>
      </c>
      <c r="I50356" t="s">
        <v>1715</v>
      </c>
      <c r="J50356">
        <v>2</v>
      </c>
      <c r="K50356" t="s">
        <v>433</v>
      </c>
      <c r="L50356" t="s">
        <v>9313</v>
      </c>
      <c r="M50356" t="s">
        <v>1041</v>
      </c>
      <c r="N50356">
        <v>10890754</v>
      </c>
    </row>
    <row r="50357" spans="2:14">
      <c r="B50357" s="1">
        <v>202112278546</v>
      </c>
      <c r="C50357" t="s">
        <v>64474</v>
      </c>
      <c r="D50357" t="s">
        <v>157570</v>
      </c>
      <c r="E50357" t="s">
        <v>157571</v>
      </c>
      <c r="F50357" t="s">
        <v>60</v>
      </c>
      <c r="G50357" t="s">
        <v>1279</v>
      </c>
      <c r="H50357" t="s">
        <v>6340</v>
      </c>
      <c r="I50357" t="s">
        <v>35041</v>
      </c>
      <c r="J50357">
        <v>2</v>
      </c>
      <c r="K50357" t="s">
        <v>115</v>
      </c>
      <c r="L50357" t="s">
        <v>1211</v>
      </c>
      <c r="M50357" t="s">
        <v>2629</v>
      </c>
      <c r="N50357">
        <v>10490523</v>
      </c>
    </row>
    <row r="50358" spans="2:14">
      <c r="B50358" s="1">
        <v>202112278938</v>
      </c>
      <c r="C50358" t="s">
        <v>64475</v>
      </c>
      <c r="D50358" t="s">
        <v>157572</v>
      </c>
      <c r="E50358" t="s">
        <v>157573</v>
      </c>
      <c r="F50358" t="s">
        <v>52</v>
      </c>
      <c r="G50358" t="s">
        <v>76</v>
      </c>
      <c r="H50358" t="s">
        <v>60295</v>
      </c>
      <c r="I50358" t="s">
        <v>7790</v>
      </c>
      <c r="J50358">
        <v>2</v>
      </c>
      <c r="K50358" t="s">
        <v>78</v>
      </c>
      <c r="L50358" t="s">
        <v>79</v>
      </c>
      <c r="M50358" t="s">
        <v>11117</v>
      </c>
      <c r="N50358">
        <v>1086360</v>
      </c>
    </row>
    <row r="50359" spans="2:14">
      <c r="B50359" s="1">
        <v>202112279137</v>
      </c>
      <c r="C50359" t="s">
        <v>64476</v>
      </c>
      <c r="D50359" t="s">
        <v>157574</v>
      </c>
      <c r="E50359" t="s">
        <v>157575</v>
      </c>
      <c r="F50359" t="s">
        <v>87</v>
      </c>
      <c r="G50359" t="s">
        <v>783</v>
      </c>
      <c r="H50359" t="s">
        <v>58212</v>
      </c>
      <c r="I50359" t="s">
        <v>50632</v>
      </c>
      <c r="J50359">
        <v>2</v>
      </c>
      <c r="K50359" t="s">
        <v>91</v>
      </c>
      <c r="L50359" t="s">
        <v>1256</v>
      </c>
      <c r="M50359" t="s">
        <v>3174</v>
      </c>
      <c r="N50359">
        <v>10990421</v>
      </c>
    </row>
    <row r="50360" spans="2:14">
      <c r="B50360" s="1">
        <v>202112279615</v>
      </c>
      <c r="C50360" t="s">
        <v>64477</v>
      </c>
      <c r="D50360" t="s">
        <v>157576</v>
      </c>
      <c r="E50360" t="s">
        <v>157577</v>
      </c>
      <c r="F50360" t="s">
        <v>201</v>
      </c>
      <c r="G50360" t="s">
        <v>2155</v>
      </c>
      <c r="H50360" t="s">
        <v>50631</v>
      </c>
      <c r="I50360" t="s">
        <v>12691</v>
      </c>
      <c r="J50360">
        <v>2</v>
      </c>
      <c r="K50360" t="s">
        <v>522</v>
      </c>
      <c r="L50360" t="s">
        <v>9155</v>
      </c>
      <c r="M50360" t="s">
        <v>64478</v>
      </c>
      <c r="N50360">
        <v>10790547</v>
      </c>
    </row>
    <row r="50361" spans="2:14">
      <c r="B50361" s="1">
        <v>202112279817</v>
      </c>
      <c r="C50361" t="s">
        <v>64479</v>
      </c>
      <c r="D50361" t="s">
        <v>157578</v>
      </c>
      <c r="E50361" t="s">
        <v>157579</v>
      </c>
      <c r="F50361" t="s">
        <v>12</v>
      </c>
      <c r="G50361" t="s">
        <v>48</v>
      </c>
      <c r="H50361" t="s">
        <v>61517</v>
      </c>
      <c r="I50361" t="s">
        <v>4366</v>
      </c>
      <c r="J50361">
        <v>2</v>
      </c>
      <c r="K50361" t="s">
        <v>48</v>
      </c>
      <c r="L50361" t="s">
        <v>341</v>
      </c>
      <c r="M50361" t="s">
        <v>13997</v>
      </c>
      <c r="N50361">
        <v>1017039</v>
      </c>
    </row>
    <row r="50362" spans="2:14">
      <c r="B50362" s="1">
        <v>202112279929</v>
      </c>
      <c r="C50362" t="s">
        <v>64480</v>
      </c>
      <c r="D50362" t="s">
        <v>157580</v>
      </c>
      <c r="E50362" t="s">
        <v>157581</v>
      </c>
      <c r="F50362" t="s">
        <v>68</v>
      </c>
      <c r="G50362" t="s">
        <v>810</v>
      </c>
      <c r="H50362" t="s">
        <v>61395</v>
      </c>
      <c r="I50362" t="s">
        <v>11789</v>
      </c>
      <c r="J50362">
        <v>2</v>
      </c>
      <c r="K50362" t="s">
        <v>72</v>
      </c>
      <c r="L50362" t="s">
        <v>1791</v>
      </c>
      <c r="M50362" t="s">
        <v>380</v>
      </c>
      <c r="N50362">
        <v>1124002</v>
      </c>
    </row>
    <row r="50363" spans="2:14">
      <c r="B50363" s="1">
        <v>202112279951</v>
      </c>
      <c r="C50363" t="s">
        <v>64481</v>
      </c>
      <c r="D50363" t="s">
        <v>157582</v>
      </c>
      <c r="E50363" t="s">
        <v>157583</v>
      </c>
      <c r="F50363" t="s">
        <v>52</v>
      </c>
      <c r="G50363" t="s">
        <v>287</v>
      </c>
      <c r="H50363" t="s">
        <v>4365</v>
      </c>
      <c r="I50363" t="s">
        <v>7790</v>
      </c>
      <c r="J50363">
        <v>2</v>
      </c>
      <c r="K50363" t="s">
        <v>78</v>
      </c>
      <c r="L50363" t="s">
        <v>79</v>
      </c>
      <c r="M50363" t="s">
        <v>35723</v>
      </c>
      <c r="N50363">
        <v>1086343</v>
      </c>
    </row>
    <row r="50364" spans="2:14">
      <c r="B50364" s="1">
        <v>202112280279</v>
      </c>
      <c r="C50364" t="s">
        <v>64482</v>
      </c>
      <c r="D50364" t="s">
        <v>157584</v>
      </c>
      <c r="E50364" t="s">
        <v>157585</v>
      </c>
      <c r="F50364" t="s">
        <v>12</v>
      </c>
      <c r="G50364" t="s">
        <v>886</v>
      </c>
      <c r="H50364" t="s">
        <v>63752</v>
      </c>
      <c r="I50364" t="s">
        <v>1501</v>
      </c>
      <c r="J50364">
        <v>2</v>
      </c>
      <c r="K50364" t="s">
        <v>48</v>
      </c>
      <c r="L50364" t="s">
        <v>5937</v>
      </c>
      <c r="M50364" t="s">
        <v>26846</v>
      </c>
      <c r="N50364">
        <v>11390641</v>
      </c>
    </row>
    <row r="50365" spans="2:14">
      <c r="B50365" s="1">
        <v>202112281472</v>
      </c>
      <c r="C50365" t="s">
        <v>64483</v>
      </c>
      <c r="D50365" t="s">
        <v>157586</v>
      </c>
      <c r="E50365" t="s">
        <v>157587</v>
      </c>
      <c r="F50365" t="s">
        <v>123</v>
      </c>
      <c r="G50365" t="s">
        <v>2095</v>
      </c>
      <c r="H50365" t="s">
        <v>28900</v>
      </c>
      <c r="I50365" t="s">
        <v>11789</v>
      </c>
      <c r="J50365">
        <v>2</v>
      </c>
      <c r="K50365" t="s">
        <v>127</v>
      </c>
      <c r="L50365" t="s">
        <v>1051</v>
      </c>
      <c r="M50365" t="s">
        <v>20203</v>
      </c>
      <c r="N50365">
        <v>11090765</v>
      </c>
    </row>
    <row r="50366" spans="2:14">
      <c r="B50366" s="1">
        <v>202112281493</v>
      </c>
      <c r="C50366" t="s">
        <v>64484</v>
      </c>
      <c r="D50366" t="s">
        <v>98436</v>
      </c>
      <c r="E50366" t="s">
        <v>157588</v>
      </c>
      <c r="F50366" t="s">
        <v>87</v>
      </c>
      <c r="G50366" t="s">
        <v>13</v>
      </c>
      <c r="H50366" t="s">
        <v>64485</v>
      </c>
      <c r="I50366" t="s">
        <v>1715</v>
      </c>
      <c r="J50366">
        <v>2</v>
      </c>
      <c r="K50366" t="s">
        <v>91</v>
      </c>
      <c r="L50366" t="s">
        <v>415</v>
      </c>
      <c r="M50366" t="s">
        <v>55735</v>
      </c>
      <c r="N50366">
        <v>10990185</v>
      </c>
    </row>
    <row r="50367" spans="2:14">
      <c r="B50367" s="1">
        <v>202112281749</v>
      </c>
      <c r="C50367" t="s">
        <v>64486</v>
      </c>
      <c r="D50367" t="s">
        <v>157589</v>
      </c>
      <c r="E50367" t="s">
        <v>102320</v>
      </c>
      <c r="F50367" t="s">
        <v>68</v>
      </c>
      <c r="G50367" t="s">
        <v>810</v>
      </c>
      <c r="H50367" t="s">
        <v>61395</v>
      </c>
      <c r="I50367" t="s">
        <v>7790</v>
      </c>
      <c r="J50367">
        <v>2</v>
      </c>
      <c r="K50367" t="s">
        <v>326</v>
      </c>
      <c r="L50367" t="s">
        <v>799</v>
      </c>
      <c r="M50367" t="s">
        <v>27931</v>
      </c>
      <c r="N50367">
        <v>1007028</v>
      </c>
    </row>
    <row r="50368" spans="2:14">
      <c r="B50368" s="1">
        <v>202112281790</v>
      </c>
      <c r="C50368" t="s">
        <v>64487</v>
      </c>
      <c r="D50368" t="s">
        <v>157590</v>
      </c>
      <c r="E50368" t="s">
        <v>157591</v>
      </c>
      <c r="F50368" t="s">
        <v>20</v>
      </c>
      <c r="G50368" t="s">
        <v>2091</v>
      </c>
      <c r="H50368" t="s">
        <v>38762</v>
      </c>
      <c r="I50368" t="s">
        <v>6388</v>
      </c>
      <c r="J50368">
        <v>2</v>
      </c>
      <c r="K50368" t="s">
        <v>433</v>
      </c>
      <c r="L50368" t="s">
        <v>654</v>
      </c>
      <c r="M50368" t="s">
        <v>6527</v>
      </c>
      <c r="N50368">
        <v>1035045</v>
      </c>
    </row>
    <row r="50369" spans="2:14">
      <c r="B50369" s="1">
        <v>202112282578</v>
      </c>
      <c r="C50369" t="s">
        <v>64488</v>
      </c>
      <c r="D50369" t="s">
        <v>157592</v>
      </c>
      <c r="E50369" t="s">
        <v>157593</v>
      </c>
      <c r="F50369" t="s">
        <v>87</v>
      </c>
      <c r="G50369" t="s">
        <v>783</v>
      </c>
      <c r="H50369" t="s">
        <v>58212</v>
      </c>
      <c r="I50369" t="s">
        <v>50632</v>
      </c>
      <c r="J50369">
        <v>2</v>
      </c>
      <c r="K50369" t="s">
        <v>72</v>
      </c>
      <c r="L50369" t="s">
        <v>7112</v>
      </c>
      <c r="M50369" t="s">
        <v>10367</v>
      </c>
      <c r="N50369">
        <v>11190275</v>
      </c>
    </row>
    <row r="50370" spans="2:14">
      <c r="B50370" s="1">
        <v>202112282611</v>
      </c>
      <c r="C50370" t="s">
        <v>64489</v>
      </c>
      <c r="D50370" t="s">
        <v>98508</v>
      </c>
      <c r="E50370" t="s">
        <v>102116</v>
      </c>
      <c r="F50370" t="s">
        <v>155</v>
      </c>
      <c r="G50370" t="s">
        <v>3754</v>
      </c>
      <c r="H50370" t="s">
        <v>48990</v>
      </c>
      <c r="I50370" t="s">
        <v>7790</v>
      </c>
      <c r="J50370">
        <v>2</v>
      </c>
      <c r="K50370" t="s">
        <v>64</v>
      </c>
      <c r="L50370" t="s">
        <v>2106</v>
      </c>
      <c r="M50370" t="s">
        <v>2107</v>
      </c>
      <c r="N50370">
        <v>1142010</v>
      </c>
    </row>
    <row r="50371" spans="2:14">
      <c r="B50371" s="1">
        <v>202112283039</v>
      </c>
      <c r="C50371" t="s">
        <v>64490</v>
      </c>
      <c r="D50371" t="s">
        <v>95660</v>
      </c>
      <c r="E50371" t="s">
        <v>157594</v>
      </c>
      <c r="F50371" t="s">
        <v>52</v>
      </c>
      <c r="G50371" t="s">
        <v>53</v>
      </c>
      <c r="H50371" t="s">
        <v>32846</v>
      </c>
      <c r="I50371" t="s">
        <v>60648</v>
      </c>
      <c r="J50371">
        <v>2</v>
      </c>
      <c r="K50371" t="s">
        <v>215</v>
      </c>
      <c r="L50371" t="s">
        <v>934</v>
      </c>
      <c r="M50371" t="s">
        <v>27478</v>
      </c>
      <c r="N50371">
        <v>10390358</v>
      </c>
    </row>
    <row r="50372" spans="2:14">
      <c r="B50372" s="1">
        <v>202112283178</v>
      </c>
      <c r="C50372" t="s">
        <v>64491</v>
      </c>
      <c r="D50372" t="s">
        <v>157595</v>
      </c>
      <c r="E50372" t="s">
        <v>157596</v>
      </c>
      <c r="F50372" t="s">
        <v>52</v>
      </c>
      <c r="G50372" t="s">
        <v>53</v>
      </c>
      <c r="H50372" t="s">
        <v>32846</v>
      </c>
      <c r="I50372" t="s">
        <v>61267</v>
      </c>
      <c r="J50372">
        <v>2</v>
      </c>
      <c r="K50372" t="s">
        <v>48</v>
      </c>
      <c r="L50372" t="s">
        <v>341</v>
      </c>
      <c r="M50372" t="s">
        <v>8821</v>
      </c>
      <c r="N50372">
        <v>1017034</v>
      </c>
    </row>
    <row r="50373" spans="2:14">
      <c r="B50373" s="1">
        <v>202112283259</v>
      </c>
      <c r="C50373" t="s">
        <v>64492</v>
      </c>
      <c r="D50373" t="s">
        <v>157597</v>
      </c>
      <c r="E50373" t="s">
        <v>82523</v>
      </c>
      <c r="F50373" t="s">
        <v>123</v>
      </c>
      <c r="G50373" t="s">
        <v>2095</v>
      </c>
      <c r="H50373" t="s">
        <v>28900</v>
      </c>
      <c r="I50373" t="s">
        <v>11789</v>
      </c>
      <c r="J50373">
        <v>2</v>
      </c>
      <c r="K50373" t="s">
        <v>48</v>
      </c>
      <c r="L50373" t="s">
        <v>1432</v>
      </c>
      <c r="M50373" t="s">
        <v>7428</v>
      </c>
      <c r="N50373">
        <v>11390377</v>
      </c>
    </row>
    <row r="50374" spans="2:14">
      <c r="B50374" s="1">
        <v>202112283563</v>
      </c>
      <c r="C50374" t="s">
        <v>61878</v>
      </c>
      <c r="D50374" t="s">
        <v>157598</v>
      </c>
      <c r="E50374" t="s">
        <v>7862</v>
      </c>
      <c r="F50374" t="s">
        <v>123</v>
      </c>
      <c r="G50374" t="s">
        <v>3298</v>
      </c>
      <c r="H50374" t="s">
        <v>4456</v>
      </c>
      <c r="I50374" t="s">
        <v>387</v>
      </c>
      <c r="J50374">
        <v>3</v>
      </c>
      <c r="K50374" t="s">
        <v>245</v>
      </c>
      <c r="L50374" t="s">
        <v>2837</v>
      </c>
      <c r="M50374" t="s">
        <v>57457</v>
      </c>
      <c r="N50374">
        <v>1011011</v>
      </c>
    </row>
    <row r="50375" spans="2:14">
      <c r="B50375" s="1">
        <v>202112283802</v>
      </c>
      <c r="C50375" t="s">
        <v>64493</v>
      </c>
      <c r="D50375" t="s">
        <v>157599</v>
      </c>
      <c r="E50375" t="s">
        <v>157600</v>
      </c>
      <c r="F50375" t="s">
        <v>52</v>
      </c>
      <c r="G50375" t="s">
        <v>287</v>
      </c>
      <c r="H50375" t="s">
        <v>4365</v>
      </c>
      <c r="I50375" t="s">
        <v>6388</v>
      </c>
      <c r="J50375">
        <v>2</v>
      </c>
      <c r="K50375" t="s">
        <v>78</v>
      </c>
      <c r="L50375" t="s">
        <v>79</v>
      </c>
      <c r="M50375" t="s">
        <v>55313</v>
      </c>
      <c r="N50375">
        <v>1086363</v>
      </c>
    </row>
    <row r="50376" spans="2:14">
      <c r="B50376" s="1">
        <v>202112283887</v>
      </c>
      <c r="C50376" t="s">
        <v>64494</v>
      </c>
      <c r="D50376" t="s">
        <v>157601</v>
      </c>
      <c r="E50376" t="s">
        <v>157602</v>
      </c>
      <c r="F50376" t="s">
        <v>52</v>
      </c>
      <c r="G50376" t="s">
        <v>287</v>
      </c>
      <c r="H50376" t="s">
        <v>33918</v>
      </c>
      <c r="I50376" t="s">
        <v>7790</v>
      </c>
      <c r="J50376">
        <v>2</v>
      </c>
      <c r="K50376" t="s">
        <v>215</v>
      </c>
      <c r="L50376" t="s">
        <v>329</v>
      </c>
      <c r="M50376" t="s">
        <v>15164</v>
      </c>
      <c r="N50376">
        <v>10390097</v>
      </c>
    </row>
    <row r="50377" spans="2:14">
      <c r="B50377" s="1">
        <v>202112284019</v>
      </c>
      <c r="C50377" t="s">
        <v>64495</v>
      </c>
      <c r="D50377" t="s">
        <v>157603</v>
      </c>
      <c r="E50377" t="s">
        <v>157604</v>
      </c>
      <c r="F50377" t="s">
        <v>123</v>
      </c>
      <c r="G50377" t="s">
        <v>14963</v>
      </c>
      <c r="H50377" t="s">
        <v>44670</v>
      </c>
      <c r="I50377" t="s">
        <v>1715</v>
      </c>
      <c r="J50377">
        <v>2</v>
      </c>
      <c r="K50377" t="s">
        <v>245</v>
      </c>
      <c r="L50377" t="s">
        <v>2523</v>
      </c>
      <c r="M50377" t="s">
        <v>11928</v>
      </c>
      <c r="N50377">
        <v>1012007</v>
      </c>
    </row>
    <row r="50378" spans="2:14">
      <c r="B50378" s="1">
        <v>202112286029</v>
      </c>
      <c r="C50378" t="s">
        <v>64496</v>
      </c>
      <c r="D50378" t="s">
        <v>157605</v>
      </c>
      <c r="E50378" t="s">
        <v>157606</v>
      </c>
      <c r="F50378" t="s">
        <v>28</v>
      </c>
      <c r="G50378" t="s">
        <v>11369</v>
      </c>
      <c r="H50378" t="s">
        <v>11370</v>
      </c>
      <c r="I50378" t="s">
        <v>1715</v>
      </c>
      <c r="J50378">
        <v>2</v>
      </c>
      <c r="K50378" t="s">
        <v>24</v>
      </c>
      <c r="L50378" t="s">
        <v>1625</v>
      </c>
      <c r="M50378" t="s">
        <v>10419</v>
      </c>
      <c r="N50378">
        <v>10190809</v>
      </c>
    </row>
    <row r="50379" spans="2:14">
      <c r="B50379" s="1">
        <v>202112286173</v>
      </c>
      <c r="C50379" t="s">
        <v>64497</v>
      </c>
      <c r="D50379" t="s">
        <v>74231</v>
      </c>
      <c r="E50379" t="s">
        <v>157607</v>
      </c>
      <c r="F50379" t="s">
        <v>52</v>
      </c>
      <c r="G50379" t="s">
        <v>287</v>
      </c>
      <c r="H50379" t="s">
        <v>35112</v>
      </c>
      <c r="I50379" t="s">
        <v>1715</v>
      </c>
      <c r="J50379">
        <v>2</v>
      </c>
      <c r="K50379" t="s">
        <v>215</v>
      </c>
      <c r="L50379" t="s">
        <v>2841</v>
      </c>
      <c r="M50379" t="s">
        <v>2842</v>
      </c>
      <c r="N50379">
        <v>10390623</v>
      </c>
    </row>
    <row r="50380" spans="2:14">
      <c r="B50380" s="1">
        <v>202112286847</v>
      </c>
      <c r="C50380" t="s">
        <v>64498</v>
      </c>
      <c r="D50380" t="s">
        <v>157608</v>
      </c>
      <c r="E50380" t="s">
        <v>157609</v>
      </c>
      <c r="F50380" t="s">
        <v>87</v>
      </c>
      <c r="G50380" t="s">
        <v>243</v>
      </c>
      <c r="H50380" t="s">
        <v>56220</v>
      </c>
      <c r="I50380" t="s">
        <v>1501</v>
      </c>
      <c r="J50380">
        <v>2</v>
      </c>
      <c r="K50380" t="s">
        <v>91</v>
      </c>
      <c r="L50380" t="s">
        <v>320</v>
      </c>
      <c r="M50380" t="s">
        <v>17920</v>
      </c>
      <c r="N50380">
        <v>10990443</v>
      </c>
    </row>
    <row r="50381" spans="2:14">
      <c r="B50381" s="1">
        <v>202112286923</v>
      </c>
      <c r="C50381" t="s">
        <v>64499</v>
      </c>
      <c r="D50381" t="s">
        <v>157610</v>
      </c>
      <c r="E50381" t="s">
        <v>157611</v>
      </c>
      <c r="F50381" t="s">
        <v>297</v>
      </c>
      <c r="G50381" t="s">
        <v>466</v>
      </c>
      <c r="H50381" t="s">
        <v>8069</v>
      </c>
      <c r="I50381" t="s">
        <v>6388</v>
      </c>
      <c r="J50381">
        <v>2</v>
      </c>
      <c r="K50381" t="s">
        <v>326</v>
      </c>
      <c r="L50381" t="s">
        <v>2494</v>
      </c>
      <c r="M50381" t="s">
        <v>35584</v>
      </c>
      <c r="N50381">
        <v>11290415</v>
      </c>
    </row>
    <row r="50382" spans="2:14">
      <c r="B50382" s="1">
        <v>202112287062</v>
      </c>
      <c r="C50382" t="s">
        <v>64500</v>
      </c>
      <c r="D50382" t="s">
        <v>157612</v>
      </c>
      <c r="E50382" t="s">
        <v>157613</v>
      </c>
      <c r="F50382" t="s">
        <v>52</v>
      </c>
      <c r="G50382" t="s">
        <v>215</v>
      </c>
      <c r="H50382" t="s">
        <v>48012</v>
      </c>
      <c r="I50382" t="s">
        <v>4366</v>
      </c>
      <c r="J50382">
        <v>2</v>
      </c>
      <c r="K50382" t="s">
        <v>215</v>
      </c>
      <c r="L50382" t="s">
        <v>1526</v>
      </c>
      <c r="M50382" t="s">
        <v>645</v>
      </c>
      <c r="N50382">
        <v>1137007</v>
      </c>
    </row>
    <row r="50383" spans="2:14">
      <c r="B50383" s="1">
        <v>202112287136</v>
      </c>
      <c r="C50383" t="s">
        <v>64501</v>
      </c>
      <c r="D50383" t="s">
        <v>157614</v>
      </c>
      <c r="E50383" t="s">
        <v>157615</v>
      </c>
      <c r="F50383" t="s">
        <v>60</v>
      </c>
      <c r="G50383" t="s">
        <v>837</v>
      </c>
      <c r="H50383" t="s">
        <v>62147</v>
      </c>
      <c r="I50383" t="s">
        <v>4366</v>
      </c>
      <c r="J50383">
        <v>2</v>
      </c>
      <c r="K50383" t="s">
        <v>614</v>
      </c>
      <c r="L50383" t="s">
        <v>624</v>
      </c>
      <c r="M50383" t="s">
        <v>5420</v>
      </c>
      <c r="N50383">
        <v>1064095</v>
      </c>
    </row>
    <row r="50384" spans="2:14">
      <c r="B50384" s="1">
        <v>202112288105</v>
      </c>
      <c r="C50384" t="s">
        <v>64502</v>
      </c>
      <c r="D50384" t="s">
        <v>157616</v>
      </c>
      <c r="E50384" t="s">
        <v>157617</v>
      </c>
      <c r="F50384" t="s">
        <v>201</v>
      </c>
      <c r="G50384" t="s">
        <v>2725</v>
      </c>
      <c r="H50384" t="s">
        <v>55556</v>
      </c>
      <c r="I50384" t="s">
        <v>1715</v>
      </c>
      <c r="J50384">
        <v>2</v>
      </c>
      <c r="K50384" t="s">
        <v>522</v>
      </c>
      <c r="L50384" t="s">
        <v>3672</v>
      </c>
      <c r="M50384" t="s">
        <v>3673</v>
      </c>
      <c r="N50384">
        <v>1132006</v>
      </c>
    </row>
    <row r="50385" spans="2:14">
      <c r="B50385" s="1">
        <v>202112289111</v>
      </c>
      <c r="C50385" t="s">
        <v>64503</v>
      </c>
      <c r="D50385" t="s">
        <v>157618</v>
      </c>
      <c r="E50385" t="s">
        <v>157619</v>
      </c>
      <c r="F50385" t="s">
        <v>20</v>
      </c>
      <c r="G50385" t="s">
        <v>593</v>
      </c>
      <c r="H50385" t="s">
        <v>49196</v>
      </c>
      <c r="I50385" t="s">
        <v>9741</v>
      </c>
      <c r="J50385">
        <v>2</v>
      </c>
      <c r="K50385" t="s">
        <v>64</v>
      </c>
      <c r="L50385" t="s">
        <v>455</v>
      </c>
      <c r="M50385" t="s">
        <v>7305</v>
      </c>
      <c r="N50385">
        <v>10590858</v>
      </c>
    </row>
    <row r="50386" spans="2:14">
      <c r="B50386" s="1">
        <v>202112289121</v>
      </c>
      <c r="C50386" t="s">
        <v>64504</v>
      </c>
      <c r="D50386" t="s">
        <v>157620</v>
      </c>
      <c r="E50386" t="s">
        <v>157621</v>
      </c>
      <c r="F50386" t="s">
        <v>60</v>
      </c>
      <c r="G50386" t="s">
        <v>1383</v>
      </c>
      <c r="H50386" t="s">
        <v>55934</v>
      </c>
      <c r="I50386" t="s">
        <v>12691</v>
      </c>
      <c r="J50386">
        <v>2</v>
      </c>
      <c r="K50386" t="s">
        <v>151</v>
      </c>
      <c r="L50386" t="s">
        <v>1032</v>
      </c>
      <c r="M50386" t="s">
        <v>2060</v>
      </c>
      <c r="N50386">
        <v>10491212</v>
      </c>
    </row>
    <row r="50387" spans="2:14">
      <c r="B50387" s="1">
        <v>202112289264</v>
      </c>
      <c r="C50387" t="s">
        <v>64505</v>
      </c>
      <c r="D50387" t="s">
        <v>157622</v>
      </c>
      <c r="E50387" t="s">
        <v>157623</v>
      </c>
      <c r="F50387" t="s">
        <v>155</v>
      </c>
      <c r="G50387" t="s">
        <v>64</v>
      </c>
      <c r="H50387" t="s">
        <v>47243</v>
      </c>
      <c r="I50387" t="s">
        <v>7790</v>
      </c>
      <c r="J50387">
        <v>2</v>
      </c>
      <c r="K50387" t="s">
        <v>64</v>
      </c>
      <c r="L50387" t="s">
        <v>8174</v>
      </c>
      <c r="M50387" t="s">
        <v>8175</v>
      </c>
      <c r="N50387">
        <v>10590656</v>
      </c>
    </row>
    <row r="50388" spans="2:14">
      <c r="B50388" s="1">
        <v>202112289299</v>
      </c>
      <c r="C50388" t="s">
        <v>64506</v>
      </c>
      <c r="D50388" t="s">
        <v>157624</v>
      </c>
      <c r="E50388" t="s">
        <v>157625</v>
      </c>
      <c r="F50388" t="s">
        <v>60</v>
      </c>
      <c r="G50388" t="s">
        <v>994</v>
      </c>
      <c r="H50388" t="s">
        <v>4497</v>
      </c>
      <c r="I50388" t="s">
        <v>1715</v>
      </c>
      <c r="J50388">
        <v>2</v>
      </c>
      <c r="K50388" t="s">
        <v>215</v>
      </c>
      <c r="L50388" t="s">
        <v>3309</v>
      </c>
      <c r="M50388" t="s">
        <v>35401</v>
      </c>
      <c r="N50388">
        <v>10390080</v>
      </c>
    </row>
    <row r="50389" spans="2:14">
      <c r="B50389" s="1">
        <v>202112289572</v>
      </c>
      <c r="C50389" t="s">
        <v>64507</v>
      </c>
      <c r="D50389" t="s">
        <v>157626</v>
      </c>
      <c r="E50389" t="s">
        <v>157627</v>
      </c>
      <c r="F50389" t="s">
        <v>201</v>
      </c>
      <c r="G50389" t="s">
        <v>2155</v>
      </c>
      <c r="H50389" t="s">
        <v>50631</v>
      </c>
      <c r="I50389" t="s">
        <v>50632</v>
      </c>
      <c r="J50389">
        <v>2</v>
      </c>
      <c r="K50389" t="s">
        <v>522</v>
      </c>
      <c r="L50389" t="s">
        <v>1016</v>
      </c>
      <c r="M50389" t="s">
        <v>64508</v>
      </c>
      <c r="N50389">
        <v>10790640</v>
      </c>
    </row>
    <row r="50390" spans="2:14">
      <c r="B50390" s="1">
        <v>202112289841</v>
      </c>
      <c r="C50390" t="s">
        <v>64509</v>
      </c>
      <c r="D50390" t="s">
        <v>157628</v>
      </c>
      <c r="E50390" t="s">
        <v>157629</v>
      </c>
      <c r="F50390" t="s">
        <v>68</v>
      </c>
      <c r="G50390" t="s">
        <v>69</v>
      </c>
      <c r="H50390" t="s">
        <v>60715</v>
      </c>
      <c r="I50390" t="s">
        <v>4366</v>
      </c>
      <c r="J50390">
        <v>2</v>
      </c>
      <c r="K50390" t="s">
        <v>72</v>
      </c>
      <c r="L50390" t="s">
        <v>679</v>
      </c>
      <c r="M50390" t="s">
        <v>2278</v>
      </c>
      <c r="N50390">
        <v>1164003</v>
      </c>
    </row>
    <row r="50391" spans="2:14">
      <c r="B50391" s="1">
        <v>202112290453</v>
      </c>
      <c r="C50391" t="s">
        <v>64510</v>
      </c>
      <c r="D50391" t="s">
        <v>157630</v>
      </c>
      <c r="E50391" t="s">
        <v>157631</v>
      </c>
      <c r="F50391" t="s">
        <v>87</v>
      </c>
      <c r="G50391" t="s">
        <v>1733</v>
      </c>
      <c r="H50391" t="s">
        <v>40955</v>
      </c>
      <c r="I50391" t="s">
        <v>1715</v>
      </c>
      <c r="J50391">
        <v>2</v>
      </c>
      <c r="K50391" t="s">
        <v>245</v>
      </c>
      <c r="L50391" t="s">
        <v>1398</v>
      </c>
      <c r="M50391" t="s">
        <v>16863</v>
      </c>
      <c r="N50391">
        <v>10990056</v>
      </c>
    </row>
    <row r="50392" spans="2:14">
      <c r="B50392" s="1">
        <v>202112290465</v>
      </c>
      <c r="C50392" t="s">
        <v>64511</v>
      </c>
      <c r="D50392" t="s">
        <v>128445</v>
      </c>
      <c r="E50392" t="s">
        <v>95387</v>
      </c>
      <c r="F50392" t="s">
        <v>12</v>
      </c>
      <c r="G50392" t="s">
        <v>1270</v>
      </c>
      <c r="H50392" t="s">
        <v>48694</v>
      </c>
      <c r="I50392" t="s">
        <v>7790</v>
      </c>
      <c r="J50392">
        <v>2</v>
      </c>
      <c r="K50392" t="s">
        <v>16</v>
      </c>
      <c r="L50392" t="s">
        <v>169</v>
      </c>
      <c r="M50392" t="s">
        <v>64512</v>
      </c>
      <c r="N50392">
        <v>1016011</v>
      </c>
    </row>
    <row r="50393" spans="2:14">
      <c r="B50393" s="1">
        <v>202112290660</v>
      </c>
      <c r="C50393" t="s">
        <v>64513</v>
      </c>
      <c r="D50393" t="s">
        <v>44270</v>
      </c>
      <c r="E50393" t="s">
        <v>157632</v>
      </c>
      <c r="F50393" t="s">
        <v>52</v>
      </c>
      <c r="G50393" t="s">
        <v>53</v>
      </c>
      <c r="H50393" t="s">
        <v>64514</v>
      </c>
      <c r="I50393" t="s">
        <v>1715</v>
      </c>
      <c r="J50393">
        <v>2</v>
      </c>
      <c r="K50393" t="s">
        <v>78</v>
      </c>
      <c r="L50393" t="s">
        <v>79</v>
      </c>
      <c r="M50393" t="s">
        <v>21890</v>
      </c>
      <c r="N50393">
        <v>1086203</v>
      </c>
    </row>
    <row r="50394" spans="2:14">
      <c r="B50394" s="1">
        <v>202112290810</v>
      </c>
      <c r="C50394" t="s">
        <v>64515</v>
      </c>
      <c r="D50394" t="s">
        <v>105280</v>
      </c>
      <c r="E50394" t="s">
        <v>149184</v>
      </c>
      <c r="F50394" t="s">
        <v>123</v>
      </c>
      <c r="G50394" t="s">
        <v>447</v>
      </c>
      <c r="H50394" t="s">
        <v>20682</v>
      </c>
      <c r="I50394" t="s">
        <v>1501</v>
      </c>
      <c r="J50394">
        <v>1</v>
      </c>
      <c r="K50394" t="s">
        <v>245</v>
      </c>
      <c r="L50394" t="s">
        <v>336</v>
      </c>
      <c r="M50394" t="s">
        <v>1250</v>
      </c>
      <c r="N50394">
        <v>11090234</v>
      </c>
    </row>
    <row r="50395" spans="2:14">
      <c r="B50395" s="1">
        <v>202112291165</v>
      </c>
      <c r="C50395" t="s">
        <v>64516</v>
      </c>
      <c r="D50395" t="s">
        <v>157633</v>
      </c>
      <c r="E50395" t="s">
        <v>157634</v>
      </c>
      <c r="F50395" t="s">
        <v>155</v>
      </c>
      <c r="G50395" t="s">
        <v>64</v>
      </c>
      <c r="H50395" t="s">
        <v>47243</v>
      </c>
      <c r="I50395" t="s">
        <v>12691</v>
      </c>
      <c r="J50395">
        <v>2</v>
      </c>
      <c r="K50395" t="s">
        <v>64</v>
      </c>
      <c r="L50395" t="s">
        <v>691</v>
      </c>
      <c r="M50395" t="s">
        <v>13493</v>
      </c>
      <c r="N50395">
        <v>1075002</v>
      </c>
    </row>
    <row r="50396" spans="2:14">
      <c r="B50396" s="1">
        <v>202112291550</v>
      </c>
      <c r="C50396" t="s">
        <v>64517</v>
      </c>
      <c r="D50396" t="s">
        <v>69201</v>
      </c>
      <c r="E50396" t="s">
        <v>157635</v>
      </c>
      <c r="F50396" t="s">
        <v>28</v>
      </c>
      <c r="G50396" t="s">
        <v>902</v>
      </c>
      <c r="H50396" t="s">
        <v>34574</v>
      </c>
      <c r="I50396" t="s">
        <v>1501</v>
      </c>
      <c r="J50396">
        <v>2</v>
      </c>
      <c r="K50396" t="s">
        <v>56</v>
      </c>
      <c r="L50396" t="s">
        <v>57</v>
      </c>
      <c r="M50396" t="s">
        <v>22467</v>
      </c>
      <c r="N50396">
        <v>10290412</v>
      </c>
    </row>
    <row r="50397" spans="2:14">
      <c r="B50397" s="1">
        <v>202112292144</v>
      </c>
      <c r="C50397" t="s">
        <v>64518</v>
      </c>
      <c r="D50397" t="s">
        <v>127213</v>
      </c>
      <c r="E50397" t="s">
        <v>157636</v>
      </c>
      <c r="F50397" t="s">
        <v>40</v>
      </c>
      <c r="G50397" t="s">
        <v>2361</v>
      </c>
      <c r="H50397" t="s">
        <v>59934</v>
      </c>
      <c r="I50397" t="s">
        <v>4366</v>
      </c>
      <c r="J50397">
        <v>2</v>
      </c>
      <c r="K50397" t="s">
        <v>197</v>
      </c>
      <c r="L50397" t="s">
        <v>197</v>
      </c>
      <c r="M50397" t="s">
        <v>64519</v>
      </c>
      <c r="N50397">
        <v>10190463</v>
      </c>
    </row>
    <row r="50398" spans="2:14">
      <c r="B50398" s="1">
        <v>202112292833</v>
      </c>
      <c r="C50398" t="s">
        <v>54935</v>
      </c>
      <c r="D50398" t="s">
        <v>82087</v>
      </c>
      <c r="E50398" t="s">
        <v>128142</v>
      </c>
      <c r="F50398" t="s">
        <v>123</v>
      </c>
      <c r="G50398" t="s">
        <v>447</v>
      </c>
      <c r="H50398" t="s">
        <v>20682</v>
      </c>
      <c r="I50398" t="s">
        <v>1715</v>
      </c>
      <c r="J50398">
        <v>2</v>
      </c>
      <c r="K50398" t="s">
        <v>245</v>
      </c>
      <c r="L50398" t="s">
        <v>588</v>
      </c>
      <c r="M50398" t="s">
        <v>64520</v>
      </c>
      <c r="N50398">
        <v>11090788</v>
      </c>
    </row>
    <row r="50399" spans="2:14">
      <c r="B50399" s="1">
        <v>202112292931</v>
      </c>
      <c r="C50399" t="s">
        <v>64521</v>
      </c>
      <c r="D50399" t="s">
        <v>157637</v>
      </c>
      <c r="E50399" t="s">
        <v>157638</v>
      </c>
      <c r="F50399" t="s">
        <v>131</v>
      </c>
      <c r="G50399" t="s">
        <v>2144</v>
      </c>
      <c r="H50399" t="s">
        <v>61952</v>
      </c>
      <c r="I50399" t="s">
        <v>50632</v>
      </c>
      <c r="J50399">
        <v>2</v>
      </c>
      <c r="K50399" t="s">
        <v>433</v>
      </c>
      <c r="L50399" t="s">
        <v>654</v>
      </c>
      <c r="M50399" t="s">
        <v>4134</v>
      </c>
      <c r="N50399">
        <v>1035008</v>
      </c>
    </row>
    <row r="50400" spans="2:14">
      <c r="B50400" s="1">
        <v>202112293447</v>
      </c>
      <c r="C50400" t="s">
        <v>64522</v>
      </c>
      <c r="D50400" t="s">
        <v>157639</v>
      </c>
      <c r="E50400" t="s">
        <v>157640</v>
      </c>
      <c r="F50400" t="s">
        <v>52</v>
      </c>
      <c r="G50400" t="s">
        <v>53</v>
      </c>
      <c r="H50400" t="s">
        <v>2080</v>
      </c>
      <c r="I50400" t="s">
        <v>7790</v>
      </c>
      <c r="J50400">
        <v>2</v>
      </c>
      <c r="K50400" t="s">
        <v>78</v>
      </c>
      <c r="L50400" t="s">
        <v>79</v>
      </c>
      <c r="M50400" t="s">
        <v>7654</v>
      </c>
      <c r="N50400">
        <v>1086218</v>
      </c>
    </row>
    <row r="50401" spans="2:14">
      <c r="B50401" s="1">
        <v>202112293465</v>
      </c>
      <c r="C50401" t="s">
        <v>64523</v>
      </c>
      <c r="D50401" t="s">
        <v>86436</v>
      </c>
      <c r="E50401" t="s">
        <v>157641</v>
      </c>
      <c r="F50401" t="s">
        <v>60</v>
      </c>
      <c r="G50401" t="s">
        <v>837</v>
      </c>
      <c r="H50401" t="s">
        <v>61275</v>
      </c>
      <c r="I50401" t="s">
        <v>7790</v>
      </c>
      <c r="J50401">
        <v>2</v>
      </c>
      <c r="K50401" t="s">
        <v>614</v>
      </c>
      <c r="L50401" t="s">
        <v>5695</v>
      </c>
      <c r="M50401" t="s">
        <v>16361</v>
      </c>
      <c r="N50401">
        <v>10490258</v>
      </c>
    </row>
    <row r="50402" spans="2:14">
      <c r="B50402" s="1">
        <v>202112293533</v>
      </c>
      <c r="C50402" t="s">
        <v>64524</v>
      </c>
      <c r="D50402" t="s">
        <v>157642</v>
      </c>
      <c r="E50402" t="s">
        <v>157643</v>
      </c>
      <c r="F50402" t="s">
        <v>20</v>
      </c>
      <c r="G50402" t="s">
        <v>593</v>
      </c>
      <c r="H50402" t="s">
        <v>49196</v>
      </c>
      <c r="I50402" t="s">
        <v>1715</v>
      </c>
      <c r="J50402">
        <v>2</v>
      </c>
      <c r="K50402" t="s">
        <v>205</v>
      </c>
      <c r="L50402" t="s">
        <v>1555</v>
      </c>
      <c r="M50402" t="s">
        <v>6960</v>
      </c>
      <c r="N50402">
        <v>10690693</v>
      </c>
    </row>
    <row r="50403" spans="2:14">
      <c r="B50403" s="1">
        <v>202112293879</v>
      </c>
      <c r="C50403" t="s">
        <v>64525</v>
      </c>
      <c r="D50403" t="s">
        <v>157644</v>
      </c>
      <c r="E50403" t="s">
        <v>157645</v>
      </c>
      <c r="F50403" t="s">
        <v>52</v>
      </c>
      <c r="G50403" t="s">
        <v>287</v>
      </c>
      <c r="H50403" t="s">
        <v>33918</v>
      </c>
      <c r="I50403" t="s">
        <v>52422</v>
      </c>
      <c r="J50403">
        <v>2</v>
      </c>
      <c r="K50403" t="s">
        <v>78</v>
      </c>
      <c r="L50403" t="s">
        <v>79</v>
      </c>
      <c r="M50403" t="s">
        <v>5839</v>
      </c>
      <c r="N50403">
        <v>1086263</v>
      </c>
    </row>
    <row r="50404" spans="2:14">
      <c r="B50404" s="1">
        <v>202112294419</v>
      </c>
      <c r="C50404" t="s">
        <v>64526</v>
      </c>
      <c r="D50404" t="s">
        <v>12847</v>
      </c>
      <c r="E50404" t="s">
        <v>157646</v>
      </c>
      <c r="F50404" t="s">
        <v>20</v>
      </c>
      <c r="G50404" t="s">
        <v>702</v>
      </c>
      <c r="H50404" t="s">
        <v>59312</v>
      </c>
      <c r="I50404" t="s">
        <v>11789</v>
      </c>
      <c r="J50404">
        <v>1</v>
      </c>
      <c r="K50404" t="s">
        <v>140</v>
      </c>
      <c r="L50404" t="s">
        <v>21</v>
      </c>
      <c r="M50404" t="s">
        <v>11065</v>
      </c>
      <c r="N50404">
        <v>10690548</v>
      </c>
    </row>
    <row r="50405" spans="2:14">
      <c r="B50405" s="1">
        <v>202112295040</v>
      </c>
      <c r="C50405" t="s">
        <v>64527</v>
      </c>
      <c r="D50405" t="s">
        <v>157647</v>
      </c>
      <c r="E50405" t="s">
        <v>157648</v>
      </c>
      <c r="F50405" t="s">
        <v>40</v>
      </c>
      <c r="G50405" t="s">
        <v>2361</v>
      </c>
      <c r="H50405" t="s">
        <v>64528</v>
      </c>
      <c r="I50405" t="s">
        <v>1715</v>
      </c>
      <c r="J50405">
        <v>2</v>
      </c>
      <c r="K50405" t="s">
        <v>197</v>
      </c>
      <c r="L50405" t="s">
        <v>3972</v>
      </c>
      <c r="M50405" t="s">
        <v>10986</v>
      </c>
      <c r="N50405">
        <v>10190017</v>
      </c>
    </row>
    <row r="50406" spans="2:14">
      <c r="B50406" s="1">
        <v>202112295056</v>
      </c>
      <c r="C50406" t="s">
        <v>64529</v>
      </c>
      <c r="D50406" t="s">
        <v>82587</v>
      </c>
      <c r="E50406" t="s">
        <v>157649</v>
      </c>
      <c r="F50406" t="s">
        <v>123</v>
      </c>
      <c r="G50406" t="s">
        <v>447</v>
      </c>
      <c r="H50406" t="s">
        <v>44926</v>
      </c>
      <c r="I50406" t="s">
        <v>61913</v>
      </c>
      <c r="J50406">
        <v>2</v>
      </c>
      <c r="K50406" t="s">
        <v>353</v>
      </c>
      <c r="L50406" t="s">
        <v>1339</v>
      </c>
      <c r="M50406" t="s">
        <v>19164</v>
      </c>
      <c r="N50406">
        <v>11090086</v>
      </c>
    </row>
    <row r="50407" spans="2:14">
      <c r="B50407" s="1">
        <v>202112295419</v>
      </c>
      <c r="C50407" t="s">
        <v>64530</v>
      </c>
      <c r="D50407" t="s">
        <v>157650</v>
      </c>
      <c r="E50407" t="s">
        <v>157651</v>
      </c>
      <c r="F50407" t="s">
        <v>60</v>
      </c>
      <c r="G50407" t="s">
        <v>1383</v>
      </c>
      <c r="H50407" t="s">
        <v>55934</v>
      </c>
      <c r="I50407" t="s">
        <v>12691</v>
      </c>
      <c r="J50407">
        <v>2</v>
      </c>
      <c r="K50407" t="s">
        <v>151</v>
      </c>
      <c r="L50407" t="s">
        <v>1032</v>
      </c>
      <c r="M50407" t="s">
        <v>2060</v>
      </c>
      <c r="N50407">
        <v>10491212</v>
      </c>
    </row>
    <row r="50408" spans="2:14">
      <c r="B50408" s="1">
        <v>202112295580</v>
      </c>
      <c r="C50408" t="s">
        <v>64531</v>
      </c>
      <c r="D50408" t="s">
        <v>157652</v>
      </c>
      <c r="E50408" t="s">
        <v>38293</v>
      </c>
      <c r="F50408" t="s">
        <v>60</v>
      </c>
      <c r="G50408" t="s">
        <v>1123</v>
      </c>
      <c r="H50408" t="s">
        <v>59094</v>
      </c>
      <c r="I50408" t="s">
        <v>7790</v>
      </c>
      <c r="J50408">
        <v>2</v>
      </c>
      <c r="K50408" t="s">
        <v>614</v>
      </c>
      <c r="L50408" t="s">
        <v>687</v>
      </c>
      <c r="M50408" t="s">
        <v>9263</v>
      </c>
      <c r="N50408">
        <v>10590060</v>
      </c>
    </row>
    <row r="50409" spans="2:14">
      <c r="B50409" s="1">
        <v>202112295710</v>
      </c>
      <c r="C50409" t="s">
        <v>64532</v>
      </c>
      <c r="D50409" t="s">
        <v>157653</v>
      </c>
      <c r="E50409" t="s">
        <v>157654</v>
      </c>
      <c r="F50409" t="s">
        <v>52</v>
      </c>
      <c r="G50409" t="s">
        <v>215</v>
      </c>
      <c r="H50409" t="s">
        <v>47618</v>
      </c>
      <c r="I50409" t="s">
        <v>6388</v>
      </c>
      <c r="J50409">
        <v>2</v>
      </c>
      <c r="K50409" t="s">
        <v>215</v>
      </c>
      <c r="L50409" t="s">
        <v>1470</v>
      </c>
      <c r="M50409" t="s">
        <v>7764</v>
      </c>
      <c r="N50409">
        <v>10390010</v>
      </c>
    </row>
    <row r="50410" spans="2:14">
      <c r="B50410" s="1">
        <v>202112296172</v>
      </c>
      <c r="C50410" t="s">
        <v>64533</v>
      </c>
      <c r="D50410" t="s">
        <v>157655</v>
      </c>
      <c r="E50410" t="s">
        <v>157656</v>
      </c>
      <c r="F50410" t="s">
        <v>52</v>
      </c>
      <c r="G50410" t="s">
        <v>934</v>
      </c>
      <c r="H50410" t="s">
        <v>39244</v>
      </c>
      <c r="I50410" t="s">
        <v>1715</v>
      </c>
      <c r="J50410">
        <v>2</v>
      </c>
      <c r="K50410" t="s">
        <v>215</v>
      </c>
      <c r="L50410" t="s">
        <v>2563</v>
      </c>
      <c r="M50410" t="s">
        <v>10119</v>
      </c>
      <c r="N50410">
        <v>10390393</v>
      </c>
    </row>
    <row r="50411" spans="2:14">
      <c r="B50411" s="1">
        <v>202112296674</v>
      </c>
      <c r="C50411" t="s">
        <v>64534</v>
      </c>
      <c r="D50411" t="s">
        <v>157657</v>
      </c>
      <c r="E50411" t="s">
        <v>157658</v>
      </c>
      <c r="F50411" t="s">
        <v>297</v>
      </c>
      <c r="G50411" t="s">
        <v>480</v>
      </c>
      <c r="H50411" t="s">
        <v>9719</v>
      </c>
      <c r="I50411" t="s">
        <v>1715</v>
      </c>
      <c r="J50411">
        <v>2</v>
      </c>
      <c r="K50411" t="s">
        <v>301</v>
      </c>
      <c r="L50411" t="s">
        <v>517</v>
      </c>
      <c r="M50411" t="s">
        <v>518</v>
      </c>
      <c r="N50411">
        <v>11290099</v>
      </c>
    </row>
    <row r="50412" spans="2:14">
      <c r="B50412" s="1">
        <v>202112297238</v>
      </c>
      <c r="C50412" t="s">
        <v>64535</v>
      </c>
      <c r="D50412" t="s">
        <v>157659</v>
      </c>
      <c r="E50412" t="s">
        <v>157660</v>
      </c>
      <c r="F50412" t="s">
        <v>123</v>
      </c>
      <c r="G50412" t="s">
        <v>2151</v>
      </c>
      <c r="H50412" t="s">
        <v>46254</v>
      </c>
      <c r="I50412" t="s">
        <v>1715</v>
      </c>
      <c r="J50412">
        <v>1</v>
      </c>
      <c r="K50412" t="s">
        <v>127</v>
      </c>
      <c r="L50412" t="s">
        <v>1051</v>
      </c>
      <c r="M50412" t="s">
        <v>9839</v>
      </c>
      <c r="N50412">
        <v>11090764</v>
      </c>
    </row>
    <row r="50413" spans="2:14">
      <c r="B50413" s="1">
        <v>202112297942</v>
      </c>
      <c r="C50413" t="s">
        <v>64536</v>
      </c>
      <c r="D50413" t="s">
        <v>157661</v>
      </c>
      <c r="E50413" t="s">
        <v>157662</v>
      </c>
      <c r="F50413" t="s">
        <v>60</v>
      </c>
      <c r="G50413" t="s">
        <v>5418</v>
      </c>
      <c r="H50413" t="s">
        <v>60176</v>
      </c>
      <c r="I50413" t="s">
        <v>4366</v>
      </c>
      <c r="J50413">
        <v>2</v>
      </c>
      <c r="K50413" t="s">
        <v>115</v>
      </c>
      <c r="L50413" t="s">
        <v>636</v>
      </c>
      <c r="M50413" t="s">
        <v>2967</v>
      </c>
      <c r="N50413">
        <v>10490765</v>
      </c>
    </row>
    <row r="50414" spans="2:14">
      <c r="B50414" s="1">
        <v>202112298063</v>
      </c>
      <c r="C50414" t="s">
        <v>64537</v>
      </c>
      <c r="D50414" t="s">
        <v>157663</v>
      </c>
      <c r="E50414" t="s">
        <v>157664</v>
      </c>
      <c r="F50414" t="s">
        <v>87</v>
      </c>
      <c r="G50414" t="s">
        <v>243</v>
      </c>
      <c r="H50414" t="s">
        <v>63579</v>
      </c>
      <c r="I50414" t="s">
        <v>1715</v>
      </c>
      <c r="J50414">
        <v>2</v>
      </c>
      <c r="K50414" t="s">
        <v>91</v>
      </c>
      <c r="L50414" t="s">
        <v>358</v>
      </c>
      <c r="M50414" t="s">
        <v>10121</v>
      </c>
      <c r="N50414">
        <v>1031066</v>
      </c>
    </row>
    <row r="50415" spans="2:14">
      <c r="B50415" s="1">
        <v>202112298343</v>
      </c>
      <c r="C50415" t="s">
        <v>64538</v>
      </c>
      <c r="D50415" t="s">
        <v>157665</v>
      </c>
      <c r="E50415" t="s">
        <v>157666</v>
      </c>
      <c r="F50415" t="s">
        <v>297</v>
      </c>
      <c r="G50415" t="s">
        <v>480</v>
      </c>
      <c r="H50415" t="s">
        <v>61924</v>
      </c>
      <c r="I50415" t="s">
        <v>7790</v>
      </c>
      <c r="J50415">
        <v>2</v>
      </c>
      <c r="K50415" t="s">
        <v>326</v>
      </c>
      <c r="L50415" t="s">
        <v>601</v>
      </c>
      <c r="M50415" t="s">
        <v>30753</v>
      </c>
      <c r="N50415">
        <v>1001006</v>
      </c>
    </row>
    <row r="50416" spans="2:14">
      <c r="B50416" s="1">
        <v>202112299099</v>
      </c>
      <c r="C50416" t="s">
        <v>64539</v>
      </c>
      <c r="D50416" t="s">
        <v>157667</v>
      </c>
      <c r="E50416" t="s">
        <v>157668</v>
      </c>
      <c r="F50416" t="s">
        <v>20</v>
      </c>
      <c r="G50416" t="s">
        <v>1827</v>
      </c>
      <c r="H50416" t="s">
        <v>37446</v>
      </c>
      <c r="I50416" t="s">
        <v>12691</v>
      </c>
      <c r="J50416">
        <v>2</v>
      </c>
      <c r="K50416" t="s">
        <v>260</v>
      </c>
      <c r="L50416" t="s">
        <v>1750</v>
      </c>
      <c r="M50416" t="s">
        <v>1751</v>
      </c>
      <c r="N50416">
        <v>10890553</v>
      </c>
    </row>
    <row r="50417" spans="2:14">
      <c r="B50417" s="1">
        <v>202112300163</v>
      </c>
      <c r="C50417" t="s">
        <v>64540</v>
      </c>
      <c r="D50417" t="s">
        <v>157669</v>
      </c>
      <c r="E50417" t="s">
        <v>134573</v>
      </c>
      <c r="F50417" t="s">
        <v>52</v>
      </c>
      <c r="G50417" t="s">
        <v>215</v>
      </c>
      <c r="H50417" t="s">
        <v>47618</v>
      </c>
      <c r="I50417" t="s">
        <v>6388</v>
      </c>
      <c r="J50417">
        <v>2</v>
      </c>
      <c r="K50417" t="s">
        <v>215</v>
      </c>
      <c r="L50417" t="s">
        <v>1470</v>
      </c>
      <c r="M50417" t="s">
        <v>8023</v>
      </c>
      <c r="N50417">
        <v>10390003</v>
      </c>
    </row>
    <row r="50418" spans="2:14">
      <c r="B50418" s="1">
        <v>202112300171</v>
      </c>
      <c r="C50418" t="s">
        <v>64541</v>
      </c>
      <c r="D50418" t="s">
        <v>157670</v>
      </c>
      <c r="E50418" t="s">
        <v>157671</v>
      </c>
      <c r="F50418" t="s">
        <v>155</v>
      </c>
      <c r="G50418" t="s">
        <v>177</v>
      </c>
      <c r="H50418" t="s">
        <v>59851</v>
      </c>
      <c r="I50418" t="s">
        <v>4366</v>
      </c>
      <c r="J50418">
        <v>2</v>
      </c>
      <c r="K50418" t="s">
        <v>64</v>
      </c>
      <c r="L50418" t="s">
        <v>7819</v>
      </c>
      <c r="M50418" t="s">
        <v>64542</v>
      </c>
      <c r="N50418">
        <v>10690082</v>
      </c>
    </row>
    <row r="50419" spans="2:14">
      <c r="B50419" s="1">
        <v>202112300602</v>
      </c>
      <c r="C50419" t="s">
        <v>64543</v>
      </c>
      <c r="D50419" t="s">
        <v>157672</v>
      </c>
      <c r="E50419" t="s">
        <v>157673</v>
      </c>
      <c r="F50419" t="s">
        <v>155</v>
      </c>
      <c r="G50419" t="s">
        <v>177</v>
      </c>
      <c r="H50419" t="s">
        <v>59851</v>
      </c>
      <c r="I50419" t="s">
        <v>4366</v>
      </c>
      <c r="J50419">
        <v>2</v>
      </c>
      <c r="K50419" t="s">
        <v>64</v>
      </c>
      <c r="L50419" t="s">
        <v>583</v>
      </c>
      <c r="M50419" t="s">
        <v>5230</v>
      </c>
      <c r="N50419">
        <v>10690044</v>
      </c>
    </row>
    <row r="50420" spans="2:14">
      <c r="B50420" s="1">
        <v>202112300644</v>
      </c>
      <c r="C50420" t="s">
        <v>64544</v>
      </c>
      <c r="D50420" t="s">
        <v>157674</v>
      </c>
      <c r="E50420" t="s">
        <v>157675</v>
      </c>
      <c r="F50420" t="s">
        <v>60</v>
      </c>
      <c r="G50420" t="s">
        <v>62517</v>
      </c>
      <c r="H50420" t="s">
        <v>62518</v>
      </c>
      <c r="I50420" t="s">
        <v>12691</v>
      </c>
      <c r="J50420">
        <v>2</v>
      </c>
      <c r="K50420" t="s">
        <v>102</v>
      </c>
      <c r="L50420" t="s">
        <v>5369</v>
      </c>
      <c r="M50420" t="s">
        <v>55151</v>
      </c>
      <c r="N50420">
        <v>10491048</v>
      </c>
    </row>
    <row r="50421" spans="2:14">
      <c r="B50421" s="1">
        <v>202112301492</v>
      </c>
      <c r="C50421" t="s">
        <v>64545</v>
      </c>
      <c r="D50421" t="s">
        <v>157676</v>
      </c>
      <c r="E50421" t="s">
        <v>157677</v>
      </c>
      <c r="F50421" t="s">
        <v>52</v>
      </c>
      <c r="G50421" t="s">
        <v>53</v>
      </c>
      <c r="H50421" t="s">
        <v>32846</v>
      </c>
      <c r="I50421" t="s">
        <v>61588</v>
      </c>
      <c r="J50421">
        <v>2</v>
      </c>
      <c r="K50421" t="s">
        <v>215</v>
      </c>
      <c r="L50421" t="s">
        <v>2568</v>
      </c>
      <c r="M50421" t="s">
        <v>8462</v>
      </c>
      <c r="N50421">
        <v>10390141</v>
      </c>
    </row>
    <row r="50422" spans="2:14">
      <c r="B50422" s="1">
        <v>202112302285</v>
      </c>
      <c r="C50422" t="s">
        <v>64546</v>
      </c>
      <c r="D50422" t="s">
        <v>157678</v>
      </c>
      <c r="E50422" t="s">
        <v>157679</v>
      </c>
      <c r="F50422" t="s">
        <v>52</v>
      </c>
      <c r="G50422" t="s">
        <v>427</v>
      </c>
      <c r="H50422" t="s">
        <v>59744</v>
      </c>
      <c r="I50422" t="s">
        <v>7790</v>
      </c>
      <c r="J50422">
        <v>2</v>
      </c>
      <c r="K50422" t="s">
        <v>197</v>
      </c>
      <c r="L50422" t="s">
        <v>8853</v>
      </c>
      <c r="M50422" t="s">
        <v>5449</v>
      </c>
      <c r="N50422">
        <v>10190062</v>
      </c>
    </row>
    <row r="50423" spans="2:14">
      <c r="B50423" s="1">
        <v>202112302764</v>
      </c>
      <c r="C50423" t="s">
        <v>64547</v>
      </c>
      <c r="D50423" t="s">
        <v>157680</v>
      </c>
      <c r="E50423" t="s">
        <v>157681</v>
      </c>
      <c r="F50423" t="s">
        <v>20</v>
      </c>
      <c r="G50423" t="s">
        <v>2091</v>
      </c>
      <c r="H50423" t="s">
        <v>38762</v>
      </c>
      <c r="I50423" t="s">
        <v>12691</v>
      </c>
      <c r="J50423">
        <v>2</v>
      </c>
      <c r="K50423" t="s">
        <v>240</v>
      </c>
      <c r="L50423" t="s">
        <v>1518</v>
      </c>
      <c r="M50423" t="s">
        <v>64548</v>
      </c>
      <c r="N50423">
        <v>10790164</v>
      </c>
    </row>
    <row r="50424" spans="2:14">
      <c r="B50424" s="1">
        <v>202112303024</v>
      </c>
      <c r="C50424" t="s">
        <v>64549</v>
      </c>
      <c r="D50424" t="s">
        <v>157682</v>
      </c>
      <c r="E50424" t="s">
        <v>157683</v>
      </c>
      <c r="F50424" t="s">
        <v>52</v>
      </c>
      <c r="G50424" t="s">
        <v>215</v>
      </c>
      <c r="H50424" t="s">
        <v>47618</v>
      </c>
      <c r="I50424" t="s">
        <v>6388</v>
      </c>
      <c r="J50424">
        <v>2</v>
      </c>
      <c r="K50424" t="s">
        <v>215</v>
      </c>
      <c r="L50424" t="s">
        <v>7524</v>
      </c>
      <c r="M50424" t="s">
        <v>64550</v>
      </c>
      <c r="N50424">
        <v>10390042</v>
      </c>
    </row>
    <row r="50425" spans="2:14">
      <c r="B50425" s="1">
        <v>202112304807</v>
      </c>
      <c r="C50425" t="s">
        <v>64551</v>
      </c>
      <c r="D50425" t="s">
        <v>157684</v>
      </c>
      <c r="E50425" t="s">
        <v>157685</v>
      </c>
      <c r="F50425" t="s">
        <v>52</v>
      </c>
      <c r="G50425" t="s">
        <v>427</v>
      </c>
      <c r="H50425" t="s">
        <v>59744</v>
      </c>
      <c r="I50425" t="s">
        <v>7790</v>
      </c>
      <c r="J50425">
        <v>2</v>
      </c>
      <c r="K50425" t="s">
        <v>56</v>
      </c>
      <c r="L50425" t="s">
        <v>2441</v>
      </c>
      <c r="M50425" t="s">
        <v>30935</v>
      </c>
      <c r="N50425">
        <v>10290326</v>
      </c>
    </row>
    <row r="50426" spans="2:14">
      <c r="B50426" s="1">
        <v>202112306460</v>
      </c>
      <c r="C50426" t="s">
        <v>64552</v>
      </c>
      <c r="D50426" t="s">
        <v>157686</v>
      </c>
      <c r="E50426" t="s">
        <v>157687</v>
      </c>
      <c r="F50426" t="s">
        <v>155</v>
      </c>
      <c r="G50426" t="s">
        <v>156</v>
      </c>
      <c r="H50426" t="s">
        <v>30521</v>
      </c>
      <c r="I50426" t="s">
        <v>1501</v>
      </c>
      <c r="J50426">
        <v>2</v>
      </c>
      <c r="K50426" t="s">
        <v>64</v>
      </c>
      <c r="L50426" t="s">
        <v>6001</v>
      </c>
      <c r="M50426" t="s">
        <v>6001</v>
      </c>
      <c r="N50426">
        <v>10590114</v>
      </c>
    </row>
    <row r="50427" spans="2:14">
      <c r="B50427" s="1">
        <v>202112306698</v>
      </c>
      <c r="C50427" t="s">
        <v>64553</v>
      </c>
      <c r="D50427" t="s">
        <v>157688</v>
      </c>
      <c r="E50427" t="s">
        <v>157689</v>
      </c>
      <c r="F50427" t="s">
        <v>201</v>
      </c>
      <c r="G50427" t="s">
        <v>240</v>
      </c>
      <c r="H50427" t="s">
        <v>34361</v>
      </c>
      <c r="I50427" t="s">
        <v>21605</v>
      </c>
      <c r="J50427">
        <v>2</v>
      </c>
      <c r="K50427" t="s">
        <v>240</v>
      </c>
      <c r="L50427" t="s">
        <v>674</v>
      </c>
      <c r="M50427" t="s">
        <v>8182</v>
      </c>
      <c r="N50427">
        <v>1021175</v>
      </c>
    </row>
    <row r="50428" spans="2:14">
      <c r="B50428" s="1">
        <v>202112307770</v>
      </c>
      <c r="C50428" t="s">
        <v>64554</v>
      </c>
      <c r="D50428" t="s">
        <v>157690</v>
      </c>
      <c r="E50428" t="s">
        <v>157691</v>
      </c>
      <c r="F50428" t="s">
        <v>201</v>
      </c>
      <c r="G50428" t="s">
        <v>240</v>
      </c>
      <c r="H50428" t="s">
        <v>35088</v>
      </c>
      <c r="I50428" t="s">
        <v>4366</v>
      </c>
      <c r="J50428">
        <v>2</v>
      </c>
      <c r="K50428" t="s">
        <v>56</v>
      </c>
      <c r="L50428" t="s">
        <v>3602</v>
      </c>
      <c r="M50428" t="s">
        <v>18247</v>
      </c>
      <c r="N50428">
        <v>10290195</v>
      </c>
    </row>
    <row r="50429" spans="2:14">
      <c r="B50429" s="1">
        <v>202112307825</v>
      </c>
      <c r="C50429" t="s">
        <v>64555</v>
      </c>
      <c r="D50429" t="s">
        <v>157692</v>
      </c>
      <c r="E50429" t="s">
        <v>157693</v>
      </c>
      <c r="F50429" t="s">
        <v>131</v>
      </c>
      <c r="G50429" t="s">
        <v>9187</v>
      </c>
      <c r="H50429" t="s">
        <v>9523</v>
      </c>
      <c r="I50429" t="s">
        <v>4366</v>
      </c>
      <c r="J50429">
        <v>2</v>
      </c>
      <c r="K50429" t="s">
        <v>91</v>
      </c>
      <c r="L50429" t="s">
        <v>4506</v>
      </c>
      <c r="M50429" t="s">
        <v>25658</v>
      </c>
      <c r="N50429">
        <v>10990404</v>
      </c>
    </row>
    <row r="50430" spans="2:14">
      <c r="B50430" s="1">
        <v>202112309075</v>
      </c>
      <c r="C50430" t="s">
        <v>64556</v>
      </c>
      <c r="D50430" t="s">
        <v>157694</v>
      </c>
      <c r="E50430" t="s">
        <v>157695</v>
      </c>
      <c r="F50430" t="s">
        <v>52</v>
      </c>
      <c r="G50430" t="s">
        <v>329</v>
      </c>
      <c r="H50430" t="s">
        <v>34716</v>
      </c>
      <c r="I50430" t="s">
        <v>1715</v>
      </c>
      <c r="J50430">
        <v>2</v>
      </c>
      <c r="K50430" t="s">
        <v>215</v>
      </c>
      <c r="L50430" t="s">
        <v>3309</v>
      </c>
      <c r="M50430" t="s">
        <v>6233</v>
      </c>
      <c r="N50430">
        <v>10390088</v>
      </c>
    </row>
    <row r="50431" spans="2:14">
      <c r="B50431" s="1">
        <v>202112309107</v>
      </c>
      <c r="C50431" t="s">
        <v>64557</v>
      </c>
      <c r="D50431" t="s">
        <v>157696</v>
      </c>
      <c r="E50431" t="s">
        <v>157696</v>
      </c>
      <c r="F50431" t="s">
        <v>68</v>
      </c>
      <c r="G50431" t="s">
        <v>2390</v>
      </c>
      <c r="H50431" t="s">
        <v>44442</v>
      </c>
      <c r="I50431" t="s">
        <v>1501</v>
      </c>
      <c r="J50431">
        <v>2</v>
      </c>
      <c r="K50431" t="s">
        <v>72</v>
      </c>
      <c r="L50431" t="s">
        <v>1331</v>
      </c>
      <c r="M50431" t="s">
        <v>44640</v>
      </c>
      <c r="N50431">
        <v>11190453</v>
      </c>
    </row>
    <row r="50432" spans="2:14">
      <c r="B50432" s="1">
        <v>202112309372</v>
      </c>
      <c r="C50432" t="s">
        <v>64558</v>
      </c>
      <c r="D50432" t="s">
        <v>157697</v>
      </c>
      <c r="E50432" t="s">
        <v>157698</v>
      </c>
      <c r="F50432" t="s">
        <v>68</v>
      </c>
      <c r="G50432" t="s">
        <v>2716</v>
      </c>
      <c r="H50432" t="s">
        <v>60329</v>
      </c>
      <c r="I50432" t="s">
        <v>6388</v>
      </c>
      <c r="J50432">
        <v>2</v>
      </c>
      <c r="K50432" t="s">
        <v>72</v>
      </c>
      <c r="L50432" t="s">
        <v>9733</v>
      </c>
      <c r="M50432" t="s">
        <v>10206</v>
      </c>
      <c r="N50432">
        <v>11190294</v>
      </c>
    </row>
    <row r="50433" spans="2:14">
      <c r="B50433" s="1">
        <v>202112309467</v>
      </c>
      <c r="C50433" t="s">
        <v>64559</v>
      </c>
      <c r="D50433" t="s">
        <v>157699</v>
      </c>
      <c r="E50433" t="s">
        <v>157700</v>
      </c>
      <c r="F50433" t="s">
        <v>123</v>
      </c>
      <c r="G50433" t="s">
        <v>1838</v>
      </c>
      <c r="H50433" t="s">
        <v>15889</v>
      </c>
      <c r="I50433" t="s">
        <v>46128</v>
      </c>
      <c r="J50433">
        <v>2</v>
      </c>
      <c r="K50433" t="s">
        <v>245</v>
      </c>
      <c r="L50433" t="s">
        <v>336</v>
      </c>
      <c r="M50433" t="s">
        <v>23373</v>
      </c>
      <c r="N50433">
        <v>11090233</v>
      </c>
    </row>
    <row r="50434" spans="2:14">
      <c r="B50434" s="1">
        <v>202112310291</v>
      </c>
      <c r="C50434" t="s">
        <v>64560</v>
      </c>
      <c r="D50434" t="s">
        <v>157701</v>
      </c>
      <c r="E50434" t="s">
        <v>157702</v>
      </c>
      <c r="F50434" t="s">
        <v>60</v>
      </c>
      <c r="G50434" t="s">
        <v>789</v>
      </c>
      <c r="H50434" t="s">
        <v>61371</v>
      </c>
      <c r="I50434" t="s">
        <v>6388</v>
      </c>
      <c r="J50434">
        <v>2</v>
      </c>
      <c r="K50434" t="s">
        <v>179</v>
      </c>
      <c r="L50434" t="s">
        <v>2012</v>
      </c>
      <c r="M50434" t="s">
        <v>6393</v>
      </c>
      <c r="N50434">
        <v>10590182</v>
      </c>
    </row>
    <row r="50435" spans="2:14">
      <c r="B50435" s="1">
        <v>202112311015</v>
      </c>
      <c r="C50435" t="s">
        <v>64561</v>
      </c>
      <c r="D50435" t="s">
        <v>157703</v>
      </c>
      <c r="E50435" t="s">
        <v>157704</v>
      </c>
      <c r="F50435" t="s">
        <v>60</v>
      </c>
      <c r="G50435" t="s">
        <v>1383</v>
      </c>
      <c r="H50435" t="s">
        <v>1384</v>
      </c>
      <c r="I50435" t="s">
        <v>387</v>
      </c>
      <c r="J50435">
        <v>3</v>
      </c>
      <c r="K50435" t="s">
        <v>215</v>
      </c>
      <c r="L50435" t="s">
        <v>215</v>
      </c>
      <c r="M50435" t="s">
        <v>8355</v>
      </c>
      <c r="N50435">
        <v>10390217</v>
      </c>
    </row>
    <row r="50436" spans="2:14">
      <c r="B50436" s="1">
        <v>202112311161</v>
      </c>
      <c r="C50436" t="s">
        <v>64562</v>
      </c>
      <c r="D50436" t="s">
        <v>157705</v>
      </c>
      <c r="E50436" t="s">
        <v>157706</v>
      </c>
      <c r="F50436" t="s">
        <v>68</v>
      </c>
      <c r="G50436" t="s">
        <v>2390</v>
      </c>
      <c r="H50436" t="s">
        <v>44442</v>
      </c>
      <c r="I50436" t="s">
        <v>1501</v>
      </c>
      <c r="J50436">
        <v>2</v>
      </c>
      <c r="K50436" t="s">
        <v>72</v>
      </c>
      <c r="L50436" t="s">
        <v>3240</v>
      </c>
      <c r="M50436" t="s">
        <v>5269</v>
      </c>
      <c r="N50436">
        <v>11190314</v>
      </c>
    </row>
    <row r="50437" spans="2:14">
      <c r="B50437" s="1">
        <v>202112311200</v>
      </c>
      <c r="C50437" t="s">
        <v>64563</v>
      </c>
      <c r="D50437" t="s">
        <v>101336</v>
      </c>
      <c r="E50437" t="s">
        <v>126651</v>
      </c>
      <c r="F50437" t="s">
        <v>52</v>
      </c>
      <c r="G50437" t="s">
        <v>76</v>
      </c>
      <c r="H50437" t="s">
        <v>11579</v>
      </c>
      <c r="I50437" t="s">
        <v>1501</v>
      </c>
      <c r="J50437">
        <v>2</v>
      </c>
      <c r="K50437" t="s">
        <v>215</v>
      </c>
      <c r="L50437" t="s">
        <v>215</v>
      </c>
      <c r="M50437" t="s">
        <v>28733</v>
      </c>
      <c r="N50437">
        <v>10390196</v>
      </c>
    </row>
    <row r="50438" spans="2:14">
      <c r="B50438" s="1">
        <v>202112311973</v>
      </c>
      <c r="C50438" t="s">
        <v>64564</v>
      </c>
      <c r="D50438" t="s">
        <v>114101</v>
      </c>
      <c r="E50438" t="s">
        <v>140602</v>
      </c>
      <c r="F50438" t="s">
        <v>297</v>
      </c>
      <c r="G50438" t="s">
        <v>466</v>
      </c>
      <c r="H50438" t="s">
        <v>8069</v>
      </c>
      <c r="I50438" t="s">
        <v>4366</v>
      </c>
      <c r="J50438">
        <v>2</v>
      </c>
      <c r="K50438" t="s">
        <v>301</v>
      </c>
      <c r="L50438" t="s">
        <v>2710</v>
      </c>
      <c r="M50438" t="s">
        <v>4508</v>
      </c>
      <c r="N50438">
        <v>11290720</v>
      </c>
    </row>
    <row r="50439" spans="2:14">
      <c r="B50439" s="1">
        <v>202112312035</v>
      </c>
      <c r="C50439" t="s">
        <v>64565</v>
      </c>
      <c r="D50439" t="s">
        <v>157707</v>
      </c>
      <c r="E50439" t="s">
        <v>157708</v>
      </c>
      <c r="F50439" t="s">
        <v>87</v>
      </c>
      <c r="G50439" t="s">
        <v>1733</v>
      </c>
      <c r="H50439" t="s">
        <v>40955</v>
      </c>
      <c r="I50439" t="s">
        <v>1715</v>
      </c>
      <c r="J50439">
        <v>2</v>
      </c>
      <c r="K50439" t="s">
        <v>245</v>
      </c>
      <c r="L50439" t="s">
        <v>9544</v>
      </c>
      <c r="M50439" t="s">
        <v>33652</v>
      </c>
      <c r="N50439">
        <v>10990167</v>
      </c>
    </row>
    <row r="50440" spans="2:14">
      <c r="B50440" s="1">
        <v>202112312737</v>
      </c>
      <c r="C50440" t="s">
        <v>64566</v>
      </c>
      <c r="D50440" t="s">
        <v>157709</v>
      </c>
      <c r="E50440" t="s">
        <v>157710</v>
      </c>
      <c r="F50440" t="s">
        <v>297</v>
      </c>
      <c r="G50440" t="s">
        <v>50810</v>
      </c>
      <c r="H50440" t="s">
        <v>50811</v>
      </c>
      <c r="I50440" t="s">
        <v>12691</v>
      </c>
      <c r="J50440">
        <v>2</v>
      </c>
      <c r="K50440" t="s">
        <v>326</v>
      </c>
      <c r="L50440" t="s">
        <v>4641</v>
      </c>
      <c r="M50440" t="s">
        <v>18859</v>
      </c>
      <c r="N50440">
        <v>11290359</v>
      </c>
    </row>
    <row r="50441" spans="2:14">
      <c r="B50441" s="1">
        <v>202112313320</v>
      </c>
      <c r="C50441" t="s">
        <v>64567</v>
      </c>
      <c r="D50441" t="s">
        <v>157711</v>
      </c>
      <c r="E50441" t="s">
        <v>157712</v>
      </c>
      <c r="F50441" t="s">
        <v>12</v>
      </c>
      <c r="G50441" t="s">
        <v>16</v>
      </c>
      <c r="H50441" t="s">
        <v>63369</v>
      </c>
      <c r="I50441" t="s">
        <v>59353</v>
      </c>
      <c r="J50441">
        <v>2</v>
      </c>
      <c r="K50441" t="s">
        <v>16</v>
      </c>
      <c r="L50441" t="s">
        <v>169</v>
      </c>
      <c r="M50441" t="s">
        <v>20388</v>
      </c>
      <c r="N50441">
        <v>1016053</v>
      </c>
    </row>
    <row r="50442" spans="2:14">
      <c r="B50442" s="1">
        <v>202112313629</v>
      </c>
      <c r="C50442" t="s">
        <v>64568</v>
      </c>
      <c r="D50442" t="s">
        <v>48037</v>
      </c>
      <c r="E50442" t="s">
        <v>157713</v>
      </c>
      <c r="F50442" t="s">
        <v>68</v>
      </c>
      <c r="G50442" t="s">
        <v>47933</v>
      </c>
      <c r="H50442" t="s">
        <v>47934</v>
      </c>
      <c r="I50442" t="s">
        <v>7790</v>
      </c>
      <c r="J50442">
        <v>2</v>
      </c>
      <c r="K50442" t="s">
        <v>72</v>
      </c>
      <c r="L50442" t="s">
        <v>1331</v>
      </c>
      <c r="M50442" t="s">
        <v>34589</v>
      </c>
      <c r="N50442">
        <v>11190451</v>
      </c>
    </row>
    <row r="50443" spans="2:14">
      <c r="B50443" s="1">
        <v>202112315140</v>
      </c>
      <c r="C50443" t="s">
        <v>64569</v>
      </c>
      <c r="D50443" t="s">
        <v>157714</v>
      </c>
      <c r="E50443" t="s">
        <v>157715</v>
      </c>
      <c r="F50443" t="s">
        <v>28</v>
      </c>
      <c r="G50443" t="s">
        <v>902</v>
      </c>
      <c r="H50443" t="s">
        <v>34574</v>
      </c>
      <c r="I50443" t="s">
        <v>1501</v>
      </c>
      <c r="J50443">
        <v>2</v>
      </c>
      <c r="K50443" t="s">
        <v>24</v>
      </c>
      <c r="L50443" t="s">
        <v>4009</v>
      </c>
      <c r="M50443" t="s">
        <v>28819</v>
      </c>
      <c r="N50443">
        <v>10290503</v>
      </c>
    </row>
    <row r="50444" spans="2:14">
      <c r="B50444" s="1">
        <v>202112315474</v>
      </c>
      <c r="C50444" t="s">
        <v>64570</v>
      </c>
      <c r="D50444" t="s">
        <v>157716</v>
      </c>
      <c r="E50444" t="s">
        <v>157717</v>
      </c>
      <c r="F50444" t="s">
        <v>60</v>
      </c>
      <c r="G50444" t="s">
        <v>994</v>
      </c>
      <c r="H50444" t="s">
        <v>4497</v>
      </c>
      <c r="I50444" t="s">
        <v>1501</v>
      </c>
      <c r="J50444">
        <v>2</v>
      </c>
      <c r="K50444" t="s">
        <v>115</v>
      </c>
      <c r="L50444" t="s">
        <v>331</v>
      </c>
      <c r="M50444" t="s">
        <v>332</v>
      </c>
      <c r="N50444">
        <v>10491201</v>
      </c>
    </row>
    <row r="50445" spans="2:14">
      <c r="B50445" s="1">
        <v>202112315598</v>
      </c>
      <c r="C50445" t="s">
        <v>64571</v>
      </c>
      <c r="D50445" t="s">
        <v>157718</v>
      </c>
      <c r="E50445" t="s">
        <v>157719</v>
      </c>
      <c r="F50445" t="s">
        <v>52</v>
      </c>
      <c r="G50445" t="s">
        <v>934</v>
      </c>
      <c r="H50445" t="s">
        <v>58212</v>
      </c>
      <c r="I50445" t="s">
        <v>4366</v>
      </c>
      <c r="J50445">
        <v>2</v>
      </c>
      <c r="K50445" t="s">
        <v>215</v>
      </c>
      <c r="L50445" t="s">
        <v>215</v>
      </c>
      <c r="M50445" t="s">
        <v>10175</v>
      </c>
      <c r="N50445">
        <v>10390219</v>
      </c>
    </row>
    <row r="50446" spans="2:14">
      <c r="B50446" s="1">
        <v>202112315679</v>
      </c>
      <c r="C50446" t="s">
        <v>64572</v>
      </c>
      <c r="D50446" t="s">
        <v>157720</v>
      </c>
      <c r="E50446" t="s">
        <v>157721</v>
      </c>
      <c r="F50446" t="s">
        <v>297</v>
      </c>
      <c r="G50446" t="s">
        <v>466</v>
      </c>
      <c r="H50446" t="s">
        <v>8069</v>
      </c>
      <c r="I50446" t="s">
        <v>4366</v>
      </c>
      <c r="J50446">
        <v>2</v>
      </c>
      <c r="K50446" t="s">
        <v>301</v>
      </c>
      <c r="L50446" t="s">
        <v>529</v>
      </c>
      <c r="M50446" t="s">
        <v>2978</v>
      </c>
      <c r="N50446">
        <v>11290647</v>
      </c>
    </row>
    <row r="50447" spans="2:14">
      <c r="B50447" s="1">
        <v>202112315704</v>
      </c>
      <c r="C50447" t="s">
        <v>64573</v>
      </c>
      <c r="D50447" t="s">
        <v>157722</v>
      </c>
      <c r="E50447" t="s">
        <v>157723</v>
      </c>
      <c r="F50447" t="s">
        <v>52</v>
      </c>
      <c r="G50447" t="s">
        <v>215</v>
      </c>
      <c r="H50447" t="s">
        <v>48012</v>
      </c>
      <c r="I50447" t="s">
        <v>4366</v>
      </c>
      <c r="J50447">
        <v>2</v>
      </c>
      <c r="K50447" t="s">
        <v>78</v>
      </c>
      <c r="L50447" t="s">
        <v>79</v>
      </c>
      <c r="M50447" t="s">
        <v>5839</v>
      </c>
      <c r="N50447">
        <v>1086263</v>
      </c>
    </row>
    <row r="50448" spans="2:14">
      <c r="B50448" s="1">
        <v>202112315931</v>
      </c>
      <c r="C50448" t="s">
        <v>64574</v>
      </c>
      <c r="D50448" t="s">
        <v>157724</v>
      </c>
      <c r="E50448" t="s">
        <v>157725</v>
      </c>
      <c r="F50448" t="s">
        <v>52</v>
      </c>
      <c r="G50448" t="s">
        <v>427</v>
      </c>
      <c r="H50448" t="s">
        <v>59744</v>
      </c>
      <c r="I50448" t="s">
        <v>4366</v>
      </c>
      <c r="J50448">
        <v>2</v>
      </c>
      <c r="K50448" t="s">
        <v>78</v>
      </c>
      <c r="L50448" t="s">
        <v>79</v>
      </c>
      <c r="M50448" t="s">
        <v>11865</v>
      </c>
      <c r="N50448">
        <v>1086129</v>
      </c>
    </row>
    <row r="50449" spans="2:14">
      <c r="B50449" s="1">
        <v>202112316910</v>
      </c>
      <c r="C50449" t="s">
        <v>64575</v>
      </c>
      <c r="D50449" t="s">
        <v>157726</v>
      </c>
      <c r="E50449" t="s">
        <v>157727</v>
      </c>
      <c r="F50449" t="s">
        <v>60</v>
      </c>
      <c r="G50449" t="s">
        <v>994</v>
      </c>
      <c r="H50449" t="s">
        <v>4497</v>
      </c>
      <c r="I50449" t="s">
        <v>1501</v>
      </c>
      <c r="J50449">
        <v>2</v>
      </c>
      <c r="K50449" t="s">
        <v>115</v>
      </c>
      <c r="L50449" t="s">
        <v>331</v>
      </c>
      <c r="M50449" t="s">
        <v>332</v>
      </c>
      <c r="N50449">
        <v>10491201</v>
      </c>
    </row>
    <row r="50450" spans="2:14">
      <c r="B50450" s="1">
        <v>202112317956</v>
      </c>
      <c r="C50450" t="s">
        <v>64576</v>
      </c>
      <c r="D50450" t="s">
        <v>157728</v>
      </c>
      <c r="E50450" t="s">
        <v>157729</v>
      </c>
      <c r="F50450" t="s">
        <v>131</v>
      </c>
      <c r="G50450" t="s">
        <v>2144</v>
      </c>
      <c r="H50450" t="s">
        <v>61952</v>
      </c>
      <c r="I50450" t="s">
        <v>50632</v>
      </c>
      <c r="J50450">
        <v>2</v>
      </c>
      <c r="K50450" t="s">
        <v>433</v>
      </c>
      <c r="L50450" t="s">
        <v>1562</v>
      </c>
      <c r="M50450" t="s">
        <v>11013</v>
      </c>
      <c r="N50450">
        <v>10890635</v>
      </c>
    </row>
    <row r="50451" spans="2:14">
      <c r="B50451" s="1">
        <v>202112318237</v>
      </c>
      <c r="C50451" t="s">
        <v>64577</v>
      </c>
      <c r="D50451" t="s">
        <v>157730</v>
      </c>
      <c r="E50451" t="s">
        <v>157731</v>
      </c>
      <c r="F50451" t="s">
        <v>87</v>
      </c>
      <c r="G50451" t="s">
        <v>320</v>
      </c>
      <c r="H50451" t="s">
        <v>61284</v>
      </c>
      <c r="I50451" t="s">
        <v>7790</v>
      </c>
      <c r="J50451">
        <v>2</v>
      </c>
      <c r="K50451" t="s">
        <v>91</v>
      </c>
      <c r="L50451" t="s">
        <v>358</v>
      </c>
      <c r="M50451" t="s">
        <v>8989</v>
      </c>
      <c r="N50451">
        <v>1031052</v>
      </c>
    </row>
    <row r="50452" spans="2:14">
      <c r="B50452" s="1">
        <v>202112318246</v>
      </c>
      <c r="C50452" t="s">
        <v>64578</v>
      </c>
      <c r="D50452" t="s">
        <v>157732</v>
      </c>
      <c r="E50452" t="s">
        <v>157733</v>
      </c>
      <c r="F50452" t="s">
        <v>201</v>
      </c>
      <c r="G50452" t="s">
        <v>2155</v>
      </c>
      <c r="H50452" t="s">
        <v>50631</v>
      </c>
      <c r="I50452" t="s">
        <v>7790</v>
      </c>
      <c r="J50452">
        <v>2</v>
      </c>
      <c r="K50452" t="s">
        <v>522</v>
      </c>
      <c r="L50452" t="s">
        <v>6181</v>
      </c>
      <c r="M50452" t="s">
        <v>9985</v>
      </c>
      <c r="N50452">
        <v>10790799</v>
      </c>
    </row>
    <row r="50453" spans="2:14">
      <c r="B50453" s="1">
        <v>202112319174</v>
      </c>
      <c r="C50453" t="s">
        <v>64579</v>
      </c>
      <c r="D50453" t="s">
        <v>157734</v>
      </c>
      <c r="E50453" t="s">
        <v>157735</v>
      </c>
      <c r="F50453" t="s">
        <v>52</v>
      </c>
      <c r="G50453" t="s">
        <v>234</v>
      </c>
      <c r="H50453" t="s">
        <v>58904</v>
      </c>
      <c r="I50453" t="s">
        <v>55851</v>
      </c>
      <c r="J50453">
        <v>1</v>
      </c>
      <c r="K50453" t="s">
        <v>78</v>
      </c>
      <c r="L50453" t="s">
        <v>79</v>
      </c>
      <c r="M50453" t="s">
        <v>11404</v>
      </c>
      <c r="N50453">
        <v>1086298</v>
      </c>
    </row>
    <row r="50454" spans="2:14">
      <c r="B50454" s="1">
        <v>202112319237</v>
      </c>
      <c r="C50454" t="s">
        <v>64580</v>
      </c>
      <c r="D50454" t="s">
        <v>157736</v>
      </c>
      <c r="E50454" t="s">
        <v>157737</v>
      </c>
      <c r="F50454" t="s">
        <v>12</v>
      </c>
      <c r="G50454" t="s">
        <v>220</v>
      </c>
      <c r="H50454" t="s">
        <v>48366</v>
      </c>
      <c r="I50454" t="s">
        <v>7790</v>
      </c>
      <c r="J50454">
        <v>2</v>
      </c>
      <c r="K50454" t="s">
        <v>48</v>
      </c>
      <c r="L50454" t="s">
        <v>1667</v>
      </c>
      <c r="M50454" t="s">
        <v>1667</v>
      </c>
      <c r="N50454">
        <v>11390227</v>
      </c>
    </row>
    <row r="50455" spans="2:14">
      <c r="B50455" s="1">
        <v>202112319889</v>
      </c>
      <c r="C50455" t="s">
        <v>64581</v>
      </c>
      <c r="D50455" t="s">
        <v>157738</v>
      </c>
      <c r="E50455" t="s">
        <v>157739</v>
      </c>
      <c r="F50455" t="s">
        <v>87</v>
      </c>
      <c r="G50455" t="s">
        <v>243</v>
      </c>
      <c r="H50455" t="s">
        <v>56220</v>
      </c>
      <c r="I50455" t="s">
        <v>1501</v>
      </c>
      <c r="J50455">
        <v>2</v>
      </c>
      <c r="K50455" t="s">
        <v>91</v>
      </c>
      <c r="L50455" t="s">
        <v>358</v>
      </c>
      <c r="M50455" t="s">
        <v>19750</v>
      </c>
      <c r="N50455">
        <v>1031159</v>
      </c>
    </row>
    <row r="50456" spans="2:14">
      <c r="B50456" s="1">
        <v>202112320050</v>
      </c>
      <c r="C50456" t="s">
        <v>64582</v>
      </c>
      <c r="D50456" t="s">
        <v>140142</v>
      </c>
      <c r="E50456" t="s">
        <v>140142</v>
      </c>
      <c r="F50456" t="s">
        <v>123</v>
      </c>
      <c r="G50456" t="s">
        <v>2280</v>
      </c>
      <c r="H50456" t="s">
        <v>5593</v>
      </c>
      <c r="I50456" t="s">
        <v>2274</v>
      </c>
      <c r="J50456">
        <v>2</v>
      </c>
      <c r="K50456" t="s">
        <v>433</v>
      </c>
      <c r="L50456" t="s">
        <v>753</v>
      </c>
      <c r="M50456" t="s">
        <v>7418</v>
      </c>
      <c r="N50456">
        <v>10890310</v>
      </c>
    </row>
    <row r="50457" spans="2:14">
      <c r="B50457" s="1">
        <v>202112320546</v>
      </c>
      <c r="C50457" t="s">
        <v>64583</v>
      </c>
      <c r="D50457" t="s">
        <v>157740</v>
      </c>
      <c r="E50457" t="s">
        <v>157741</v>
      </c>
      <c r="F50457" t="s">
        <v>131</v>
      </c>
      <c r="G50457" t="s">
        <v>7085</v>
      </c>
      <c r="H50457" t="s">
        <v>7086</v>
      </c>
      <c r="I50457" t="s">
        <v>1501</v>
      </c>
      <c r="J50457">
        <v>2</v>
      </c>
      <c r="K50457" t="s">
        <v>433</v>
      </c>
      <c r="L50457" t="s">
        <v>13366</v>
      </c>
      <c r="M50457" t="s">
        <v>26121</v>
      </c>
      <c r="N50457">
        <v>10890721</v>
      </c>
    </row>
    <row r="50458" spans="2:14">
      <c r="B50458" s="1">
        <v>202112320609</v>
      </c>
      <c r="C50458" t="s">
        <v>64584</v>
      </c>
      <c r="D50458" t="s">
        <v>157742</v>
      </c>
      <c r="E50458" t="s">
        <v>157743</v>
      </c>
      <c r="F50458" t="s">
        <v>40</v>
      </c>
      <c r="G50458" t="s">
        <v>2361</v>
      </c>
      <c r="H50458" t="s">
        <v>59934</v>
      </c>
      <c r="I50458" t="s">
        <v>4366</v>
      </c>
      <c r="J50458">
        <v>2</v>
      </c>
      <c r="K50458" t="s">
        <v>197</v>
      </c>
      <c r="L50458" t="s">
        <v>757</v>
      </c>
      <c r="M50458" t="s">
        <v>11072</v>
      </c>
      <c r="N50458">
        <v>1085007</v>
      </c>
    </row>
    <row r="50459" spans="2:14">
      <c r="B50459" s="1">
        <v>202112321502</v>
      </c>
      <c r="C50459" t="s">
        <v>64585</v>
      </c>
      <c r="D50459" t="s">
        <v>157744</v>
      </c>
      <c r="E50459" t="s">
        <v>157745</v>
      </c>
      <c r="F50459" t="s">
        <v>201</v>
      </c>
      <c r="G50459" t="s">
        <v>2725</v>
      </c>
      <c r="H50459" t="s">
        <v>55556</v>
      </c>
      <c r="I50459" t="s">
        <v>1501</v>
      </c>
      <c r="J50459">
        <v>2</v>
      </c>
      <c r="K50459" t="s">
        <v>522</v>
      </c>
      <c r="L50459" t="s">
        <v>523</v>
      </c>
      <c r="M50459" t="s">
        <v>7328</v>
      </c>
      <c r="N50459">
        <v>10790827</v>
      </c>
    </row>
    <row r="50460" spans="2:14">
      <c r="B50460" s="1">
        <v>202112321957</v>
      </c>
      <c r="C50460" t="s">
        <v>64586</v>
      </c>
      <c r="D50460" t="s">
        <v>157746</v>
      </c>
      <c r="E50460" t="s">
        <v>157747</v>
      </c>
      <c r="F50460" t="s">
        <v>20</v>
      </c>
      <c r="G50460" t="s">
        <v>2091</v>
      </c>
      <c r="H50460" t="s">
        <v>46199</v>
      </c>
      <c r="I50460" t="s">
        <v>4366</v>
      </c>
      <c r="J50460">
        <v>2</v>
      </c>
      <c r="K50460" t="s">
        <v>205</v>
      </c>
      <c r="L50460" t="s">
        <v>206</v>
      </c>
      <c r="M50460" t="s">
        <v>20314</v>
      </c>
      <c r="N50460">
        <v>1073103</v>
      </c>
    </row>
    <row r="50461" spans="2:14">
      <c r="B50461" s="1">
        <v>202112322058</v>
      </c>
      <c r="C50461" t="s">
        <v>64587</v>
      </c>
      <c r="D50461" t="s">
        <v>157748</v>
      </c>
      <c r="E50461" t="s">
        <v>157749</v>
      </c>
      <c r="F50461" t="s">
        <v>87</v>
      </c>
      <c r="G50461" t="s">
        <v>320</v>
      </c>
      <c r="H50461" t="s">
        <v>61284</v>
      </c>
      <c r="I50461" t="s">
        <v>7790</v>
      </c>
      <c r="J50461">
        <v>2</v>
      </c>
      <c r="K50461" t="s">
        <v>91</v>
      </c>
      <c r="L50461" t="s">
        <v>374</v>
      </c>
      <c r="M50461" t="s">
        <v>11498</v>
      </c>
      <c r="N50461">
        <v>10990478</v>
      </c>
    </row>
    <row r="50462" spans="2:14">
      <c r="B50462" s="1">
        <v>202112324037</v>
      </c>
      <c r="C50462" t="s">
        <v>64588</v>
      </c>
      <c r="D50462" t="s">
        <v>157750</v>
      </c>
      <c r="E50462" t="s">
        <v>157751</v>
      </c>
      <c r="F50462" t="s">
        <v>297</v>
      </c>
      <c r="G50462" t="s">
        <v>480</v>
      </c>
      <c r="H50462" t="s">
        <v>9719</v>
      </c>
      <c r="I50462" t="s">
        <v>1715</v>
      </c>
      <c r="J50462">
        <v>2</v>
      </c>
      <c r="K50462" t="s">
        <v>301</v>
      </c>
      <c r="L50462" t="s">
        <v>5344</v>
      </c>
      <c r="M50462" t="s">
        <v>20503</v>
      </c>
      <c r="N50462">
        <v>11290118</v>
      </c>
    </row>
    <row r="50463" spans="2:14">
      <c r="B50463" s="1">
        <v>202112324073</v>
      </c>
      <c r="C50463" t="s">
        <v>64589</v>
      </c>
      <c r="D50463" t="s">
        <v>157752</v>
      </c>
      <c r="E50463" t="s">
        <v>157753</v>
      </c>
      <c r="F50463" t="s">
        <v>68</v>
      </c>
      <c r="G50463" t="s">
        <v>69</v>
      </c>
      <c r="H50463" t="s">
        <v>64590</v>
      </c>
      <c r="I50463" t="s">
        <v>6388</v>
      </c>
      <c r="J50463">
        <v>2</v>
      </c>
      <c r="K50463" t="s">
        <v>72</v>
      </c>
      <c r="L50463" t="s">
        <v>294</v>
      </c>
      <c r="M50463" t="s">
        <v>2777</v>
      </c>
      <c r="N50463">
        <v>1014030</v>
      </c>
    </row>
    <row r="50464" spans="2:14">
      <c r="B50464" s="1">
        <v>202112324366</v>
      </c>
      <c r="C50464" t="s">
        <v>64591</v>
      </c>
      <c r="D50464" t="s">
        <v>157754</v>
      </c>
      <c r="E50464" t="s">
        <v>157755</v>
      </c>
      <c r="F50464" t="s">
        <v>87</v>
      </c>
      <c r="G50464" t="s">
        <v>320</v>
      </c>
      <c r="H50464" t="s">
        <v>61284</v>
      </c>
      <c r="I50464" t="s">
        <v>7790</v>
      </c>
      <c r="J50464">
        <v>2</v>
      </c>
      <c r="K50464" t="s">
        <v>91</v>
      </c>
      <c r="L50464" t="s">
        <v>2597</v>
      </c>
      <c r="M50464" t="s">
        <v>64592</v>
      </c>
      <c r="N50464">
        <v>10990241</v>
      </c>
    </row>
    <row r="50465" spans="2:14">
      <c r="B50465" s="1">
        <v>202112326487</v>
      </c>
      <c r="C50465" t="s">
        <v>64593</v>
      </c>
      <c r="D50465" t="s">
        <v>157756</v>
      </c>
      <c r="E50465" t="s">
        <v>157757</v>
      </c>
      <c r="F50465" t="s">
        <v>87</v>
      </c>
      <c r="G50465" t="s">
        <v>320</v>
      </c>
      <c r="H50465" t="s">
        <v>61284</v>
      </c>
      <c r="I50465" t="s">
        <v>7790</v>
      </c>
      <c r="J50465">
        <v>2</v>
      </c>
      <c r="K50465" t="s">
        <v>91</v>
      </c>
      <c r="L50465" t="s">
        <v>358</v>
      </c>
      <c r="M50465" t="s">
        <v>2944</v>
      </c>
      <c r="N50465">
        <v>1031053</v>
      </c>
    </row>
    <row r="50466" spans="2:14">
      <c r="B50466" s="1">
        <v>202112326830</v>
      </c>
      <c r="C50466" t="s">
        <v>64594</v>
      </c>
      <c r="D50466" t="s">
        <v>157758</v>
      </c>
      <c r="E50466" t="s">
        <v>157759</v>
      </c>
      <c r="F50466" t="s">
        <v>123</v>
      </c>
      <c r="G50466" t="s">
        <v>2095</v>
      </c>
      <c r="H50466" t="s">
        <v>28900</v>
      </c>
      <c r="I50466" t="s">
        <v>12691</v>
      </c>
      <c r="J50466">
        <v>2</v>
      </c>
      <c r="K50466" t="s">
        <v>326</v>
      </c>
      <c r="L50466" t="s">
        <v>4380</v>
      </c>
      <c r="M50466" t="s">
        <v>4381</v>
      </c>
      <c r="N50466">
        <v>11290149</v>
      </c>
    </row>
    <row r="50467" spans="2:14">
      <c r="B50467" s="1">
        <v>202112328551</v>
      </c>
      <c r="C50467" t="s">
        <v>64595</v>
      </c>
      <c r="D50467" t="s">
        <v>157760</v>
      </c>
      <c r="E50467" t="s">
        <v>157761</v>
      </c>
      <c r="F50467" t="s">
        <v>52</v>
      </c>
      <c r="G50467" t="s">
        <v>287</v>
      </c>
      <c r="H50467" t="s">
        <v>4365</v>
      </c>
      <c r="I50467" t="s">
        <v>4366</v>
      </c>
      <c r="J50467">
        <v>2</v>
      </c>
      <c r="K50467" t="s">
        <v>78</v>
      </c>
      <c r="L50467" t="s">
        <v>79</v>
      </c>
      <c r="M50467" t="s">
        <v>24912</v>
      </c>
      <c r="N50467">
        <v>1086479</v>
      </c>
    </row>
    <row r="50468" spans="2:14">
      <c r="B50468" s="1">
        <v>202112328773</v>
      </c>
      <c r="C50468" t="s">
        <v>64596</v>
      </c>
      <c r="D50468" t="s">
        <v>157762</v>
      </c>
      <c r="E50468" t="s">
        <v>14842</v>
      </c>
      <c r="F50468" t="s">
        <v>201</v>
      </c>
      <c r="G50468" t="s">
        <v>1575</v>
      </c>
      <c r="H50468" t="s">
        <v>63610</v>
      </c>
      <c r="I50468" t="s">
        <v>1501</v>
      </c>
      <c r="J50468">
        <v>2</v>
      </c>
      <c r="K50468" t="s">
        <v>240</v>
      </c>
      <c r="L50468" t="s">
        <v>9915</v>
      </c>
      <c r="M50468" t="s">
        <v>34387</v>
      </c>
      <c r="N50468">
        <v>10790176</v>
      </c>
    </row>
    <row r="50469" spans="2:14">
      <c r="B50469" s="1">
        <v>202112330452</v>
      </c>
      <c r="C50469" t="s">
        <v>64597</v>
      </c>
      <c r="D50469" t="s">
        <v>157763</v>
      </c>
      <c r="E50469" t="s">
        <v>157764</v>
      </c>
      <c r="F50469" t="s">
        <v>123</v>
      </c>
      <c r="G50469" t="s">
        <v>2095</v>
      </c>
      <c r="H50469" t="s">
        <v>58809</v>
      </c>
      <c r="I50469" t="s">
        <v>4366</v>
      </c>
      <c r="J50469">
        <v>2</v>
      </c>
      <c r="K50469" t="s">
        <v>301</v>
      </c>
      <c r="L50469" t="s">
        <v>1613</v>
      </c>
      <c r="M50469" t="s">
        <v>4694</v>
      </c>
      <c r="N50469">
        <v>11290832</v>
      </c>
    </row>
    <row r="50470" spans="2:14">
      <c r="B50470" s="1">
        <v>202112331171</v>
      </c>
      <c r="C50470" t="s">
        <v>64598</v>
      </c>
      <c r="D50470" t="s">
        <v>157765</v>
      </c>
      <c r="E50470" t="s">
        <v>157766</v>
      </c>
      <c r="F50470" t="s">
        <v>52</v>
      </c>
      <c r="G50470" t="s">
        <v>215</v>
      </c>
      <c r="H50470" t="s">
        <v>48012</v>
      </c>
      <c r="I50470" t="s">
        <v>4366</v>
      </c>
      <c r="J50470">
        <v>2</v>
      </c>
      <c r="K50470" t="s">
        <v>215</v>
      </c>
      <c r="L50470" t="s">
        <v>3429</v>
      </c>
      <c r="M50470" t="s">
        <v>5196</v>
      </c>
      <c r="N50470">
        <v>10390181</v>
      </c>
    </row>
    <row r="50471" spans="2:14">
      <c r="B50471" s="1">
        <v>202112331373</v>
      </c>
      <c r="C50471" t="s">
        <v>64599</v>
      </c>
      <c r="D50471" t="s">
        <v>157767</v>
      </c>
      <c r="E50471" t="s">
        <v>99126</v>
      </c>
      <c r="F50471" t="s">
        <v>20</v>
      </c>
      <c r="G50471" t="s">
        <v>5502</v>
      </c>
      <c r="H50471" t="s">
        <v>49505</v>
      </c>
      <c r="I50471" t="s">
        <v>7790</v>
      </c>
      <c r="J50471">
        <v>2</v>
      </c>
      <c r="K50471" t="s">
        <v>140</v>
      </c>
      <c r="L50471" t="s">
        <v>1534</v>
      </c>
      <c r="M50471" t="s">
        <v>3605</v>
      </c>
      <c r="N50471">
        <v>10690208</v>
      </c>
    </row>
    <row r="50472" spans="2:14">
      <c r="B50472" s="1">
        <v>202112331618</v>
      </c>
      <c r="C50472" t="s">
        <v>64600</v>
      </c>
      <c r="D50472" t="s">
        <v>157768</v>
      </c>
      <c r="E50472" t="s">
        <v>157769</v>
      </c>
      <c r="F50472" t="s">
        <v>52</v>
      </c>
      <c r="G50472" t="s">
        <v>53</v>
      </c>
      <c r="H50472" t="s">
        <v>23190</v>
      </c>
      <c r="I50472" t="s">
        <v>46128</v>
      </c>
      <c r="J50472">
        <v>2</v>
      </c>
      <c r="K50472" t="s">
        <v>197</v>
      </c>
      <c r="L50472" t="s">
        <v>409</v>
      </c>
      <c r="M50472" t="s">
        <v>18692</v>
      </c>
      <c r="N50472">
        <v>10190664</v>
      </c>
    </row>
    <row r="50473" spans="2:14">
      <c r="B50473" s="1">
        <v>202112331754</v>
      </c>
      <c r="C50473" t="s">
        <v>64601</v>
      </c>
      <c r="D50473" t="s">
        <v>157770</v>
      </c>
      <c r="E50473" t="s">
        <v>157771</v>
      </c>
      <c r="F50473" t="s">
        <v>52</v>
      </c>
      <c r="G50473" t="s">
        <v>427</v>
      </c>
      <c r="H50473" t="s">
        <v>59744</v>
      </c>
      <c r="I50473" t="s">
        <v>7790</v>
      </c>
      <c r="J50473">
        <v>2</v>
      </c>
      <c r="K50473" t="s">
        <v>78</v>
      </c>
      <c r="L50473" t="s">
        <v>79</v>
      </c>
      <c r="M50473" t="s">
        <v>3121</v>
      </c>
      <c r="N50473">
        <v>1086432</v>
      </c>
    </row>
    <row r="50474" spans="2:14">
      <c r="B50474" s="1">
        <v>202112332221</v>
      </c>
      <c r="C50474" t="s">
        <v>64602</v>
      </c>
      <c r="D50474" t="s">
        <v>134822</v>
      </c>
      <c r="E50474" t="s">
        <v>157772</v>
      </c>
      <c r="F50474" t="s">
        <v>87</v>
      </c>
      <c r="G50474" t="s">
        <v>783</v>
      </c>
      <c r="H50474" t="s">
        <v>58212</v>
      </c>
      <c r="I50474" t="s">
        <v>50632</v>
      </c>
      <c r="J50474">
        <v>2</v>
      </c>
      <c r="K50474" t="s">
        <v>433</v>
      </c>
      <c r="L50474" t="s">
        <v>2587</v>
      </c>
      <c r="M50474" t="s">
        <v>2588</v>
      </c>
      <c r="N50474">
        <v>10890073</v>
      </c>
    </row>
    <row r="50475" spans="2:14">
      <c r="B50475" s="1">
        <v>202112333635</v>
      </c>
      <c r="C50475" t="s">
        <v>64603</v>
      </c>
      <c r="D50475" t="s">
        <v>157773</v>
      </c>
      <c r="E50475" t="s">
        <v>157774</v>
      </c>
      <c r="F50475" t="s">
        <v>40</v>
      </c>
      <c r="G50475" t="s">
        <v>2361</v>
      </c>
      <c r="H50475" t="s">
        <v>59934</v>
      </c>
      <c r="I50475" t="s">
        <v>4366</v>
      </c>
      <c r="J50475">
        <v>2</v>
      </c>
      <c r="K50475" t="s">
        <v>78</v>
      </c>
      <c r="L50475" t="s">
        <v>79</v>
      </c>
      <c r="M50475" t="s">
        <v>16452</v>
      </c>
      <c r="N50475">
        <v>1086037</v>
      </c>
    </row>
    <row r="50476" spans="2:14">
      <c r="B50476" s="1">
        <v>202112333646</v>
      </c>
      <c r="C50476" t="s">
        <v>64604</v>
      </c>
      <c r="D50476" t="s">
        <v>157775</v>
      </c>
      <c r="E50476" t="s">
        <v>157776</v>
      </c>
      <c r="F50476" t="s">
        <v>60</v>
      </c>
      <c r="G50476" t="s">
        <v>1546</v>
      </c>
      <c r="H50476" t="s">
        <v>53278</v>
      </c>
      <c r="I50476" t="s">
        <v>9741</v>
      </c>
      <c r="J50476">
        <v>2</v>
      </c>
      <c r="K50476" t="s">
        <v>102</v>
      </c>
      <c r="L50476" t="s">
        <v>1983</v>
      </c>
      <c r="M50476" t="s">
        <v>15880</v>
      </c>
      <c r="N50476">
        <v>10491151</v>
      </c>
    </row>
    <row r="50477" spans="2:14">
      <c r="B50477" s="1">
        <v>202112333774</v>
      </c>
      <c r="C50477" t="s">
        <v>64605</v>
      </c>
      <c r="D50477" t="s">
        <v>157777</v>
      </c>
      <c r="E50477" t="s">
        <v>157778</v>
      </c>
      <c r="F50477" t="s">
        <v>123</v>
      </c>
      <c r="G50477" t="s">
        <v>2637</v>
      </c>
      <c r="H50477" t="s">
        <v>61431</v>
      </c>
      <c r="I50477" t="s">
        <v>4366</v>
      </c>
      <c r="J50477">
        <v>2</v>
      </c>
      <c r="K50477" t="s">
        <v>353</v>
      </c>
      <c r="L50477" t="s">
        <v>5844</v>
      </c>
      <c r="M50477" t="s">
        <v>8113</v>
      </c>
      <c r="N50477">
        <v>11090954</v>
      </c>
    </row>
    <row r="50478" spans="2:14">
      <c r="B50478" s="1">
        <v>202112334327</v>
      </c>
      <c r="C50478" t="s">
        <v>64606</v>
      </c>
      <c r="D50478" t="s">
        <v>157779</v>
      </c>
      <c r="E50478" t="s">
        <v>157780</v>
      </c>
      <c r="F50478" t="s">
        <v>52</v>
      </c>
      <c r="G50478" t="s">
        <v>287</v>
      </c>
      <c r="H50478" t="s">
        <v>4365</v>
      </c>
      <c r="I50478" t="s">
        <v>4366</v>
      </c>
      <c r="J50478">
        <v>2</v>
      </c>
      <c r="K50478" t="s">
        <v>78</v>
      </c>
      <c r="L50478" t="s">
        <v>79</v>
      </c>
      <c r="M50478" t="s">
        <v>12494</v>
      </c>
      <c r="N50478">
        <v>1086398</v>
      </c>
    </row>
    <row r="50479" spans="2:14">
      <c r="B50479" s="1">
        <v>202112334729</v>
      </c>
      <c r="C50479" t="s">
        <v>11652</v>
      </c>
      <c r="D50479" t="s">
        <v>113864</v>
      </c>
      <c r="E50479" t="s">
        <v>157781</v>
      </c>
      <c r="F50479" t="s">
        <v>12</v>
      </c>
      <c r="G50479" t="s">
        <v>218</v>
      </c>
      <c r="H50479" t="s">
        <v>62140</v>
      </c>
      <c r="I50479" t="s">
        <v>12691</v>
      </c>
      <c r="J50479">
        <v>2</v>
      </c>
      <c r="K50479" t="s">
        <v>16</v>
      </c>
      <c r="L50479" t="s">
        <v>220</v>
      </c>
      <c r="M50479" t="s">
        <v>7196</v>
      </c>
      <c r="N50479">
        <v>11390470</v>
      </c>
    </row>
    <row r="50480" spans="2:14">
      <c r="B50480" s="1">
        <v>202112335278</v>
      </c>
      <c r="C50480" t="s">
        <v>64607</v>
      </c>
      <c r="D50480" t="s">
        <v>157782</v>
      </c>
      <c r="E50480" t="s">
        <v>71465</v>
      </c>
      <c r="F50480" t="s">
        <v>87</v>
      </c>
      <c r="G50480" t="s">
        <v>783</v>
      </c>
      <c r="H50480" t="s">
        <v>58212</v>
      </c>
      <c r="I50480" t="s">
        <v>50632</v>
      </c>
      <c r="J50480">
        <v>2</v>
      </c>
      <c r="K50480" t="s">
        <v>16</v>
      </c>
      <c r="L50480" t="s">
        <v>390</v>
      </c>
      <c r="M50480" t="s">
        <v>4617</v>
      </c>
      <c r="N50480">
        <v>11390492</v>
      </c>
    </row>
    <row r="50481" spans="2:14">
      <c r="B50481" s="1">
        <v>202112335504</v>
      </c>
      <c r="C50481" t="s">
        <v>64608</v>
      </c>
      <c r="D50481" t="s">
        <v>157783</v>
      </c>
      <c r="E50481" t="s">
        <v>157784</v>
      </c>
      <c r="F50481" t="s">
        <v>28</v>
      </c>
      <c r="G50481" t="s">
        <v>1065</v>
      </c>
      <c r="H50481" t="s">
        <v>49237</v>
      </c>
      <c r="I50481" t="s">
        <v>6388</v>
      </c>
      <c r="J50481">
        <v>1</v>
      </c>
      <c r="K50481" t="s">
        <v>197</v>
      </c>
      <c r="L50481" t="s">
        <v>575</v>
      </c>
      <c r="M50481" t="s">
        <v>22936</v>
      </c>
      <c r="N50481">
        <v>10190726</v>
      </c>
    </row>
    <row r="50482" spans="2:14">
      <c r="B50482" s="1">
        <v>202112336735</v>
      </c>
      <c r="C50482" t="s">
        <v>64609</v>
      </c>
      <c r="D50482" t="s">
        <v>129010</v>
      </c>
      <c r="E50482" t="s">
        <v>129011</v>
      </c>
      <c r="F50482" t="s">
        <v>68</v>
      </c>
      <c r="G50482" t="s">
        <v>69</v>
      </c>
      <c r="H50482" t="s">
        <v>64590</v>
      </c>
      <c r="I50482" t="s">
        <v>4366</v>
      </c>
      <c r="J50482">
        <v>2</v>
      </c>
      <c r="K50482" t="s">
        <v>72</v>
      </c>
      <c r="L50482" t="s">
        <v>1331</v>
      </c>
      <c r="M50482" t="s">
        <v>29714</v>
      </c>
      <c r="N50482">
        <v>11190440</v>
      </c>
    </row>
    <row r="50483" spans="2:14">
      <c r="B50483" s="1">
        <v>202112336990</v>
      </c>
      <c r="C50483" t="s">
        <v>64610</v>
      </c>
      <c r="D50483" t="s">
        <v>157785</v>
      </c>
      <c r="E50483" t="s">
        <v>157786</v>
      </c>
      <c r="F50483" t="s">
        <v>12</v>
      </c>
      <c r="G50483" t="s">
        <v>48</v>
      </c>
      <c r="H50483" t="s">
        <v>61517</v>
      </c>
      <c r="I50483" t="s">
        <v>4366</v>
      </c>
      <c r="J50483">
        <v>2</v>
      </c>
      <c r="K50483" t="s">
        <v>48</v>
      </c>
      <c r="L50483" t="s">
        <v>120</v>
      </c>
      <c r="M50483" t="s">
        <v>14263</v>
      </c>
      <c r="N50483">
        <v>11390184</v>
      </c>
    </row>
    <row r="50484" spans="2:14">
      <c r="B50484" s="1">
        <v>202112337215</v>
      </c>
      <c r="C50484" t="s">
        <v>64611</v>
      </c>
      <c r="D50484" t="s">
        <v>157787</v>
      </c>
      <c r="E50484" t="s">
        <v>82955</v>
      </c>
      <c r="F50484" t="s">
        <v>87</v>
      </c>
      <c r="G50484" t="s">
        <v>783</v>
      </c>
      <c r="H50484" t="s">
        <v>58212</v>
      </c>
      <c r="I50484" t="s">
        <v>50632</v>
      </c>
      <c r="J50484">
        <v>2</v>
      </c>
      <c r="K50484" t="s">
        <v>16</v>
      </c>
      <c r="L50484" t="s">
        <v>390</v>
      </c>
      <c r="M50484" t="s">
        <v>4617</v>
      </c>
      <c r="N50484">
        <v>11390492</v>
      </c>
    </row>
    <row r="50485" spans="2:14">
      <c r="B50485" s="1">
        <v>202112337403</v>
      </c>
      <c r="C50485" t="s">
        <v>64612</v>
      </c>
      <c r="D50485" t="s">
        <v>157788</v>
      </c>
      <c r="E50485" t="s">
        <v>115578</v>
      </c>
      <c r="F50485" t="s">
        <v>201</v>
      </c>
      <c r="G50485" t="s">
        <v>2155</v>
      </c>
      <c r="H50485" t="s">
        <v>50631</v>
      </c>
      <c r="I50485" t="s">
        <v>7790</v>
      </c>
      <c r="J50485">
        <v>2</v>
      </c>
      <c r="K50485" t="s">
        <v>522</v>
      </c>
      <c r="L50485" t="s">
        <v>6181</v>
      </c>
      <c r="M50485" t="s">
        <v>9985</v>
      </c>
      <c r="N50485">
        <v>10790799</v>
      </c>
    </row>
    <row r="50486" spans="2:14">
      <c r="B50486" s="1">
        <v>202112337907</v>
      </c>
      <c r="C50486" t="s">
        <v>64613</v>
      </c>
      <c r="D50486" t="s">
        <v>157789</v>
      </c>
      <c r="E50486" t="s">
        <v>157790</v>
      </c>
      <c r="F50486" t="s">
        <v>60</v>
      </c>
      <c r="G50486" t="s">
        <v>1123</v>
      </c>
      <c r="H50486" t="s">
        <v>59094</v>
      </c>
      <c r="I50486" t="s">
        <v>7790</v>
      </c>
      <c r="J50486">
        <v>2</v>
      </c>
      <c r="K50486" t="s">
        <v>614</v>
      </c>
      <c r="L50486" t="s">
        <v>840</v>
      </c>
      <c r="M50486" t="s">
        <v>25422</v>
      </c>
      <c r="N50486">
        <v>10490304</v>
      </c>
    </row>
    <row r="50487" spans="2:14">
      <c r="B50487" s="1">
        <v>202112338162</v>
      </c>
      <c r="C50487" t="s">
        <v>64614</v>
      </c>
      <c r="D50487" t="s">
        <v>157791</v>
      </c>
      <c r="E50487" t="s">
        <v>157792</v>
      </c>
      <c r="F50487" t="s">
        <v>28</v>
      </c>
      <c r="G50487" t="s">
        <v>2288</v>
      </c>
      <c r="H50487" t="s">
        <v>2289</v>
      </c>
      <c r="I50487" t="s">
        <v>387</v>
      </c>
      <c r="J50487">
        <v>3</v>
      </c>
      <c r="K50487" t="s">
        <v>56</v>
      </c>
      <c r="L50487" t="s">
        <v>902</v>
      </c>
      <c r="M50487" t="s">
        <v>961</v>
      </c>
      <c r="N50487">
        <v>10290487</v>
      </c>
    </row>
    <row r="50488" spans="2:14">
      <c r="B50488" s="1">
        <v>202112339115</v>
      </c>
      <c r="C50488" t="s">
        <v>18938</v>
      </c>
      <c r="D50488" t="s">
        <v>114940</v>
      </c>
      <c r="E50488" t="s">
        <v>157793</v>
      </c>
      <c r="F50488" t="s">
        <v>87</v>
      </c>
      <c r="G50488" t="s">
        <v>320</v>
      </c>
      <c r="H50488" t="s">
        <v>61284</v>
      </c>
      <c r="I50488" t="s">
        <v>7790</v>
      </c>
      <c r="J50488">
        <v>2</v>
      </c>
      <c r="K50488" t="s">
        <v>91</v>
      </c>
      <c r="L50488" t="s">
        <v>358</v>
      </c>
      <c r="M50488" t="s">
        <v>48751</v>
      </c>
      <c r="N50488">
        <v>1031062</v>
      </c>
    </row>
    <row r="50489" spans="2:14">
      <c r="B50489" s="1">
        <v>202112340418</v>
      </c>
      <c r="C50489" t="s">
        <v>64615</v>
      </c>
      <c r="D50489" t="s">
        <v>157794</v>
      </c>
      <c r="E50489" t="s">
        <v>157795</v>
      </c>
      <c r="F50489" t="s">
        <v>20</v>
      </c>
      <c r="G50489" t="s">
        <v>2091</v>
      </c>
      <c r="H50489" t="s">
        <v>38762</v>
      </c>
      <c r="I50489" t="s">
        <v>12691</v>
      </c>
      <c r="J50489">
        <v>2</v>
      </c>
      <c r="K50489" t="s">
        <v>205</v>
      </c>
      <c r="L50489" t="s">
        <v>206</v>
      </c>
      <c r="M50489" t="s">
        <v>42039</v>
      </c>
      <c r="N50489">
        <v>1073225</v>
      </c>
    </row>
    <row r="50490" spans="2:14">
      <c r="B50490" s="1">
        <v>202112341457</v>
      </c>
      <c r="C50490" t="s">
        <v>64616</v>
      </c>
      <c r="D50490" t="s">
        <v>157796</v>
      </c>
      <c r="E50490" t="s">
        <v>157797</v>
      </c>
      <c r="F50490" t="s">
        <v>52</v>
      </c>
      <c r="G50490" t="s">
        <v>53</v>
      </c>
      <c r="H50490" t="s">
        <v>2080</v>
      </c>
      <c r="I50490" t="s">
        <v>60170</v>
      </c>
      <c r="J50490">
        <v>2</v>
      </c>
      <c r="K50490" t="s">
        <v>78</v>
      </c>
      <c r="L50490" t="s">
        <v>79</v>
      </c>
      <c r="M50490" t="s">
        <v>19071</v>
      </c>
      <c r="N50490">
        <v>1086405</v>
      </c>
    </row>
    <row r="50491" spans="2:14">
      <c r="B50491" s="1">
        <v>202112341710</v>
      </c>
      <c r="C50491" t="s">
        <v>64617</v>
      </c>
      <c r="D50491" t="s">
        <v>111164</v>
      </c>
      <c r="E50491" t="s">
        <v>157798</v>
      </c>
      <c r="F50491" t="s">
        <v>297</v>
      </c>
      <c r="G50491" t="s">
        <v>480</v>
      </c>
      <c r="H50491" t="s">
        <v>61924</v>
      </c>
      <c r="I50491" t="s">
        <v>7790</v>
      </c>
      <c r="J50491">
        <v>2</v>
      </c>
      <c r="K50491" t="s">
        <v>326</v>
      </c>
      <c r="L50491" t="s">
        <v>1644</v>
      </c>
      <c r="M50491" t="s">
        <v>5382</v>
      </c>
      <c r="N50491">
        <v>11290560</v>
      </c>
    </row>
    <row r="50492" spans="2:14">
      <c r="B50492" s="1">
        <v>202112341862</v>
      </c>
      <c r="C50492" t="s">
        <v>34687</v>
      </c>
      <c r="D50492" t="s">
        <v>4885</v>
      </c>
      <c r="E50492" t="s">
        <v>157799</v>
      </c>
      <c r="F50492" t="s">
        <v>20</v>
      </c>
      <c r="G50492" t="s">
        <v>2091</v>
      </c>
      <c r="H50492" t="s">
        <v>41098</v>
      </c>
      <c r="I50492" t="s">
        <v>34676</v>
      </c>
      <c r="J50492">
        <v>2</v>
      </c>
      <c r="K50492" t="s">
        <v>205</v>
      </c>
      <c r="L50492" t="s">
        <v>206</v>
      </c>
      <c r="M50492" t="s">
        <v>52057</v>
      </c>
      <c r="N50492">
        <v>1073132</v>
      </c>
    </row>
    <row r="50493" spans="2:14">
      <c r="B50493" s="1">
        <v>202112345164</v>
      </c>
      <c r="C50493" t="s">
        <v>64618</v>
      </c>
      <c r="D50493" t="s">
        <v>157800</v>
      </c>
      <c r="E50493" t="s">
        <v>157801</v>
      </c>
      <c r="F50493" t="s">
        <v>201</v>
      </c>
      <c r="G50493" t="s">
        <v>1728</v>
      </c>
      <c r="H50493" t="s">
        <v>44167</v>
      </c>
      <c r="I50493" t="s">
        <v>1501</v>
      </c>
      <c r="J50493">
        <v>2</v>
      </c>
      <c r="K50493" t="s">
        <v>522</v>
      </c>
      <c r="L50493" t="s">
        <v>1105</v>
      </c>
      <c r="M50493" t="s">
        <v>15497</v>
      </c>
      <c r="N50493">
        <v>10790665</v>
      </c>
    </row>
    <row r="50494" spans="2:14">
      <c r="B50494" s="1">
        <v>202112346836</v>
      </c>
      <c r="C50494" t="s">
        <v>64619</v>
      </c>
      <c r="D50494" t="s">
        <v>157802</v>
      </c>
      <c r="E50494" t="s">
        <v>157803</v>
      </c>
      <c r="F50494" t="s">
        <v>201</v>
      </c>
      <c r="G50494" t="s">
        <v>240</v>
      </c>
      <c r="H50494" t="s">
        <v>53117</v>
      </c>
      <c r="I50494" t="s">
        <v>1715</v>
      </c>
      <c r="J50494">
        <v>2</v>
      </c>
      <c r="K50494" t="s">
        <v>240</v>
      </c>
      <c r="L50494" t="s">
        <v>674</v>
      </c>
      <c r="M50494" t="s">
        <v>17396</v>
      </c>
      <c r="N50494">
        <v>1021186</v>
      </c>
    </row>
    <row r="50495" spans="2:14">
      <c r="B50495" s="1">
        <v>202112348994</v>
      </c>
      <c r="C50495" t="s">
        <v>64620</v>
      </c>
      <c r="D50495" t="s">
        <v>157804</v>
      </c>
      <c r="E50495" t="s">
        <v>157805</v>
      </c>
      <c r="F50495" t="s">
        <v>131</v>
      </c>
      <c r="G50495" t="s">
        <v>3844</v>
      </c>
      <c r="H50495" t="s">
        <v>64621</v>
      </c>
      <c r="I50495" t="s">
        <v>1715</v>
      </c>
      <c r="J50495">
        <v>2</v>
      </c>
      <c r="K50495" t="s">
        <v>260</v>
      </c>
      <c r="L50495" t="s">
        <v>6298</v>
      </c>
      <c r="M50495" t="s">
        <v>9260</v>
      </c>
      <c r="N50495">
        <v>10890447</v>
      </c>
    </row>
    <row r="50496" spans="2:14">
      <c r="B50496" s="1">
        <v>202112354061</v>
      </c>
      <c r="C50496" t="s">
        <v>64622</v>
      </c>
      <c r="D50496" t="s">
        <v>157806</v>
      </c>
      <c r="E50496" t="s">
        <v>157807</v>
      </c>
      <c r="F50496" t="s">
        <v>87</v>
      </c>
      <c r="G50496" t="s">
        <v>13</v>
      </c>
      <c r="H50496" t="s">
        <v>62912</v>
      </c>
      <c r="I50496" t="s">
        <v>52422</v>
      </c>
      <c r="J50496">
        <v>2</v>
      </c>
      <c r="K50496" t="s">
        <v>91</v>
      </c>
      <c r="L50496" t="s">
        <v>4506</v>
      </c>
      <c r="M50496" t="s">
        <v>4506</v>
      </c>
      <c r="N50496">
        <v>10990391</v>
      </c>
    </row>
    <row r="50497" spans="2:14">
      <c r="B50497" s="1">
        <v>202112354787</v>
      </c>
      <c r="C50497" t="s">
        <v>64623</v>
      </c>
      <c r="D50497" t="s">
        <v>157808</v>
      </c>
      <c r="E50497" t="s">
        <v>157809</v>
      </c>
      <c r="F50497" t="s">
        <v>155</v>
      </c>
      <c r="G50497" t="s">
        <v>177</v>
      </c>
      <c r="H50497" t="s">
        <v>59851</v>
      </c>
      <c r="I50497" t="s">
        <v>4366</v>
      </c>
      <c r="J50497">
        <v>2</v>
      </c>
      <c r="K50497" t="s">
        <v>64</v>
      </c>
      <c r="L50497" t="s">
        <v>7819</v>
      </c>
      <c r="M50497" t="s">
        <v>8366</v>
      </c>
      <c r="N50497">
        <v>10690078</v>
      </c>
    </row>
    <row r="50498" spans="2:14">
      <c r="B50498" s="1">
        <v>202112358581</v>
      </c>
      <c r="C50498" t="s">
        <v>64624</v>
      </c>
      <c r="D50498" t="s">
        <v>157810</v>
      </c>
      <c r="E50498" t="s">
        <v>157811</v>
      </c>
      <c r="F50498" t="s">
        <v>60</v>
      </c>
      <c r="G50498" t="s">
        <v>789</v>
      </c>
      <c r="H50498" t="s">
        <v>61371</v>
      </c>
      <c r="I50498" t="s">
        <v>52422</v>
      </c>
      <c r="J50498">
        <v>2</v>
      </c>
      <c r="K50498" t="s">
        <v>102</v>
      </c>
      <c r="L50498" t="s">
        <v>1385</v>
      </c>
      <c r="M50498" t="s">
        <v>64625</v>
      </c>
      <c r="N50498">
        <v>10491181</v>
      </c>
    </row>
    <row r="50499" spans="2:14">
      <c r="B50499" s="1">
        <v>202112360392</v>
      </c>
      <c r="C50499" t="s">
        <v>64626</v>
      </c>
      <c r="D50499" t="s">
        <v>157812</v>
      </c>
      <c r="E50499" t="s">
        <v>157813</v>
      </c>
      <c r="F50499" t="s">
        <v>52</v>
      </c>
      <c r="G50499" t="s">
        <v>215</v>
      </c>
      <c r="H50499" t="s">
        <v>64627</v>
      </c>
      <c r="I50499" t="s">
        <v>1715</v>
      </c>
      <c r="J50499">
        <v>2</v>
      </c>
      <c r="K50499" t="s">
        <v>215</v>
      </c>
      <c r="L50499" t="s">
        <v>215</v>
      </c>
      <c r="M50499" t="s">
        <v>216</v>
      </c>
      <c r="N50499">
        <v>10390205</v>
      </c>
    </row>
    <row r="50500" spans="2:14">
      <c r="B50500" s="1">
        <v>202112365046</v>
      </c>
      <c r="C50500" t="s">
        <v>64628</v>
      </c>
      <c r="D50500" t="s">
        <v>157814</v>
      </c>
      <c r="E50500" t="s">
        <v>157439</v>
      </c>
      <c r="F50500" t="s">
        <v>52</v>
      </c>
      <c r="G50500" t="s">
        <v>427</v>
      </c>
      <c r="H50500" t="s">
        <v>59744</v>
      </c>
      <c r="I50500" t="s">
        <v>6388</v>
      </c>
      <c r="J50500">
        <v>2</v>
      </c>
      <c r="K50500" t="s">
        <v>78</v>
      </c>
      <c r="L50500" t="s">
        <v>79</v>
      </c>
      <c r="M50500" t="s">
        <v>6855</v>
      </c>
      <c r="N50500">
        <v>1086340</v>
      </c>
    </row>
    <row r="50501" spans="2:14">
      <c r="B50501" s="1">
        <v>202112365201</v>
      </c>
      <c r="C50501" t="s">
        <v>64629</v>
      </c>
      <c r="D50501" t="s">
        <v>157815</v>
      </c>
      <c r="E50501" t="s">
        <v>157816</v>
      </c>
      <c r="F50501" t="s">
        <v>155</v>
      </c>
      <c r="G50501" t="s">
        <v>177</v>
      </c>
      <c r="H50501" t="s">
        <v>59851</v>
      </c>
      <c r="I50501" t="s">
        <v>6388</v>
      </c>
      <c r="J50501">
        <v>2</v>
      </c>
      <c r="K50501" t="s">
        <v>179</v>
      </c>
      <c r="L50501" t="s">
        <v>14990</v>
      </c>
      <c r="M50501" t="s">
        <v>33141</v>
      </c>
      <c r="N50501">
        <v>10590392</v>
      </c>
    </row>
    <row r="50502" spans="2:14">
      <c r="B50502" s="1">
        <v>202112365532</v>
      </c>
      <c r="C50502" t="s">
        <v>64630</v>
      </c>
      <c r="D50502" t="s">
        <v>157817</v>
      </c>
      <c r="E50502" t="s">
        <v>157818</v>
      </c>
      <c r="F50502" t="s">
        <v>52</v>
      </c>
      <c r="G50502" t="s">
        <v>78</v>
      </c>
      <c r="H50502" t="s">
        <v>26010</v>
      </c>
      <c r="I50502" t="s">
        <v>52422</v>
      </c>
      <c r="J50502">
        <v>2</v>
      </c>
      <c r="K50502" t="s">
        <v>78</v>
      </c>
      <c r="L50502" t="s">
        <v>1419</v>
      </c>
      <c r="M50502" t="s">
        <v>8376</v>
      </c>
      <c r="N50502">
        <v>1089009</v>
      </c>
    </row>
    <row r="50503" spans="2:14">
      <c r="B50503" s="1">
        <v>202112366548</v>
      </c>
      <c r="C50503" t="s">
        <v>64631</v>
      </c>
      <c r="D50503" t="s">
        <v>157819</v>
      </c>
      <c r="E50503" t="s">
        <v>157820</v>
      </c>
      <c r="F50503" t="s">
        <v>28</v>
      </c>
      <c r="G50503" t="s">
        <v>82</v>
      </c>
      <c r="H50503" t="s">
        <v>38692</v>
      </c>
      <c r="I50503" t="s">
        <v>1501</v>
      </c>
      <c r="J50503">
        <v>2</v>
      </c>
      <c r="K50503" t="s">
        <v>56</v>
      </c>
      <c r="L50503" t="s">
        <v>82</v>
      </c>
      <c r="M50503" t="s">
        <v>645</v>
      </c>
      <c r="N50503">
        <v>10290087</v>
      </c>
    </row>
    <row r="50504" spans="2:14">
      <c r="B50504" s="1">
        <v>202112369809</v>
      </c>
      <c r="C50504" t="s">
        <v>64632</v>
      </c>
      <c r="D50504" t="s">
        <v>157821</v>
      </c>
      <c r="E50504" t="s">
        <v>157822</v>
      </c>
      <c r="F50504" t="s">
        <v>155</v>
      </c>
      <c r="G50504" t="s">
        <v>156</v>
      </c>
      <c r="H50504" t="s">
        <v>30521</v>
      </c>
      <c r="I50504" t="s">
        <v>1501</v>
      </c>
      <c r="J50504">
        <v>2</v>
      </c>
      <c r="K50504" t="s">
        <v>64</v>
      </c>
      <c r="L50504" t="s">
        <v>255</v>
      </c>
      <c r="M50504" t="s">
        <v>64633</v>
      </c>
      <c r="N50504">
        <v>10590105</v>
      </c>
    </row>
    <row r="50505" spans="2:14">
      <c r="B50505" s="1">
        <v>202112376194</v>
      </c>
      <c r="C50505" t="s">
        <v>64634</v>
      </c>
      <c r="D50505" t="s">
        <v>157823</v>
      </c>
      <c r="E50505" t="s">
        <v>157824</v>
      </c>
      <c r="F50505" t="s">
        <v>52</v>
      </c>
      <c r="G50505" t="s">
        <v>215</v>
      </c>
      <c r="H50505" t="s">
        <v>47618</v>
      </c>
      <c r="I50505" t="s">
        <v>4366</v>
      </c>
      <c r="J50505">
        <v>2</v>
      </c>
      <c r="K50505" t="s">
        <v>215</v>
      </c>
      <c r="L50505" t="s">
        <v>215</v>
      </c>
      <c r="M50505" t="s">
        <v>7340</v>
      </c>
      <c r="N50505">
        <v>10390197</v>
      </c>
    </row>
    <row r="50506" spans="2:14">
      <c r="B50506" s="1">
        <v>202112380814</v>
      </c>
      <c r="C50506" t="s">
        <v>64635</v>
      </c>
      <c r="D50506" t="s">
        <v>157825</v>
      </c>
      <c r="E50506" t="s">
        <v>157826</v>
      </c>
      <c r="F50506" t="s">
        <v>68</v>
      </c>
      <c r="G50506" t="s">
        <v>740</v>
      </c>
      <c r="H50506" t="s">
        <v>63961</v>
      </c>
      <c r="I50506" t="s">
        <v>1715</v>
      </c>
      <c r="J50506">
        <v>2</v>
      </c>
      <c r="K50506" t="s">
        <v>353</v>
      </c>
      <c r="L50506" t="s">
        <v>7287</v>
      </c>
      <c r="M50506" t="s">
        <v>11122</v>
      </c>
      <c r="N50506">
        <v>11190036</v>
      </c>
    </row>
    <row r="50507" spans="2:14">
      <c r="B50507" s="1">
        <v>202112381533</v>
      </c>
      <c r="C50507" t="s">
        <v>64636</v>
      </c>
      <c r="D50507" t="s">
        <v>157827</v>
      </c>
      <c r="E50507" t="s">
        <v>157828</v>
      </c>
      <c r="F50507" t="s">
        <v>52</v>
      </c>
      <c r="G50507" t="s">
        <v>1417</v>
      </c>
      <c r="H50507" t="s">
        <v>52927</v>
      </c>
      <c r="I50507" t="s">
        <v>12691</v>
      </c>
      <c r="J50507">
        <v>2</v>
      </c>
      <c r="K50507" t="s">
        <v>78</v>
      </c>
      <c r="L50507" t="s">
        <v>1417</v>
      </c>
      <c r="M50507" t="s">
        <v>7037</v>
      </c>
      <c r="N50507">
        <v>10390241</v>
      </c>
    </row>
    <row r="50508" spans="2:14">
      <c r="B50508" s="1">
        <v>202112382677</v>
      </c>
      <c r="C50508" t="s">
        <v>64637</v>
      </c>
      <c r="D50508" t="s">
        <v>157829</v>
      </c>
      <c r="E50508" t="s">
        <v>157830</v>
      </c>
      <c r="F50508" t="s">
        <v>52</v>
      </c>
      <c r="G50508" t="s">
        <v>215</v>
      </c>
      <c r="H50508" t="s">
        <v>47618</v>
      </c>
      <c r="I50508" t="s">
        <v>6388</v>
      </c>
      <c r="J50508">
        <v>2</v>
      </c>
      <c r="K50508" t="s">
        <v>215</v>
      </c>
      <c r="L50508" t="s">
        <v>3429</v>
      </c>
      <c r="M50508" t="s">
        <v>12409</v>
      </c>
      <c r="N50508">
        <v>10390184</v>
      </c>
    </row>
    <row r="50509" spans="2:14">
      <c r="B50509" s="1">
        <v>202112383767</v>
      </c>
      <c r="C50509" t="s">
        <v>64638</v>
      </c>
      <c r="D50509" t="s">
        <v>157831</v>
      </c>
      <c r="E50509" t="s">
        <v>157832</v>
      </c>
      <c r="F50509" t="s">
        <v>155</v>
      </c>
      <c r="G50509" t="s">
        <v>177</v>
      </c>
      <c r="H50509" t="s">
        <v>59851</v>
      </c>
      <c r="I50509" t="s">
        <v>4366</v>
      </c>
      <c r="J50509">
        <v>2</v>
      </c>
      <c r="K50509" t="s">
        <v>179</v>
      </c>
      <c r="L50509" t="s">
        <v>2020</v>
      </c>
      <c r="M50509" t="s">
        <v>28026</v>
      </c>
      <c r="N50509">
        <v>10590357</v>
      </c>
    </row>
    <row r="50510" spans="2:14">
      <c r="B50510" s="1">
        <v>202112385115</v>
      </c>
      <c r="C50510" t="s">
        <v>64639</v>
      </c>
      <c r="D50510" t="s">
        <v>157833</v>
      </c>
      <c r="E50510" t="s">
        <v>157834</v>
      </c>
      <c r="F50510" t="s">
        <v>131</v>
      </c>
      <c r="G50510" t="s">
        <v>1017</v>
      </c>
      <c r="H50510" t="s">
        <v>54932</v>
      </c>
      <c r="I50510" t="s">
        <v>12691</v>
      </c>
      <c r="J50510">
        <v>2</v>
      </c>
      <c r="K50510" t="s">
        <v>433</v>
      </c>
      <c r="L50510" t="s">
        <v>654</v>
      </c>
      <c r="M50510" t="s">
        <v>19781</v>
      </c>
      <c r="N50510">
        <v>1035006</v>
      </c>
    </row>
    <row r="50511" spans="2:14">
      <c r="B50511" s="1">
        <v>202112387492</v>
      </c>
      <c r="C50511" t="s">
        <v>64640</v>
      </c>
      <c r="D50511" t="s">
        <v>157835</v>
      </c>
      <c r="E50511" t="s">
        <v>157836</v>
      </c>
      <c r="F50511" t="s">
        <v>68</v>
      </c>
      <c r="G50511" t="s">
        <v>47933</v>
      </c>
      <c r="H50511" t="s">
        <v>47934</v>
      </c>
      <c r="I50511" t="s">
        <v>7790</v>
      </c>
      <c r="J50511">
        <v>2</v>
      </c>
      <c r="K50511" t="s">
        <v>326</v>
      </c>
      <c r="L50511" t="s">
        <v>783</v>
      </c>
      <c r="M50511" t="s">
        <v>13031</v>
      </c>
      <c r="N50511">
        <v>11290233</v>
      </c>
    </row>
    <row r="50512" spans="2:14">
      <c r="B50512" s="1">
        <v>202112387952</v>
      </c>
      <c r="C50512" t="s">
        <v>64641</v>
      </c>
      <c r="D50512" t="s">
        <v>157837</v>
      </c>
      <c r="E50512" t="s">
        <v>157838</v>
      </c>
      <c r="F50512" t="s">
        <v>155</v>
      </c>
      <c r="G50512" t="s">
        <v>177</v>
      </c>
      <c r="H50512" t="s">
        <v>59851</v>
      </c>
      <c r="I50512" t="s">
        <v>11789</v>
      </c>
      <c r="J50512">
        <v>2</v>
      </c>
      <c r="K50512" t="s">
        <v>64</v>
      </c>
      <c r="L50512" t="s">
        <v>7584</v>
      </c>
      <c r="M50512" t="s">
        <v>10491</v>
      </c>
      <c r="N50512">
        <v>10590527</v>
      </c>
    </row>
    <row r="50513" spans="2:14">
      <c r="B50513" s="1">
        <v>202112389846</v>
      </c>
      <c r="C50513" t="s">
        <v>64642</v>
      </c>
      <c r="D50513" t="s">
        <v>157839</v>
      </c>
      <c r="E50513" t="s">
        <v>101396</v>
      </c>
      <c r="F50513" t="s">
        <v>52</v>
      </c>
      <c r="G50513" t="s">
        <v>287</v>
      </c>
      <c r="H50513" t="s">
        <v>4365</v>
      </c>
      <c r="I50513" t="s">
        <v>7790</v>
      </c>
      <c r="J50513">
        <v>2</v>
      </c>
      <c r="K50513" t="s">
        <v>215</v>
      </c>
      <c r="L50513" t="s">
        <v>1470</v>
      </c>
      <c r="M50513" t="s">
        <v>7764</v>
      </c>
      <c r="N50513">
        <v>10390010</v>
      </c>
    </row>
    <row r="50514" spans="2:14">
      <c r="B50514" s="1">
        <v>202112390492</v>
      </c>
      <c r="C50514" t="s">
        <v>64643</v>
      </c>
      <c r="D50514" t="s">
        <v>157840</v>
      </c>
      <c r="E50514" t="s">
        <v>157841</v>
      </c>
      <c r="F50514" t="s">
        <v>155</v>
      </c>
      <c r="G50514" t="s">
        <v>177</v>
      </c>
      <c r="H50514" t="s">
        <v>59851</v>
      </c>
      <c r="I50514" t="s">
        <v>11789</v>
      </c>
      <c r="J50514">
        <v>2</v>
      </c>
      <c r="K50514" t="s">
        <v>64</v>
      </c>
      <c r="L50514" t="s">
        <v>7584</v>
      </c>
      <c r="M50514" t="s">
        <v>12318</v>
      </c>
      <c r="N50514">
        <v>10590520</v>
      </c>
    </row>
    <row r="50515" spans="2:14">
      <c r="B50515" s="1">
        <v>202112390980</v>
      </c>
      <c r="C50515" t="s">
        <v>64644</v>
      </c>
      <c r="D50515" t="s">
        <v>157842</v>
      </c>
      <c r="E50515" t="s">
        <v>157843</v>
      </c>
      <c r="F50515" t="s">
        <v>12</v>
      </c>
      <c r="G50515" t="s">
        <v>48</v>
      </c>
      <c r="H50515" t="s">
        <v>62666</v>
      </c>
      <c r="I50515" t="s">
        <v>12691</v>
      </c>
      <c r="J50515">
        <v>2</v>
      </c>
      <c r="K50515" t="s">
        <v>48</v>
      </c>
      <c r="L50515" t="s">
        <v>341</v>
      </c>
      <c r="M50515" t="s">
        <v>3414</v>
      </c>
      <c r="N50515">
        <v>1017027</v>
      </c>
    </row>
    <row r="50516" spans="2:14">
      <c r="B50516" s="1">
        <v>202112391294</v>
      </c>
      <c r="C50516" t="s">
        <v>64645</v>
      </c>
      <c r="D50516" t="s">
        <v>157844</v>
      </c>
      <c r="E50516" t="s">
        <v>157845</v>
      </c>
      <c r="F50516" t="s">
        <v>68</v>
      </c>
      <c r="G50516" t="s">
        <v>6813</v>
      </c>
      <c r="H50516" t="s">
        <v>60043</v>
      </c>
      <c r="I50516" t="s">
        <v>7790</v>
      </c>
      <c r="J50516">
        <v>2</v>
      </c>
      <c r="K50516" t="s">
        <v>16</v>
      </c>
      <c r="L50516" t="s">
        <v>146</v>
      </c>
      <c r="M50516" t="s">
        <v>7827</v>
      </c>
      <c r="N50516">
        <v>11390722</v>
      </c>
    </row>
    <row r="50517" spans="2:14">
      <c r="B50517" s="1">
        <v>202112392230</v>
      </c>
      <c r="C50517" t="s">
        <v>64646</v>
      </c>
      <c r="D50517" t="s">
        <v>157846</v>
      </c>
      <c r="E50517" t="s">
        <v>157847</v>
      </c>
      <c r="F50517" t="s">
        <v>52</v>
      </c>
      <c r="G50517" t="s">
        <v>287</v>
      </c>
      <c r="H50517" t="s">
        <v>4365</v>
      </c>
      <c r="I50517" t="s">
        <v>6388</v>
      </c>
      <c r="J50517">
        <v>2</v>
      </c>
      <c r="K50517" t="s">
        <v>78</v>
      </c>
      <c r="L50517" t="s">
        <v>79</v>
      </c>
      <c r="M50517" t="s">
        <v>11117</v>
      </c>
      <c r="N50517">
        <v>1086360</v>
      </c>
    </row>
    <row r="50518" spans="2:14">
      <c r="B50518" s="1">
        <v>202112394169</v>
      </c>
      <c r="C50518" t="s">
        <v>64647</v>
      </c>
      <c r="D50518" t="s">
        <v>157848</v>
      </c>
      <c r="E50518" t="s">
        <v>118836</v>
      </c>
      <c r="F50518" t="s">
        <v>12</v>
      </c>
      <c r="G50518" t="s">
        <v>48</v>
      </c>
      <c r="H50518" t="s">
        <v>62666</v>
      </c>
      <c r="I50518" t="s">
        <v>12691</v>
      </c>
      <c r="J50518">
        <v>2</v>
      </c>
      <c r="K50518" t="s">
        <v>48</v>
      </c>
      <c r="L50518" t="s">
        <v>341</v>
      </c>
      <c r="M50518" t="s">
        <v>15240</v>
      </c>
      <c r="N50518">
        <v>1017030</v>
      </c>
    </row>
    <row r="50519" spans="2:14">
      <c r="B50519" s="1">
        <v>202112394990</v>
      </c>
      <c r="C50519" t="s">
        <v>64648</v>
      </c>
      <c r="D50519" t="s">
        <v>157849</v>
      </c>
      <c r="E50519" t="s">
        <v>157850</v>
      </c>
      <c r="F50519" t="s">
        <v>297</v>
      </c>
      <c r="G50519" t="s">
        <v>50810</v>
      </c>
      <c r="H50519" t="s">
        <v>50811</v>
      </c>
      <c r="I50519" t="s">
        <v>4366</v>
      </c>
      <c r="J50519">
        <v>2</v>
      </c>
      <c r="K50519" t="s">
        <v>301</v>
      </c>
      <c r="L50519" t="s">
        <v>552</v>
      </c>
      <c r="M50519" t="s">
        <v>1972</v>
      </c>
      <c r="N50519">
        <v>1002021</v>
      </c>
    </row>
    <row r="50520" spans="2:14">
      <c r="B50520" s="1">
        <v>202112395315</v>
      </c>
      <c r="C50520" t="s">
        <v>64649</v>
      </c>
      <c r="D50520" t="s">
        <v>157851</v>
      </c>
      <c r="E50520" t="s">
        <v>154152</v>
      </c>
      <c r="F50520" t="s">
        <v>60</v>
      </c>
      <c r="G50520" t="s">
        <v>436</v>
      </c>
      <c r="H50520" t="s">
        <v>61227</v>
      </c>
      <c r="I50520" t="s">
        <v>1715</v>
      </c>
      <c r="J50520">
        <v>2</v>
      </c>
      <c r="K50520" t="s">
        <v>115</v>
      </c>
      <c r="L50520" t="s">
        <v>436</v>
      </c>
      <c r="M50520" t="s">
        <v>12681</v>
      </c>
      <c r="N50520">
        <v>1060048</v>
      </c>
    </row>
    <row r="50521" spans="2:14">
      <c r="B50521" s="1">
        <v>202112395942</v>
      </c>
      <c r="C50521" t="s">
        <v>64650</v>
      </c>
      <c r="D50521" t="s">
        <v>157852</v>
      </c>
      <c r="E50521" t="s">
        <v>10481</v>
      </c>
      <c r="F50521" t="s">
        <v>297</v>
      </c>
      <c r="G50521" t="s">
        <v>404</v>
      </c>
      <c r="H50521" t="s">
        <v>50462</v>
      </c>
      <c r="I50521" t="s">
        <v>1715</v>
      </c>
      <c r="J50521">
        <v>2</v>
      </c>
      <c r="K50521" t="s">
        <v>301</v>
      </c>
      <c r="L50521" t="s">
        <v>404</v>
      </c>
      <c r="M50521" t="s">
        <v>3295</v>
      </c>
      <c r="N50521">
        <v>11290760</v>
      </c>
    </row>
    <row r="50522" spans="2:14">
      <c r="B50522" s="1">
        <v>202112397443</v>
      </c>
      <c r="C50522" t="s">
        <v>64651</v>
      </c>
      <c r="D50522" t="s">
        <v>157853</v>
      </c>
      <c r="E50522" t="s">
        <v>82610</v>
      </c>
      <c r="F50522" t="s">
        <v>123</v>
      </c>
      <c r="G50522" t="s">
        <v>9901</v>
      </c>
      <c r="H50522" t="s">
        <v>57170</v>
      </c>
      <c r="I50522" t="s">
        <v>4498</v>
      </c>
      <c r="J50522">
        <v>2</v>
      </c>
      <c r="K50522" t="s">
        <v>245</v>
      </c>
      <c r="L50522" t="s">
        <v>1607</v>
      </c>
      <c r="M50522" t="s">
        <v>1608</v>
      </c>
      <c r="N50522">
        <v>11090319</v>
      </c>
    </row>
    <row r="50523" spans="2:14">
      <c r="B50523" s="1">
        <v>202112397846</v>
      </c>
      <c r="C50523" t="s">
        <v>64652</v>
      </c>
      <c r="D50523" t="s">
        <v>157854</v>
      </c>
      <c r="E50523" t="s">
        <v>157855</v>
      </c>
      <c r="F50523" t="s">
        <v>12</v>
      </c>
      <c r="G50523" t="s">
        <v>48</v>
      </c>
      <c r="H50523" t="s">
        <v>61517</v>
      </c>
      <c r="I50523" t="s">
        <v>4366</v>
      </c>
      <c r="J50523">
        <v>2</v>
      </c>
      <c r="K50523" t="s">
        <v>48</v>
      </c>
      <c r="L50523" t="s">
        <v>1003</v>
      </c>
      <c r="M50523" t="s">
        <v>3275</v>
      </c>
      <c r="N50523">
        <v>11390155</v>
      </c>
    </row>
    <row r="50524" spans="2:14">
      <c r="B50524" s="1">
        <v>202112398141</v>
      </c>
      <c r="C50524" t="s">
        <v>64653</v>
      </c>
      <c r="D50524" t="s">
        <v>157856</v>
      </c>
      <c r="E50524" t="s">
        <v>157857</v>
      </c>
      <c r="F50524" t="s">
        <v>68</v>
      </c>
      <c r="G50524" t="s">
        <v>14585</v>
      </c>
      <c r="H50524" t="s">
        <v>40327</v>
      </c>
      <c r="I50524" t="s">
        <v>1501</v>
      </c>
      <c r="J50524">
        <v>2</v>
      </c>
      <c r="K50524" t="s">
        <v>301</v>
      </c>
      <c r="L50524" t="s">
        <v>5344</v>
      </c>
      <c r="M50524" t="s">
        <v>5345</v>
      </c>
      <c r="N50524">
        <v>11290116</v>
      </c>
    </row>
    <row r="50525" spans="2:14">
      <c r="B50525" s="1">
        <v>202112399913</v>
      </c>
      <c r="C50525" t="s">
        <v>64654</v>
      </c>
      <c r="D50525" t="s">
        <v>157858</v>
      </c>
      <c r="E50525" t="s">
        <v>157859</v>
      </c>
      <c r="F50525" t="s">
        <v>52</v>
      </c>
      <c r="G50525" t="s">
        <v>234</v>
      </c>
      <c r="H50525" t="s">
        <v>52483</v>
      </c>
      <c r="I50525" t="s">
        <v>1715</v>
      </c>
      <c r="J50525">
        <v>1</v>
      </c>
      <c r="K50525" t="s">
        <v>151</v>
      </c>
      <c r="L50525" t="s">
        <v>152</v>
      </c>
      <c r="M50525" t="s">
        <v>5613</v>
      </c>
      <c r="N50525">
        <v>10390556</v>
      </c>
    </row>
    <row r="50526" spans="2:14">
      <c r="B50526" s="1">
        <v>202112400336</v>
      </c>
      <c r="C50526" t="s">
        <v>64655</v>
      </c>
      <c r="D50526" t="s">
        <v>157860</v>
      </c>
      <c r="E50526" t="s">
        <v>157861</v>
      </c>
      <c r="F50526" t="s">
        <v>52</v>
      </c>
      <c r="G50526" t="s">
        <v>458</v>
      </c>
      <c r="H50526" t="s">
        <v>62901</v>
      </c>
      <c r="I50526" t="s">
        <v>60802</v>
      </c>
      <c r="J50526">
        <v>2</v>
      </c>
      <c r="K50526" t="s">
        <v>215</v>
      </c>
      <c r="L50526" t="s">
        <v>1621</v>
      </c>
      <c r="M50526" t="s">
        <v>12044</v>
      </c>
      <c r="N50526">
        <v>1136015</v>
      </c>
    </row>
    <row r="50527" spans="2:14">
      <c r="B50527" s="1">
        <v>202112401351</v>
      </c>
      <c r="C50527" t="s">
        <v>64656</v>
      </c>
      <c r="D50527" t="s">
        <v>157862</v>
      </c>
      <c r="E50527" t="s">
        <v>157863</v>
      </c>
      <c r="F50527" t="s">
        <v>20</v>
      </c>
      <c r="G50527" t="s">
        <v>2091</v>
      </c>
      <c r="H50527" t="s">
        <v>38762</v>
      </c>
      <c r="I50527" t="s">
        <v>7790</v>
      </c>
      <c r="J50527">
        <v>2</v>
      </c>
      <c r="K50527" t="s">
        <v>140</v>
      </c>
      <c r="L50527" t="s">
        <v>138</v>
      </c>
      <c r="M50527" t="s">
        <v>39432</v>
      </c>
      <c r="N50527">
        <v>10690491</v>
      </c>
    </row>
    <row r="50528" spans="2:14">
      <c r="B50528" s="1">
        <v>202112404733</v>
      </c>
      <c r="C50528" t="s">
        <v>64657</v>
      </c>
      <c r="D50528" t="s">
        <v>157864</v>
      </c>
      <c r="E50528" t="s">
        <v>157865</v>
      </c>
      <c r="F50528" t="s">
        <v>155</v>
      </c>
      <c r="G50528" t="s">
        <v>177</v>
      </c>
      <c r="H50528" t="s">
        <v>59851</v>
      </c>
      <c r="I50528" t="s">
        <v>11789</v>
      </c>
      <c r="J50528">
        <v>2</v>
      </c>
      <c r="K50528" t="s">
        <v>179</v>
      </c>
      <c r="L50528" t="s">
        <v>3316</v>
      </c>
      <c r="M50528" t="s">
        <v>18466</v>
      </c>
      <c r="N50528">
        <v>1079004</v>
      </c>
    </row>
    <row r="50529" spans="2:14">
      <c r="B50529" s="1">
        <v>202112405257</v>
      </c>
      <c r="C50529" t="s">
        <v>64658</v>
      </c>
      <c r="D50529" t="s">
        <v>157866</v>
      </c>
      <c r="E50529" t="s">
        <v>157867</v>
      </c>
      <c r="F50529" t="s">
        <v>20</v>
      </c>
      <c r="G50529" t="s">
        <v>2091</v>
      </c>
      <c r="H50529" t="s">
        <v>46199</v>
      </c>
      <c r="I50529" t="s">
        <v>11789</v>
      </c>
      <c r="J50529">
        <v>2</v>
      </c>
      <c r="K50529" t="s">
        <v>205</v>
      </c>
      <c r="L50529" t="s">
        <v>206</v>
      </c>
      <c r="M50529" t="s">
        <v>22115</v>
      </c>
      <c r="N50529">
        <v>1073038</v>
      </c>
    </row>
    <row r="50530" spans="2:14">
      <c r="B50530" s="1">
        <v>202112406342</v>
      </c>
      <c r="C50530" t="s">
        <v>64659</v>
      </c>
      <c r="D50530" t="s">
        <v>157868</v>
      </c>
      <c r="E50530" t="s">
        <v>157869</v>
      </c>
      <c r="F50530" t="s">
        <v>201</v>
      </c>
      <c r="G50530" t="s">
        <v>2155</v>
      </c>
      <c r="H50530" t="s">
        <v>50631</v>
      </c>
      <c r="I50530" t="s">
        <v>12691</v>
      </c>
      <c r="J50530">
        <v>2</v>
      </c>
      <c r="K50530" t="s">
        <v>522</v>
      </c>
      <c r="L50530" t="s">
        <v>2294</v>
      </c>
      <c r="M50530" t="s">
        <v>9257</v>
      </c>
      <c r="N50530">
        <v>10790291</v>
      </c>
    </row>
    <row r="50531" spans="2:14">
      <c r="B50531" s="1">
        <v>202112406849</v>
      </c>
      <c r="C50531" t="s">
        <v>64660</v>
      </c>
      <c r="D50531" t="s">
        <v>157870</v>
      </c>
      <c r="E50531" t="s">
        <v>157871</v>
      </c>
      <c r="F50531" t="s">
        <v>123</v>
      </c>
      <c r="G50531" t="s">
        <v>2637</v>
      </c>
      <c r="H50531" t="s">
        <v>61431</v>
      </c>
      <c r="I50531" t="s">
        <v>12691</v>
      </c>
      <c r="J50531">
        <v>2</v>
      </c>
      <c r="K50531" t="s">
        <v>353</v>
      </c>
      <c r="L50531" t="s">
        <v>1053</v>
      </c>
      <c r="M50531" t="s">
        <v>1054</v>
      </c>
      <c r="N50531">
        <v>11090930</v>
      </c>
    </row>
    <row r="50532" spans="2:14">
      <c r="B50532" s="1">
        <v>202112407943</v>
      </c>
      <c r="C50532" t="s">
        <v>64661</v>
      </c>
      <c r="D50532" t="s">
        <v>157872</v>
      </c>
      <c r="E50532" t="s">
        <v>157873</v>
      </c>
      <c r="F50532" t="s">
        <v>52</v>
      </c>
      <c r="G50532" t="s">
        <v>53</v>
      </c>
      <c r="H50532" t="s">
        <v>32846</v>
      </c>
      <c r="I50532" t="s">
        <v>60648</v>
      </c>
      <c r="J50532">
        <v>2</v>
      </c>
      <c r="K50532" t="s">
        <v>215</v>
      </c>
      <c r="L50532" t="s">
        <v>3429</v>
      </c>
      <c r="M50532" t="s">
        <v>10189</v>
      </c>
      <c r="N50532">
        <v>10390182</v>
      </c>
    </row>
    <row r="50533" spans="2:14">
      <c r="B50533" s="1">
        <v>202112408603</v>
      </c>
      <c r="C50533" t="s">
        <v>64662</v>
      </c>
      <c r="D50533" t="s">
        <v>157874</v>
      </c>
      <c r="E50533" t="s">
        <v>157875</v>
      </c>
      <c r="F50533" t="s">
        <v>52</v>
      </c>
      <c r="G50533" t="s">
        <v>53</v>
      </c>
      <c r="H50533" t="s">
        <v>23190</v>
      </c>
      <c r="I50533" t="s">
        <v>46128</v>
      </c>
      <c r="J50533">
        <v>2</v>
      </c>
      <c r="K50533" t="s">
        <v>78</v>
      </c>
      <c r="L50533" t="s">
        <v>79</v>
      </c>
      <c r="M50533" t="s">
        <v>12061</v>
      </c>
      <c r="N50533">
        <v>1086338</v>
      </c>
    </row>
    <row r="50534" spans="2:14">
      <c r="B50534" s="1">
        <v>202112409672</v>
      </c>
      <c r="C50534" t="s">
        <v>64663</v>
      </c>
      <c r="D50534" t="s">
        <v>157876</v>
      </c>
      <c r="E50534" t="s">
        <v>157877</v>
      </c>
      <c r="F50534" t="s">
        <v>201</v>
      </c>
      <c r="G50534" t="s">
        <v>2723</v>
      </c>
      <c r="H50534" t="s">
        <v>60662</v>
      </c>
      <c r="I50534" t="s">
        <v>6388</v>
      </c>
      <c r="J50534">
        <v>2</v>
      </c>
      <c r="K50534" t="s">
        <v>48</v>
      </c>
      <c r="L50534" t="s">
        <v>1230</v>
      </c>
      <c r="M50534" t="s">
        <v>1231</v>
      </c>
      <c r="N50534">
        <v>11390856</v>
      </c>
    </row>
    <row r="50535" spans="2:14">
      <c r="B50535" s="1">
        <v>202112410150</v>
      </c>
      <c r="C50535" t="s">
        <v>64664</v>
      </c>
      <c r="D50535" t="s">
        <v>157878</v>
      </c>
      <c r="E50535" t="s">
        <v>157879</v>
      </c>
      <c r="F50535" t="s">
        <v>155</v>
      </c>
      <c r="G50535" t="s">
        <v>64</v>
      </c>
      <c r="H50535" t="s">
        <v>47243</v>
      </c>
      <c r="I50535" t="s">
        <v>7790</v>
      </c>
      <c r="J50535">
        <v>2</v>
      </c>
      <c r="K50535" t="s">
        <v>64</v>
      </c>
      <c r="L50535" t="s">
        <v>1704</v>
      </c>
      <c r="M50535" t="s">
        <v>8306</v>
      </c>
      <c r="N50535">
        <v>10590554</v>
      </c>
    </row>
    <row r="50536" spans="2:14">
      <c r="B50536" s="1">
        <v>202112410310</v>
      </c>
      <c r="C50536" t="s">
        <v>64665</v>
      </c>
      <c r="D50536" t="s">
        <v>157880</v>
      </c>
      <c r="E50536" t="s">
        <v>157881</v>
      </c>
      <c r="F50536" t="s">
        <v>52</v>
      </c>
      <c r="G50536" t="s">
        <v>427</v>
      </c>
      <c r="H50536" t="s">
        <v>60665</v>
      </c>
      <c r="I50536" t="s">
        <v>7790</v>
      </c>
      <c r="J50536">
        <v>2</v>
      </c>
      <c r="K50536" t="s">
        <v>151</v>
      </c>
      <c r="L50536" t="s">
        <v>2115</v>
      </c>
      <c r="M50536" t="s">
        <v>15468</v>
      </c>
      <c r="N50536">
        <v>10390511</v>
      </c>
    </row>
    <row r="50537" spans="2:14">
      <c r="B50537" s="1">
        <v>202112410328</v>
      </c>
      <c r="C50537" t="s">
        <v>64666</v>
      </c>
      <c r="D50537" t="s">
        <v>157882</v>
      </c>
      <c r="E50537" t="s">
        <v>157883</v>
      </c>
      <c r="F50537" t="s">
        <v>40</v>
      </c>
      <c r="G50537" t="s">
        <v>2361</v>
      </c>
      <c r="H50537" t="s">
        <v>59934</v>
      </c>
      <c r="I50537" t="s">
        <v>4366</v>
      </c>
      <c r="J50537">
        <v>2</v>
      </c>
      <c r="K50537" t="s">
        <v>197</v>
      </c>
      <c r="L50537" t="s">
        <v>1809</v>
      </c>
      <c r="M50537" t="s">
        <v>64667</v>
      </c>
      <c r="N50537">
        <v>10190107</v>
      </c>
    </row>
    <row r="50538" spans="2:14">
      <c r="B50538" s="1">
        <v>202112410607</v>
      </c>
      <c r="C50538" t="s">
        <v>64668</v>
      </c>
      <c r="D50538" t="s">
        <v>157884</v>
      </c>
      <c r="E50538" t="s">
        <v>157885</v>
      </c>
      <c r="F50538" t="s">
        <v>297</v>
      </c>
      <c r="G50538" t="s">
        <v>1647</v>
      </c>
      <c r="H50538" t="s">
        <v>37221</v>
      </c>
      <c r="I50538" t="s">
        <v>4366</v>
      </c>
      <c r="J50538">
        <v>2</v>
      </c>
      <c r="K50538" t="s">
        <v>326</v>
      </c>
      <c r="L50538" t="s">
        <v>4380</v>
      </c>
      <c r="M50538" t="s">
        <v>64669</v>
      </c>
      <c r="N50538">
        <v>11290145</v>
      </c>
    </row>
    <row r="50539" spans="2:14">
      <c r="B50539" s="1">
        <v>202112410645</v>
      </c>
      <c r="C50539" t="s">
        <v>64670</v>
      </c>
      <c r="D50539" t="s">
        <v>157886</v>
      </c>
      <c r="E50539" t="s">
        <v>157887</v>
      </c>
      <c r="F50539" t="s">
        <v>20</v>
      </c>
      <c r="G50539" t="s">
        <v>4519</v>
      </c>
      <c r="H50539" t="s">
        <v>22927</v>
      </c>
      <c r="I50539" t="s">
        <v>1715</v>
      </c>
      <c r="J50539">
        <v>2</v>
      </c>
      <c r="K50539" t="s">
        <v>140</v>
      </c>
      <c r="L50539" t="s">
        <v>4489</v>
      </c>
      <c r="M50539" t="s">
        <v>64671</v>
      </c>
      <c r="N50539">
        <v>10690281</v>
      </c>
    </row>
    <row r="50540" spans="2:14">
      <c r="B50540" s="1">
        <v>202112411279</v>
      </c>
      <c r="C50540" t="s">
        <v>64672</v>
      </c>
      <c r="D50540" t="s">
        <v>157888</v>
      </c>
      <c r="E50540" t="s">
        <v>157889</v>
      </c>
      <c r="F50540" t="s">
        <v>131</v>
      </c>
      <c r="G50540" t="s">
        <v>751</v>
      </c>
      <c r="H50540" t="s">
        <v>36156</v>
      </c>
      <c r="I50540" t="s">
        <v>36157</v>
      </c>
      <c r="J50540">
        <v>1</v>
      </c>
      <c r="K50540" t="s">
        <v>433</v>
      </c>
      <c r="L50540" t="s">
        <v>751</v>
      </c>
      <c r="M50540" t="s">
        <v>39969</v>
      </c>
      <c r="N50540">
        <v>10890345</v>
      </c>
    </row>
    <row r="50541" spans="2:14">
      <c r="B50541" s="1">
        <v>202112411754</v>
      </c>
      <c r="C50541" t="s">
        <v>64673</v>
      </c>
      <c r="D50541" t="s">
        <v>157890</v>
      </c>
      <c r="E50541" t="s">
        <v>157891</v>
      </c>
      <c r="F50541" t="s">
        <v>52</v>
      </c>
      <c r="G50541" t="s">
        <v>287</v>
      </c>
      <c r="H50541" t="s">
        <v>33918</v>
      </c>
      <c r="I50541" t="s">
        <v>7790</v>
      </c>
      <c r="J50541">
        <v>2</v>
      </c>
      <c r="K50541" t="s">
        <v>78</v>
      </c>
      <c r="L50541" t="s">
        <v>79</v>
      </c>
      <c r="M50541" t="s">
        <v>10761</v>
      </c>
      <c r="N50541">
        <v>1086373</v>
      </c>
    </row>
    <row r="50542" spans="2:14">
      <c r="B50542" s="1">
        <v>202112411884</v>
      </c>
      <c r="C50542" t="s">
        <v>64674</v>
      </c>
      <c r="D50542" t="s">
        <v>157892</v>
      </c>
      <c r="E50542" t="s">
        <v>157893</v>
      </c>
      <c r="F50542" t="s">
        <v>28</v>
      </c>
      <c r="G50542" t="s">
        <v>11369</v>
      </c>
      <c r="H50542" t="s">
        <v>11370</v>
      </c>
      <c r="I50542" t="s">
        <v>1715</v>
      </c>
      <c r="J50542">
        <v>2</v>
      </c>
      <c r="K50542" t="s">
        <v>24</v>
      </c>
      <c r="L50542" t="s">
        <v>1297</v>
      </c>
      <c r="M50542" t="s">
        <v>3205</v>
      </c>
      <c r="N50542">
        <v>10290664</v>
      </c>
    </row>
    <row r="50543" spans="2:14">
      <c r="B50543" s="1">
        <v>202112412081</v>
      </c>
      <c r="C50543" t="s">
        <v>64675</v>
      </c>
      <c r="D50543" t="s">
        <v>157894</v>
      </c>
      <c r="E50543" t="s">
        <v>157894</v>
      </c>
      <c r="F50543" t="s">
        <v>52</v>
      </c>
      <c r="G50543" t="s">
        <v>53</v>
      </c>
      <c r="H50543" t="s">
        <v>32846</v>
      </c>
      <c r="I50543" t="s">
        <v>60648</v>
      </c>
      <c r="J50543">
        <v>2</v>
      </c>
      <c r="K50543" t="s">
        <v>215</v>
      </c>
      <c r="L50543" t="s">
        <v>3635</v>
      </c>
      <c r="M50543" t="s">
        <v>9104</v>
      </c>
      <c r="N50543">
        <v>10390225</v>
      </c>
    </row>
    <row r="50544" spans="2:14">
      <c r="B50544" s="1">
        <v>202112412303</v>
      </c>
      <c r="C50544" t="s">
        <v>64676</v>
      </c>
      <c r="D50544" t="s">
        <v>157895</v>
      </c>
      <c r="E50544" t="s">
        <v>113315</v>
      </c>
      <c r="F50544" t="s">
        <v>12</v>
      </c>
      <c r="G50544" t="s">
        <v>1270</v>
      </c>
      <c r="H50544" t="s">
        <v>48694</v>
      </c>
      <c r="I50544" t="s">
        <v>7790</v>
      </c>
      <c r="J50544">
        <v>2</v>
      </c>
      <c r="K50544" t="s">
        <v>16</v>
      </c>
      <c r="L50544" t="s">
        <v>169</v>
      </c>
      <c r="M50544" t="s">
        <v>18341</v>
      </c>
      <c r="N50544">
        <v>1016132</v>
      </c>
    </row>
    <row r="50545" spans="2:14">
      <c r="B50545" s="1">
        <v>202112412404</v>
      </c>
      <c r="C50545" t="s">
        <v>64677</v>
      </c>
      <c r="D50545" t="s">
        <v>157896</v>
      </c>
      <c r="E50545" t="s">
        <v>157897</v>
      </c>
      <c r="F50545" t="s">
        <v>20</v>
      </c>
      <c r="G50545" t="s">
        <v>453</v>
      </c>
      <c r="H50545" t="s">
        <v>61486</v>
      </c>
      <c r="I50545" t="s">
        <v>4366</v>
      </c>
      <c r="J50545">
        <v>2</v>
      </c>
      <c r="K50545" t="s">
        <v>64</v>
      </c>
      <c r="L50545" t="s">
        <v>4292</v>
      </c>
      <c r="M50545" t="s">
        <v>15391</v>
      </c>
      <c r="N50545">
        <v>10690401</v>
      </c>
    </row>
    <row r="50546" spans="2:14">
      <c r="B50546" s="1">
        <v>202112412481</v>
      </c>
      <c r="C50546" t="s">
        <v>16526</v>
      </c>
      <c r="D50546" t="s">
        <v>157898</v>
      </c>
      <c r="E50546" t="s">
        <v>10620</v>
      </c>
      <c r="F50546" t="s">
        <v>87</v>
      </c>
      <c r="G50546" t="s">
        <v>13</v>
      </c>
      <c r="H50546" t="s">
        <v>62912</v>
      </c>
      <c r="I50546" t="s">
        <v>52422</v>
      </c>
      <c r="J50546">
        <v>2</v>
      </c>
      <c r="K50546" t="s">
        <v>245</v>
      </c>
      <c r="L50546" t="s">
        <v>1968</v>
      </c>
      <c r="M50546" t="s">
        <v>40230</v>
      </c>
      <c r="N50546">
        <v>1029010</v>
      </c>
    </row>
    <row r="50547" spans="2:14">
      <c r="B50547" s="1">
        <v>202112412822</v>
      </c>
      <c r="C50547" t="s">
        <v>64678</v>
      </c>
      <c r="D50547" t="s">
        <v>157899</v>
      </c>
      <c r="E50547" t="s">
        <v>157900</v>
      </c>
      <c r="F50547" t="s">
        <v>40</v>
      </c>
      <c r="G50547" t="s">
        <v>2361</v>
      </c>
      <c r="H50547" t="s">
        <v>59934</v>
      </c>
      <c r="I50547" t="s">
        <v>7790</v>
      </c>
      <c r="J50547">
        <v>2</v>
      </c>
      <c r="K50547" t="s">
        <v>197</v>
      </c>
      <c r="L50547" t="s">
        <v>2817</v>
      </c>
      <c r="M50547" t="s">
        <v>10649</v>
      </c>
      <c r="N50547">
        <v>10190619</v>
      </c>
    </row>
    <row r="50548" spans="2:14">
      <c r="B50548" s="1">
        <v>202112413187</v>
      </c>
      <c r="C50548" t="s">
        <v>64679</v>
      </c>
      <c r="D50548" t="s">
        <v>157901</v>
      </c>
      <c r="E50548" t="s">
        <v>157902</v>
      </c>
      <c r="F50548" t="s">
        <v>131</v>
      </c>
      <c r="G50548" t="s">
        <v>3064</v>
      </c>
      <c r="H50548" t="s">
        <v>64680</v>
      </c>
      <c r="I50548" t="s">
        <v>11789</v>
      </c>
      <c r="J50548">
        <v>2</v>
      </c>
      <c r="K50548" t="s">
        <v>433</v>
      </c>
      <c r="L50548" t="s">
        <v>1490</v>
      </c>
      <c r="M50548" t="s">
        <v>29175</v>
      </c>
      <c r="N50548">
        <v>10890785</v>
      </c>
    </row>
    <row r="50549" spans="2:14">
      <c r="B50549" s="1">
        <v>202112416037</v>
      </c>
      <c r="C50549" t="s">
        <v>64681</v>
      </c>
      <c r="D50549" t="s">
        <v>157903</v>
      </c>
      <c r="E50549" t="s">
        <v>110031</v>
      </c>
      <c r="F50549" t="s">
        <v>20</v>
      </c>
      <c r="G50549" t="s">
        <v>2231</v>
      </c>
      <c r="H50549" t="s">
        <v>64682</v>
      </c>
      <c r="I50549" t="s">
        <v>1715</v>
      </c>
      <c r="J50549">
        <v>2</v>
      </c>
      <c r="K50549" t="s">
        <v>205</v>
      </c>
      <c r="L50549" t="s">
        <v>2612</v>
      </c>
      <c r="M50549" t="s">
        <v>2685</v>
      </c>
      <c r="N50549">
        <v>10690709</v>
      </c>
    </row>
    <row r="50550" spans="2:14">
      <c r="B50550" s="1">
        <v>202112416758</v>
      </c>
      <c r="C50550" t="s">
        <v>64683</v>
      </c>
      <c r="D50550" t="s">
        <v>157904</v>
      </c>
      <c r="E50550" t="s">
        <v>157905</v>
      </c>
      <c r="F50550" t="s">
        <v>297</v>
      </c>
      <c r="G50550" t="s">
        <v>645</v>
      </c>
      <c r="H50550" t="s">
        <v>58884</v>
      </c>
      <c r="I50550" t="s">
        <v>1501</v>
      </c>
      <c r="J50550">
        <v>2</v>
      </c>
      <c r="K50550" t="s">
        <v>301</v>
      </c>
      <c r="L50550" t="s">
        <v>406</v>
      </c>
      <c r="M50550" t="s">
        <v>4054</v>
      </c>
      <c r="N50550">
        <v>11290057</v>
      </c>
    </row>
    <row r="50551" spans="2:14">
      <c r="B50551" s="1">
        <v>202112417040</v>
      </c>
      <c r="C50551" t="s">
        <v>64684</v>
      </c>
      <c r="D50551" t="s">
        <v>157906</v>
      </c>
      <c r="E50551" t="s">
        <v>157907</v>
      </c>
      <c r="F50551" t="s">
        <v>12</v>
      </c>
      <c r="G50551" t="s">
        <v>2954</v>
      </c>
      <c r="H50551" t="s">
        <v>3462</v>
      </c>
      <c r="I50551" t="s">
        <v>1715</v>
      </c>
      <c r="J50551">
        <v>2</v>
      </c>
      <c r="K50551" t="s">
        <v>48</v>
      </c>
      <c r="L50551" t="s">
        <v>1116</v>
      </c>
      <c r="M50551" t="s">
        <v>6671</v>
      </c>
      <c r="N50551">
        <v>11390135</v>
      </c>
    </row>
    <row r="50552" spans="2:14">
      <c r="B50552" s="1">
        <v>202112417495</v>
      </c>
      <c r="C50552" t="s">
        <v>64685</v>
      </c>
      <c r="D50552" t="s">
        <v>157908</v>
      </c>
      <c r="E50552" t="s">
        <v>81268</v>
      </c>
      <c r="F50552" t="s">
        <v>201</v>
      </c>
      <c r="G50552" t="s">
        <v>240</v>
      </c>
      <c r="H50552" t="s">
        <v>35088</v>
      </c>
      <c r="I50552" t="s">
        <v>4366</v>
      </c>
      <c r="J50552">
        <v>2</v>
      </c>
      <c r="K50552" t="s">
        <v>56</v>
      </c>
      <c r="L50552" t="s">
        <v>3020</v>
      </c>
      <c r="M50552" t="s">
        <v>6374</v>
      </c>
      <c r="N50552">
        <v>1090015</v>
      </c>
    </row>
    <row r="50553" spans="2:14">
      <c r="B50553" s="1">
        <v>202112418487</v>
      </c>
      <c r="C50553" t="s">
        <v>64686</v>
      </c>
      <c r="D50553" t="s">
        <v>157909</v>
      </c>
      <c r="E50553" t="s">
        <v>157910</v>
      </c>
      <c r="F50553" t="s">
        <v>68</v>
      </c>
      <c r="G50553" t="s">
        <v>47933</v>
      </c>
      <c r="H50553" t="s">
        <v>47934</v>
      </c>
      <c r="I50553" t="s">
        <v>7790</v>
      </c>
      <c r="J50553">
        <v>2</v>
      </c>
      <c r="K50553" t="s">
        <v>301</v>
      </c>
      <c r="L50553" t="s">
        <v>869</v>
      </c>
      <c r="M50553" t="s">
        <v>9758</v>
      </c>
      <c r="N50553">
        <v>11290816</v>
      </c>
    </row>
    <row r="50554" spans="2:14">
      <c r="B50554" s="1">
        <v>202112420317</v>
      </c>
      <c r="C50554" t="s">
        <v>64687</v>
      </c>
      <c r="D50554" t="s">
        <v>157911</v>
      </c>
      <c r="E50554" t="s">
        <v>157912</v>
      </c>
      <c r="F50554" t="s">
        <v>52</v>
      </c>
      <c r="G50554" t="s">
        <v>287</v>
      </c>
      <c r="H50554" t="s">
        <v>50445</v>
      </c>
      <c r="I50554" t="s">
        <v>1715</v>
      </c>
      <c r="J50554">
        <v>2</v>
      </c>
      <c r="K50554" t="s">
        <v>215</v>
      </c>
      <c r="L50554" t="s">
        <v>2841</v>
      </c>
      <c r="M50554" t="s">
        <v>6801</v>
      </c>
      <c r="N50554">
        <v>10390612</v>
      </c>
    </row>
    <row r="50555" spans="2:14">
      <c r="B50555" s="1">
        <v>202112422865</v>
      </c>
      <c r="C50555" t="s">
        <v>64688</v>
      </c>
      <c r="D50555" t="s">
        <v>157913</v>
      </c>
      <c r="E50555" t="s">
        <v>157914</v>
      </c>
      <c r="F50555" t="s">
        <v>201</v>
      </c>
      <c r="G50555" t="s">
        <v>1748</v>
      </c>
      <c r="H50555" t="s">
        <v>47874</v>
      </c>
      <c r="I50555" t="s">
        <v>1715</v>
      </c>
      <c r="J50555">
        <v>2</v>
      </c>
      <c r="K50555" t="s">
        <v>240</v>
      </c>
      <c r="L50555" t="s">
        <v>674</v>
      </c>
      <c r="M50555" t="s">
        <v>64689</v>
      </c>
      <c r="N50555">
        <v>1021180</v>
      </c>
    </row>
    <row r="50556" spans="2:14">
      <c r="B50556" s="1">
        <v>202112424665</v>
      </c>
      <c r="C50556" t="s">
        <v>64690</v>
      </c>
      <c r="D50556" t="s">
        <v>157915</v>
      </c>
      <c r="E50556" t="s">
        <v>157916</v>
      </c>
      <c r="F50556" t="s">
        <v>155</v>
      </c>
      <c r="G50556" t="s">
        <v>156</v>
      </c>
      <c r="H50556" t="s">
        <v>30521</v>
      </c>
      <c r="I50556" t="s">
        <v>1715</v>
      </c>
      <c r="J50556">
        <v>2</v>
      </c>
      <c r="K50556" t="s">
        <v>64</v>
      </c>
      <c r="L50556" t="s">
        <v>3605</v>
      </c>
      <c r="M50556" t="s">
        <v>48478</v>
      </c>
      <c r="N50556">
        <v>10590081</v>
      </c>
    </row>
    <row r="50557" spans="2:14">
      <c r="B50557" s="1">
        <v>202112424788</v>
      </c>
      <c r="C50557" t="s">
        <v>64691</v>
      </c>
      <c r="D50557" t="s">
        <v>88959</v>
      </c>
      <c r="E50557" t="s">
        <v>157917</v>
      </c>
      <c r="F50557" t="s">
        <v>297</v>
      </c>
      <c r="G50557" t="s">
        <v>480</v>
      </c>
      <c r="H50557" t="s">
        <v>61924</v>
      </c>
      <c r="I50557" t="s">
        <v>7790</v>
      </c>
      <c r="J50557">
        <v>2</v>
      </c>
      <c r="K50557" t="s">
        <v>326</v>
      </c>
      <c r="L50557" t="s">
        <v>718</v>
      </c>
      <c r="M50557" t="s">
        <v>64692</v>
      </c>
      <c r="N50557">
        <v>11290197</v>
      </c>
    </row>
    <row r="50558" spans="2:14">
      <c r="B50558" s="1">
        <v>202112425086</v>
      </c>
      <c r="C50558" t="s">
        <v>64693</v>
      </c>
      <c r="D50558" t="s">
        <v>157918</v>
      </c>
      <c r="E50558" t="s">
        <v>157919</v>
      </c>
      <c r="F50558" t="s">
        <v>155</v>
      </c>
      <c r="G50558" t="s">
        <v>177</v>
      </c>
      <c r="H50558" t="s">
        <v>59851</v>
      </c>
      <c r="I50558" t="s">
        <v>11789</v>
      </c>
      <c r="J50558">
        <v>2</v>
      </c>
      <c r="K50558" t="s">
        <v>179</v>
      </c>
      <c r="L50558" t="s">
        <v>1029</v>
      </c>
      <c r="M50558" t="s">
        <v>20534</v>
      </c>
      <c r="N50558">
        <v>1074019</v>
      </c>
    </row>
    <row r="50559" spans="2:14">
      <c r="B50559" s="1">
        <v>202112428452</v>
      </c>
      <c r="C50559" t="s">
        <v>64694</v>
      </c>
      <c r="D50559" t="s">
        <v>157920</v>
      </c>
      <c r="E50559" t="s">
        <v>157921</v>
      </c>
      <c r="F50559" t="s">
        <v>52</v>
      </c>
      <c r="G50559" t="s">
        <v>53</v>
      </c>
      <c r="H50559" t="s">
        <v>32846</v>
      </c>
      <c r="I50559" t="s">
        <v>61588</v>
      </c>
      <c r="J50559">
        <v>2</v>
      </c>
      <c r="K50559" t="s">
        <v>78</v>
      </c>
      <c r="L50559" t="s">
        <v>79</v>
      </c>
      <c r="M50559" t="s">
        <v>911</v>
      </c>
      <c r="N50559">
        <v>1086285</v>
      </c>
    </row>
    <row r="50560" spans="2:14">
      <c r="B50560" s="1">
        <v>202112429732</v>
      </c>
      <c r="C50560" t="s">
        <v>64695</v>
      </c>
      <c r="D50560" t="s">
        <v>157922</v>
      </c>
      <c r="E50560" t="s">
        <v>157923</v>
      </c>
      <c r="F50560" t="s">
        <v>12</v>
      </c>
      <c r="G50560" t="s">
        <v>218</v>
      </c>
      <c r="H50560" t="s">
        <v>62140</v>
      </c>
      <c r="I50560" t="s">
        <v>6388</v>
      </c>
      <c r="J50560">
        <v>2</v>
      </c>
      <c r="K50560" t="s">
        <v>16</v>
      </c>
      <c r="L50560" t="s">
        <v>37</v>
      </c>
      <c r="M50560" t="s">
        <v>6476</v>
      </c>
      <c r="N50560">
        <v>1018021</v>
      </c>
    </row>
    <row r="50561" spans="2:14">
      <c r="B50561" s="1">
        <v>202112429786</v>
      </c>
      <c r="C50561" t="s">
        <v>64696</v>
      </c>
      <c r="D50561" t="s">
        <v>157924</v>
      </c>
      <c r="E50561" t="s">
        <v>101501</v>
      </c>
      <c r="F50561" t="s">
        <v>52</v>
      </c>
      <c r="G50561" t="s">
        <v>76</v>
      </c>
      <c r="H50561" t="s">
        <v>64697</v>
      </c>
      <c r="I50561" t="s">
        <v>1715</v>
      </c>
      <c r="J50561">
        <v>1</v>
      </c>
      <c r="K50561" t="s">
        <v>78</v>
      </c>
      <c r="L50561" t="s">
        <v>79</v>
      </c>
      <c r="M50561" t="s">
        <v>27594</v>
      </c>
      <c r="N50561">
        <v>1086384</v>
      </c>
    </row>
    <row r="50562" spans="2:14">
      <c r="B50562" s="1">
        <v>202112429868</v>
      </c>
      <c r="C50562" t="s">
        <v>64698</v>
      </c>
      <c r="D50562" t="s">
        <v>157925</v>
      </c>
      <c r="E50562" t="s">
        <v>157926</v>
      </c>
      <c r="F50562" t="s">
        <v>68</v>
      </c>
      <c r="G50562" t="s">
        <v>740</v>
      </c>
      <c r="H50562" t="s">
        <v>37131</v>
      </c>
      <c r="I50562" t="s">
        <v>24609</v>
      </c>
      <c r="J50562">
        <v>2</v>
      </c>
      <c r="K50562" t="s">
        <v>72</v>
      </c>
      <c r="L50562" t="s">
        <v>1063</v>
      </c>
      <c r="M50562" t="s">
        <v>1063</v>
      </c>
      <c r="N50562">
        <v>11190264</v>
      </c>
    </row>
    <row r="50563" spans="2:14">
      <c r="B50563" s="1">
        <v>202112430320</v>
      </c>
      <c r="C50563" t="s">
        <v>64699</v>
      </c>
      <c r="D50563" t="s">
        <v>157927</v>
      </c>
      <c r="E50563" t="s">
        <v>157928</v>
      </c>
      <c r="F50563" t="s">
        <v>155</v>
      </c>
      <c r="G50563" t="s">
        <v>177</v>
      </c>
      <c r="H50563" t="s">
        <v>59851</v>
      </c>
      <c r="I50563" t="s">
        <v>6388</v>
      </c>
      <c r="J50563">
        <v>2</v>
      </c>
      <c r="K50563" t="s">
        <v>102</v>
      </c>
      <c r="L50563" t="s">
        <v>8167</v>
      </c>
      <c r="M50563" t="s">
        <v>13390</v>
      </c>
      <c r="N50563">
        <v>10490913</v>
      </c>
    </row>
    <row r="50564" spans="2:14">
      <c r="B50564" s="1">
        <v>202112430709</v>
      </c>
      <c r="C50564" t="s">
        <v>64700</v>
      </c>
      <c r="D50564" t="s">
        <v>88391</v>
      </c>
      <c r="E50564" t="s">
        <v>157929</v>
      </c>
      <c r="F50564" t="s">
        <v>155</v>
      </c>
      <c r="G50564" t="s">
        <v>177</v>
      </c>
      <c r="H50564" t="s">
        <v>59851</v>
      </c>
      <c r="I50564" t="s">
        <v>6388</v>
      </c>
      <c r="J50564">
        <v>2</v>
      </c>
      <c r="K50564" t="s">
        <v>179</v>
      </c>
      <c r="L50564" t="s">
        <v>1029</v>
      </c>
      <c r="M50564" t="s">
        <v>1030</v>
      </c>
      <c r="N50564">
        <v>1074036</v>
      </c>
    </row>
    <row r="50565" spans="2:14">
      <c r="B50565" s="1">
        <v>202112438390</v>
      </c>
      <c r="C50565" t="s">
        <v>64701</v>
      </c>
      <c r="D50565" t="s">
        <v>157930</v>
      </c>
      <c r="E50565" t="s">
        <v>157931</v>
      </c>
      <c r="F50565" t="s">
        <v>297</v>
      </c>
      <c r="G50565" t="s">
        <v>1647</v>
      </c>
      <c r="H50565" t="s">
        <v>44673</v>
      </c>
      <c r="I50565" t="s">
        <v>4366</v>
      </c>
      <c r="J50565">
        <v>2</v>
      </c>
      <c r="K50565" t="s">
        <v>301</v>
      </c>
      <c r="L50565" t="s">
        <v>529</v>
      </c>
      <c r="M50565" t="s">
        <v>920</v>
      </c>
      <c r="N50565">
        <v>11290654</v>
      </c>
    </row>
    <row r="50566" spans="2:14">
      <c r="B50566" s="1">
        <v>202112438478</v>
      </c>
      <c r="C50566" t="s">
        <v>64702</v>
      </c>
      <c r="D50566" t="s">
        <v>157932</v>
      </c>
      <c r="E50566" t="s">
        <v>117139</v>
      </c>
      <c r="F50566" t="s">
        <v>201</v>
      </c>
      <c r="G50566" t="s">
        <v>1457</v>
      </c>
      <c r="H50566" t="s">
        <v>61645</v>
      </c>
      <c r="I50566" t="s">
        <v>6388</v>
      </c>
      <c r="J50566">
        <v>1</v>
      </c>
      <c r="K50566" t="s">
        <v>260</v>
      </c>
      <c r="L50566" t="s">
        <v>6298</v>
      </c>
      <c r="M50566" t="s">
        <v>5220</v>
      </c>
      <c r="N50566">
        <v>10890442</v>
      </c>
    </row>
    <row r="50567" spans="2:14">
      <c r="B50567" s="1">
        <v>202112439638</v>
      </c>
      <c r="C50567" t="s">
        <v>64703</v>
      </c>
      <c r="D50567" t="s">
        <v>99164</v>
      </c>
      <c r="E50567" t="s">
        <v>77439</v>
      </c>
      <c r="F50567" t="s">
        <v>123</v>
      </c>
      <c r="G50567" t="s">
        <v>1337</v>
      </c>
      <c r="H50567" t="s">
        <v>37912</v>
      </c>
      <c r="I50567" t="s">
        <v>24609</v>
      </c>
      <c r="J50567">
        <v>2</v>
      </c>
      <c r="K50567" t="s">
        <v>353</v>
      </c>
      <c r="L50567" t="s">
        <v>1358</v>
      </c>
      <c r="M50567" t="s">
        <v>10655</v>
      </c>
      <c r="N50567">
        <v>11090982</v>
      </c>
    </row>
    <row r="50568" spans="2:14">
      <c r="B50568" s="1">
        <v>202112441639</v>
      </c>
      <c r="C50568" t="s">
        <v>64704</v>
      </c>
      <c r="D50568" t="s">
        <v>157933</v>
      </c>
      <c r="E50568" t="s">
        <v>157934</v>
      </c>
      <c r="F50568" t="s">
        <v>87</v>
      </c>
      <c r="G50568" t="s">
        <v>13</v>
      </c>
      <c r="H50568" t="s">
        <v>62912</v>
      </c>
      <c r="I50568" t="s">
        <v>4366</v>
      </c>
      <c r="J50568">
        <v>2</v>
      </c>
      <c r="K50568" t="s">
        <v>353</v>
      </c>
      <c r="L50568" t="s">
        <v>11956</v>
      </c>
      <c r="M50568" t="s">
        <v>11956</v>
      </c>
      <c r="N50568">
        <v>11190085</v>
      </c>
    </row>
    <row r="50569" spans="2:14">
      <c r="B50569" s="1">
        <v>202112441865</v>
      </c>
      <c r="C50569" t="s">
        <v>64705</v>
      </c>
      <c r="D50569" t="s">
        <v>157935</v>
      </c>
      <c r="E50569" t="s">
        <v>157936</v>
      </c>
      <c r="F50569" t="s">
        <v>155</v>
      </c>
      <c r="G50569" t="s">
        <v>177</v>
      </c>
      <c r="H50569" t="s">
        <v>29640</v>
      </c>
      <c r="I50569" t="s">
        <v>34676</v>
      </c>
      <c r="J50569">
        <v>2</v>
      </c>
      <c r="K50569" t="s">
        <v>179</v>
      </c>
      <c r="L50569" t="s">
        <v>4603</v>
      </c>
      <c r="M50569" t="s">
        <v>14943</v>
      </c>
      <c r="N50569">
        <v>10590325</v>
      </c>
    </row>
    <row r="50570" spans="2:14">
      <c r="B50570" s="1">
        <v>202112442946</v>
      </c>
      <c r="C50570" t="s">
        <v>64706</v>
      </c>
      <c r="D50570" t="s">
        <v>157937</v>
      </c>
      <c r="E50570" t="s">
        <v>157938</v>
      </c>
      <c r="F50570" t="s">
        <v>155</v>
      </c>
      <c r="G50570" t="s">
        <v>177</v>
      </c>
      <c r="H50570" t="s">
        <v>29640</v>
      </c>
      <c r="I50570" t="s">
        <v>34676</v>
      </c>
      <c r="J50570">
        <v>2</v>
      </c>
      <c r="K50570" t="s">
        <v>179</v>
      </c>
      <c r="L50570" t="s">
        <v>180</v>
      </c>
      <c r="M50570" t="s">
        <v>37877</v>
      </c>
      <c r="N50570">
        <v>10590375</v>
      </c>
    </row>
    <row r="50571" spans="2:14">
      <c r="B50571" s="1">
        <v>202112447006</v>
      </c>
      <c r="C50571" t="s">
        <v>64707</v>
      </c>
      <c r="D50571" t="s">
        <v>157939</v>
      </c>
      <c r="E50571" t="s">
        <v>157940</v>
      </c>
      <c r="F50571" t="s">
        <v>52</v>
      </c>
      <c r="G50571" t="s">
        <v>287</v>
      </c>
      <c r="H50571" t="s">
        <v>4365</v>
      </c>
      <c r="I50571" t="s">
        <v>7790</v>
      </c>
      <c r="J50571">
        <v>2</v>
      </c>
      <c r="K50571" t="s">
        <v>78</v>
      </c>
      <c r="L50571" t="s">
        <v>79</v>
      </c>
      <c r="M50571" t="s">
        <v>425</v>
      </c>
      <c r="N50571">
        <v>1086344</v>
      </c>
    </row>
    <row r="50572" spans="2:14">
      <c r="B50572" s="1">
        <v>202112450499</v>
      </c>
      <c r="C50572" t="s">
        <v>64708</v>
      </c>
      <c r="D50572" t="s">
        <v>83839</v>
      </c>
      <c r="E50572" t="s">
        <v>126155</v>
      </c>
      <c r="F50572" t="s">
        <v>52</v>
      </c>
      <c r="G50572" t="s">
        <v>287</v>
      </c>
      <c r="H50572" t="s">
        <v>4365</v>
      </c>
      <c r="I50572" t="s">
        <v>6388</v>
      </c>
      <c r="J50572">
        <v>2</v>
      </c>
      <c r="K50572" t="s">
        <v>78</v>
      </c>
      <c r="L50572" t="s">
        <v>79</v>
      </c>
      <c r="M50572" t="s">
        <v>11117</v>
      </c>
      <c r="N50572">
        <v>1086360</v>
      </c>
    </row>
    <row r="50573" spans="2:14">
      <c r="B50573" s="1">
        <v>202112451638</v>
      </c>
      <c r="C50573" t="s">
        <v>64709</v>
      </c>
      <c r="D50573" t="s">
        <v>157941</v>
      </c>
      <c r="E50573" t="s">
        <v>157942</v>
      </c>
      <c r="F50573" t="s">
        <v>297</v>
      </c>
      <c r="G50573" t="s">
        <v>480</v>
      </c>
      <c r="H50573" t="s">
        <v>61924</v>
      </c>
      <c r="I50573" t="s">
        <v>4366</v>
      </c>
      <c r="J50573">
        <v>2</v>
      </c>
      <c r="K50573" t="s">
        <v>326</v>
      </c>
      <c r="L50573" t="s">
        <v>5429</v>
      </c>
      <c r="M50573" t="s">
        <v>2345</v>
      </c>
      <c r="N50573">
        <v>11290192</v>
      </c>
    </row>
    <row r="50574" spans="2:14">
      <c r="B50574" s="1">
        <v>202112451640</v>
      </c>
      <c r="C50574" t="s">
        <v>64710</v>
      </c>
      <c r="D50574" t="s">
        <v>157943</v>
      </c>
      <c r="E50574" t="s">
        <v>157944</v>
      </c>
      <c r="F50574" t="s">
        <v>20</v>
      </c>
      <c r="G50574" t="s">
        <v>702</v>
      </c>
      <c r="H50574" t="s">
        <v>59312</v>
      </c>
      <c r="I50574" t="s">
        <v>7790</v>
      </c>
      <c r="J50574">
        <v>2</v>
      </c>
      <c r="K50574" t="s">
        <v>115</v>
      </c>
      <c r="L50574" t="s">
        <v>1375</v>
      </c>
      <c r="M50574" t="s">
        <v>2210</v>
      </c>
      <c r="N50574">
        <v>10490449</v>
      </c>
    </row>
    <row r="50575" spans="2:14">
      <c r="B50575" s="1">
        <v>202112452291</v>
      </c>
      <c r="C50575" t="s">
        <v>64711</v>
      </c>
      <c r="D50575" t="s">
        <v>129202</v>
      </c>
      <c r="E50575" t="s">
        <v>157945</v>
      </c>
      <c r="F50575" t="s">
        <v>20</v>
      </c>
      <c r="G50575" t="s">
        <v>702</v>
      </c>
      <c r="H50575" t="s">
        <v>59312</v>
      </c>
      <c r="I50575" t="s">
        <v>11789</v>
      </c>
      <c r="J50575">
        <v>2</v>
      </c>
      <c r="K50575" t="s">
        <v>260</v>
      </c>
      <c r="L50575" t="s">
        <v>6195</v>
      </c>
      <c r="M50575" t="s">
        <v>12504</v>
      </c>
      <c r="N50575">
        <v>10790054</v>
      </c>
    </row>
    <row r="50576" spans="2:14">
      <c r="B50576" s="1">
        <v>202112452651</v>
      </c>
      <c r="C50576" t="s">
        <v>64712</v>
      </c>
      <c r="D50576" t="s">
        <v>106772</v>
      </c>
      <c r="E50576" t="s">
        <v>157946</v>
      </c>
      <c r="F50576" t="s">
        <v>40</v>
      </c>
      <c r="G50576" t="s">
        <v>10285</v>
      </c>
      <c r="H50576" t="s">
        <v>28467</v>
      </c>
      <c r="I50576" t="s">
        <v>1715</v>
      </c>
      <c r="J50576">
        <v>2</v>
      </c>
      <c r="K50576" t="s">
        <v>197</v>
      </c>
      <c r="L50576" t="s">
        <v>1463</v>
      </c>
      <c r="M50576" t="s">
        <v>10460</v>
      </c>
      <c r="N50576">
        <v>10190433</v>
      </c>
    </row>
    <row r="50577" spans="2:14">
      <c r="B50577" s="1">
        <v>202112453860</v>
      </c>
      <c r="C50577" t="s">
        <v>64713</v>
      </c>
      <c r="D50577" t="s">
        <v>157947</v>
      </c>
      <c r="E50577" t="s">
        <v>157948</v>
      </c>
      <c r="F50577" t="s">
        <v>20</v>
      </c>
      <c r="G50577" t="s">
        <v>702</v>
      </c>
      <c r="H50577" t="s">
        <v>59312</v>
      </c>
      <c r="I50577" t="s">
        <v>6388</v>
      </c>
      <c r="J50577">
        <v>2</v>
      </c>
      <c r="K50577" t="s">
        <v>522</v>
      </c>
      <c r="L50577" t="s">
        <v>3035</v>
      </c>
      <c r="M50577" t="s">
        <v>12385</v>
      </c>
      <c r="N50577">
        <v>1022004</v>
      </c>
    </row>
    <row r="50578" spans="2:14">
      <c r="B50578" s="1">
        <v>202112454285</v>
      </c>
      <c r="C50578" t="s">
        <v>64714</v>
      </c>
      <c r="D50578" t="s">
        <v>157949</v>
      </c>
      <c r="E50578" t="s">
        <v>157950</v>
      </c>
      <c r="F50578" t="s">
        <v>201</v>
      </c>
      <c r="G50578" t="s">
        <v>1748</v>
      </c>
      <c r="H50578" t="s">
        <v>47874</v>
      </c>
      <c r="I50578" t="s">
        <v>1715</v>
      </c>
      <c r="J50578">
        <v>2</v>
      </c>
      <c r="K50578" t="s">
        <v>240</v>
      </c>
      <c r="L50578" t="s">
        <v>674</v>
      </c>
      <c r="M50578" t="s">
        <v>8956</v>
      </c>
      <c r="N50578">
        <v>1021159</v>
      </c>
    </row>
    <row r="50579" spans="2:14">
      <c r="B50579" s="1">
        <v>202112454877</v>
      </c>
      <c r="C50579" t="s">
        <v>64715</v>
      </c>
      <c r="D50579" t="s">
        <v>157951</v>
      </c>
      <c r="E50579" t="s">
        <v>157952</v>
      </c>
      <c r="F50579" t="s">
        <v>20</v>
      </c>
      <c r="G50579" t="s">
        <v>702</v>
      </c>
      <c r="H50579" t="s">
        <v>59312</v>
      </c>
      <c r="I50579" t="s">
        <v>7790</v>
      </c>
      <c r="J50579">
        <v>2</v>
      </c>
      <c r="K50579" t="s">
        <v>140</v>
      </c>
      <c r="L50579" t="s">
        <v>1616</v>
      </c>
      <c r="M50579" t="s">
        <v>20452</v>
      </c>
      <c r="N50579">
        <v>10690305</v>
      </c>
    </row>
    <row r="50580" spans="2:14">
      <c r="B50580" s="1">
        <v>202112454917</v>
      </c>
      <c r="C50580" t="s">
        <v>64716</v>
      </c>
      <c r="D50580" t="s">
        <v>157953</v>
      </c>
      <c r="E50580" t="s">
        <v>157954</v>
      </c>
      <c r="F50580" t="s">
        <v>20</v>
      </c>
      <c r="G50580" t="s">
        <v>702</v>
      </c>
      <c r="H50580" t="s">
        <v>59312</v>
      </c>
      <c r="I50580" t="s">
        <v>11789</v>
      </c>
      <c r="J50580">
        <v>2</v>
      </c>
      <c r="K50580" t="s">
        <v>140</v>
      </c>
      <c r="L50580" t="s">
        <v>1616</v>
      </c>
      <c r="M50580" t="s">
        <v>20452</v>
      </c>
      <c r="N50580">
        <v>10690305</v>
      </c>
    </row>
    <row r="50581" spans="2:14">
      <c r="B50581" s="1">
        <v>202112455012</v>
      </c>
      <c r="C50581" t="s">
        <v>64717</v>
      </c>
      <c r="D50581" t="s">
        <v>157955</v>
      </c>
      <c r="E50581" t="s">
        <v>121149</v>
      </c>
      <c r="F50581" t="s">
        <v>297</v>
      </c>
      <c r="G50581" t="s">
        <v>1647</v>
      </c>
      <c r="H50581" t="s">
        <v>44673</v>
      </c>
      <c r="I50581" t="s">
        <v>4366</v>
      </c>
      <c r="J50581">
        <v>2</v>
      </c>
      <c r="K50581" t="s">
        <v>301</v>
      </c>
      <c r="L50581" t="s">
        <v>8796</v>
      </c>
      <c r="M50581" t="s">
        <v>34961</v>
      </c>
      <c r="N50581">
        <v>11290681</v>
      </c>
    </row>
    <row r="50582" spans="2:14">
      <c r="B50582" s="1">
        <v>202112455554</v>
      </c>
      <c r="C50582" t="s">
        <v>64718</v>
      </c>
      <c r="D50582" t="s">
        <v>157956</v>
      </c>
      <c r="E50582" t="s">
        <v>77260</v>
      </c>
      <c r="F50582" t="s">
        <v>20</v>
      </c>
      <c r="G50582" t="s">
        <v>702</v>
      </c>
      <c r="H50582" t="s">
        <v>59312</v>
      </c>
      <c r="I50582" t="s">
        <v>4366</v>
      </c>
      <c r="J50582">
        <v>2</v>
      </c>
      <c r="K50582" t="s">
        <v>260</v>
      </c>
      <c r="L50582" t="s">
        <v>844</v>
      </c>
      <c r="M50582" t="s">
        <v>845</v>
      </c>
      <c r="N50582">
        <v>10790090</v>
      </c>
    </row>
    <row r="50583" spans="2:14">
      <c r="B50583" s="1">
        <v>202112456917</v>
      </c>
      <c r="C50583" t="s">
        <v>64719</v>
      </c>
      <c r="D50583" t="s">
        <v>157957</v>
      </c>
      <c r="E50583" t="s">
        <v>157958</v>
      </c>
      <c r="F50583" t="s">
        <v>12</v>
      </c>
      <c r="G50583" t="s">
        <v>218</v>
      </c>
      <c r="H50583" t="s">
        <v>62140</v>
      </c>
      <c r="I50583" t="s">
        <v>6388</v>
      </c>
      <c r="J50583">
        <v>2</v>
      </c>
      <c r="K50583" t="s">
        <v>16</v>
      </c>
      <c r="L50583" t="s">
        <v>2002</v>
      </c>
      <c r="M50583" t="s">
        <v>4715</v>
      </c>
      <c r="N50583">
        <v>11390448</v>
      </c>
    </row>
    <row r="50584" spans="2:14">
      <c r="B50584" s="1">
        <v>202112458733</v>
      </c>
      <c r="C50584" t="s">
        <v>64720</v>
      </c>
      <c r="D50584" t="s">
        <v>157959</v>
      </c>
      <c r="E50584" t="s">
        <v>157960</v>
      </c>
      <c r="F50584" t="s">
        <v>52</v>
      </c>
      <c r="G50584" t="s">
        <v>427</v>
      </c>
      <c r="H50584" t="s">
        <v>59744</v>
      </c>
      <c r="I50584" t="s">
        <v>6388</v>
      </c>
      <c r="J50584">
        <v>2</v>
      </c>
      <c r="K50584" t="s">
        <v>78</v>
      </c>
      <c r="L50584" t="s">
        <v>79</v>
      </c>
      <c r="M50584" t="s">
        <v>33541</v>
      </c>
      <c r="N50584">
        <v>1086483</v>
      </c>
    </row>
    <row r="50585" spans="2:14">
      <c r="B50585" s="1">
        <v>202112459345</v>
      </c>
      <c r="C50585" t="s">
        <v>64721</v>
      </c>
      <c r="D50585" t="s">
        <v>157961</v>
      </c>
      <c r="E50585" t="s">
        <v>157962</v>
      </c>
      <c r="F50585" t="s">
        <v>131</v>
      </c>
      <c r="G50585" t="s">
        <v>7085</v>
      </c>
      <c r="H50585" t="s">
        <v>48158</v>
      </c>
      <c r="I50585" t="s">
        <v>1715</v>
      </c>
      <c r="J50585">
        <v>2</v>
      </c>
      <c r="K50585" t="s">
        <v>433</v>
      </c>
      <c r="L50585" t="s">
        <v>1687</v>
      </c>
      <c r="M50585" t="s">
        <v>64722</v>
      </c>
      <c r="N50585">
        <v>10890739</v>
      </c>
    </row>
    <row r="50586" spans="2:14">
      <c r="B50586" s="1">
        <v>202112459528</v>
      </c>
      <c r="C50586" t="s">
        <v>64723</v>
      </c>
      <c r="D50586" t="s">
        <v>157963</v>
      </c>
      <c r="E50586" t="s">
        <v>82159</v>
      </c>
      <c r="F50586" t="s">
        <v>131</v>
      </c>
      <c r="G50586" t="s">
        <v>7085</v>
      </c>
      <c r="H50586" t="s">
        <v>48158</v>
      </c>
      <c r="I50586" t="s">
        <v>4498</v>
      </c>
      <c r="J50586">
        <v>2</v>
      </c>
      <c r="K50586" t="s">
        <v>433</v>
      </c>
      <c r="L50586" t="s">
        <v>1490</v>
      </c>
      <c r="M50586" t="s">
        <v>1493</v>
      </c>
      <c r="N50586">
        <v>10890794</v>
      </c>
    </row>
    <row r="50587" spans="2:14">
      <c r="B50587" s="1">
        <v>202112459716</v>
      </c>
      <c r="C50587" t="s">
        <v>64724</v>
      </c>
      <c r="D50587" t="s">
        <v>157964</v>
      </c>
      <c r="E50587" t="s">
        <v>71540</v>
      </c>
      <c r="F50587" t="s">
        <v>131</v>
      </c>
      <c r="G50587" t="s">
        <v>7085</v>
      </c>
      <c r="H50587" t="s">
        <v>48158</v>
      </c>
      <c r="I50587" t="s">
        <v>4498</v>
      </c>
      <c r="J50587">
        <v>2</v>
      </c>
      <c r="K50587" t="s">
        <v>433</v>
      </c>
      <c r="L50587" t="s">
        <v>1490</v>
      </c>
      <c r="M50587" t="s">
        <v>1493</v>
      </c>
      <c r="N50587">
        <v>10890794</v>
      </c>
    </row>
    <row r="50588" spans="2:14">
      <c r="B50588" s="1">
        <v>202112460204</v>
      </c>
      <c r="C50588" t="s">
        <v>64725</v>
      </c>
      <c r="D50588" t="s">
        <v>61162</v>
      </c>
      <c r="E50588" t="s">
        <v>87050</v>
      </c>
      <c r="F50588" t="s">
        <v>52</v>
      </c>
      <c r="G50588" t="s">
        <v>78</v>
      </c>
      <c r="H50588" t="s">
        <v>26010</v>
      </c>
      <c r="I50588" t="s">
        <v>12691</v>
      </c>
      <c r="J50588">
        <v>2</v>
      </c>
      <c r="K50588" t="s">
        <v>78</v>
      </c>
      <c r="L50588" t="s">
        <v>79</v>
      </c>
      <c r="M50588" t="s">
        <v>11395</v>
      </c>
      <c r="N50588">
        <v>1086167</v>
      </c>
    </row>
    <row r="50589" spans="2:14">
      <c r="B50589" s="1">
        <v>202112462313</v>
      </c>
      <c r="C50589" t="s">
        <v>64726</v>
      </c>
      <c r="D50589" t="s">
        <v>157965</v>
      </c>
      <c r="E50589" t="s">
        <v>116423</v>
      </c>
      <c r="F50589" t="s">
        <v>131</v>
      </c>
      <c r="G50589" t="s">
        <v>7085</v>
      </c>
      <c r="H50589" t="s">
        <v>48158</v>
      </c>
      <c r="I50589" t="s">
        <v>4498</v>
      </c>
      <c r="J50589">
        <v>2</v>
      </c>
      <c r="K50589" t="s">
        <v>433</v>
      </c>
      <c r="L50589" t="s">
        <v>1490</v>
      </c>
      <c r="M50589" t="s">
        <v>1493</v>
      </c>
      <c r="N50589">
        <v>10890794</v>
      </c>
    </row>
    <row r="50590" spans="2:14">
      <c r="B50590" s="1">
        <v>202112465781</v>
      </c>
      <c r="C50590" t="s">
        <v>64727</v>
      </c>
      <c r="D50590" t="s">
        <v>157966</v>
      </c>
      <c r="E50590" t="s">
        <v>157967</v>
      </c>
      <c r="F50590" t="s">
        <v>155</v>
      </c>
      <c r="G50590" t="s">
        <v>177</v>
      </c>
      <c r="H50590" t="s">
        <v>59851</v>
      </c>
      <c r="I50590" t="s">
        <v>6388</v>
      </c>
      <c r="J50590">
        <v>2</v>
      </c>
      <c r="K50590" t="s">
        <v>179</v>
      </c>
      <c r="L50590" t="s">
        <v>893</v>
      </c>
      <c r="M50590" t="s">
        <v>34517</v>
      </c>
      <c r="N50590">
        <v>10590246</v>
      </c>
    </row>
    <row r="50591" spans="2:14">
      <c r="B50591" s="1">
        <v>202112467893</v>
      </c>
      <c r="C50591" t="s">
        <v>64728</v>
      </c>
      <c r="D50591" t="s">
        <v>157968</v>
      </c>
      <c r="E50591" t="s">
        <v>157969</v>
      </c>
      <c r="F50591" t="s">
        <v>60</v>
      </c>
      <c r="G50591" t="s">
        <v>5418</v>
      </c>
      <c r="H50591" t="s">
        <v>60176</v>
      </c>
      <c r="I50591" t="s">
        <v>4366</v>
      </c>
      <c r="J50591">
        <v>2</v>
      </c>
      <c r="K50591" t="s">
        <v>197</v>
      </c>
      <c r="L50591" t="s">
        <v>1463</v>
      </c>
      <c r="M50591" t="s">
        <v>64729</v>
      </c>
      <c r="N50591">
        <v>10190419</v>
      </c>
    </row>
    <row r="50592" spans="2:14">
      <c r="B50592" s="1">
        <v>202112470483</v>
      </c>
      <c r="C50592" t="s">
        <v>64730</v>
      </c>
      <c r="D50592" t="s">
        <v>157970</v>
      </c>
      <c r="E50592" t="s">
        <v>157971</v>
      </c>
      <c r="F50592" t="s">
        <v>40</v>
      </c>
      <c r="G50592" t="s">
        <v>2361</v>
      </c>
      <c r="H50592" t="s">
        <v>59934</v>
      </c>
      <c r="I50592" t="s">
        <v>7790</v>
      </c>
      <c r="J50592">
        <v>2</v>
      </c>
      <c r="K50592" t="s">
        <v>56</v>
      </c>
      <c r="L50592" t="s">
        <v>82</v>
      </c>
      <c r="M50592" t="s">
        <v>645</v>
      </c>
      <c r="N50592">
        <v>10290087</v>
      </c>
    </row>
    <row r="50593" spans="2:14">
      <c r="B50593" s="1">
        <v>202112470718</v>
      </c>
      <c r="C50593" t="s">
        <v>64731</v>
      </c>
      <c r="D50593" t="s">
        <v>157972</v>
      </c>
      <c r="E50593" t="s">
        <v>157973</v>
      </c>
      <c r="F50593" t="s">
        <v>60</v>
      </c>
      <c r="G50593" t="s">
        <v>1123</v>
      </c>
      <c r="H50593" t="s">
        <v>59094</v>
      </c>
      <c r="I50593" t="s">
        <v>12691</v>
      </c>
      <c r="J50593">
        <v>2</v>
      </c>
      <c r="K50593" t="s">
        <v>614</v>
      </c>
      <c r="L50593" t="s">
        <v>615</v>
      </c>
      <c r="M50593" t="s">
        <v>46107</v>
      </c>
      <c r="N50593">
        <v>10590744</v>
      </c>
    </row>
    <row r="50594" spans="2:14">
      <c r="B50594" s="1">
        <v>202112472441</v>
      </c>
      <c r="C50594" t="s">
        <v>64732</v>
      </c>
      <c r="D50594" t="s">
        <v>157974</v>
      </c>
      <c r="E50594" t="s">
        <v>157975</v>
      </c>
      <c r="F50594" t="s">
        <v>87</v>
      </c>
      <c r="G50594" t="s">
        <v>1398</v>
      </c>
      <c r="H50594" t="s">
        <v>1500</v>
      </c>
      <c r="I50594" t="s">
        <v>1715</v>
      </c>
      <c r="J50594">
        <v>2</v>
      </c>
      <c r="K50594" t="s">
        <v>245</v>
      </c>
      <c r="L50594" t="s">
        <v>1398</v>
      </c>
      <c r="M50594" t="s">
        <v>177</v>
      </c>
      <c r="N50594">
        <v>10990050</v>
      </c>
    </row>
    <row r="50595" spans="2:14">
      <c r="B50595" s="1">
        <v>202112473686</v>
      </c>
      <c r="C50595" t="s">
        <v>64733</v>
      </c>
      <c r="D50595" t="s">
        <v>157976</v>
      </c>
      <c r="E50595" t="s">
        <v>157977</v>
      </c>
      <c r="F50595" t="s">
        <v>155</v>
      </c>
      <c r="G50595" t="s">
        <v>177</v>
      </c>
      <c r="H50595" t="s">
        <v>8536</v>
      </c>
      <c r="I50595" t="s">
        <v>1715</v>
      </c>
      <c r="J50595">
        <v>2</v>
      </c>
      <c r="K50595" t="s">
        <v>179</v>
      </c>
      <c r="L50595" t="s">
        <v>4603</v>
      </c>
      <c r="M50595" t="s">
        <v>8399</v>
      </c>
      <c r="N50595">
        <v>10590344</v>
      </c>
    </row>
    <row r="50596" spans="2:14">
      <c r="B50596" s="1">
        <v>202112475568</v>
      </c>
      <c r="C50596" t="s">
        <v>64734</v>
      </c>
      <c r="D50596" t="s">
        <v>157978</v>
      </c>
      <c r="E50596" t="s">
        <v>157979</v>
      </c>
      <c r="F50596" t="s">
        <v>155</v>
      </c>
      <c r="G50596" t="s">
        <v>177</v>
      </c>
      <c r="H50596" t="s">
        <v>29640</v>
      </c>
      <c r="I50596" t="s">
        <v>34676</v>
      </c>
      <c r="J50596">
        <v>2</v>
      </c>
      <c r="K50596" t="s">
        <v>179</v>
      </c>
      <c r="L50596" t="s">
        <v>12767</v>
      </c>
      <c r="M50596" t="s">
        <v>12768</v>
      </c>
      <c r="N50596">
        <v>1081013</v>
      </c>
    </row>
    <row r="50597" spans="2:14">
      <c r="B50597" s="1">
        <v>202112475744</v>
      </c>
      <c r="C50597" t="s">
        <v>64735</v>
      </c>
      <c r="D50597" t="s">
        <v>157980</v>
      </c>
      <c r="E50597" t="s">
        <v>157981</v>
      </c>
      <c r="F50597" t="s">
        <v>131</v>
      </c>
      <c r="G50597" t="s">
        <v>3844</v>
      </c>
      <c r="H50597" t="s">
        <v>13698</v>
      </c>
      <c r="I50597" t="s">
        <v>923</v>
      </c>
      <c r="J50597">
        <v>2</v>
      </c>
      <c r="K50597" t="s">
        <v>433</v>
      </c>
      <c r="L50597" t="s">
        <v>1689</v>
      </c>
      <c r="M50597" t="s">
        <v>6958</v>
      </c>
      <c r="N50597">
        <v>1034010</v>
      </c>
    </row>
    <row r="50598" spans="2:14">
      <c r="B50598" s="1">
        <v>202112475936</v>
      </c>
      <c r="C50598" t="s">
        <v>64736</v>
      </c>
      <c r="D50598" t="s">
        <v>157982</v>
      </c>
      <c r="E50598" t="s">
        <v>157983</v>
      </c>
      <c r="F50598" t="s">
        <v>123</v>
      </c>
      <c r="G50598" t="s">
        <v>447</v>
      </c>
      <c r="H50598" t="s">
        <v>8112</v>
      </c>
      <c r="I50598" t="s">
        <v>60638</v>
      </c>
      <c r="J50598">
        <v>2</v>
      </c>
      <c r="K50598" t="s">
        <v>260</v>
      </c>
      <c r="L50598" t="s">
        <v>5627</v>
      </c>
      <c r="M50598" t="s">
        <v>9362</v>
      </c>
      <c r="N50598">
        <v>10890432</v>
      </c>
    </row>
    <row r="50599" spans="2:14">
      <c r="B50599" s="1">
        <v>202112476188</v>
      </c>
      <c r="C50599" t="s">
        <v>64737</v>
      </c>
      <c r="D50599" t="s">
        <v>157984</v>
      </c>
      <c r="E50599" t="s">
        <v>157985</v>
      </c>
      <c r="F50599" t="s">
        <v>60</v>
      </c>
      <c r="G50599" t="s">
        <v>62517</v>
      </c>
      <c r="H50599" t="s">
        <v>62518</v>
      </c>
      <c r="I50599" t="s">
        <v>7790</v>
      </c>
      <c r="J50599">
        <v>2</v>
      </c>
      <c r="K50599" t="s">
        <v>115</v>
      </c>
      <c r="L50599" t="s">
        <v>818</v>
      </c>
      <c r="M50599" t="s">
        <v>58971</v>
      </c>
      <c r="N50599">
        <v>10490555</v>
      </c>
    </row>
    <row r="50600" spans="2:14">
      <c r="B50600" s="1">
        <v>202112476561</v>
      </c>
      <c r="C50600" t="s">
        <v>64738</v>
      </c>
      <c r="D50600" t="s">
        <v>157986</v>
      </c>
      <c r="E50600" t="s">
        <v>157987</v>
      </c>
      <c r="F50600" t="s">
        <v>20</v>
      </c>
      <c r="G50600" t="s">
        <v>138</v>
      </c>
      <c r="H50600" t="s">
        <v>13834</v>
      </c>
      <c r="I50600" t="s">
        <v>25891</v>
      </c>
      <c r="J50600">
        <v>2</v>
      </c>
      <c r="K50600" t="s">
        <v>140</v>
      </c>
      <c r="L50600" t="s">
        <v>4519</v>
      </c>
      <c r="M50600" t="s">
        <v>29441</v>
      </c>
      <c r="N50600">
        <v>10690292</v>
      </c>
    </row>
    <row r="50601" spans="2:14">
      <c r="B50601" s="1">
        <v>202112476640</v>
      </c>
      <c r="C50601" t="s">
        <v>64739</v>
      </c>
      <c r="D50601" t="s">
        <v>105126</v>
      </c>
      <c r="E50601" t="s">
        <v>157988</v>
      </c>
      <c r="F50601" t="s">
        <v>52</v>
      </c>
      <c r="G50601" t="s">
        <v>934</v>
      </c>
      <c r="H50601" t="s">
        <v>58212</v>
      </c>
      <c r="I50601" t="s">
        <v>52422</v>
      </c>
      <c r="J50601">
        <v>2</v>
      </c>
      <c r="K50601" t="s">
        <v>78</v>
      </c>
      <c r="L50601" t="s">
        <v>79</v>
      </c>
      <c r="M50601" t="s">
        <v>4893</v>
      </c>
      <c r="N50601">
        <v>1086520</v>
      </c>
    </row>
    <row r="50602" spans="2:14">
      <c r="B50602" s="1">
        <v>202112477003</v>
      </c>
      <c r="C50602" t="s">
        <v>64740</v>
      </c>
      <c r="D50602" t="s">
        <v>157989</v>
      </c>
      <c r="E50602" t="s">
        <v>157990</v>
      </c>
      <c r="F50602" t="s">
        <v>52</v>
      </c>
      <c r="G50602" t="s">
        <v>934</v>
      </c>
      <c r="H50602" t="s">
        <v>39244</v>
      </c>
      <c r="I50602" t="s">
        <v>1715</v>
      </c>
      <c r="J50602">
        <v>1</v>
      </c>
      <c r="K50602" t="s">
        <v>215</v>
      </c>
      <c r="L50602" t="s">
        <v>934</v>
      </c>
      <c r="M50602" t="s">
        <v>5135</v>
      </c>
      <c r="N50602">
        <v>10390360</v>
      </c>
    </row>
    <row r="50603" spans="2:14">
      <c r="B50603" s="1">
        <v>202112477035</v>
      </c>
      <c r="C50603" t="s">
        <v>20237</v>
      </c>
      <c r="D50603" t="s">
        <v>157991</v>
      </c>
      <c r="E50603" t="s">
        <v>157992</v>
      </c>
      <c r="F50603" t="s">
        <v>52</v>
      </c>
      <c r="G50603" t="s">
        <v>78</v>
      </c>
      <c r="H50603" t="s">
        <v>26010</v>
      </c>
      <c r="I50603" t="s">
        <v>7790</v>
      </c>
      <c r="J50603">
        <v>2</v>
      </c>
      <c r="K50603" t="s">
        <v>78</v>
      </c>
      <c r="L50603" t="s">
        <v>1419</v>
      </c>
      <c r="M50603" t="s">
        <v>11848</v>
      </c>
      <c r="N50603">
        <v>1089006</v>
      </c>
    </row>
    <row r="50604" spans="2:14">
      <c r="B50604" s="1">
        <v>202112480085</v>
      </c>
      <c r="C50604" t="s">
        <v>64741</v>
      </c>
      <c r="D50604" t="s">
        <v>157993</v>
      </c>
      <c r="E50604" t="s">
        <v>157994</v>
      </c>
      <c r="F50604" t="s">
        <v>52</v>
      </c>
      <c r="G50604" t="s">
        <v>287</v>
      </c>
      <c r="H50604" t="s">
        <v>50445</v>
      </c>
      <c r="I50604" t="s">
        <v>1715</v>
      </c>
      <c r="J50604">
        <v>2</v>
      </c>
      <c r="K50604" t="s">
        <v>56</v>
      </c>
      <c r="L50604" t="s">
        <v>444</v>
      </c>
      <c r="M50604" t="s">
        <v>5506</v>
      </c>
      <c r="N50604">
        <v>10290022</v>
      </c>
    </row>
    <row r="50605" spans="2:14">
      <c r="B50605" s="1">
        <v>202112480299</v>
      </c>
      <c r="C50605" t="s">
        <v>41669</v>
      </c>
      <c r="D50605" t="s">
        <v>157995</v>
      </c>
      <c r="E50605" t="s">
        <v>79248</v>
      </c>
      <c r="F50605" t="s">
        <v>60</v>
      </c>
      <c r="G50605" t="s">
        <v>229</v>
      </c>
      <c r="H50605" t="s">
        <v>2184</v>
      </c>
      <c r="I50605" t="s">
        <v>945</v>
      </c>
      <c r="J50605">
        <v>3</v>
      </c>
      <c r="K50605" t="s">
        <v>102</v>
      </c>
      <c r="L50605" t="s">
        <v>789</v>
      </c>
      <c r="M50605" t="s">
        <v>16358</v>
      </c>
      <c r="N50605">
        <v>10491008</v>
      </c>
    </row>
    <row r="50606" spans="2:14">
      <c r="B50606" s="1">
        <v>202112480615</v>
      </c>
      <c r="C50606" t="s">
        <v>64742</v>
      </c>
      <c r="D50606" t="s">
        <v>157996</v>
      </c>
      <c r="E50606" t="s">
        <v>157997</v>
      </c>
      <c r="F50606" t="s">
        <v>20</v>
      </c>
      <c r="G50606" t="s">
        <v>534</v>
      </c>
      <c r="H50606" t="s">
        <v>49422</v>
      </c>
      <c r="I50606" t="s">
        <v>11789</v>
      </c>
      <c r="J50606">
        <v>2</v>
      </c>
      <c r="K50606" t="s">
        <v>205</v>
      </c>
      <c r="L50606" t="s">
        <v>485</v>
      </c>
      <c r="M50606" t="s">
        <v>14838</v>
      </c>
      <c r="N50606">
        <v>10690652</v>
      </c>
    </row>
    <row r="50607" spans="2:14">
      <c r="B50607" s="1">
        <v>202112480979</v>
      </c>
      <c r="C50607" t="s">
        <v>64743</v>
      </c>
      <c r="D50607" t="s">
        <v>157998</v>
      </c>
      <c r="E50607" t="s">
        <v>157999</v>
      </c>
      <c r="F50607" t="s">
        <v>20</v>
      </c>
      <c r="G50607" t="s">
        <v>4762</v>
      </c>
      <c r="H50607" t="s">
        <v>63847</v>
      </c>
      <c r="I50607" t="s">
        <v>34676</v>
      </c>
      <c r="J50607">
        <v>2</v>
      </c>
      <c r="K50607" t="s">
        <v>140</v>
      </c>
      <c r="L50607" t="s">
        <v>1616</v>
      </c>
      <c r="M50607" t="s">
        <v>39619</v>
      </c>
      <c r="N50607">
        <v>10690309</v>
      </c>
    </row>
    <row r="50608" spans="2:14">
      <c r="B50608" s="1">
        <v>202112481174</v>
      </c>
      <c r="C50608" t="s">
        <v>64744</v>
      </c>
      <c r="D50608" t="s">
        <v>158000</v>
      </c>
      <c r="E50608" t="s">
        <v>72348</v>
      </c>
      <c r="F50608" t="s">
        <v>297</v>
      </c>
      <c r="G50608" t="s">
        <v>480</v>
      </c>
      <c r="H50608" t="s">
        <v>61924</v>
      </c>
      <c r="I50608" t="s">
        <v>4366</v>
      </c>
      <c r="J50608">
        <v>2</v>
      </c>
      <c r="K50608" t="s">
        <v>301</v>
      </c>
      <c r="L50608" t="s">
        <v>517</v>
      </c>
      <c r="M50608" t="s">
        <v>19570</v>
      </c>
      <c r="N50608">
        <v>11290097</v>
      </c>
    </row>
    <row r="50609" spans="2:14">
      <c r="B50609" s="1">
        <v>202112481573</v>
      </c>
      <c r="C50609" t="s">
        <v>64745</v>
      </c>
      <c r="D50609" t="s">
        <v>158001</v>
      </c>
      <c r="E50609" t="s">
        <v>158002</v>
      </c>
      <c r="F50609" t="s">
        <v>40</v>
      </c>
      <c r="G50609" t="s">
        <v>2361</v>
      </c>
      <c r="H50609" t="s">
        <v>59934</v>
      </c>
      <c r="I50609" t="s">
        <v>7790</v>
      </c>
      <c r="J50609">
        <v>2</v>
      </c>
      <c r="K50609" t="s">
        <v>197</v>
      </c>
      <c r="L50609" t="s">
        <v>757</v>
      </c>
      <c r="M50609" t="s">
        <v>13707</v>
      </c>
      <c r="N50609">
        <v>1085036</v>
      </c>
    </row>
    <row r="50610" spans="2:14">
      <c r="B50610" s="1">
        <v>202112481956</v>
      </c>
      <c r="C50610" t="s">
        <v>64746</v>
      </c>
      <c r="D50610" t="s">
        <v>77607</v>
      </c>
      <c r="E50610" t="s">
        <v>78056</v>
      </c>
      <c r="F50610" t="s">
        <v>123</v>
      </c>
      <c r="G50610" t="s">
        <v>124</v>
      </c>
      <c r="H50610" t="s">
        <v>39796</v>
      </c>
      <c r="I50610" t="s">
        <v>7790</v>
      </c>
      <c r="J50610">
        <v>2</v>
      </c>
      <c r="K50610" t="s">
        <v>245</v>
      </c>
      <c r="L50610" t="s">
        <v>2835</v>
      </c>
      <c r="M50610" t="s">
        <v>4161</v>
      </c>
      <c r="N50610">
        <v>11090854</v>
      </c>
    </row>
    <row r="50611" spans="2:14">
      <c r="B50611" s="1">
        <v>202112482027</v>
      </c>
      <c r="C50611" t="s">
        <v>64747</v>
      </c>
      <c r="D50611" t="s">
        <v>158003</v>
      </c>
      <c r="E50611" t="s">
        <v>158004</v>
      </c>
      <c r="F50611" t="s">
        <v>131</v>
      </c>
      <c r="G50611" t="s">
        <v>751</v>
      </c>
      <c r="H50611" t="s">
        <v>64412</v>
      </c>
      <c r="I50611" t="s">
        <v>1715</v>
      </c>
      <c r="J50611">
        <v>2</v>
      </c>
      <c r="K50611" t="s">
        <v>433</v>
      </c>
      <c r="L50611" t="s">
        <v>9313</v>
      </c>
      <c r="M50611" t="s">
        <v>1041</v>
      </c>
      <c r="N50611">
        <v>10890754</v>
      </c>
    </row>
    <row r="50612" spans="2:14">
      <c r="B50612" s="1">
        <v>202112482108</v>
      </c>
      <c r="C50612" t="s">
        <v>64748</v>
      </c>
      <c r="D50612" t="s">
        <v>158005</v>
      </c>
      <c r="E50612" t="s">
        <v>158006</v>
      </c>
      <c r="F50612" t="s">
        <v>52</v>
      </c>
      <c r="G50612" t="s">
        <v>78</v>
      </c>
      <c r="H50612" t="s">
        <v>26010</v>
      </c>
      <c r="I50612" t="s">
        <v>7790</v>
      </c>
      <c r="J50612">
        <v>2</v>
      </c>
      <c r="K50612" t="s">
        <v>78</v>
      </c>
      <c r="L50612" t="s">
        <v>79</v>
      </c>
      <c r="M50612" t="s">
        <v>1156</v>
      </c>
      <c r="N50612">
        <v>1086075</v>
      </c>
    </row>
    <row r="50613" spans="2:14">
      <c r="B50613" s="1">
        <v>202112482672</v>
      </c>
      <c r="C50613" t="s">
        <v>64749</v>
      </c>
      <c r="D50613" t="s">
        <v>158007</v>
      </c>
      <c r="E50613" t="s">
        <v>158008</v>
      </c>
      <c r="F50613" t="s">
        <v>131</v>
      </c>
      <c r="G50613" t="s">
        <v>751</v>
      </c>
      <c r="H50613" t="s">
        <v>64412</v>
      </c>
      <c r="I50613" t="s">
        <v>33702</v>
      </c>
      <c r="J50613">
        <v>2</v>
      </c>
      <c r="K50613" t="s">
        <v>433</v>
      </c>
      <c r="L50613" t="s">
        <v>9313</v>
      </c>
      <c r="M50613" t="s">
        <v>14994</v>
      </c>
      <c r="N50613">
        <v>10890755</v>
      </c>
    </row>
    <row r="50614" spans="2:14">
      <c r="B50614" s="1">
        <v>202112483204</v>
      </c>
      <c r="C50614" t="s">
        <v>64750</v>
      </c>
      <c r="D50614" t="s">
        <v>158009</v>
      </c>
      <c r="E50614" t="s">
        <v>158010</v>
      </c>
      <c r="F50614" t="s">
        <v>60</v>
      </c>
      <c r="G50614" t="s">
        <v>1279</v>
      </c>
      <c r="H50614" t="s">
        <v>6340</v>
      </c>
      <c r="I50614" t="s">
        <v>63808</v>
      </c>
      <c r="J50614">
        <v>2</v>
      </c>
      <c r="K50614" t="s">
        <v>151</v>
      </c>
      <c r="L50614" t="s">
        <v>2591</v>
      </c>
      <c r="M50614" t="s">
        <v>3995</v>
      </c>
      <c r="N50614">
        <v>10491269</v>
      </c>
    </row>
    <row r="50615" spans="2:14">
      <c r="B50615" s="1">
        <v>202112483525</v>
      </c>
      <c r="C50615" t="s">
        <v>64751</v>
      </c>
      <c r="D50615" t="s">
        <v>158011</v>
      </c>
      <c r="E50615" t="s">
        <v>158012</v>
      </c>
      <c r="F50615" t="s">
        <v>201</v>
      </c>
      <c r="G50615" t="s">
        <v>4800</v>
      </c>
      <c r="H50615" t="s">
        <v>61525</v>
      </c>
      <c r="I50615" t="s">
        <v>6388</v>
      </c>
      <c r="J50615">
        <v>2</v>
      </c>
      <c r="K50615" t="s">
        <v>522</v>
      </c>
      <c r="L50615" t="s">
        <v>3992</v>
      </c>
      <c r="M50615" t="s">
        <v>10001</v>
      </c>
      <c r="N50615">
        <v>1024031</v>
      </c>
    </row>
    <row r="50616" spans="2:14">
      <c r="B50616" s="1">
        <v>202112484192</v>
      </c>
      <c r="C50616" t="s">
        <v>64752</v>
      </c>
      <c r="D50616" t="s">
        <v>158013</v>
      </c>
      <c r="E50616" t="s">
        <v>158014</v>
      </c>
      <c r="F50616" t="s">
        <v>60</v>
      </c>
      <c r="G50616" t="s">
        <v>837</v>
      </c>
      <c r="H50616" t="s">
        <v>62147</v>
      </c>
      <c r="I50616" t="s">
        <v>7790</v>
      </c>
      <c r="J50616">
        <v>2</v>
      </c>
      <c r="K50616" t="s">
        <v>115</v>
      </c>
      <c r="L50616" t="s">
        <v>636</v>
      </c>
      <c r="M50616" t="s">
        <v>22106</v>
      </c>
      <c r="N50616">
        <v>10490764</v>
      </c>
    </row>
    <row r="50617" spans="2:14">
      <c r="B50617" s="1">
        <v>202112484800</v>
      </c>
      <c r="C50617" t="s">
        <v>64753</v>
      </c>
      <c r="D50617" t="s">
        <v>158015</v>
      </c>
      <c r="E50617" t="s">
        <v>158016</v>
      </c>
      <c r="F50617" t="s">
        <v>20</v>
      </c>
      <c r="G50617" t="s">
        <v>5502</v>
      </c>
      <c r="H50617" t="s">
        <v>49505</v>
      </c>
      <c r="I50617" t="s">
        <v>4366</v>
      </c>
      <c r="J50617">
        <v>2</v>
      </c>
      <c r="K50617" t="s">
        <v>140</v>
      </c>
      <c r="L50617" t="s">
        <v>5502</v>
      </c>
      <c r="M50617" t="s">
        <v>27918</v>
      </c>
      <c r="N50617">
        <v>10690127</v>
      </c>
    </row>
    <row r="50618" spans="2:14">
      <c r="B50618" s="1">
        <v>202112486471</v>
      </c>
      <c r="C50618" t="s">
        <v>64754</v>
      </c>
      <c r="D50618" t="s">
        <v>158017</v>
      </c>
      <c r="E50618" t="s">
        <v>158018</v>
      </c>
      <c r="F50618" t="s">
        <v>52</v>
      </c>
      <c r="G50618" t="s">
        <v>287</v>
      </c>
      <c r="H50618" t="s">
        <v>48272</v>
      </c>
      <c r="I50618" t="s">
        <v>7790</v>
      </c>
      <c r="J50618">
        <v>2</v>
      </c>
      <c r="K50618" t="s">
        <v>78</v>
      </c>
      <c r="L50618" t="s">
        <v>79</v>
      </c>
      <c r="M50618" t="s">
        <v>29381</v>
      </c>
      <c r="N50618">
        <v>1086495</v>
      </c>
    </row>
    <row r="50619" spans="2:14">
      <c r="B50619" s="1">
        <v>202112487349</v>
      </c>
      <c r="C50619" t="s">
        <v>64755</v>
      </c>
      <c r="D50619" t="s">
        <v>158019</v>
      </c>
      <c r="E50619" t="s">
        <v>158020</v>
      </c>
      <c r="F50619" t="s">
        <v>52</v>
      </c>
      <c r="G50619" t="s">
        <v>53</v>
      </c>
      <c r="H50619" t="s">
        <v>23190</v>
      </c>
      <c r="I50619" t="s">
        <v>35658</v>
      </c>
      <c r="J50619">
        <v>2</v>
      </c>
      <c r="K50619" t="s">
        <v>78</v>
      </c>
      <c r="L50619" t="s">
        <v>79</v>
      </c>
      <c r="M50619" t="s">
        <v>15147</v>
      </c>
      <c r="N50619">
        <v>1086015</v>
      </c>
    </row>
    <row r="50620" spans="2:14">
      <c r="B50620" s="1">
        <v>202112488956</v>
      </c>
      <c r="C50620" t="s">
        <v>64756</v>
      </c>
      <c r="D50620" t="s">
        <v>158021</v>
      </c>
      <c r="E50620" t="s">
        <v>71195</v>
      </c>
      <c r="F50620" t="s">
        <v>87</v>
      </c>
      <c r="G50620" t="s">
        <v>783</v>
      </c>
      <c r="H50620" t="s">
        <v>43939</v>
      </c>
      <c r="I50620" t="s">
        <v>1501</v>
      </c>
      <c r="J50620">
        <v>2</v>
      </c>
      <c r="K50620" t="s">
        <v>91</v>
      </c>
      <c r="L50620" t="s">
        <v>2319</v>
      </c>
      <c r="M50620" t="s">
        <v>4163</v>
      </c>
      <c r="N50620">
        <v>10990378</v>
      </c>
    </row>
    <row r="50621" spans="2:14">
      <c r="B50621" s="1">
        <v>202112490077</v>
      </c>
      <c r="C50621" t="s">
        <v>64757</v>
      </c>
      <c r="D50621" t="s">
        <v>147247</v>
      </c>
      <c r="E50621" t="s">
        <v>158022</v>
      </c>
      <c r="F50621" t="s">
        <v>87</v>
      </c>
      <c r="G50621" t="s">
        <v>13</v>
      </c>
      <c r="H50621" t="s">
        <v>64485</v>
      </c>
      <c r="I50621" t="s">
        <v>46128</v>
      </c>
      <c r="J50621">
        <v>2</v>
      </c>
      <c r="K50621" t="s">
        <v>245</v>
      </c>
      <c r="L50621" t="s">
        <v>13</v>
      </c>
      <c r="M50621" t="s">
        <v>5337</v>
      </c>
      <c r="N50621">
        <v>10990204</v>
      </c>
    </row>
    <row r="50622" spans="2:14">
      <c r="B50622" s="1">
        <v>202112490284</v>
      </c>
      <c r="C50622" t="s">
        <v>64758</v>
      </c>
      <c r="D50622" t="s">
        <v>158023</v>
      </c>
      <c r="E50622" t="s">
        <v>158024</v>
      </c>
      <c r="F50622" t="s">
        <v>297</v>
      </c>
      <c r="G50622" t="s">
        <v>466</v>
      </c>
      <c r="H50622" t="s">
        <v>64759</v>
      </c>
      <c r="I50622" t="s">
        <v>1501</v>
      </c>
      <c r="J50622">
        <v>2</v>
      </c>
      <c r="K50622" t="s">
        <v>326</v>
      </c>
      <c r="L50622" t="s">
        <v>799</v>
      </c>
      <c r="M50622" t="s">
        <v>24161</v>
      </c>
      <c r="N50622">
        <v>1007007</v>
      </c>
    </row>
    <row r="50623" spans="2:14">
      <c r="B50623" s="1">
        <v>202112491677</v>
      </c>
      <c r="C50623" t="s">
        <v>64760</v>
      </c>
      <c r="D50623" t="s">
        <v>158025</v>
      </c>
      <c r="E50623" t="s">
        <v>158026</v>
      </c>
      <c r="F50623" t="s">
        <v>131</v>
      </c>
      <c r="G50623" t="s">
        <v>7085</v>
      </c>
      <c r="H50623" t="s">
        <v>48158</v>
      </c>
      <c r="I50623" t="s">
        <v>1715</v>
      </c>
      <c r="J50623">
        <v>2</v>
      </c>
      <c r="K50623" t="s">
        <v>433</v>
      </c>
      <c r="L50623" t="s">
        <v>1490</v>
      </c>
      <c r="M50623" t="s">
        <v>25453</v>
      </c>
      <c r="N50623">
        <v>10890789</v>
      </c>
    </row>
    <row r="50624" spans="2:14">
      <c r="B50624" s="1">
        <v>202112492811</v>
      </c>
      <c r="C50624" t="s">
        <v>64761</v>
      </c>
      <c r="D50624" t="s">
        <v>158027</v>
      </c>
      <c r="E50624" t="s">
        <v>158028</v>
      </c>
      <c r="F50624" t="s">
        <v>52</v>
      </c>
      <c r="G50624" t="s">
        <v>427</v>
      </c>
      <c r="H50624" t="s">
        <v>59744</v>
      </c>
      <c r="I50624" t="s">
        <v>12691</v>
      </c>
      <c r="J50624">
        <v>2</v>
      </c>
      <c r="K50624" t="s">
        <v>197</v>
      </c>
      <c r="L50624" t="s">
        <v>2678</v>
      </c>
      <c r="M50624" t="s">
        <v>30073</v>
      </c>
      <c r="N50624">
        <v>10190174</v>
      </c>
    </row>
    <row r="50625" spans="2:14">
      <c r="B50625" s="1">
        <v>202112496494</v>
      </c>
      <c r="C50625" t="s">
        <v>64762</v>
      </c>
      <c r="D50625" t="s">
        <v>158029</v>
      </c>
      <c r="E50625" t="s">
        <v>119917</v>
      </c>
      <c r="F50625" t="s">
        <v>20</v>
      </c>
      <c r="G50625" t="s">
        <v>2091</v>
      </c>
      <c r="H50625" t="s">
        <v>38762</v>
      </c>
      <c r="I50625" t="s">
        <v>12691</v>
      </c>
      <c r="J50625">
        <v>2</v>
      </c>
      <c r="K50625" t="s">
        <v>56</v>
      </c>
      <c r="L50625" t="s">
        <v>902</v>
      </c>
      <c r="M50625" t="s">
        <v>20507</v>
      </c>
      <c r="N50625">
        <v>10290488</v>
      </c>
    </row>
    <row r="50626" spans="2:14">
      <c r="B50626" s="1">
        <v>202112496869</v>
      </c>
      <c r="C50626" t="s">
        <v>64763</v>
      </c>
      <c r="D50626" t="s">
        <v>158030</v>
      </c>
      <c r="E50626" t="s">
        <v>158031</v>
      </c>
      <c r="F50626" t="s">
        <v>68</v>
      </c>
      <c r="G50626" t="s">
        <v>6813</v>
      </c>
      <c r="H50626" t="s">
        <v>32201</v>
      </c>
      <c r="I50626" t="s">
        <v>1715</v>
      </c>
      <c r="J50626">
        <v>2</v>
      </c>
      <c r="K50626" t="s">
        <v>353</v>
      </c>
      <c r="L50626" t="s">
        <v>729</v>
      </c>
      <c r="M50626" t="s">
        <v>3769</v>
      </c>
      <c r="N50626">
        <v>11190099</v>
      </c>
    </row>
    <row r="50627" spans="2:14">
      <c r="B50627" s="1">
        <v>202112500895</v>
      </c>
      <c r="C50627" t="s">
        <v>64764</v>
      </c>
      <c r="D50627" t="s">
        <v>158032</v>
      </c>
      <c r="E50627" t="s">
        <v>158033</v>
      </c>
      <c r="F50627" t="s">
        <v>68</v>
      </c>
      <c r="G50627" t="s">
        <v>47933</v>
      </c>
      <c r="H50627" t="s">
        <v>47934</v>
      </c>
      <c r="I50627" t="s">
        <v>7790</v>
      </c>
      <c r="J50627">
        <v>2</v>
      </c>
      <c r="K50627" t="s">
        <v>72</v>
      </c>
      <c r="L50627" t="s">
        <v>1331</v>
      </c>
      <c r="M50627" t="s">
        <v>14623</v>
      </c>
      <c r="N50627">
        <v>11190438</v>
      </c>
    </row>
    <row r="50628" spans="2:14">
      <c r="B50628" s="1">
        <v>202112501664</v>
      </c>
      <c r="C50628" t="s">
        <v>64765</v>
      </c>
      <c r="D50628" t="s">
        <v>158034</v>
      </c>
      <c r="E50628" t="s">
        <v>158035</v>
      </c>
      <c r="F50628" t="s">
        <v>60</v>
      </c>
      <c r="G50628" t="s">
        <v>5418</v>
      </c>
      <c r="H50628" t="s">
        <v>60176</v>
      </c>
      <c r="I50628" t="s">
        <v>52422</v>
      </c>
      <c r="J50628">
        <v>2</v>
      </c>
      <c r="K50628" t="s">
        <v>102</v>
      </c>
      <c r="L50628" t="s">
        <v>2997</v>
      </c>
      <c r="M50628" t="s">
        <v>4493</v>
      </c>
      <c r="N50628">
        <v>1061009</v>
      </c>
    </row>
    <row r="50629" spans="2:14">
      <c r="B50629" s="1">
        <v>202112501881</v>
      </c>
      <c r="C50629" t="s">
        <v>64766</v>
      </c>
      <c r="D50629" t="s">
        <v>158036</v>
      </c>
      <c r="E50629" t="s">
        <v>158037</v>
      </c>
      <c r="F50629" t="s">
        <v>68</v>
      </c>
      <c r="G50629" t="s">
        <v>3250</v>
      </c>
      <c r="H50629" t="s">
        <v>39202</v>
      </c>
      <c r="I50629" t="s">
        <v>1715</v>
      </c>
      <c r="J50629">
        <v>2</v>
      </c>
      <c r="K50629" t="s">
        <v>72</v>
      </c>
      <c r="L50629" t="s">
        <v>3250</v>
      </c>
      <c r="M50629" t="s">
        <v>42837</v>
      </c>
      <c r="N50629">
        <v>11190494</v>
      </c>
    </row>
    <row r="50630" spans="2:14">
      <c r="B50630" s="1">
        <v>202112502670</v>
      </c>
      <c r="C50630" t="s">
        <v>64767</v>
      </c>
      <c r="D50630" t="s">
        <v>144865</v>
      </c>
      <c r="E50630" t="s">
        <v>158038</v>
      </c>
      <c r="F50630" t="s">
        <v>123</v>
      </c>
      <c r="G50630" t="s">
        <v>2835</v>
      </c>
      <c r="H50630" t="s">
        <v>23047</v>
      </c>
      <c r="I50630" t="s">
        <v>1715</v>
      </c>
      <c r="J50630">
        <v>2</v>
      </c>
      <c r="K50630" t="s">
        <v>245</v>
      </c>
      <c r="L50630" t="s">
        <v>6662</v>
      </c>
      <c r="M50630" t="s">
        <v>64768</v>
      </c>
      <c r="N50630">
        <v>11090876</v>
      </c>
    </row>
    <row r="50631" spans="2:14">
      <c r="B50631" s="1">
        <v>202112504194</v>
      </c>
      <c r="C50631" t="s">
        <v>64769</v>
      </c>
      <c r="D50631" t="s">
        <v>158039</v>
      </c>
      <c r="E50631" t="s">
        <v>158040</v>
      </c>
      <c r="F50631" t="s">
        <v>60</v>
      </c>
      <c r="G50631" t="s">
        <v>112</v>
      </c>
      <c r="H50631" t="s">
        <v>64770</v>
      </c>
      <c r="I50631" t="s">
        <v>11789</v>
      </c>
      <c r="J50631">
        <v>2</v>
      </c>
      <c r="K50631" t="s">
        <v>179</v>
      </c>
      <c r="L50631" t="s">
        <v>1029</v>
      </c>
      <c r="M50631" t="s">
        <v>12512</v>
      </c>
      <c r="N50631">
        <v>1074004</v>
      </c>
    </row>
    <row r="50632" spans="2:14">
      <c r="B50632" s="1">
        <v>202112504311</v>
      </c>
      <c r="C50632" t="s">
        <v>64771</v>
      </c>
      <c r="D50632" t="s">
        <v>158041</v>
      </c>
      <c r="E50632" t="s">
        <v>158042</v>
      </c>
      <c r="F50632" t="s">
        <v>52</v>
      </c>
      <c r="G50632" t="s">
        <v>427</v>
      </c>
      <c r="H50632" t="s">
        <v>59744</v>
      </c>
      <c r="I50632" t="s">
        <v>12691</v>
      </c>
      <c r="J50632">
        <v>2</v>
      </c>
      <c r="K50632" t="s">
        <v>215</v>
      </c>
      <c r="L50632" t="s">
        <v>1285</v>
      </c>
      <c r="M50632" t="s">
        <v>64772</v>
      </c>
      <c r="N50632">
        <v>10390338</v>
      </c>
    </row>
    <row r="50633" spans="2:14">
      <c r="B50633" s="1">
        <v>202112505301</v>
      </c>
      <c r="C50633" t="s">
        <v>64773</v>
      </c>
      <c r="D50633" t="s">
        <v>158043</v>
      </c>
      <c r="E50633" t="s">
        <v>158044</v>
      </c>
      <c r="F50633" t="s">
        <v>52</v>
      </c>
      <c r="G50633" t="s">
        <v>287</v>
      </c>
      <c r="H50633" t="s">
        <v>4365</v>
      </c>
      <c r="I50633" t="s">
        <v>7790</v>
      </c>
      <c r="J50633">
        <v>2</v>
      </c>
      <c r="K50633" t="s">
        <v>78</v>
      </c>
      <c r="L50633" t="s">
        <v>79</v>
      </c>
      <c r="M50633" t="s">
        <v>276</v>
      </c>
      <c r="N50633">
        <v>1086388</v>
      </c>
    </row>
    <row r="50634" spans="2:14">
      <c r="B50634" s="1">
        <v>202112507672</v>
      </c>
      <c r="C50634" t="s">
        <v>64774</v>
      </c>
      <c r="D50634" t="s">
        <v>158045</v>
      </c>
      <c r="E50634" t="s">
        <v>158046</v>
      </c>
      <c r="F50634" t="s">
        <v>20</v>
      </c>
      <c r="G50634" t="s">
        <v>5200</v>
      </c>
      <c r="H50634" t="s">
        <v>5201</v>
      </c>
      <c r="I50634" t="s">
        <v>443</v>
      </c>
      <c r="J50634">
        <v>3</v>
      </c>
      <c r="K50634" t="s">
        <v>205</v>
      </c>
      <c r="L50634" t="s">
        <v>206</v>
      </c>
      <c r="M50634" t="s">
        <v>26262</v>
      </c>
      <c r="N50634">
        <v>1073072</v>
      </c>
    </row>
    <row r="50635" spans="2:14">
      <c r="B50635" s="1">
        <v>202112510340</v>
      </c>
      <c r="C50635" t="s">
        <v>64775</v>
      </c>
      <c r="D50635" t="s">
        <v>158047</v>
      </c>
      <c r="E50635" t="s">
        <v>158048</v>
      </c>
      <c r="F50635" t="s">
        <v>52</v>
      </c>
      <c r="G50635" t="s">
        <v>78</v>
      </c>
      <c r="H50635" t="s">
        <v>26010</v>
      </c>
      <c r="I50635" t="s">
        <v>6388</v>
      </c>
      <c r="J50635">
        <v>2</v>
      </c>
      <c r="K50635" t="s">
        <v>78</v>
      </c>
      <c r="L50635" t="s">
        <v>79</v>
      </c>
      <c r="M50635" t="s">
        <v>6770</v>
      </c>
      <c r="N50635">
        <v>1086161</v>
      </c>
    </row>
    <row r="50636" spans="2:14">
      <c r="B50636" s="1">
        <v>202112511726</v>
      </c>
      <c r="C50636" t="s">
        <v>26718</v>
      </c>
      <c r="D50636" t="s">
        <v>158049</v>
      </c>
      <c r="E50636" t="s">
        <v>98686</v>
      </c>
      <c r="F50636" t="s">
        <v>12</v>
      </c>
      <c r="G50636" t="s">
        <v>48</v>
      </c>
      <c r="H50636" t="s">
        <v>58364</v>
      </c>
      <c r="I50636" t="s">
        <v>1715</v>
      </c>
      <c r="J50636">
        <v>1</v>
      </c>
      <c r="K50636" t="s">
        <v>48</v>
      </c>
      <c r="L50636" t="s">
        <v>1003</v>
      </c>
      <c r="M50636" t="s">
        <v>2988</v>
      </c>
      <c r="N50636">
        <v>11390150</v>
      </c>
    </row>
    <row r="50637" spans="2:14">
      <c r="B50637" s="1">
        <v>202112511991</v>
      </c>
      <c r="C50637" t="s">
        <v>64776</v>
      </c>
      <c r="D50637" t="s">
        <v>158050</v>
      </c>
      <c r="E50637" t="s">
        <v>158051</v>
      </c>
      <c r="F50637" t="s">
        <v>68</v>
      </c>
      <c r="G50637" t="s">
        <v>47933</v>
      </c>
      <c r="H50637" t="s">
        <v>47934</v>
      </c>
      <c r="I50637" t="s">
        <v>6388</v>
      </c>
      <c r="J50637">
        <v>2</v>
      </c>
      <c r="K50637" t="s">
        <v>72</v>
      </c>
      <c r="L50637" t="s">
        <v>97</v>
      </c>
      <c r="M50637" t="s">
        <v>97</v>
      </c>
      <c r="N50637">
        <v>11190461</v>
      </c>
    </row>
    <row r="50638" spans="2:14">
      <c r="B50638" s="1">
        <v>202112512060</v>
      </c>
      <c r="C50638" t="s">
        <v>64777</v>
      </c>
      <c r="D50638" t="s">
        <v>158052</v>
      </c>
      <c r="E50638" t="s">
        <v>158053</v>
      </c>
      <c r="F50638" t="s">
        <v>87</v>
      </c>
      <c r="G50638" t="s">
        <v>783</v>
      </c>
      <c r="H50638" t="s">
        <v>58212</v>
      </c>
      <c r="I50638" t="s">
        <v>50632</v>
      </c>
      <c r="J50638">
        <v>2</v>
      </c>
      <c r="K50638" t="s">
        <v>91</v>
      </c>
      <c r="L50638" t="s">
        <v>1595</v>
      </c>
      <c r="M50638" t="s">
        <v>20795</v>
      </c>
      <c r="N50638">
        <v>10990465</v>
      </c>
    </row>
    <row r="50639" spans="2:14">
      <c r="B50639" s="1">
        <v>202112512264</v>
      </c>
      <c r="C50639" t="s">
        <v>64778</v>
      </c>
      <c r="D50639" t="s">
        <v>129333</v>
      </c>
      <c r="E50639" t="s">
        <v>88607</v>
      </c>
      <c r="F50639" t="s">
        <v>60</v>
      </c>
      <c r="G50639" t="s">
        <v>112</v>
      </c>
      <c r="H50639" t="s">
        <v>64770</v>
      </c>
      <c r="I50639" t="s">
        <v>11789</v>
      </c>
      <c r="J50639">
        <v>2</v>
      </c>
      <c r="K50639" t="s">
        <v>102</v>
      </c>
      <c r="L50639" t="s">
        <v>13075</v>
      </c>
      <c r="M50639" t="s">
        <v>64779</v>
      </c>
      <c r="N50639">
        <v>10491132</v>
      </c>
    </row>
    <row r="50640" spans="2:14">
      <c r="B50640" s="1">
        <v>202112513562</v>
      </c>
      <c r="C50640" t="s">
        <v>64780</v>
      </c>
      <c r="D50640" t="s">
        <v>158029</v>
      </c>
      <c r="E50640" t="s">
        <v>119917</v>
      </c>
      <c r="F50640" t="s">
        <v>131</v>
      </c>
      <c r="G50640" t="s">
        <v>3844</v>
      </c>
      <c r="H50640" t="s">
        <v>60472</v>
      </c>
      <c r="I50640" t="s">
        <v>6388</v>
      </c>
      <c r="J50640">
        <v>2</v>
      </c>
      <c r="K50640" t="s">
        <v>56</v>
      </c>
      <c r="L50640" t="s">
        <v>902</v>
      </c>
      <c r="M50640" t="s">
        <v>20507</v>
      </c>
      <c r="N50640">
        <v>10290488</v>
      </c>
    </row>
    <row r="50641" spans="2:14">
      <c r="B50641" s="1">
        <v>202112513948</v>
      </c>
      <c r="C50641" t="s">
        <v>64781</v>
      </c>
      <c r="D50641" t="s">
        <v>158054</v>
      </c>
      <c r="E50641" t="s">
        <v>158055</v>
      </c>
      <c r="F50641" t="s">
        <v>131</v>
      </c>
      <c r="G50641" t="s">
        <v>3064</v>
      </c>
      <c r="H50641" t="s">
        <v>64680</v>
      </c>
      <c r="I50641" t="s">
        <v>11789</v>
      </c>
      <c r="J50641">
        <v>2</v>
      </c>
      <c r="K50641" t="s">
        <v>433</v>
      </c>
      <c r="L50641" t="s">
        <v>8040</v>
      </c>
      <c r="M50641" t="s">
        <v>12013</v>
      </c>
      <c r="N50641">
        <v>10890814</v>
      </c>
    </row>
    <row r="50642" spans="2:14">
      <c r="B50642" s="1">
        <v>202112515475</v>
      </c>
      <c r="C50642" t="s">
        <v>64782</v>
      </c>
      <c r="D50642" t="s">
        <v>158056</v>
      </c>
      <c r="E50642" t="s">
        <v>158057</v>
      </c>
      <c r="F50642" t="s">
        <v>201</v>
      </c>
      <c r="G50642" t="s">
        <v>10932</v>
      </c>
      <c r="H50642" t="s">
        <v>64783</v>
      </c>
      <c r="I50642" t="s">
        <v>1501</v>
      </c>
      <c r="J50642">
        <v>2</v>
      </c>
      <c r="K50642" t="s">
        <v>260</v>
      </c>
      <c r="L50642" t="s">
        <v>844</v>
      </c>
      <c r="M50642" t="s">
        <v>64784</v>
      </c>
      <c r="N50642">
        <v>10790092</v>
      </c>
    </row>
    <row r="50643" spans="2:14">
      <c r="B50643" s="1">
        <v>202112515575</v>
      </c>
      <c r="C50643" t="s">
        <v>64785</v>
      </c>
      <c r="D50643" t="s">
        <v>158058</v>
      </c>
      <c r="E50643" t="s">
        <v>158059</v>
      </c>
      <c r="F50643" t="s">
        <v>12</v>
      </c>
      <c r="G50643" t="s">
        <v>1270</v>
      </c>
      <c r="H50643" t="s">
        <v>48694</v>
      </c>
      <c r="I50643" t="s">
        <v>4366</v>
      </c>
      <c r="J50643">
        <v>2</v>
      </c>
      <c r="K50643" t="s">
        <v>16</v>
      </c>
      <c r="L50643" t="s">
        <v>2002</v>
      </c>
      <c r="M50643" t="s">
        <v>4715</v>
      </c>
      <c r="N50643">
        <v>11390448</v>
      </c>
    </row>
    <row r="50644" spans="2:14">
      <c r="B50644" s="1">
        <v>202112515813</v>
      </c>
      <c r="C50644" t="s">
        <v>64786</v>
      </c>
      <c r="D50644" t="s">
        <v>158060</v>
      </c>
      <c r="E50644" t="s">
        <v>158061</v>
      </c>
      <c r="F50644" t="s">
        <v>60</v>
      </c>
      <c r="G50644" t="s">
        <v>994</v>
      </c>
      <c r="H50644" t="s">
        <v>4497</v>
      </c>
      <c r="I50644" t="s">
        <v>1501</v>
      </c>
      <c r="J50644">
        <v>2</v>
      </c>
      <c r="K50644" t="s">
        <v>115</v>
      </c>
      <c r="L50644" t="s">
        <v>994</v>
      </c>
      <c r="M50644" t="s">
        <v>40040</v>
      </c>
      <c r="N50644">
        <v>10490800</v>
      </c>
    </row>
    <row r="50645" spans="2:14">
      <c r="B50645" s="1">
        <v>202112515983</v>
      </c>
      <c r="C50645" t="s">
        <v>64787</v>
      </c>
      <c r="D50645" t="s">
        <v>158062</v>
      </c>
      <c r="E50645" t="s">
        <v>158063</v>
      </c>
      <c r="F50645" t="s">
        <v>68</v>
      </c>
      <c r="G50645" t="s">
        <v>47933</v>
      </c>
      <c r="H50645" t="s">
        <v>47934</v>
      </c>
      <c r="I50645" t="s">
        <v>6388</v>
      </c>
      <c r="J50645">
        <v>2</v>
      </c>
      <c r="K50645" t="s">
        <v>72</v>
      </c>
      <c r="L50645" t="s">
        <v>679</v>
      </c>
      <c r="M50645" t="s">
        <v>19492</v>
      </c>
      <c r="N50645">
        <v>1164004</v>
      </c>
    </row>
    <row r="50646" spans="2:14">
      <c r="B50646" s="1">
        <v>202112516177</v>
      </c>
      <c r="C50646" t="s">
        <v>64788</v>
      </c>
      <c r="D50646" t="s">
        <v>158064</v>
      </c>
      <c r="E50646" t="s">
        <v>158065</v>
      </c>
      <c r="F50646" t="s">
        <v>20</v>
      </c>
      <c r="G50646" t="s">
        <v>2231</v>
      </c>
      <c r="H50646" t="s">
        <v>64682</v>
      </c>
      <c r="I50646" t="s">
        <v>1715</v>
      </c>
      <c r="J50646">
        <v>2</v>
      </c>
      <c r="K50646" t="s">
        <v>205</v>
      </c>
      <c r="L50646" t="s">
        <v>536</v>
      </c>
      <c r="M50646" t="s">
        <v>13247</v>
      </c>
      <c r="N50646">
        <v>1146006</v>
      </c>
    </row>
    <row r="50647" spans="2:14">
      <c r="B50647" s="1">
        <v>202112518847</v>
      </c>
      <c r="C50647" t="s">
        <v>64789</v>
      </c>
      <c r="D50647" t="s">
        <v>158066</v>
      </c>
      <c r="E50647" t="s">
        <v>158067</v>
      </c>
      <c r="F50647" t="s">
        <v>40</v>
      </c>
      <c r="G50647" t="s">
        <v>8853</v>
      </c>
      <c r="H50647" t="s">
        <v>64790</v>
      </c>
      <c r="I50647" t="s">
        <v>1715</v>
      </c>
      <c r="J50647">
        <v>2</v>
      </c>
      <c r="K50647" t="s">
        <v>197</v>
      </c>
      <c r="L50647" t="s">
        <v>633</v>
      </c>
      <c r="M50647" t="s">
        <v>634</v>
      </c>
      <c r="N50647">
        <v>1083009</v>
      </c>
    </row>
    <row r="50648" spans="2:14">
      <c r="B50648" s="1">
        <v>202112519342</v>
      </c>
      <c r="C50648" t="s">
        <v>64791</v>
      </c>
      <c r="D50648" t="s">
        <v>158068</v>
      </c>
      <c r="E50648" t="s">
        <v>158069</v>
      </c>
      <c r="F50648" t="s">
        <v>68</v>
      </c>
      <c r="G50648" t="s">
        <v>810</v>
      </c>
      <c r="H50648" t="s">
        <v>61395</v>
      </c>
      <c r="I50648" t="s">
        <v>12691</v>
      </c>
      <c r="J50648">
        <v>2</v>
      </c>
      <c r="K50648" t="s">
        <v>72</v>
      </c>
      <c r="L50648" t="s">
        <v>679</v>
      </c>
      <c r="M50648" t="s">
        <v>3307</v>
      </c>
      <c r="N50648">
        <v>1164007</v>
      </c>
    </row>
    <row r="50649" spans="2:14">
      <c r="B50649" s="1">
        <v>202112519487</v>
      </c>
      <c r="C50649" t="s">
        <v>64792</v>
      </c>
      <c r="D50649" t="s">
        <v>158070</v>
      </c>
      <c r="E50649" t="s">
        <v>158071</v>
      </c>
      <c r="F50649" t="s">
        <v>20</v>
      </c>
      <c r="G50649" t="s">
        <v>2091</v>
      </c>
      <c r="H50649" t="s">
        <v>41098</v>
      </c>
      <c r="I50649" t="s">
        <v>1501</v>
      </c>
      <c r="J50649">
        <v>2</v>
      </c>
      <c r="K50649" t="s">
        <v>205</v>
      </c>
      <c r="L50649" t="s">
        <v>206</v>
      </c>
      <c r="M50649" t="s">
        <v>13724</v>
      </c>
      <c r="N50649">
        <v>1073142</v>
      </c>
    </row>
    <row r="50650" spans="2:14">
      <c r="B50650" s="1">
        <v>202112520685</v>
      </c>
      <c r="C50650" t="s">
        <v>64793</v>
      </c>
      <c r="D50650" t="s">
        <v>158072</v>
      </c>
      <c r="E50650" t="s">
        <v>158073</v>
      </c>
      <c r="F50650" t="s">
        <v>52</v>
      </c>
      <c r="G50650" t="s">
        <v>427</v>
      </c>
      <c r="H50650" t="s">
        <v>59744</v>
      </c>
      <c r="I50650" t="s">
        <v>7790</v>
      </c>
      <c r="J50650">
        <v>2</v>
      </c>
      <c r="K50650" t="s">
        <v>215</v>
      </c>
      <c r="L50650" t="s">
        <v>2841</v>
      </c>
      <c r="M50650" t="s">
        <v>11254</v>
      </c>
      <c r="N50650">
        <v>10390610</v>
      </c>
    </row>
    <row r="50651" spans="2:14">
      <c r="B50651" s="1">
        <v>202112522786</v>
      </c>
      <c r="C50651" t="s">
        <v>64794</v>
      </c>
      <c r="D50651" t="s">
        <v>158074</v>
      </c>
      <c r="E50651" t="s">
        <v>158075</v>
      </c>
      <c r="F50651" t="s">
        <v>201</v>
      </c>
      <c r="G50651" t="s">
        <v>858</v>
      </c>
      <c r="H50651" t="s">
        <v>40582</v>
      </c>
      <c r="I50651" t="s">
        <v>7790</v>
      </c>
      <c r="J50651">
        <v>1</v>
      </c>
      <c r="K50651" t="s">
        <v>48</v>
      </c>
      <c r="L50651" t="s">
        <v>1003</v>
      </c>
      <c r="M50651" t="s">
        <v>1004</v>
      </c>
      <c r="N50651">
        <v>11390152</v>
      </c>
    </row>
    <row r="50652" spans="2:14">
      <c r="B50652" s="1">
        <v>202112522861</v>
      </c>
      <c r="C50652" t="s">
        <v>64795</v>
      </c>
      <c r="D50652" t="s">
        <v>158076</v>
      </c>
      <c r="E50652" t="s">
        <v>158077</v>
      </c>
      <c r="F50652" t="s">
        <v>60</v>
      </c>
      <c r="G50652" t="s">
        <v>229</v>
      </c>
      <c r="H50652" t="s">
        <v>64094</v>
      </c>
      <c r="I50652" t="s">
        <v>1715</v>
      </c>
      <c r="J50652">
        <v>2</v>
      </c>
      <c r="K50652" t="s">
        <v>151</v>
      </c>
      <c r="L50652" t="s">
        <v>1035</v>
      </c>
      <c r="M50652" t="s">
        <v>1036</v>
      </c>
      <c r="N50652">
        <v>10491232</v>
      </c>
    </row>
    <row r="50653" spans="2:14">
      <c r="B50653" s="1">
        <v>202112523587</v>
      </c>
      <c r="C50653" t="s">
        <v>64796</v>
      </c>
      <c r="D50653" t="s">
        <v>158078</v>
      </c>
      <c r="E50653" t="s">
        <v>158079</v>
      </c>
      <c r="F50653" t="s">
        <v>20</v>
      </c>
      <c r="G50653" t="s">
        <v>418</v>
      </c>
      <c r="H50653" t="s">
        <v>8699</v>
      </c>
      <c r="I50653" t="s">
        <v>8555</v>
      </c>
      <c r="J50653">
        <v>2</v>
      </c>
      <c r="K50653" t="s">
        <v>301</v>
      </c>
      <c r="L50653" t="s">
        <v>383</v>
      </c>
      <c r="M50653" t="s">
        <v>384</v>
      </c>
      <c r="N50653">
        <v>11290881</v>
      </c>
    </row>
    <row r="50654" spans="2:14">
      <c r="B50654" s="1">
        <v>202112524082</v>
      </c>
      <c r="C50654" t="s">
        <v>48769</v>
      </c>
      <c r="D50654" t="s">
        <v>90605</v>
      </c>
      <c r="E50654" t="s">
        <v>158080</v>
      </c>
      <c r="F50654" t="s">
        <v>123</v>
      </c>
      <c r="G50654" t="s">
        <v>1233</v>
      </c>
      <c r="H50654" t="s">
        <v>11788</v>
      </c>
      <c r="I50654" t="s">
        <v>7790</v>
      </c>
      <c r="J50654">
        <v>2</v>
      </c>
      <c r="K50654" t="s">
        <v>127</v>
      </c>
      <c r="L50654" t="s">
        <v>2370</v>
      </c>
      <c r="M50654" t="s">
        <v>34654</v>
      </c>
      <c r="N50654">
        <v>11090397</v>
      </c>
    </row>
    <row r="50655" spans="2:14">
      <c r="B50655" s="1">
        <v>202112525039</v>
      </c>
      <c r="C50655" t="s">
        <v>64797</v>
      </c>
      <c r="D50655" t="s">
        <v>21307</v>
      </c>
      <c r="E50655" t="s">
        <v>158081</v>
      </c>
      <c r="F50655" t="s">
        <v>52</v>
      </c>
      <c r="G50655" t="s">
        <v>427</v>
      </c>
      <c r="H50655" t="s">
        <v>59744</v>
      </c>
      <c r="I50655" t="s">
        <v>7790</v>
      </c>
      <c r="J50655">
        <v>2</v>
      </c>
      <c r="K50655" t="s">
        <v>78</v>
      </c>
      <c r="L50655" t="s">
        <v>79</v>
      </c>
      <c r="M50655" t="s">
        <v>3097</v>
      </c>
      <c r="N50655">
        <v>1086137</v>
      </c>
    </row>
    <row r="50656" spans="2:14">
      <c r="B50656" s="1">
        <v>202112525274</v>
      </c>
      <c r="C50656" t="s">
        <v>64798</v>
      </c>
      <c r="D50656" t="s">
        <v>118423</v>
      </c>
      <c r="E50656" t="s">
        <v>158082</v>
      </c>
      <c r="F50656" t="s">
        <v>60</v>
      </c>
      <c r="G50656" t="s">
        <v>1279</v>
      </c>
      <c r="H50656" t="s">
        <v>6340</v>
      </c>
      <c r="I50656" t="s">
        <v>35041</v>
      </c>
      <c r="J50656">
        <v>2</v>
      </c>
      <c r="K50656" t="s">
        <v>115</v>
      </c>
      <c r="L50656" t="s">
        <v>8219</v>
      </c>
      <c r="M50656" t="s">
        <v>29522</v>
      </c>
      <c r="N50656">
        <v>10490143</v>
      </c>
    </row>
    <row r="50657" spans="2:14">
      <c r="B50657" s="1">
        <v>202112525886</v>
      </c>
      <c r="C50657" t="s">
        <v>64799</v>
      </c>
      <c r="D50657" t="s">
        <v>158083</v>
      </c>
      <c r="E50657" t="s">
        <v>158084</v>
      </c>
      <c r="F50657" t="s">
        <v>52</v>
      </c>
      <c r="G50657" t="s">
        <v>287</v>
      </c>
      <c r="H50657" t="s">
        <v>48272</v>
      </c>
      <c r="I50657" t="s">
        <v>52422</v>
      </c>
      <c r="J50657">
        <v>2</v>
      </c>
      <c r="K50657" t="s">
        <v>78</v>
      </c>
      <c r="L50657" t="s">
        <v>79</v>
      </c>
      <c r="M50657" t="s">
        <v>10345</v>
      </c>
      <c r="N50657">
        <v>1086318</v>
      </c>
    </row>
    <row r="50658" spans="2:14">
      <c r="B50658" s="1">
        <v>202112526618</v>
      </c>
      <c r="C50658" t="s">
        <v>64800</v>
      </c>
      <c r="D50658" t="s">
        <v>158085</v>
      </c>
      <c r="E50658" t="s">
        <v>158086</v>
      </c>
      <c r="F50658" t="s">
        <v>52</v>
      </c>
      <c r="G50658" t="s">
        <v>547</v>
      </c>
      <c r="H50658" t="s">
        <v>3730</v>
      </c>
      <c r="I50658" t="s">
        <v>945</v>
      </c>
      <c r="J50658">
        <v>3</v>
      </c>
      <c r="K50658" t="s">
        <v>215</v>
      </c>
      <c r="L50658" t="s">
        <v>2606</v>
      </c>
      <c r="M50658" t="s">
        <v>6070</v>
      </c>
      <c r="N50658">
        <v>10390073</v>
      </c>
    </row>
    <row r="50659" spans="2:14">
      <c r="B50659" s="1">
        <v>202112527041</v>
      </c>
      <c r="C50659" t="s">
        <v>64801</v>
      </c>
      <c r="D50659" t="s">
        <v>158087</v>
      </c>
      <c r="E50659" t="s">
        <v>158088</v>
      </c>
      <c r="F50659" t="s">
        <v>60</v>
      </c>
      <c r="G50659" t="s">
        <v>62517</v>
      </c>
      <c r="H50659" t="s">
        <v>62518</v>
      </c>
      <c r="I50659" t="s">
        <v>7790</v>
      </c>
      <c r="J50659">
        <v>2</v>
      </c>
      <c r="K50659" t="s">
        <v>115</v>
      </c>
      <c r="L50659" t="s">
        <v>3355</v>
      </c>
      <c r="M50659" t="s">
        <v>3356</v>
      </c>
      <c r="N50659">
        <v>1066002</v>
      </c>
    </row>
    <row r="50660" spans="2:14">
      <c r="B50660" s="1">
        <v>202112527043</v>
      </c>
      <c r="C50660" t="s">
        <v>64802</v>
      </c>
      <c r="D50660" t="s">
        <v>158089</v>
      </c>
      <c r="E50660" t="s">
        <v>158090</v>
      </c>
      <c r="F50660" t="s">
        <v>155</v>
      </c>
      <c r="G50660" t="s">
        <v>64</v>
      </c>
      <c r="H50660" t="s">
        <v>47243</v>
      </c>
      <c r="I50660" t="s">
        <v>7790</v>
      </c>
      <c r="J50660">
        <v>2</v>
      </c>
      <c r="K50660" t="s">
        <v>64</v>
      </c>
      <c r="L50660" t="s">
        <v>1704</v>
      </c>
      <c r="M50660" t="s">
        <v>64803</v>
      </c>
      <c r="N50660">
        <v>10590560</v>
      </c>
    </row>
    <row r="50661" spans="2:14">
      <c r="B50661" s="1">
        <v>202112527096</v>
      </c>
      <c r="C50661" t="s">
        <v>64804</v>
      </c>
      <c r="D50661" t="s">
        <v>158091</v>
      </c>
      <c r="E50661" t="s">
        <v>158092</v>
      </c>
      <c r="F50661" t="s">
        <v>52</v>
      </c>
      <c r="G50661" t="s">
        <v>53</v>
      </c>
      <c r="H50661" t="s">
        <v>2080</v>
      </c>
      <c r="I50661" t="s">
        <v>7790</v>
      </c>
      <c r="J50661">
        <v>2</v>
      </c>
      <c r="K50661" t="s">
        <v>78</v>
      </c>
      <c r="L50661" t="s">
        <v>79</v>
      </c>
      <c r="M50661" t="s">
        <v>17905</v>
      </c>
      <c r="N50661">
        <v>1086133</v>
      </c>
    </row>
    <row r="50662" spans="2:14">
      <c r="B50662" s="1">
        <v>202112527465</v>
      </c>
      <c r="C50662" t="s">
        <v>64805</v>
      </c>
      <c r="D50662" t="s">
        <v>158093</v>
      </c>
      <c r="E50662" t="s">
        <v>158094</v>
      </c>
      <c r="F50662" t="s">
        <v>123</v>
      </c>
      <c r="G50662" t="s">
        <v>2637</v>
      </c>
      <c r="H50662" t="s">
        <v>61431</v>
      </c>
      <c r="I50662" t="s">
        <v>12691</v>
      </c>
      <c r="J50662">
        <v>2</v>
      </c>
      <c r="K50662" t="s">
        <v>301</v>
      </c>
      <c r="L50662" t="s">
        <v>541</v>
      </c>
      <c r="M50662" t="s">
        <v>18468</v>
      </c>
      <c r="N50662">
        <v>11290857</v>
      </c>
    </row>
    <row r="50663" spans="2:14">
      <c r="B50663" s="1">
        <v>202112528190</v>
      </c>
      <c r="C50663" t="s">
        <v>64806</v>
      </c>
      <c r="D50663" t="s">
        <v>158095</v>
      </c>
      <c r="E50663" t="s">
        <v>158096</v>
      </c>
      <c r="F50663" t="s">
        <v>68</v>
      </c>
      <c r="G50663" t="s">
        <v>6813</v>
      </c>
      <c r="H50663" t="s">
        <v>60043</v>
      </c>
      <c r="I50663" t="s">
        <v>7790</v>
      </c>
      <c r="J50663">
        <v>2</v>
      </c>
      <c r="K50663" t="s">
        <v>72</v>
      </c>
      <c r="L50663" t="s">
        <v>802</v>
      </c>
      <c r="M50663" t="s">
        <v>55319</v>
      </c>
      <c r="N50663">
        <v>11190285</v>
      </c>
    </row>
    <row r="50664" spans="2:14">
      <c r="B50664" s="1">
        <v>202112528456</v>
      </c>
      <c r="C50664" t="s">
        <v>64807</v>
      </c>
      <c r="D50664" t="s">
        <v>158097</v>
      </c>
      <c r="E50664" t="s">
        <v>158098</v>
      </c>
      <c r="F50664" t="s">
        <v>20</v>
      </c>
      <c r="G50664" t="s">
        <v>2091</v>
      </c>
      <c r="H50664" t="s">
        <v>41098</v>
      </c>
      <c r="I50664" t="s">
        <v>4498</v>
      </c>
      <c r="J50664">
        <v>2</v>
      </c>
      <c r="K50664" t="s">
        <v>205</v>
      </c>
      <c r="L50664" t="s">
        <v>206</v>
      </c>
      <c r="M50664" t="s">
        <v>20140</v>
      </c>
      <c r="N50664">
        <v>1073078</v>
      </c>
    </row>
    <row r="50665" spans="2:14">
      <c r="B50665" s="1">
        <v>202112528468</v>
      </c>
      <c r="C50665" t="s">
        <v>64808</v>
      </c>
      <c r="D50665" t="s">
        <v>158099</v>
      </c>
      <c r="E50665" t="s">
        <v>158100</v>
      </c>
      <c r="F50665" t="s">
        <v>297</v>
      </c>
      <c r="G50665" t="s">
        <v>480</v>
      </c>
      <c r="H50665" t="s">
        <v>61924</v>
      </c>
      <c r="I50665" t="s">
        <v>7790</v>
      </c>
      <c r="J50665">
        <v>2</v>
      </c>
      <c r="K50665" t="s">
        <v>326</v>
      </c>
      <c r="L50665" t="s">
        <v>5429</v>
      </c>
      <c r="M50665" t="s">
        <v>39411</v>
      </c>
      <c r="N50665">
        <v>11290188</v>
      </c>
    </row>
    <row r="50666" spans="2:14">
      <c r="B50666" s="1">
        <v>202112528522</v>
      </c>
      <c r="C50666" t="s">
        <v>64809</v>
      </c>
      <c r="D50666" t="s">
        <v>158101</v>
      </c>
      <c r="E50666" t="s">
        <v>158102</v>
      </c>
      <c r="F50666" t="s">
        <v>20</v>
      </c>
      <c r="G50666" t="s">
        <v>593</v>
      </c>
      <c r="H50666" t="s">
        <v>56202</v>
      </c>
      <c r="I50666" t="s">
        <v>6388</v>
      </c>
      <c r="J50666">
        <v>2</v>
      </c>
      <c r="K50666" t="s">
        <v>140</v>
      </c>
      <c r="L50666" t="s">
        <v>10456</v>
      </c>
      <c r="M50666" t="s">
        <v>30404</v>
      </c>
      <c r="N50666">
        <v>10690175</v>
      </c>
    </row>
    <row r="50667" spans="2:14">
      <c r="B50667" s="1">
        <v>202112529400</v>
      </c>
      <c r="C50667" t="s">
        <v>64810</v>
      </c>
      <c r="D50667" t="s">
        <v>158103</v>
      </c>
      <c r="E50667" t="s">
        <v>98044</v>
      </c>
      <c r="F50667" t="s">
        <v>123</v>
      </c>
      <c r="G50667" t="s">
        <v>450</v>
      </c>
      <c r="H50667" t="s">
        <v>49738</v>
      </c>
      <c r="I50667" t="s">
        <v>1715</v>
      </c>
      <c r="J50667">
        <v>2</v>
      </c>
      <c r="K50667" t="s">
        <v>127</v>
      </c>
      <c r="L50667" t="s">
        <v>2201</v>
      </c>
      <c r="M50667" t="s">
        <v>8073</v>
      </c>
      <c r="N50667">
        <v>11090697</v>
      </c>
    </row>
    <row r="50668" spans="2:14">
      <c r="B50668" s="1">
        <v>202112529952</v>
      </c>
      <c r="C50668" t="s">
        <v>64811</v>
      </c>
      <c r="D50668" t="s">
        <v>158104</v>
      </c>
      <c r="E50668" t="s">
        <v>158105</v>
      </c>
      <c r="F50668" t="s">
        <v>123</v>
      </c>
      <c r="G50668" t="s">
        <v>1337</v>
      </c>
      <c r="H50668" t="s">
        <v>21439</v>
      </c>
      <c r="I50668" t="s">
        <v>7790</v>
      </c>
      <c r="J50668">
        <v>2</v>
      </c>
      <c r="K50668" t="s">
        <v>245</v>
      </c>
      <c r="L50668" t="s">
        <v>1733</v>
      </c>
      <c r="M50668" t="s">
        <v>16117</v>
      </c>
      <c r="N50668">
        <v>10990156</v>
      </c>
    </row>
    <row r="50669" spans="2:14">
      <c r="B50669" s="1">
        <v>202112530336</v>
      </c>
      <c r="C50669" t="s">
        <v>64812</v>
      </c>
      <c r="D50669" t="s">
        <v>71543</v>
      </c>
      <c r="E50669" t="s">
        <v>158106</v>
      </c>
      <c r="F50669" t="s">
        <v>68</v>
      </c>
      <c r="G50669" t="s">
        <v>94</v>
      </c>
      <c r="H50669" t="s">
        <v>63717</v>
      </c>
      <c r="I50669" t="s">
        <v>1715</v>
      </c>
      <c r="J50669">
        <v>2</v>
      </c>
      <c r="K50669" t="s">
        <v>72</v>
      </c>
      <c r="L50669" t="s">
        <v>802</v>
      </c>
      <c r="M50669" t="s">
        <v>15557</v>
      </c>
      <c r="N50669">
        <v>11190284</v>
      </c>
    </row>
    <row r="50670" spans="2:14">
      <c r="B50670" s="1">
        <v>202112530417</v>
      </c>
      <c r="C50670" t="s">
        <v>64813</v>
      </c>
      <c r="D50670" t="s">
        <v>158107</v>
      </c>
      <c r="E50670" t="s">
        <v>158108</v>
      </c>
      <c r="F50670" t="s">
        <v>155</v>
      </c>
      <c r="G50670" t="s">
        <v>177</v>
      </c>
      <c r="H50670" t="s">
        <v>59851</v>
      </c>
      <c r="I50670" t="s">
        <v>6388</v>
      </c>
      <c r="J50670">
        <v>2</v>
      </c>
      <c r="K50670" t="s">
        <v>179</v>
      </c>
      <c r="L50670" t="s">
        <v>2020</v>
      </c>
      <c r="M50670" t="s">
        <v>17273</v>
      </c>
      <c r="N50670">
        <v>10590359</v>
      </c>
    </row>
    <row r="50671" spans="2:14">
      <c r="B50671" s="1">
        <v>202112530508</v>
      </c>
      <c r="C50671" t="s">
        <v>64814</v>
      </c>
      <c r="D50671" t="s">
        <v>158109</v>
      </c>
      <c r="E50671" t="s">
        <v>158110</v>
      </c>
      <c r="F50671" t="s">
        <v>131</v>
      </c>
      <c r="G50671" t="s">
        <v>3844</v>
      </c>
      <c r="H50671" t="s">
        <v>60472</v>
      </c>
      <c r="I50671" t="s">
        <v>6388</v>
      </c>
      <c r="J50671">
        <v>2</v>
      </c>
      <c r="K50671" t="s">
        <v>433</v>
      </c>
      <c r="L50671" t="s">
        <v>2559</v>
      </c>
      <c r="M50671" t="s">
        <v>47497</v>
      </c>
      <c r="N50671">
        <v>10890005</v>
      </c>
    </row>
    <row r="50672" spans="2:14">
      <c r="B50672" s="1">
        <v>202112530584</v>
      </c>
      <c r="C50672" t="s">
        <v>64815</v>
      </c>
      <c r="D50672" t="s">
        <v>158111</v>
      </c>
      <c r="E50672" t="s">
        <v>158112</v>
      </c>
      <c r="F50672" t="s">
        <v>297</v>
      </c>
      <c r="G50672" t="s">
        <v>50810</v>
      </c>
      <c r="H50672" t="s">
        <v>50811</v>
      </c>
      <c r="I50672" t="s">
        <v>6388</v>
      </c>
      <c r="J50672">
        <v>2</v>
      </c>
      <c r="K50672" t="s">
        <v>301</v>
      </c>
      <c r="L50672" t="s">
        <v>552</v>
      </c>
      <c r="M50672" t="s">
        <v>1972</v>
      </c>
      <c r="N50672">
        <v>1002021</v>
      </c>
    </row>
    <row r="50673" spans="2:14">
      <c r="B50673" s="1">
        <v>202112530667</v>
      </c>
      <c r="C50673" t="s">
        <v>64816</v>
      </c>
      <c r="D50673" t="s">
        <v>83839</v>
      </c>
      <c r="E50673" t="s">
        <v>158113</v>
      </c>
      <c r="F50673" t="s">
        <v>123</v>
      </c>
      <c r="G50673" t="s">
        <v>447</v>
      </c>
      <c r="H50673" t="s">
        <v>8112</v>
      </c>
      <c r="I50673" t="s">
        <v>60638</v>
      </c>
      <c r="J50673">
        <v>2</v>
      </c>
      <c r="K50673" t="s">
        <v>433</v>
      </c>
      <c r="L50673" t="s">
        <v>4130</v>
      </c>
      <c r="M50673" t="s">
        <v>21845</v>
      </c>
      <c r="N50673">
        <v>10890224</v>
      </c>
    </row>
    <row r="50674" spans="2:14">
      <c r="B50674" s="1">
        <v>202112530988</v>
      </c>
      <c r="C50674" t="s">
        <v>64817</v>
      </c>
      <c r="D50674" t="s">
        <v>158114</v>
      </c>
      <c r="E50674" t="s">
        <v>158115</v>
      </c>
      <c r="F50674" t="s">
        <v>123</v>
      </c>
      <c r="G50674" t="s">
        <v>124</v>
      </c>
      <c r="H50674" t="s">
        <v>62061</v>
      </c>
      <c r="I50674" t="s">
        <v>4366</v>
      </c>
      <c r="J50674">
        <v>1</v>
      </c>
      <c r="K50674" t="s">
        <v>353</v>
      </c>
      <c r="L50674" t="s">
        <v>1339</v>
      </c>
      <c r="M50674" t="s">
        <v>1340</v>
      </c>
      <c r="N50674">
        <v>11090083</v>
      </c>
    </row>
    <row r="50675" spans="2:14">
      <c r="B50675" s="1">
        <v>202112531327</v>
      </c>
      <c r="C50675" t="s">
        <v>64818</v>
      </c>
      <c r="D50675" t="s">
        <v>158116</v>
      </c>
      <c r="E50675" t="s">
        <v>158117</v>
      </c>
      <c r="F50675" t="s">
        <v>40</v>
      </c>
      <c r="G50675" t="s">
        <v>2361</v>
      </c>
      <c r="H50675" t="s">
        <v>64528</v>
      </c>
      <c r="I50675" t="s">
        <v>1715</v>
      </c>
      <c r="J50675">
        <v>2</v>
      </c>
      <c r="K50675" t="s">
        <v>197</v>
      </c>
      <c r="L50675" t="s">
        <v>197</v>
      </c>
      <c r="M50675" t="s">
        <v>64819</v>
      </c>
      <c r="N50675">
        <v>10190456</v>
      </c>
    </row>
    <row r="50676" spans="2:14">
      <c r="B50676" s="1">
        <v>202112532266</v>
      </c>
      <c r="C50676" t="s">
        <v>64820</v>
      </c>
      <c r="D50676" t="s">
        <v>158118</v>
      </c>
      <c r="E50676" t="s">
        <v>158119</v>
      </c>
      <c r="F50676" t="s">
        <v>52</v>
      </c>
      <c r="G50676" t="s">
        <v>287</v>
      </c>
      <c r="H50676" t="s">
        <v>35112</v>
      </c>
      <c r="I50676" t="s">
        <v>1715</v>
      </c>
      <c r="J50676">
        <v>2</v>
      </c>
      <c r="K50676" t="s">
        <v>78</v>
      </c>
      <c r="L50676" t="s">
        <v>79</v>
      </c>
      <c r="M50676" t="s">
        <v>6081</v>
      </c>
      <c r="N50676">
        <v>1086441</v>
      </c>
    </row>
    <row r="50677" spans="2:14">
      <c r="B50677" s="1">
        <v>202112533431</v>
      </c>
      <c r="C50677" t="s">
        <v>64821</v>
      </c>
      <c r="D50677" t="s">
        <v>158120</v>
      </c>
      <c r="E50677" t="s">
        <v>158121</v>
      </c>
      <c r="F50677" t="s">
        <v>123</v>
      </c>
      <c r="G50677" t="s">
        <v>1337</v>
      </c>
      <c r="H50677" t="s">
        <v>21439</v>
      </c>
      <c r="I50677" t="s">
        <v>7790</v>
      </c>
      <c r="J50677">
        <v>2</v>
      </c>
      <c r="K50677" t="s">
        <v>72</v>
      </c>
      <c r="L50677" t="s">
        <v>73</v>
      </c>
      <c r="M50677" t="s">
        <v>742</v>
      </c>
      <c r="N50677">
        <v>1013005</v>
      </c>
    </row>
    <row r="50678" spans="2:14">
      <c r="B50678" s="1">
        <v>202112534138</v>
      </c>
      <c r="C50678" t="s">
        <v>64822</v>
      </c>
      <c r="D50678" t="s">
        <v>158122</v>
      </c>
      <c r="E50678" t="s">
        <v>158122</v>
      </c>
      <c r="F50678" t="s">
        <v>20</v>
      </c>
      <c r="G50678" t="s">
        <v>2231</v>
      </c>
      <c r="H50678" t="s">
        <v>64682</v>
      </c>
      <c r="I50678" t="s">
        <v>1715</v>
      </c>
      <c r="J50678">
        <v>2</v>
      </c>
      <c r="K50678" t="s">
        <v>205</v>
      </c>
      <c r="L50678" t="s">
        <v>2612</v>
      </c>
      <c r="M50678" t="s">
        <v>17757</v>
      </c>
      <c r="N50678">
        <v>10690721</v>
      </c>
    </row>
    <row r="50679" spans="2:14">
      <c r="B50679" s="1">
        <v>202112534643</v>
      </c>
      <c r="C50679" t="s">
        <v>64823</v>
      </c>
      <c r="D50679" t="s">
        <v>158123</v>
      </c>
      <c r="E50679" t="s">
        <v>158124</v>
      </c>
      <c r="F50679" t="s">
        <v>52</v>
      </c>
      <c r="G50679" t="s">
        <v>458</v>
      </c>
      <c r="H50679" t="s">
        <v>62901</v>
      </c>
      <c r="I50679" t="s">
        <v>7790</v>
      </c>
      <c r="J50679">
        <v>2</v>
      </c>
      <c r="K50679" t="s">
        <v>215</v>
      </c>
      <c r="L50679" t="s">
        <v>2606</v>
      </c>
      <c r="M50679" t="s">
        <v>4931</v>
      </c>
      <c r="N50679">
        <v>10390061</v>
      </c>
    </row>
    <row r="50680" spans="2:14">
      <c r="B50680" s="1">
        <v>202112536669</v>
      </c>
      <c r="C50680" t="s">
        <v>64824</v>
      </c>
      <c r="D50680" t="s">
        <v>158125</v>
      </c>
      <c r="E50680" t="s">
        <v>158126</v>
      </c>
      <c r="F50680" t="s">
        <v>52</v>
      </c>
      <c r="G50680" t="s">
        <v>287</v>
      </c>
      <c r="H50680" t="s">
        <v>13215</v>
      </c>
      <c r="I50680" t="s">
        <v>6388</v>
      </c>
      <c r="J50680">
        <v>2</v>
      </c>
      <c r="K50680" t="s">
        <v>78</v>
      </c>
      <c r="L50680" t="s">
        <v>79</v>
      </c>
      <c r="M50680" t="s">
        <v>55384</v>
      </c>
      <c r="N50680">
        <v>1086516</v>
      </c>
    </row>
    <row r="50681" spans="2:14">
      <c r="B50681" s="1">
        <v>202112537515</v>
      </c>
      <c r="C50681" t="s">
        <v>64825</v>
      </c>
      <c r="D50681" t="s">
        <v>158127</v>
      </c>
      <c r="E50681" t="s">
        <v>158128</v>
      </c>
      <c r="F50681" t="s">
        <v>155</v>
      </c>
      <c r="G50681" t="s">
        <v>177</v>
      </c>
      <c r="H50681" t="s">
        <v>59851</v>
      </c>
      <c r="I50681" t="s">
        <v>4366</v>
      </c>
      <c r="J50681">
        <v>2</v>
      </c>
      <c r="K50681" t="s">
        <v>56</v>
      </c>
      <c r="L50681" t="s">
        <v>5565</v>
      </c>
      <c r="M50681" t="s">
        <v>5565</v>
      </c>
      <c r="N50681">
        <v>10290366</v>
      </c>
    </row>
    <row r="50682" spans="2:14">
      <c r="B50682" s="1">
        <v>202112537701</v>
      </c>
      <c r="C50682" t="s">
        <v>64826</v>
      </c>
      <c r="D50682" t="s">
        <v>158129</v>
      </c>
      <c r="E50682" t="s">
        <v>158130</v>
      </c>
      <c r="F50682" t="s">
        <v>297</v>
      </c>
      <c r="G50682" t="s">
        <v>480</v>
      </c>
      <c r="H50682" t="s">
        <v>61924</v>
      </c>
      <c r="I50682" t="s">
        <v>7790</v>
      </c>
      <c r="J50682">
        <v>2</v>
      </c>
      <c r="K50682" t="s">
        <v>48</v>
      </c>
      <c r="L50682" t="s">
        <v>5068</v>
      </c>
      <c r="M50682" t="s">
        <v>35358</v>
      </c>
      <c r="N50682">
        <v>11390261</v>
      </c>
    </row>
    <row r="50683" spans="2:14">
      <c r="B50683" s="1">
        <v>202112537750</v>
      </c>
      <c r="C50683" t="s">
        <v>64827</v>
      </c>
      <c r="D50683" t="s">
        <v>158131</v>
      </c>
      <c r="E50683" t="s">
        <v>158132</v>
      </c>
      <c r="F50683" t="s">
        <v>123</v>
      </c>
      <c r="G50683" t="s">
        <v>2637</v>
      </c>
      <c r="H50683" t="s">
        <v>61431</v>
      </c>
      <c r="I50683" t="s">
        <v>4366</v>
      </c>
      <c r="J50683">
        <v>2</v>
      </c>
      <c r="K50683" t="s">
        <v>301</v>
      </c>
      <c r="L50683" t="s">
        <v>347</v>
      </c>
      <c r="M50683" t="s">
        <v>9551</v>
      </c>
      <c r="N50683">
        <v>1005027</v>
      </c>
    </row>
    <row r="50684" spans="2:14">
      <c r="B50684" s="1">
        <v>202112537836</v>
      </c>
      <c r="C50684" t="s">
        <v>64828</v>
      </c>
      <c r="D50684" t="s">
        <v>158133</v>
      </c>
      <c r="E50684" t="s">
        <v>158134</v>
      </c>
      <c r="F50684" t="s">
        <v>68</v>
      </c>
      <c r="G50684" t="s">
        <v>69</v>
      </c>
      <c r="H50684" t="s">
        <v>64590</v>
      </c>
      <c r="I50684" t="s">
        <v>4366</v>
      </c>
      <c r="J50684">
        <v>2</v>
      </c>
      <c r="K50684" t="s">
        <v>72</v>
      </c>
      <c r="L50684" t="s">
        <v>1791</v>
      </c>
      <c r="M50684" t="s">
        <v>1792</v>
      </c>
      <c r="N50684">
        <v>1124003</v>
      </c>
    </row>
    <row r="50685" spans="2:14">
      <c r="B50685" s="1">
        <v>202112538401</v>
      </c>
      <c r="C50685" t="s">
        <v>64829</v>
      </c>
      <c r="D50685" t="s">
        <v>158135</v>
      </c>
      <c r="E50685" t="s">
        <v>158136</v>
      </c>
      <c r="F50685" t="s">
        <v>68</v>
      </c>
      <c r="G50685" t="s">
        <v>94</v>
      </c>
      <c r="H50685" t="s">
        <v>63717</v>
      </c>
      <c r="I50685" t="s">
        <v>63718</v>
      </c>
      <c r="J50685">
        <v>2</v>
      </c>
      <c r="K50685" t="s">
        <v>48</v>
      </c>
      <c r="L50685" t="s">
        <v>5068</v>
      </c>
      <c r="M50685" t="s">
        <v>35358</v>
      </c>
      <c r="N50685">
        <v>11390261</v>
      </c>
    </row>
    <row r="50686" spans="2:14">
      <c r="B50686" s="1">
        <v>202112538760</v>
      </c>
      <c r="C50686" t="s">
        <v>64830</v>
      </c>
      <c r="D50686" t="s">
        <v>158137</v>
      </c>
      <c r="E50686" t="s">
        <v>158138</v>
      </c>
      <c r="F50686" t="s">
        <v>52</v>
      </c>
      <c r="G50686" t="s">
        <v>427</v>
      </c>
      <c r="H50686" t="s">
        <v>59744</v>
      </c>
      <c r="I50686" t="s">
        <v>6388</v>
      </c>
      <c r="J50686">
        <v>2</v>
      </c>
      <c r="K50686" t="s">
        <v>24</v>
      </c>
      <c r="L50686" t="s">
        <v>938</v>
      </c>
      <c r="M50686" t="s">
        <v>6236</v>
      </c>
      <c r="N50686">
        <v>10290520</v>
      </c>
    </row>
    <row r="50687" spans="2:14">
      <c r="B50687" s="1">
        <v>202112539247</v>
      </c>
      <c r="C50687" t="s">
        <v>64831</v>
      </c>
      <c r="D50687" t="s">
        <v>158139</v>
      </c>
      <c r="E50687" t="s">
        <v>158140</v>
      </c>
      <c r="F50687" t="s">
        <v>52</v>
      </c>
      <c r="G50687" t="s">
        <v>215</v>
      </c>
      <c r="H50687" t="s">
        <v>47618</v>
      </c>
      <c r="I50687" t="s">
        <v>12691</v>
      </c>
      <c r="J50687">
        <v>2</v>
      </c>
      <c r="K50687" t="s">
        <v>215</v>
      </c>
      <c r="L50687" t="s">
        <v>3429</v>
      </c>
      <c r="M50687" t="s">
        <v>12409</v>
      </c>
      <c r="N50687">
        <v>10390184</v>
      </c>
    </row>
    <row r="50688" spans="2:14">
      <c r="B50688" s="1">
        <v>202112539324</v>
      </c>
      <c r="C50688" t="s">
        <v>64832</v>
      </c>
      <c r="D50688" t="s">
        <v>158141</v>
      </c>
      <c r="E50688" t="s">
        <v>158142</v>
      </c>
      <c r="F50688" t="s">
        <v>52</v>
      </c>
      <c r="G50688" t="s">
        <v>53</v>
      </c>
      <c r="H50688" t="s">
        <v>2080</v>
      </c>
      <c r="I50688" t="s">
        <v>12691</v>
      </c>
      <c r="J50688">
        <v>2</v>
      </c>
      <c r="K50688" t="s">
        <v>78</v>
      </c>
      <c r="L50688" t="s">
        <v>79</v>
      </c>
      <c r="M50688" t="s">
        <v>10064</v>
      </c>
      <c r="N50688">
        <v>1086487</v>
      </c>
    </row>
    <row r="50689" spans="2:14">
      <c r="B50689" s="1">
        <v>202112542701</v>
      </c>
      <c r="C50689" t="s">
        <v>64833</v>
      </c>
      <c r="D50689" t="s">
        <v>158143</v>
      </c>
      <c r="E50689" t="s">
        <v>158144</v>
      </c>
      <c r="F50689" t="s">
        <v>201</v>
      </c>
      <c r="G50689" t="s">
        <v>240</v>
      </c>
      <c r="H50689" t="s">
        <v>34361</v>
      </c>
      <c r="I50689" t="s">
        <v>1715</v>
      </c>
      <c r="J50689">
        <v>2</v>
      </c>
      <c r="K50689" t="s">
        <v>260</v>
      </c>
      <c r="L50689" t="s">
        <v>10996</v>
      </c>
      <c r="M50689" t="s">
        <v>25979</v>
      </c>
      <c r="N50689">
        <v>10790436</v>
      </c>
    </row>
    <row r="50690" spans="2:14">
      <c r="B50690" s="1">
        <v>202112543467</v>
      </c>
      <c r="C50690" t="s">
        <v>64834</v>
      </c>
      <c r="D50690" t="s">
        <v>130019</v>
      </c>
      <c r="E50690" t="s">
        <v>71077</v>
      </c>
      <c r="F50690" t="s">
        <v>87</v>
      </c>
      <c r="G50690" t="s">
        <v>783</v>
      </c>
      <c r="H50690" t="s">
        <v>43939</v>
      </c>
      <c r="I50690" t="s">
        <v>1715</v>
      </c>
      <c r="J50690">
        <v>2</v>
      </c>
      <c r="K50690" t="s">
        <v>91</v>
      </c>
      <c r="L50690" t="s">
        <v>2319</v>
      </c>
      <c r="M50690" t="s">
        <v>4781</v>
      </c>
      <c r="N50690">
        <v>10990376</v>
      </c>
    </row>
    <row r="50691" spans="2:14">
      <c r="B50691" s="1">
        <v>202112544394</v>
      </c>
      <c r="C50691" t="s">
        <v>64835</v>
      </c>
      <c r="D50691" t="s">
        <v>158145</v>
      </c>
      <c r="E50691" t="s">
        <v>158146</v>
      </c>
      <c r="F50691" t="s">
        <v>155</v>
      </c>
      <c r="G50691" t="s">
        <v>177</v>
      </c>
      <c r="H50691" t="s">
        <v>59851</v>
      </c>
      <c r="I50691" t="s">
        <v>4366</v>
      </c>
      <c r="J50691">
        <v>2</v>
      </c>
      <c r="K50691" t="s">
        <v>179</v>
      </c>
      <c r="L50691" t="s">
        <v>2010</v>
      </c>
      <c r="M50691" t="s">
        <v>12936</v>
      </c>
      <c r="N50691">
        <v>10590497</v>
      </c>
    </row>
    <row r="50692" spans="2:14">
      <c r="B50692" s="1">
        <v>202112545486</v>
      </c>
      <c r="C50692" t="s">
        <v>38677</v>
      </c>
      <c r="D50692" t="s">
        <v>42939</v>
      </c>
      <c r="E50692" t="s">
        <v>140349</v>
      </c>
      <c r="F50692" t="s">
        <v>87</v>
      </c>
      <c r="G50692" t="s">
        <v>783</v>
      </c>
      <c r="H50692" t="s">
        <v>43939</v>
      </c>
      <c r="I50692" t="s">
        <v>1715</v>
      </c>
      <c r="J50692">
        <v>2</v>
      </c>
      <c r="K50692" t="s">
        <v>91</v>
      </c>
      <c r="L50692" t="s">
        <v>2319</v>
      </c>
      <c r="M50692" t="s">
        <v>7376</v>
      </c>
      <c r="N50692">
        <v>10990385</v>
      </c>
    </row>
    <row r="50693" spans="2:14">
      <c r="B50693" s="1">
        <v>202112545642</v>
      </c>
      <c r="C50693" t="s">
        <v>11297</v>
      </c>
      <c r="D50693" t="s">
        <v>158147</v>
      </c>
      <c r="E50693" t="s">
        <v>158148</v>
      </c>
      <c r="F50693" t="s">
        <v>87</v>
      </c>
      <c r="G50693" t="s">
        <v>783</v>
      </c>
      <c r="H50693" t="s">
        <v>43939</v>
      </c>
      <c r="I50693" t="s">
        <v>1715</v>
      </c>
      <c r="J50693">
        <v>2</v>
      </c>
      <c r="K50693" t="s">
        <v>91</v>
      </c>
      <c r="L50693" t="s">
        <v>2319</v>
      </c>
      <c r="M50693" t="s">
        <v>981</v>
      </c>
      <c r="N50693">
        <v>10990380</v>
      </c>
    </row>
    <row r="50694" spans="2:14">
      <c r="B50694" s="1">
        <v>202112546661</v>
      </c>
      <c r="C50694" t="s">
        <v>64836</v>
      </c>
      <c r="D50694" t="s">
        <v>158149</v>
      </c>
      <c r="E50694" t="s">
        <v>158150</v>
      </c>
      <c r="F50694" t="s">
        <v>68</v>
      </c>
      <c r="G50694" t="s">
        <v>740</v>
      </c>
      <c r="H50694" t="s">
        <v>63961</v>
      </c>
      <c r="I50694" t="s">
        <v>1715</v>
      </c>
      <c r="J50694">
        <v>1</v>
      </c>
      <c r="K50694" t="s">
        <v>72</v>
      </c>
      <c r="L50694" t="s">
        <v>2847</v>
      </c>
      <c r="M50694" t="s">
        <v>64837</v>
      </c>
      <c r="N50694">
        <v>11190373</v>
      </c>
    </row>
    <row r="50695" spans="2:14">
      <c r="B50695" s="1">
        <v>202112546789</v>
      </c>
      <c r="C50695" t="s">
        <v>64838</v>
      </c>
      <c r="D50695" t="s">
        <v>158151</v>
      </c>
      <c r="E50695" t="s">
        <v>158152</v>
      </c>
      <c r="F50695" t="s">
        <v>155</v>
      </c>
      <c r="G50695" t="s">
        <v>9597</v>
      </c>
      <c r="H50695" t="s">
        <v>45986</v>
      </c>
      <c r="I50695" t="s">
        <v>1501</v>
      </c>
      <c r="J50695">
        <v>2</v>
      </c>
      <c r="K50695" t="s">
        <v>614</v>
      </c>
      <c r="L50695" t="s">
        <v>687</v>
      </c>
      <c r="M50695" t="s">
        <v>8048</v>
      </c>
      <c r="N50695">
        <v>10590047</v>
      </c>
    </row>
    <row r="50696" spans="2:14">
      <c r="B50696" s="1">
        <v>202112549342</v>
      </c>
      <c r="C50696" t="s">
        <v>64839</v>
      </c>
      <c r="D50696" t="s">
        <v>158153</v>
      </c>
      <c r="E50696" t="s">
        <v>158154</v>
      </c>
      <c r="F50696" t="s">
        <v>60</v>
      </c>
      <c r="G50696" t="s">
        <v>2911</v>
      </c>
      <c r="H50696" t="s">
        <v>14932</v>
      </c>
      <c r="I50696" t="s">
        <v>1715</v>
      </c>
      <c r="J50696">
        <v>2</v>
      </c>
      <c r="K50696" t="s">
        <v>115</v>
      </c>
      <c r="L50696" t="s">
        <v>2911</v>
      </c>
      <c r="M50696" t="s">
        <v>22769</v>
      </c>
      <c r="N50696">
        <v>10490597</v>
      </c>
    </row>
    <row r="50697" spans="2:14">
      <c r="B50697" s="1">
        <v>202112550451</v>
      </c>
      <c r="C50697" t="s">
        <v>64840</v>
      </c>
      <c r="D50697" t="s">
        <v>158155</v>
      </c>
      <c r="E50697" t="s">
        <v>158156</v>
      </c>
      <c r="F50697" t="s">
        <v>12</v>
      </c>
      <c r="G50697" t="s">
        <v>15730</v>
      </c>
      <c r="H50697" t="s">
        <v>42347</v>
      </c>
      <c r="I50697" t="s">
        <v>12691</v>
      </c>
      <c r="J50697">
        <v>2</v>
      </c>
      <c r="K50697" t="s">
        <v>326</v>
      </c>
      <c r="L50697" t="s">
        <v>1582</v>
      </c>
      <c r="M50697" t="s">
        <v>32585</v>
      </c>
      <c r="N50697">
        <v>11290525</v>
      </c>
    </row>
    <row r="50698" spans="2:14">
      <c r="B50698" s="1">
        <v>202112551111</v>
      </c>
      <c r="C50698" t="s">
        <v>64841</v>
      </c>
      <c r="D50698" t="s">
        <v>158157</v>
      </c>
      <c r="E50698" t="s">
        <v>158158</v>
      </c>
      <c r="F50698" t="s">
        <v>52</v>
      </c>
      <c r="G50698" t="s">
        <v>53</v>
      </c>
      <c r="H50698" t="s">
        <v>23190</v>
      </c>
      <c r="I50698" t="s">
        <v>35658</v>
      </c>
      <c r="J50698">
        <v>2</v>
      </c>
      <c r="K50698" t="s">
        <v>215</v>
      </c>
      <c r="L50698" t="s">
        <v>215</v>
      </c>
      <c r="M50698" t="s">
        <v>5255</v>
      </c>
      <c r="N50698">
        <v>10390218</v>
      </c>
    </row>
    <row r="50699" spans="2:14">
      <c r="B50699" s="1">
        <v>202112552226</v>
      </c>
      <c r="C50699" t="s">
        <v>64842</v>
      </c>
      <c r="D50699" t="s">
        <v>158159</v>
      </c>
      <c r="E50699" t="s">
        <v>158160</v>
      </c>
      <c r="F50699" t="s">
        <v>297</v>
      </c>
      <c r="G50699" t="s">
        <v>404</v>
      </c>
      <c r="H50699" t="s">
        <v>50462</v>
      </c>
      <c r="I50699" t="s">
        <v>1715</v>
      </c>
      <c r="J50699">
        <v>2</v>
      </c>
      <c r="K50699" t="s">
        <v>301</v>
      </c>
      <c r="L50699" t="s">
        <v>608</v>
      </c>
      <c r="M50699" t="s">
        <v>42241</v>
      </c>
      <c r="N50699">
        <v>11290754</v>
      </c>
    </row>
    <row r="50700" spans="2:14">
      <c r="B50700" s="1">
        <v>202112553224</v>
      </c>
      <c r="C50700" t="s">
        <v>64843</v>
      </c>
      <c r="D50700" t="s">
        <v>158161</v>
      </c>
      <c r="E50700" t="s">
        <v>158162</v>
      </c>
      <c r="F50700" t="s">
        <v>87</v>
      </c>
      <c r="G50700" t="s">
        <v>13</v>
      </c>
      <c r="H50700" t="s">
        <v>62912</v>
      </c>
      <c r="I50700" t="s">
        <v>4366</v>
      </c>
      <c r="J50700">
        <v>2</v>
      </c>
      <c r="K50700" t="s">
        <v>91</v>
      </c>
      <c r="L50700" t="s">
        <v>358</v>
      </c>
      <c r="M50700" t="s">
        <v>44246</v>
      </c>
      <c r="N50700">
        <v>1031048</v>
      </c>
    </row>
    <row r="50701" spans="2:14">
      <c r="B50701" s="1">
        <v>202112553895</v>
      </c>
      <c r="C50701" t="s">
        <v>64844</v>
      </c>
      <c r="D50701" t="s">
        <v>109798</v>
      </c>
      <c r="E50701" t="s">
        <v>158163</v>
      </c>
      <c r="F50701" t="s">
        <v>52</v>
      </c>
      <c r="G50701" t="s">
        <v>287</v>
      </c>
      <c r="H50701" t="s">
        <v>4365</v>
      </c>
      <c r="I50701" t="s">
        <v>7790</v>
      </c>
      <c r="J50701">
        <v>2</v>
      </c>
      <c r="K50701" t="s">
        <v>78</v>
      </c>
      <c r="L50701" t="s">
        <v>79</v>
      </c>
      <c r="M50701" t="s">
        <v>10761</v>
      </c>
      <c r="N50701">
        <v>1086373</v>
      </c>
    </row>
    <row r="50702" spans="2:14">
      <c r="B50702" s="1">
        <v>202112554925</v>
      </c>
      <c r="C50702" t="s">
        <v>64845</v>
      </c>
      <c r="D50702" t="s">
        <v>158164</v>
      </c>
      <c r="E50702" t="s">
        <v>158165</v>
      </c>
      <c r="F50702" t="s">
        <v>68</v>
      </c>
      <c r="G50702" t="s">
        <v>69</v>
      </c>
      <c r="H50702" t="s">
        <v>63971</v>
      </c>
      <c r="I50702" t="s">
        <v>1501</v>
      </c>
      <c r="J50702">
        <v>2</v>
      </c>
      <c r="K50702" t="s">
        <v>72</v>
      </c>
      <c r="L50702" t="s">
        <v>3778</v>
      </c>
      <c r="M50702" t="s">
        <v>64369</v>
      </c>
      <c r="N50702">
        <v>11190342</v>
      </c>
    </row>
    <row r="50703" spans="2:14">
      <c r="B50703" s="1">
        <v>202112556210</v>
      </c>
      <c r="C50703" t="s">
        <v>64846</v>
      </c>
      <c r="D50703" t="s">
        <v>130096</v>
      </c>
      <c r="E50703" t="s">
        <v>158166</v>
      </c>
      <c r="F50703" t="s">
        <v>12</v>
      </c>
      <c r="G50703" t="s">
        <v>48</v>
      </c>
      <c r="H50703" t="s">
        <v>62666</v>
      </c>
      <c r="I50703" t="s">
        <v>12691</v>
      </c>
      <c r="J50703">
        <v>2</v>
      </c>
      <c r="K50703" t="s">
        <v>48</v>
      </c>
      <c r="L50703" t="s">
        <v>341</v>
      </c>
      <c r="M50703" t="s">
        <v>15240</v>
      </c>
      <c r="N50703">
        <v>1017030</v>
      </c>
    </row>
    <row r="50704" spans="2:14">
      <c r="B50704" s="1">
        <v>202112556554</v>
      </c>
      <c r="C50704" t="s">
        <v>64847</v>
      </c>
      <c r="D50704" t="s">
        <v>158167</v>
      </c>
      <c r="E50704" t="s">
        <v>158168</v>
      </c>
      <c r="F50704" t="s">
        <v>52</v>
      </c>
      <c r="G50704" t="s">
        <v>2568</v>
      </c>
      <c r="H50704" t="s">
        <v>29321</v>
      </c>
      <c r="I50704" t="s">
        <v>1501</v>
      </c>
      <c r="J50704">
        <v>2</v>
      </c>
      <c r="K50704" t="s">
        <v>215</v>
      </c>
      <c r="L50704" t="s">
        <v>2568</v>
      </c>
      <c r="M50704" t="s">
        <v>4273</v>
      </c>
      <c r="N50704">
        <v>10390144</v>
      </c>
    </row>
    <row r="50705" spans="2:14">
      <c r="B50705" s="1">
        <v>202112558649</v>
      </c>
      <c r="C50705" t="s">
        <v>64848</v>
      </c>
      <c r="D50705" t="s">
        <v>158169</v>
      </c>
      <c r="E50705" t="s">
        <v>158170</v>
      </c>
      <c r="F50705" t="s">
        <v>297</v>
      </c>
      <c r="G50705" t="s">
        <v>52400</v>
      </c>
      <c r="H50705" t="s">
        <v>52401</v>
      </c>
      <c r="I50705" t="s">
        <v>1501</v>
      </c>
      <c r="J50705">
        <v>2</v>
      </c>
      <c r="K50705" t="s">
        <v>301</v>
      </c>
      <c r="L50705" t="s">
        <v>482</v>
      </c>
      <c r="M50705" t="s">
        <v>504</v>
      </c>
      <c r="N50705">
        <v>11290021</v>
      </c>
    </row>
    <row r="50706" spans="2:14">
      <c r="B50706" s="1">
        <v>202112559053</v>
      </c>
      <c r="C50706" t="s">
        <v>64849</v>
      </c>
      <c r="D50706" t="s">
        <v>158171</v>
      </c>
      <c r="E50706" t="s">
        <v>158172</v>
      </c>
      <c r="F50706" t="s">
        <v>297</v>
      </c>
      <c r="G50706" t="s">
        <v>482</v>
      </c>
      <c r="H50706" t="s">
        <v>28328</v>
      </c>
      <c r="I50706" t="s">
        <v>1715</v>
      </c>
      <c r="J50706">
        <v>2</v>
      </c>
      <c r="K50706" t="s">
        <v>301</v>
      </c>
      <c r="L50706" t="s">
        <v>482</v>
      </c>
      <c r="M50706" t="s">
        <v>18919</v>
      </c>
      <c r="N50706">
        <v>11290030</v>
      </c>
    </row>
    <row r="50707" spans="2:14">
      <c r="B50707" s="1">
        <v>202112559120</v>
      </c>
      <c r="C50707" t="s">
        <v>64850</v>
      </c>
      <c r="D50707" t="s">
        <v>158173</v>
      </c>
      <c r="E50707" t="s">
        <v>158174</v>
      </c>
      <c r="F50707" t="s">
        <v>52</v>
      </c>
      <c r="G50707" t="s">
        <v>2568</v>
      </c>
      <c r="H50707" t="s">
        <v>29321</v>
      </c>
      <c r="I50707" t="s">
        <v>1715</v>
      </c>
      <c r="J50707">
        <v>2</v>
      </c>
      <c r="K50707" t="s">
        <v>215</v>
      </c>
      <c r="L50707" t="s">
        <v>460</v>
      </c>
      <c r="M50707" t="s">
        <v>460</v>
      </c>
      <c r="N50707">
        <v>10390424</v>
      </c>
    </row>
    <row r="50708" spans="2:14">
      <c r="B50708" s="1">
        <v>202112559351</v>
      </c>
      <c r="C50708" t="s">
        <v>61133</v>
      </c>
      <c r="D50708" t="s">
        <v>89085</v>
      </c>
      <c r="E50708" t="s">
        <v>158175</v>
      </c>
      <c r="F50708" t="s">
        <v>297</v>
      </c>
      <c r="G50708" t="s">
        <v>480</v>
      </c>
      <c r="H50708" t="s">
        <v>61924</v>
      </c>
      <c r="I50708" t="s">
        <v>4366</v>
      </c>
      <c r="J50708">
        <v>2</v>
      </c>
      <c r="K50708" t="s">
        <v>301</v>
      </c>
      <c r="L50708" t="s">
        <v>645</v>
      </c>
      <c r="M50708" t="s">
        <v>4831</v>
      </c>
      <c r="N50708">
        <v>11290040</v>
      </c>
    </row>
    <row r="50709" spans="2:14">
      <c r="B50709" s="1">
        <v>202112559946</v>
      </c>
      <c r="C50709" t="s">
        <v>64851</v>
      </c>
      <c r="D50709" t="s">
        <v>158176</v>
      </c>
      <c r="E50709" t="s">
        <v>158177</v>
      </c>
      <c r="F50709" t="s">
        <v>40</v>
      </c>
      <c r="G50709" t="s">
        <v>197</v>
      </c>
      <c r="H50709" t="s">
        <v>25215</v>
      </c>
      <c r="I50709" t="s">
        <v>60625</v>
      </c>
      <c r="J50709">
        <v>2</v>
      </c>
      <c r="K50709" t="s">
        <v>215</v>
      </c>
      <c r="L50709" t="s">
        <v>2841</v>
      </c>
      <c r="M50709" t="s">
        <v>2842</v>
      </c>
      <c r="N50709">
        <v>10390623</v>
      </c>
    </row>
    <row r="50710" spans="2:14">
      <c r="B50710" s="1">
        <v>202112559950</v>
      </c>
      <c r="C50710" t="s">
        <v>64852</v>
      </c>
      <c r="D50710" t="s">
        <v>158178</v>
      </c>
      <c r="E50710" t="s">
        <v>158179</v>
      </c>
      <c r="F50710" t="s">
        <v>87</v>
      </c>
      <c r="G50710" t="s">
        <v>783</v>
      </c>
      <c r="H50710" t="s">
        <v>58212</v>
      </c>
      <c r="I50710" t="s">
        <v>50632</v>
      </c>
      <c r="J50710">
        <v>2</v>
      </c>
      <c r="K50710" t="s">
        <v>91</v>
      </c>
      <c r="L50710" t="s">
        <v>1256</v>
      </c>
      <c r="M50710" t="s">
        <v>10834</v>
      </c>
      <c r="N50710">
        <v>10990436</v>
      </c>
    </row>
    <row r="50711" spans="2:14">
      <c r="B50711" s="1">
        <v>202112560348</v>
      </c>
      <c r="C50711" t="s">
        <v>64853</v>
      </c>
      <c r="D50711" t="s">
        <v>158180</v>
      </c>
      <c r="E50711" t="s">
        <v>158181</v>
      </c>
      <c r="F50711" t="s">
        <v>297</v>
      </c>
      <c r="G50711" t="s">
        <v>466</v>
      </c>
      <c r="H50711" t="s">
        <v>41083</v>
      </c>
      <c r="I50711" t="s">
        <v>1715</v>
      </c>
      <c r="J50711">
        <v>2</v>
      </c>
      <c r="K50711" t="s">
        <v>48</v>
      </c>
      <c r="L50711" t="s">
        <v>1116</v>
      </c>
      <c r="M50711" t="s">
        <v>6621</v>
      </c>
      <c r="N50711">
        <v>11390137</v>
      </c>
    </row>
    <row r="50712" spans="2:14">
      <c r="B50712" s="1">
        <v>202112560380</v>
      </c>
      <c r="C50712" t="s">
        <v>64854</v>
      </c>
      <c r="D50712" t="s">
        <v>129126</v>
      </c>
      <c r="E50712" t="s">
        <v>73706</v>
      </c>
      <c r="F50712" t="s">
        <v>52</v>
      </c>
      <c r="G50712" t="s">
        <v>53</v>
      </c>
      <c r="H50712" t="s">
        <v>23190</v>
      </c>
      <c r="I50712" t="s">
        <v>1501</v>
      </c>
      <c r="J50712">
        <v>2</v>
      </c>
      <c r="K50712" t="s">
        <v>151</v>
      </c>
      <c r="L50712" t="s">
        <v>3188</v>
      </c>
      <c r="M50712" t="s">
        <v>4460</v>
      </c>
      <c r="N50712">
        <v>10390735</v>
      </c>
    </row>
    <row r="50713" spans="2:14">
      <c r="B50713" s="1">
        <v>202112560630</v>
      </c>
      <c r="C50713" t="s">
        <v>64855</v>
      </c>
      <c r="D50713" t="s">
        <v>158182</v>
      </c>
      <c r="E50713" t="s">
        <v>158183</v>
      </c>
      <c r="F50713" t="s">
        <v>131</v>
      </c>
      <c r="G50713" t="s">
        <v>7085</v>
      </c>
      <c r="H50713" t="s">
        <v>7086</v>
      </c>
      <c r="I50713" t="s">
        <v>1715</v>
      </c>
      <c r="J50713">
        <v>2</v>
      </c>
      <c r="K50713" t="s">
        <v>433</v>
      </c>
      <c r="L50713" t="s">
        <v>9313</v>
      </c>
      <c r="M50713" t="s">
        <v>39321</v>
      </c>
      <c r="N50713">
        <v>10890746</v>
      </c>
    </row>
    <row r="50714" spans="2:14">
      <c r="B50714" s="1">
        <v>202112561116</v>
      </c>
      <c r="C50714" t="s">
        <v>64856</v>
      </c>
      <c r="D50714" t="s">
        <v>158184</v>
      </c>
      <c r="E50714" t="s">
        <v>158185</v>
      </c>
      <c r="F50714" t="s">
        <v>87</v>
      </c>
      <c r="G50714" t="s">
        <v>783</v>
      </c>
      <c r="H50714" t="s">
        <v>58212</v>
      </c>
      <c r="I50714" t="s">
        <v>50632</v>
      </c>
      <c r="J50714">
        <v>2</v>
      </c>
      <c r="K50714" t="s">
        <v>91</v>
      </c>
      <c r="L50714" t="s">
        <v>358</v>
      </c>
      <c r="M50714" t="s">
        <v>3829</v>
      </c>
      <c r="N50714">
        <v>1031071</v>
      </c>
    </row>
    <row r="50715" spans="2:14">
      <c r="B50715" s="1">
        <v>202112561639</v>
      </c>
      <c r="C50715" t="s">
        <v>64857</v>
      </c>
      <c r="D50715" t="s">
        <v>158186</v>
      </c>
      <c r="E50715" t="s">
        <v>158187</v>
      </c>
      <c r="F50715" t="s">
        <v>60</v>
      </c>
      <c r="G50715" t="s">
        <v>1653</v>
      </c>
      <c r="H50715" t="s">
        <v>63443</v>
      </c>
      <c r="I50715" t="s">
        <v>1501</v>
      </c>
      <c r="J50715">
        <v>2</v>
      </c>
      <c r="K50715" t="s">
        <v>102</v>
      </c>
      <c r="L50715" t="s">
        <v>1008</v>
      </c>
      <c r="M50715" t="s">
        <v>6497</v>
      </c>
      <c r="N50715">
        <v>10490706</v>
      </c>
    </row>
    <row r="50716" spans="2:14">
      <c r="B50716" s="1">
        <v>202112562134</v>
      </c>
      <c r="C50716" t="s">
        <v>64858</v>
      </c>
      <c r="D50716" t="s">
        <v>158188</v>
      </c>
      <c r="E50716" t="s">
        <v>158189</v>
      </c>
      <c r="F50716" t="s">
        <v>155</v>
      </c>
      <c r="G50716" t="s">
        <v>156</v>
      </c>
      <c r="H50716" t="s">
        <v>62196</v>
      </c>
      <c r="I50716" t="s">
        <v>7790</v>
      </c>
      <c r="J50716">
        <v>2</v>
      </c>
      <c r="K50716" t="s">
        <v>197</v>
      </c>
      <c r="L50716" t="s">
        <v>198</v>
      </c>
      <c r="M50716" t="s">
        <v>8360</v>
      </c>
      <c r="N50716">
        <v>10190243</v>
      </c>
    </row>
    <row r="50717" spans="2:14">
      <c r="B50717" s="1">
        <v>202112563445</v>
      </c>
      <c r="C50717" t="s">
        <v>64859</v>
      </c>
      <c r="D50717" t="s">
        <v>158190</v>
      </c>
      <c r="E50717" t="s">
        <v>158191</v>
      </c>
      <c r="F50717" t="s">
        <v>68</v>
      </c>
      <c r="G50717" t="s">
        <v>3250</v>
      </c>
      <c r="H50717" t="s">
        <v>39202</v>
      </c>
      <c r="I50717" t="s">
        <v>23867</v>
      </c>
      <c r="J50717">
        <v>2</v>
      </c>
      <c r="K50717" t="s">
        <v>91</v>
      </c>
      <c r="L50717" t="s">
        <v>1823</v>
      </c>
      <c r="M50717" t="s">
        <v>5220</v>
      </c>
      <c r="N50717">
        <v>10990521</v>
      </c>
    </row>
    <row r="50718" spans="2:14">
      <c r="B50718" s="1">
        <v>202112563483</v>
      </c>
      <c r="C50718" t="s">
        <v>64860</v>
      </c>
      <c r="D50718" t="s">
        <v>158192</v>
      </c>
      <c r="E50718" t="s">
        <v>158193</v>
      </c>
      <c r="F50718" t="s">
        <v>123</v>
      </c>
      <c r="G50718" t="s">
        <v>14963</v>
      </c>
      <c r="H50718" t="s">
        <v>44670</v>
      </c>
      <c r="I50718" t="s">
        <v>1715</v>
      </c>
      <c r="J50718">
        <v>2</v>
      </c>
      <c r="K50718" t="s">
        <v>353</v>
      </c>
      <c r="L50718" t="s">
        <v>5844</v>
      </c>
      <c r="M50718" t="s">
        <v>4794</v>
      </c>
      <c r="N50718">
        <v>11090948</v>
      </c>
    </row>
    <row r="50719" spans="2:14">
      <c r="B50719" s="1">
        <v>202112564708</v>
      </c>
      <c r="C50719" t="s">
        <v>64861</v>
      </c>
      <c r="D50719" t="s">
        <v>158194</v>
      </c>
      <c r="E50719" t="s">
        <v>158195</v>
      </c>
      <c r="F50719" t="s">
        <v>52</v>
      </c>
      <c r="G50719" t="s">
        <v>427</v>
      </c>
      <c r="H50719" t="s">
        <v>48051</v>
      </c>
      <c r="I50719" t="s">
        <v>6388</v>
      </c>
      <c r="J50719">
        <v>2</v>
      </c>
      <c r="K50719" t="s">
        <v>78</v>
      </c>
      <c r="L50719" t="s">
        <v>79</v>
      </c>
      <c r="M50719" t="s">
        <v>9760</v>
      </c>
      <c r="N50719">
        <v>1086333</v>
      </c>
    </row>
    <row r="50720" spans="2:14">
      <c r="B50720" s="1">
        <v>202112565145</v>
      </c>
      <c r="C50720" t="s">
        <v>64862</v>
      </c>
      <c r="D50720" t="s">
        <v>89592</v>
      </c>
      <c r="E50720" t="s">
        <v>158196</v>
      </c>
      <c r="F50720" t="s">
        <v>201</v>
      </c>
      <c r="G50720" t="s">
        <v>1092</v>
      </c>
      <c r="H50720" t="s">
        <v>24906</v>
      </c>
      <c r="I50720" t="s">
        <v>1501</v>
      </c>
      <c r="J50720">
        <v>2</v>
      </c>
      <c r="K50720" t="s">
        <v>240</v>
      </c>
      <c r="L50720" t="s">
        <v>674</v>
      </c>
      <c r="M50720" t="s">
        <v>13335</v>
      </c>
      <c r="N50720">
        <v>1021002</v>
      </c>
    </row>
    <row r="50721" spans="2:14">
      <c r="B50721" s="1">
        <v>202112565450</v>
      </c>
      <c r="C50721" t="s">
        <v>64863</v>
      </c>
      <c r="D50721" t="s">
        <v>158197</v>
      </c>
      <c r="E50721" t="s">
        <v>158198</v>
      </c>
      <c r="F50721" t="s">
        <v>60</v>
      </c>
      <c r="G50721" t="s">
        <v>837</v>
      </c>
      <c r="H50721" t="s">
        <v>61275</v>
      </c>
      <c r="I50721" t="s">
        <v>12691</v>
      </c>
      <c r="J50721">
        <v>2</v>
      </c>
      <c r="K50721" t="s">
        <v>215</v>
      </c>
      <c r="L50721" t="s">
        <v>2563</v>
      </c>
      <c r="M50721" t="s">
        <v>10812</v>
      </c>
      <c r="N50721">
        <v>10390389</v>
      </c>
    </row>
    <row r="50722" spans="2:14">
      <c r="B50722" s="1">
        <v>202112565924</v>
      </c>
      <c r="C50722" t="s">
        <v>64864</v>
      </c>
      <c r="D50722" t="s">
        <v>158199</v>
      </c>
      <c r="E50722" t="s">
        <v>158200</v>
      </c>
      <c r="F50722" t="s">
        <v>20</v>
      </c>
      <c r="G50722" t="s">
        <v>2091</v>
      </c>
      <c r="H50722" t="s">
        <v>38762</v>
      </c>
      <c r="I50722" t="s">
        <v>4366</v>
      </c>
      <c r="J50722">
        <v>2</v>
      </c>
      <c r="K50722" t="s">
        <v>205</v>
      </c>
      <c r="L50722" t="s">
        <v>206</v>
      </c>
      <c r="M50722" t="s">
        <v>13168</v>
      </c>
      <c r="N50722">
        <v>1073221</v>
      </c>
    </row>
    <row r="50723" spans="2:14">
      <c r="B50723" s="1">
        <v>202112566620</v>
      </c>
      <c r="C50723" t="s">
        <v>64865</v>
      </c>
      <c r="D50723" t="s">
        <v>158201</v>
      </c>
      <c r="E50723" t="s">
        <v>78247</v>
      </c>
      <c r="F50723" t="s">
        <v>297</v>
      </c>
      <c r="G50723" t="s">
        <v>3562</v>
      </c>
      <c r="H50723" t="s">
        <v>63791</v>
      </c>
      <c r="I50723" t="s">
        <v>1501</v>
      </c>
      <c r="J50723">
        <v>2</v>
      </c>
      <c r="K50723" t="s">
        <v>301</v>
      </c>
      <c r="L50723" t="s">
        <v>1772</v>
      </c>
      <c r="M50723" t="s">
        <v>4910</v>
      </c>
      <c r="N50723">
        <v>1154003</v>
      </c>
    </row>
    <row r="50724" spans="2:14">
      <c r="B50724" s="1">
        <v>202112566623</v>
      </c>
      <c r="C50724" t="s">
        <v>64866</v>
      </c>
      <c r="D50724" t="s">
        <v>158202</v>
      </c>
      <c r="E50724" t="s">
        <v>158203</v>
      </c>
      <c r="F50724" t="s">
        <v>28</v>
      </c>
      <c r="G50724" t="s">
        <v>1065</v>
      </c>
      <c r="H50724" t="s">
        <v>49237</v>
      </c>
      <c r="I50724" t="s">
        <v>7790</v>
      </c>
      <c r="J50724">
        <v>2</v>
      </c>
      <c r="K50724" t="s">
        <v>197</v>
      </c>
      <c r="L50724" t="s">
        <v>1174</v>
      </c>
      <c r="M50724" t="s">
        <v>35904</v>
      </c>
      <c r="N50724">
        <v>1082008</v>
      </c>
    </row>
    <row r="50725" spans="2:14">
      <c r="B50725" s="1">
        <v>202112567216</v>
      </c>
      <c r="C50725" t="s">
        <v>64867</v>
      </c>
      <c r="D50725" t="s">
        <v>158204</v>
      </c>
      <c r="E50725" t="s">
        <v>158205</v>
      </c>
      <c r="F50725" t="s">
        <v>52</v>
      </c>
      <c r="G50725" t="s">
        <v>287</v>
      </c>
      <c r="H50725" t="s">
        <v>50445</v>
      </c>
      <c r="I50725" t="s">
        <v>1715</v>
      </c>
      <c r="J50725">
        <v>2</v>
      </c>
      <c r="K50725" t="s">
        <v>78</v>
      </c>
      <c r="L50725" t="s">
        <v>79</v>
      </c>
      <c r="M50725" t="s">
        <v>8708</v>
      </c>
      <c r="N50725">
        <v>1086465</v>
      </c>
    </row>
    <row r="50726" spans="2:14">
      <c r="B50726" s="1">
        <v>202112568142</v>
      </c>
      <c r="C50726" t="s">
        <v>64868</v>
      </c>
      <c r="D50726" t="s">
        <v>158206</v>
      </c>
      <c r="E50726" t="s">
        <v>158207</v>
      </c>
      <c r="F50726" t="s">
        <v>87</v>
      </c>
      <c r="G50726" t="s">
        <v>4168</v>
      </c>
      <c r="H50726" t="s">
        <v>56605</v>
      </c>
      <c r="I50726" t="s">
        <v>1715</v>
      </c>
      <c r="J50726">
        <v>2</v>
      </c>
      <c r="K50726" t="s">
        <v>91</v>
      </c>
      <c r="L50726" t="s">
        <v>320</v>
      </c>
      <c r="M50726" t="s">
        <v>19686</v>
      </c>
      <c r="N50726">
        <v>10990446</v>
      </c>
    </row>
    <row r="50727" spans="2:14">
      <c r="B50727" s="1">
        <v>202112568488</v>
      </c>
      <c r="C50727" t="s">
        <v>64869</v>
      </c>
      <c r="D50727" t="s">
        <v>158208</v>
      </c>
      <c r="E50727" t="s">
        <v>158209</v>
      </c>
      <c r="F50727" t="s">
        <v>87</v>
      </c>
      <c r="G50727" t="s">
        <v>243</v>
      </c>
      <c r="H50727" t="s">
        <v>62257</v>
      </c>
      <c r="I50727" t="s">
        <v>6388</v>
      </c>
      <c r="J50727">
        <v>2</v>
      </c>
      <c r="K50727" t="s">
        <v>91</v>
      </c>
      <c r="L50727" t="s">
        <v>358</v>
      </c>
      <c r="M50727" t="s">
        <v>21549</v>
      </c>
      <c r="N50727">
        <v>1031029</v>
      </c>
    </row>
    <row r="50728" spans="2:14">
      <c r="B50728" s="1">
        <v>202112569367</v>
      </c>
      <c r="C50728" t="s">
        <v>64870</v>
      </c>
      <c r="D50728" t="s">
        <v>158210</v>
      </c>
      <c r="E50728" t="s">
        <v>158211</v>
      </c>
      <c r="F50728" t="s">
        <v>12</v>
      </c>
      <c r="G50728" t="s">
        <v>1270</v>
      </c>
      <c r="H50728" t="s">
        <v>48694</v>
      </c>
      <c r="I50728" t="s">
        <v>4366</v>
      </c>
      <c r="J50728">
        <v>2</v>
      </c>
      <c r="K50728" t="s">
        <v>16</v>
      </c>
      <c r="L50728" t="s">
        <v>169</v>
      </c>
      <c r="M50728" t="s">
        <v>42470</v>
      </c>
      <c r="N50728">
        <v>1016119</v>
      </c>
    </row>
    <row r="50729" spans="2:14">
      <c r="B50729" s="1">
        <v>202112569368</v>
      </c>
      <c r="C50729" t="s">
        <v>64871</v>
      </c>
      <c r="D50729" t="s">
        <v>158212</v>
      </c>
      <c r="E50729" t="s">
        <v>158213</v>
      </c>
      <c r="F50729" t="s">
        <v>20</v>
      </c>
      <c r="G50729" t="s">
        <v>1827</v>
      </c>
      <c r="H50729" t="s">
        <v>37446</v>
      </c>
      <c r="I50729" t="s">
        <v>6388</v>
      </c>
      <c r="J50729">
        <v>2</v>
      </c>
      <c r="K50729" t="s">
        <v>140</v>
      </c>
      <c r="L50729" t="s">
        <v>3391</v>
      </c>
      <c r="M50729" t="s">
        <v>31630</v>
      </c>
      <c r="N50729">
        <v>1070015</v>
      </c>
    </row>
    <row r="50730" spans="2:14">
      <c r="B50730" s="1">
        <v>202112569501</v>
      </c>
      <c r="C50730" t="s">
        <v>64872</v>
      </c>
      <c r="D50730" t="s">
        <v>158214</v>
      </c>
      <c r="E50730" t="s">
        <v>158215</v>
      </c>
      <c r="F50730" t="s">
        <v>87</v>
      </c>
      <c r="G50730" t="s">
        <v>4168</v>
      </c>
      <c r="H50730" t="s">
        <v>56605</v>
      </c>
      <c r="I50730" t="s">
        <v>1715</v>
      </c>
      <c r="J50730">
        <v>2</v>
      </c>
      <c r="K50730" t="s">
        <v>91</v>
      </c>
      <c r="L50730" t="s">
        <v>320</v>
      </c>
      <c r="M50730" t="s">
        <v>19686</v>
      </c>
      <c r="N50730">
        <v>10990446</v>
      </c>
    </row>
    <row r="50731" spans="2:14">
      <c r="B50731" s="1">
        <v>202112571697</v>
      </c>
      <c r="C50731" t="s">
        <v>64873</v>
      </c>
      <c r="D50731" t="s">
        <v>158216</v>
      </c>
      <c r="E50731" t="s">
        <v>158217</v>
      </c>
      <c r="F50731" t="s">
        <v>20</v>
      </c>
      <c r="G50731" t="s">
        <v>2091</v>
      </c>
      <c r="H50731" t="s">
        <v>46199</v>
      </c>
      <c r="I50731" t="s">
        <v>11789</v>
      </c>
      <c r="J50731">
        <v>2</v>
      </c>
      <c r="K50731" t="s">
        <v>215</v>
      </c>
      <c r="L50731" t="s">
        <v>3635</v>
      </c>
      <c r="M50731" t="s">
        <v>1717</v>
      </c>
      <c r="N50731">
        <v>10390226</v>
      </c>
    </row>
    <row r="50732" spans="2:14">
      <c r="B50732" s="1">
        <v>202112571890</v>
      </c>
      <c r="C50732" t="s">
        <v>44850</v>
      </c>
      <c r="D50732" t="s">
        <v>45785</v>
      </c>
      <c r="E50732" t="s">
        <v>158218</v>
      </c>
      <c r="F50732" t="s">
        <v>28</v>
      </c>
      <c r="G50732" t="s">
        <v>56</v>
      </c>
      <c r="H50732" t="s">
        <v>60934</v>
      </c>
      <c r="I50732" t="s">
        <v>6388</v>
      </c>
      <c r="J50732">
        <v>2</v>
      </c>
      <c r="K50732" t="s">
        <v>56</v>
      </c>
      <c r="L50732" t="s">
        <v>902</v>
      </c>
      <c r="M50732" t="s">
        <v>16289</v>
      </c>
      <c r="N50732">
        <v>10290470</v>
      </c>
    </row>
    <row r="50733" spans="2:14">
      <c r="B50733" s="1">
        <v>202112572831</v>
      </c>
      <c r="C50733" t="s">
        <v>64874</v>
      </c>
      <c r="D50733" t="s">
        <v>158219</v>
      </c>
      <c r="E50733" t="s">
        <v>158220</v>
      </c>
      <c r="F50733" t="s">
        <v>20</v>
      </c>
      <c r="G50733" t="s">
        <v>2091</v>
      </c>
      <c r="H50733" t="s">
        <v>41098</v>
      </c>
      <c r="I50733" t="s">
        <v>21605</v>
      </c>
      <c r="J50733">
        <v>2</v>
      </c>
      <c r="K50733" t="s">
        <v>205</v>
      </c>
      <c r="L50733" t="s">
        <v>206</v>
      </c>
      <c r="M50733" t="s">
        <v>42039</v>
      </c>
      <c r="N50733">
        <v>1073225</v>
      </c>
    </row>
    <row r="50734" spans="2:14">
      <c r="B50734" s="1">
        <v>202112573397</v>
      </c>
      <c r="C50734" t="s">
        <v>64875</v>
      </c>
      <c r="D50734" t="s">
        <v>154871</v>
      </c>
      <c r="E50734" t="s">
        <v>118456</v>
      </c>
      <c r="F50734" t="s">
        <v>68</v>
      </c>
      <c r="G50734" t="s">
        <v>47933</v>
      </c>
      <c r="H50734" t="s">
        <v>47934</v>
      </c>
      <c r="I50734" t="s">
        <v>6388</v>
      </c>
      <c r="J50734">
        <v>2</v>
      </c>
      <c r="K50734" t="s">
        <v>301</v>
      </c>
      <c r="L50734" t="s">
        <v>2710</v>
      </c>
      <c r="M50734" t="s">
        <v>2711</v>
      </c>
      <c r="N50734">
        <v>11290730</v>
      </c>
    </row>
    <row r="50735" spans="2:14">
      <c r="B50735" s="1">
        <v>202112573646</v>
      </c>
      <c r="C50735" t="s">
        <v>64876</v>
      </c>
      <c r="D50735" t="s">
        <v>158221</v>
      </c>
      <c r="E50735" t="s">
        <v>158222</v>
      </c>
      <c r="F50735" t="s">
        <v>131</v>
      </c>
      <c r="G50735" t="s">
        <v>3716</v>
      </c>
      <c r="H50735" t="s">
        <v>64877</v>
      </c>
      <c r="I50735" t="s">
        <v>1715</v>
      </c>
      <c r="J50735">
        <v>2</v>
      </c>
      <c r="K50735" t="s">
        <v>433</v>
      </c>
      <c r="L50735" t="s">
        <v>2988</v>
      </c>
      <c r="M50735" t="s">
        <v>8278</v>
      </c>
      <c r="N50735">
        <v>10890299</v>
      </c>
    </row>
    <row r="50736" spans="2:14">
      <c r="B50736" s="1">
        <v>202112574653</v>
      </c>
      <c r="C50736" t="s">
        <v>64878</v>
      </c>
      <c r="D50736" t="s">
        <v>158223</v>
      </c>
      <c r="E50736" t="s">
        <v>158224</v>
      </c>
      <c r="F50736" t="s">
        <v>28</v>
      </c>
      <c r="G50736" t="s">
        <v>82</v>
      </c>
      <c r="H50736" t="s">
        <v>62818</v>
      </c>
      <c r="I50736" t="s">
        <v>4366</v>
      </c>
      <c r="J50736">
        <v>2</v>
      </c>
      <c r="K50736" t="s">
        <v>56</v>
      </c>
      <c r="L50736" t="s">
        <v>82</v>
      </c>
      <c r="M50736" t="s">
        <v>165</v>
      </c>
      <c r="N50736">
        <v>10290089</v>
      </c>
    </row>
    <row r="50737" spans="2:14">
      <c r="B50737" s="1">
        <v>202112575046</v>
      </c>
      <c r="C50737" t="s">
        <v>64879</v>
      </c>
      <c r="D50737" t="s">
        <v>158225</v>
      </c>
      <c r="E50737" t="s">
        <v>158226</v>
      </c>
      <c r="F50737" t="s">
        <v>123</v>
      </c>
      <c r="G50737" t="s">
        <v>1337</v>
      </c>
      <c r="H50737" t="s">
        <v>21439</v>
      </c>
      <c r="I50737" t="s">
        <v>7790</v>
      </c>
      <c r="J50737">
        <v>2</v>
      </c>
      <c r="K50737" t="s">
        <v>16</v>
      </c>
      <c r="L50737" t="s">
        <v>266</v>
      </c>
      <c r="M50737" t="s">
        <v>33497</v>
      </c>
      <c r="N50737">
        <v>11390424</v>
      </c>
    </row>
    <row r="50738" spans="2:14">
      <c r="B50738" s="1">
        <v>202112575165</v>
      </c>
      <c r="C50738" t="s">
        <v>64880</v>
      </c>
      <c r="D50738" t="s">
        <v>158227</v>
      </c>
      <c r="E50738" t="s">
        <v>133899</v>
      </c>
      <c r="F50738" t="s">
        <v>155</v>
      </c>
      <c r="G50738" t="s">
        <v>9597</v>
      </c>
      <c r="H50738" t="s">
        <v>45986</v>
      </c>
      <c r="I50738" t="s">
        <v>1715</v>
      </c>
      <c r="J50738">
        <v>1</v>
      </c>
      <c r="K50738" t="s">
        <v>614</v>
      </c>
      <c r="L50738" t="s">
        <v>4486</v>
      </c>
      <c r="M50738" t="s">
        <v>51343</v>
      </c>
      <c r="N50738">
        <v>1078011</v>
      </c>
    </row>
    <row r="50739" spans="2:14">
      <c r="B50739" s="1">
        <v>202112575231</v>
      </c>
      <c r="C50739" t="s">
        <v>64881</v>
      </c>
      <c r="D50739" t="s">
        <v>158228</v>
      </c>
      <c r="E50739" t="s">
        <v>158229</v>
      </c>
      <c r="F50739" t="s">
        <v>123</v>
      </c>
      <c r="G50739" t="s">
        <v>124</v>
      </c>
      <c r="H50739" t="s">
        <v>39796</v>
      </c>
      <c r="I50739" t="s">
        <v>4366</v>
      </c>
      <c r="J50739">
        <v>2</v>
      </c>
      <c r="K50739" t="s">
        <v>127</v>
      </c>
      <c r="L50739" t="s">
        <v>334</v>
      </c>
      <c r="M50739" t="s">
        <v>48802</v>
      </c>
      <c r="N50739">
        <v>11090685</v>
      </c>
    </row>
    <row r="50740" spans="2:14">
      <c r="B50740" s="1">
        <v>202112577213</v>
      </c>
      <c r="C50740" t="s">
        <v>64882</v>
      </c>
      <c r="D50740" t="s">
        <v>158230</v>
      </c>
      <c r="E50740" t="s">
        <v>158231</v>
      </c>
      <c r="F50740" t="s">
        <v>20</v>
      </c>
      <c r="G50740" t="s">
        <v>418</v>
      </c>
      <c r="H50740" t="s">
        <v>14896</v>
      </c>
      <c r="I50740" t="s">
        <v>8555</v>
      </c>
      <c r="J50740">
        <v>2</v>
      </c>
      <c r="K50740" t="s">
        <v>614</v>
      </c>
      <c r="L50740" t="s">
        <v>615</v>
      </c>
      <c r="M50740" t="s">
        <v>46107</v>
      </c>
      <c r="N50740">
        <v>10590744</v>
      </c>
    </row>
    <row r="50741" spans="2:14">
      <c r="B50741" s="1">
        <v>202112578487</v>
      </c>
      <c r="C50741" t="s">
        <v>64883</v>
      </c>
      <c r="D50741" t="s">
        <v>158232</v>
      </c>
      <c r="E50741" t="s">
        <v>158233</v>
      </c>
      <c r="F50741" t="s">
        <v>28</v>
      </c>
      <c r="G50741" t="s">
        <v>476</v>
      </c>
      <c r="H50741" t="s">
        <v>33530</v>
      </c>
      <c r="I50741" t="s">
        <v>1715</v>
      </c>
      <c r="J50741">
        <v>2</v>
      </c>
      <c r="K50741" t="s">
        <v>197</v>
      </c>
      <c r="L50741" t="s">
        <v>564</v>
      </c>
      <c r="M50741" t="s">
        <v>3615</v>
      </c>
      <c r="N50741">
        <v>10190394</v>
      </c>
    </row>
    <row r="50742" spans="2:14">
      <c r="B50742" s="1">
        <v>202112580935</v>
      </c>
      <c r="C50742" t="s">
        <v>64884</v>
      </c>
      <c r="D50742" t="s">
        <v>154845</v>
      </c>
      <c r="E50742" t="s">
        <v>154846</v>
      </c>
      <c r="F50742" t="s">
        <v>60</v>
      </c>
      <c r="G50742" t="s">
        <v>837</v>
      </c>
      <c r="H50742" t="s">
        <v>62147</v>
      </c>
      <c r="I50742" t="s">
        <v>4366</v>
      </c>
      <c r="J50742">
        <v>2</v>
      </c>
      <c r="K50742" t="s">
        <v>614</v>
      </c>
      <c r="L50742" t="s">
        <v>840</v>
      </c>
      <c r="M50742" t="s">
        <v>11670</v>
      </c>
      <c r="N50742">
        <v>10490310</v>
      </c>
    </row>
    <row r="50743" spans="2:14">
      <c r="B50743" s="1">
        <v>202112581084</v>
      </c>
      <c r="C50743" t="s">
        <v>23040</v>
      </c>
      <c r="D50743" t="s">
        <v>158234</v>
      </c>
      <c r="E50743" t="s">
        <v>158235</v>
      </c>
      <c r="F50743" t="s">
        <v>123</v>
      </c>
      <c r="G50743" t="s">
        <v>447</v>
      </c>
      <c r="H50743" t="s">
        <v>8112</v>
      </c>
      <c r="I50743" t="s">
        <v>60638</v>
      </c>
      <c r="J50743">
        <v>2</v>
      </c>
      <c r="K50743" t="s">
        <v>326</v>
      </c>
      <c r="L50743" t="s">
        <v>1467</v>
      </c>
      <c r="M50743" t="s">
        <v>1468</v>
      </c>
      <c r="N50743">
        <v>11290891</v>
      </c>
    </row>
    <row r="50744" spans="2:14">
      <c r="B50744" s="1">
        <v>202112581931</v>
      </c>
      <c r="C50744" t="s">
        <v>64885</v>
      </c>
      <c r="D50744" t="s">
        <v>127522</v>
      </c>
      <c r="E50744" t="s">
        <v>122165</v>
      </c>
      <c r="F50744" t="s">
        <v>201</v>
      </c>
      <c r="G50744" t="s">
        <v>1728</v>
      </c>
      <c r="H50744" t="s">
        <v>44167</v>
      </c>
      <c r="I50744" t="s">
        <v>40172</v>
      </c>
      <c r="J50744">
        <v>1</v>
      </c>
      <c r="K50744" t="s">
        <v>205</v>
      </c>
      <c r="L50744" t="s">
        <v>7360</v>
      </c>
      <c r="M50744" t="s">
        <v>12031</v>
      </c>
      <c r="N50744">
        <v>10690773</v>
      </c>
    </row>
    <row r="50745" spans="2:14">
      <c r="B50745" s="1">
        <v>202112582359</v>
      </c>
      <c r="C50745" t="s">
        <v>64886</v>
      </c>
      <c r="D50745" t="s">
        <v>158236</v>
      </c>
      <c r="E50745" t="s">
        <v>158237</v>
      </c>
      <c r="F50745" t="s">
        <v>297</v>
      </c>
      <c r="G50745" t="s">
        <v>480</v>
      </c>
      <c r="H50745" t="s">
        <v>61924</v>
      </c>
      <c r="I50745" t="s">
        <v>12691</v>
      </c>
      <c r="J50745">
        <v>2</v>
      </c>
      <c r="K50745" t="s">
        <v>72</v>
      </c>
      <c r="L50745" t="s">
        <v>1147</v>
      </c>
      <c r="M50745" t="s">
        <v>16266</v>
      </c>
      <c r="N50745">
        <v>11190636</v>
      </c>
    </row>
    <row r="50746" spans="2:14">
      <c r="B50746" s="1">
        <v>202112582684</v>
      </c>
      <c r="C50746" t="s">
        <v>64887</v>
      </c>
      <c r="D50746" t="s">
        <v>158238</v>
      </c>
      <c r="E50746" t="s">
        <v>158239</v>
      </c>
      <c r="F50746" t="s">
        <v>28</v>
      </c>
      <c r="G50746" t="s">
        <v>56</v>
      </c>
      <c r="H50746" t="s">
        <v>2071</v>
      </c>
      <c r="I50746" t="s">
        <v>1162</v>
      </c>
      <c r="J50746">
        <v>3</v>
      </c>
      <c r="K50746" t="s">
        <v>197</v>
      </c>
      <c r="L50746" t="s">
        <v>757</v>
      </c>
      <c r="M50746" t="s">
        <v>29252</v>
      </c>
      <c r="N50746">
        <v>1085003</v>
      </c>
    </row>
    <row r="50747" spans="2:14">
      <c r="B50747" s="1">
        <v>202112582808</v>
      </c>
      <c r="C50747" t="s">
        <v>64888</v>
      </c>
      <c r="D50747" t="s">
        <v>158240</v>
      </c>
      <c r="E50747" t="s">
        <v>158240</v>
      </c>
      <c r="F50747" t="s">
        <v>68</v>
      </c>
      <c r="G50747" t="s">
        <v>69</v>
      </c>
      <c r="H50747" t="s">
        <v>64590</v>
      </c>
      <c r="I50747" t="s">
        <v>4366</v>
      </c>
      <c r="J50747">
        <v>2</v>
      </c>
      <c r="K50747" t="s">
        <v>72</v>
      </c>
      <c r="L50747" t="s">
        <v>294</v>
      </c>
      <c r="M50747" t="s">
        <v>33229</v>
      </c>
      <c r="N50747">
        <v>1014007</v>
      </c>
    </row>
    <row r="50748" spans="2:14">
      <c r="B50748" s="1">
        <v>202112583093</v>
      </c>
      <c r="C50748" t="s">
        <v>64889</v>
      </c>
      <c r="D50748" t="s">
        <v>158241</v>
      </c>
      <c r="E50748" t="s">
        <v>158242</v>
      </c>
      <c r="F50748" t="s">
        <v>28</v>
      </c>
      <c r="G50748" t="s">
        <v>82</v>
      </c>
      <c r="H50748" t="s">
        <v>62818</v>
      </c>
      <c r="I50748" t="s">
        <v>4366</v>
      </c>
      <c r="J50748">
        <v>2</v>
      </c>
      <c r="K50748" t="s">
        <v>151</v>
      </c>
      <c r="L50748" t="s">
        <v>896</v>
      </c>
      <c r="M50748" t="s">
        <v>2881</v>
      </c>
      <c r="N50748">
        <v>10390649</v>
      </c>
    </row>
    <row r="50749" spans="2:14">
      <c r="B50749" s="1">
        <v>202112583458</v>
      </c>
      <c r="C50749" t="s">
        <v>64890</v>
      </c>
      <c r="D50749" t="s">
        <v>158243</v>
      </c>
      <c r="E50749" t="s">
        <v>158244</v>
      </c>
      <c r="F50749" t="s">
        <v>40</v>
      </c>
      <c r="G50749" t="s">
        <v>1167</v>
      </c>
      <c r="H50749" t="s">
        <v>61309</v>
      </c>
      <c r="I50749" t="s">
        <v>6388</v>
      </c>
      <c r="J50749">
        <v>2</v>
      </c>
      <c r="K50749" t="s">
        <v>197</v>
      </c>
      <c r="L50749" t="s">
        <v>564</v>
      </c>
      <c r="M50749" t="s">
        <v>6731</v>
      </c>
      <c r="N50749">
        <v>10190385</v>
      </c>
    </row>
    <row r="50750" spans="2:14">
      <c r="B50750" s="1">
        <v>202112583895</v>
      </c>
      <c r="C50750" t="s">
        <v>64891</v>
      </c>
      <c r="D50750" t="s">
        <v>158245</v>
      </c>
      <c r="E50750" t="s">
        <v>158246</v>
      </c>
      <c r="F50750" t="s">
        <v>297</v>
      </c>
      <c r="G50750" t="s">
        <v>1102</v>
      </c>
      <c r="H50750" t="s">
        <v>62634</v>
      </c>
      <c r="I50750" t="s">
        <v>6388</v>
      </c>
      <c r="J50750">
        <v>2</v>
      </c>
      <c r="K50750" t="s">
        <v>326</v>
      </c>
      <c r="L50750" t="s">
        <v>3091</v>
      </c>
      <c r="M50750" t="s">
        <v>7982</v>
      </c>
      <c r="N50750">
        <v>1003010</v>
      </c>
    </row>
    <row r="50751" spans="2:14">
      <c r="B50751" s="1">
        <v>202112585106</v>
      </c>
      <c r="C50751" t="s">
        <v>64892</v>
      </c>
      <c r="D50751" t="s">
        <v>158247</v>
      </c>
      <c r="E50751" t="s">
        <v>158248</v>
      </c>
      <c r="F50751" t="s">
        <v>28</v>
      </c>
      <c r="G50751" t="s">
        <v>1038</v>
      </c>
      <c r="H50751" t="s">
        <v>47908</v>
      </c>
      <c r="I50751" t="s">
        <v>1715</v>
      </c>
      <c r="J50751">
        <v>2</v>
      </c>
      <c r="K50751" t="s">
        <v>56</v>
      </c>
      <c r="L50751" t="s">
        <v>905</v>
      </c>
      <c r="M50751" t="s">
        <v>3134</v>
      </c>
      <c r="N50751">
        <v>10290283</v>
      </c>
    </row>
    <row r="50752" spans="2:14">
      <c r="B50752" s="1">
        <v>202112585143</v>
      </c>
      <c r="C50752" t="s">
        <v>64893</v>
      </c>
      <c r="D50752" t="s">
        <v>158249</v>
      </c>
      <c r="E50752" t="s">
        <v>158250</v>
      </c>
      <c r="F50752" t="s">
        <v>28</v>
      </c>
      <c r="G50752" t="s">
        <v>82</v>
      </c>
      <c r="H50752" t="s">
        <v>62818</v>
      </c>
      <c r="I50752" t="s">
        <v>7790</v>
      </c>
      <c r="J50752">
        <v>2</v>
      </c>
      <c r="K50752" t="s">
        <v>56</v>
      </c>
      <c r="L50752" t="s">
        <v>82</v>
      </c>
      <c r="M50752" t="s">
        <v>645</v>
      </c>
      <c r="N50752">
        <v>10290087</v>
      </c>
    </row>
    <row r="50753" spans="2:14">
      <c r="B50753" s="1">
        <v>202112588989</v>
      </c>
      <c r="C50753" t="s">
        <v>64894</v>
      </c>
      <c r="D50753" t="s">
        <v>158251</v>
      </c>
      <c r="E50753" t="s">
        <v>158251</v>
      </c>
      <c r="F50753" t="s">
        <v>60</v>
      </c>
      <c r="G50753" t="s">
        <v>436</v>
      </c>
      <c r="H50753" t="s">
        <v>48918</v>
      </c>
      <c r="I50753" t="s">
        <v>7790</v>
      </c>
      <c r="J50753">
        <v>2</v>
      </c>
      <c r="K50753" t="s">
        <v>215</v>
      </c>
      <c r="L50753" t="s">
        <v>2841</v>
      </c>
      <c r="M50753" t="s">
        <v>6801</v>
      </c>
      <c r="N50753">
        <v>10390612</v>
      </c>
    </row>
    <row r="50754" spans="2:14">
      <c r="B50754" s="1">
        <v>202112590132</v>
      </c>
      <c r="C50754" t="s">
        <v>64895</v>
      </c>
      <c r="D50754" t="s">
        <v>86758</v>
      </c>
      <c r="E50754" t="s">
        <v>158252</v>
      </c>
      <c r="F50754" t="s">
        <v>20</v>
      </c>
      <c r="G50754" t="s">
        <v>1827</v>
      </c>
      <c r="H50754" t="s">
        <v>37446</v>
      </c>
      <c r="I50754" t="s">
        <v>11789</v>
      </c>
      <c r="J50754">
        <v>2</v>
      </c>
      <c r="K50754" t="s">
        <v>151</v>
      </c>
      <c r="L50754" t="s">
        <v>2591</v>
      </c>
      <c r="M50754" t="s">
        <v>2592</v>
      </c>
      <c r="N50754">
        <v>10491263</v>
      </c>
    </row>
    <row r="50755" spans="2:14">
      <c r="B50755" s="1">
        <v>202112592009</v>
      </c>
      <c r="C50755" t="s">
        <v>64896</v>
      </c>
      <c r="D50755" t="s">
        <v>79147</v>
      </c>
      <c r="E50755" t="s">
        <v>158253</v>
      </c>
      <c r="F50755" t="s">
        <v>123</v>
      </c>
      <c r="G50755" t="s">
        <v>6639</v>
      </c>
      <c r="H50755" t="s">
        <v>63807</v>
      </c>
      <c r="I50755" t="s">
        <v>1715</v>
      </c>
      <c r="J50755">
        <v>2</v>
      </c>
      <c r="K50755" t="s">
        <v>353</v>
      </c>
      <c r="L50755" t="s">
        <v>2280</v>
      </c>
      <c r="M50755" t="s">
        <v>30131</v>
      </c>
      <c r="N50755">
        <v>11090969</v>
      </c>
    </row>
    <row r="50756" spans="2:14">
      <c r="B50756" s="1">
        <v>202112592373</v>
      </c>
      <c r="C50756" t="s">
        <v>64897</v>
      </c>
      <c r="D50756" t="s">
        <v>158254</v>
      </c>
      <c r="E50756" t="s">
        <v>158255</v>
      </c>
      <c r="F50756" t="s">
        <v>28</v>
      </c>
      <c r="G50756" t="s">
        <v>4523</v>
      </c>
      <c r="H50756" t="s">
        <v>60831</v>
      </c>
      <c r="I50756" t="s">
        <v>6388</v>
      </c>
      <c r="J50756">
        <v>2</v>
      </c>
      <c r="K50756" t="s">
        <v>56</v>
      </c>
      <c r="L50756" t="s">
        <v>411</v>
      </c>
      <c r="M50756" t="s">
        <v>21801</v>
      </c>
      <c r="N50756">
        <v>10190756</v>
      </c>
    </row>
    <row r="50757" spans="2:14">
      <c r="B50757" s="1">
        <v>202112593061</v>
      </c>
      <c r="C50757" t="s">
        <v>64898</v>
      </c>
      <c r="D50757" t="s">
        <v>158256</v>
      </c>
      <c r="E50757" t="s">
        <v>158256</v>
      </c>
      <c r="F50757" t="s">
        <v>28</v>
      </c>
      <c r="G50757" t="s">
        <v>1065</v>
      </c>
      <c r="H50757" t="s">
        <v>49237</v>
      </c>
      <c r="I50757" t="s">
        <v>7790</v>
      </c>
      <c r="J50757">
        <v>2</v>
      </c>
      <c r="K50757" t="s">
        <v>197</v>
      </c>
      <c r="L50757" t="s">
        <v>1074</v>
      </c>
      <c r="M50757" t="s">
        <v>26348</v>
      </c>
      <c r="N50757">
        <v>10190367</v>
      </c>
    </row>
    <row r="50758" spans="2:14">
      <c r="B50758" s="1">
        <v>202112593662</v>
      </c>
      <c r="C50758" t="s">
        <v>64899</v>
      </c>
      <c r="D50758" t="s">
        <v>158257</v>
      </c>
      <c r="E50758" t="s">
        <v>158258</v>
      </c>
      <c r="F50758" t="s">
        <v>68</v>
      </c>
      <c r="G50758" t="s">
        <v>729</v>
      </c>
      <c r="H50758" t="s">
        <v>61701</v>
      </c>
      <c r="I50758" t="s">
        <v>11789</v>
      </c>
      <c r="J50758">
        <v>2</v>
      </c>
      <c r="K50758" t="s">
        <v>48</v>
      </c>
      <c r="L50758" t="s">
        <v>341</v>
      </c>
      <c r="M50758" t="s">
        <v>1962</v>
      </c>
      <c r="N50758">
        <v>1017021</v>
      </c>
    </row>
    <row r="50759" spans="2:14">
      <c r="B50759" s="1">
        <v>202112594220</v>
      </c>
      <c r="C50759" t="s">
        <v>64900</v>
      </c>
      <c r="D50759" t="s">
        <v>158259</v>
      </c>
      <c r="E50759" t="s">
        <v>158260</v>
      </c>
      <c r="F50759" t="s">
        <v>52</v>
      </c>
      <c r="G50759" t="s">
        <v>53</v>
      </c>
      <c r="H50759" t="s">
        <v>23190</v>
      </c>
      <c r="I50759" t="s">
        <v>35658</v>
      </c>
      <c r="J50759">
        <v>2</v>
      </c>
      <c r="K50759" t="s">
        <v>78</v>
      </c>
      <c r="L50759" t="s">
        <v>79</v>
      </c>
      <c r="M50759" t="s">
        <v>2169</v>
      </c>
      <c r="N50759">
        <v>1086273</v>
      </c>
    </row>
    <row r="50760" spans="2:14">
      <c r="B50760" s="1">
        <v>202112594340</v>
      </c>
      <c r="C50760" t="s">
        <v>64901</v>
      </c>
      <c r="D50760" t="s">
        <v>158261</v>
      </c>
      <c r="E50760" t="s">
        <v>158262</v>
      </c>
      <c r="F50760" t="s">
        <v>40</v>
      </c>
      <c r="G50760" t="s">
        <v>409</v>
      </c>
      <c r="H50760" t="s">
        <v>23286</v>
      </c>
      <c r="I50760" t="s">
        <v>7790</v>
      </c>
      <c r="J50760">
        <v>2</v>
      </c>
      <c r="K50760" t="s">
        <v>197</v>
      </c>
      <c r="L50760" t="s">
        <v>409</v>
      </c>
      <c r="M50760" t="s">
        <v>11461</v>
      </c>
      <c r="N50760">
        <v>10190667</v>
      </c>
    </row>
    <row r="50761" spans="2:14">
      <c r="B50761" s="1">
        <v>202112596535</v>
      </c>
      <c r="C50761" t="s">
        <v>64902</v>
      </c>
      <c r="D50761" t="s">
        <v>158263</v>
      </c>
      <c r="E50761" t="s">
        <v>158264</v>
      </c>
      <c r="F50761" t="s">
        <v>297</v>
      </c>
      <c r="G50761" t="s">
        <v>52400</v>
      </c>
      <c r="H50761" t="s">
        <v>52401</v>
      </c>
      <c r="I50761" t="s">
        <v>1715</v>
      </c>
      <c r="J50761">
        <v>1</v>
      </c>
      <c r="K50761" t="s">
        <v>301</v>
      </c>
      <c r="L50761" t="s">
        <v>482</v>
      </c>
      <c r="M50761" t="s">
        <v>504</v>
      </c>
      <c r="N50761">
        <v>11290021</v>
      </c>
    </row>
    <row r="50762" spans="2:14">
      <c r="B50762" s="1">
        <v>202112596639</v>
      </c>
      <c r="C50762" t="s">
        <v>64903</v>
      </c>
      <c r="D50762" t="s">
        <v>158265</v>
      </c>
      <c r="E50762" t="s">
        <v>158266</v>
      </c>
      <c r="F50762" t="s">
        <v>155</v>
      </c>
      <c r="G50762" t="s">
        <v>177</v>
      </c>
      <c r="H50762" t="s">
        <v>59851</v>
      </c>
      <c r="I50762" t="s">
        <v>11789</v>
      </c>
      <c r="J50762">
        <v>2</v>
      </c>
      <c r="K50762" t="s">
        <v>179</v>
      </c>
      <c r="L50762" t="s">
        <v>1029</v>
      </c>
      <c r="M50762" t="s">
        <v>1114</v>
      </c>
      <c r="N50762">
        <v>1074023</v>
      </c>
    </row>
    <row r="50763" spans="2:14">
      <c r="B50763" s="1">
        <v>202112596950</v>
      </c>
      <c r="C50763" t="s">
        <v>64904</v>
      </c>
      <c r="D50763" t="s">
        <v>158267</v>
      </c>
      <c r="E50763" t="s">
        <v>158268</v>
      </c>
      <c r="F50763" t="s">
        <v>20</v>
      </c>
      <c r="G50763" t="s">
        <v>2091</v>
      </c>
      <c r="H50763" t="s">
        <v>38762</v>
      </c>
      <c r="I50763" t="s">
        <v>4366</v>
      </c>
      <c r="J50763">
        <v>2</v>
      </c>
      <c r="K50763" t="s">
        <v>205</v>
      </c>
      <c r="L50763" t="s">
        <v>206</v>
      </c>
      <c r="M50763" t="s">
        <v>25861</v>
      </c>
      <c r="N50763">
        <v>1073209</v>
      </c>
    </row>
    <row r="50764" spans="2:14">
      <c r="B50764" s="1">
        <v>202112603707</v>
      </c>
      <c r="C50764" t="s">
        <v>64905</v>
      </c>
      <c r="D50764" t="s">
        <v>158269</v>
      </c>
      <c r="E50764" t="s">
        <v>158270</v>
      </c>
      <c r="F50764" t="s">
        <v>123</v>
      </c>
      <c r="G50764" t="s">
        <v>447</v>
      </c>
      <c r="H50764" t="s">
        <v>8095</v>
      </c>
      <c r="I50764" t="s">
        <v>6743</v>
      </c>
      <c r="J50764">
        <v>2</v>
      </c>
      <c r="K50764" t="s">
        <v>301</v>
      </c>
      <c r="L50764" t="s">
        <v>344</v>
      </c>
      <c r="M50764" t="s">
        <v>13505</v>
      </c>
      <c r="N50764">
        <v>11290838</v>
      </c>
    </row>
    <row r="50765" spans="2:14">
      <c r="B50765" s="1">
        <v>202112604006</v>
      </c>
      <c r="C50765" t="s">
        <v>64906</v>
      </c>
      <c r="D50765" t="s">
        <v>158271</v>
      </c>
      <c r="E50765" t="s">
        <v>158272</v>
      </c>
      <c r="F50765" t="s">
        <v>123</v>
      </c>
      <c r="G50765" t="s">
        <v>447</v>
      </c>
      <c r="H50765" t="s">
        <v>8095</v>
      </c>
      <c r="I50765" t="s">
        <v>64907</v>
      </c>
      <c r="J50765">
        <v>2</v>
      </c>
      <c r="K50765" t="s">
        <v>16</v>
      </c>
      <c r="L50765" t="s">
        <v>169</v>
      </c>
      <c r="M50765" t="s">
        <v>4600</v>
      </c>
      <c r="N50765">
        <v>1016128</v>
      </c>
    </row>
    <row r="50766" spans="2:14">
      <c r="B50766" s="1">
        <v>202112605302</v>
      </c>
      <c r="C50766" t="s">
        <v>64908</v>
      </c>
      <c r="D50766" t="s">
        <v>158273</v>
      </c>
      <c r="E50766" t="s">
        <v>158274</v>
      </c>
      <c r="F50766" t="s">
        <v>60</v>
      </c>
      <c r="G50766" t="s">
        <v>837</v>
      </c>
      <c r="H50766" t="s">
        <v>62147</v>
      </c>
      <c r="I50766" t="s">
        <v>7790</v>
      </c>
      <c r="J50766">
        <v>2</v>
      </c>
      <c r="K50766" t="s">
        <v>115</v>
      </c>
      <c r="L50766" t="s">
        <v>3355</v>
      </c>
      <c r="M50766" t="s">
        <v>2249</v>
      </c>
      <c r="N50766">
        <v>1066014</v>
      </c>
    </row>
    <row r="50767" spans="2:14">
      <c r="B50767" s="1">
        <v>202112605682</v>
      </c>
      <c r="C50767" t="s">
        <v>64909</v>
      </c>
      <c r="D50767" t="s">
        <v>158275</v>
      </c>
      <c r="E50767" t="s">
        <v>158276</v>
      </c>
      <c r="F50767" t="s">
        <v>20</v>
      </c>
      <c r="G50767" t="s">
        <v>2091</v>
      </c>
      <c r="H50767" t="s">
        <v>38762</v>
      </c>
      <c r="I50767" t="s">
        <v>4366</v>
      </c>
      <c r="J50767">
        <v>2</v>
      </c>
      <c r="K50767" t="s">
        <v>64</v>
      </c>
      <c r="L50767" t="s">
        <v>1704</v>
      </c>
      <c r="M50767" t="s">
        <v>33312</v>
      </c>
      <c r="N50767">
        <v>10590563</v>
      </c>
    </row>
    <row r="50768" spans="2:14">
      <c r="B50768" s="1">
        <v>202112605835</v>
      </c>
      <c r="C50768" t="s">
        <v>64910</v>
      </c>
      <c r="D50768" t="s">
        <v>158277</v>
      </c>
      <c r="E50768" t="s">
        <v>158278</v>
      </c>
      <c r="F50768" t="s">
        <v>12</v>
      </c>
      <c r="G50768" t="s">
        <v>1270</v>
      </c>
      <c r="H50768" t="s">
        <v>62273</v>
      </c>
      <c r="I50768" t="s">
        <v>4366</v>
      </c>
      <c r="J50768">
        <v>2</v>
      </c>
      <c r="K50768" t="s">
        <v>16</v>
      </c>
      <c r="L50768" t="s">
        <v>169</v>
      </c>
      <c r="M50768" t="s">
        <v>64911</v>
      </c>
      <c r="N50768">
        <v>1016108</v>
      </c>
    </row>
    <row r="50769" spans="2:14">
      <c r="B50769" s="1">
        <v>202112606307</v>
      </c>
      <c r="C50769" t="s">
        <v>64912</v>
      </c>
      <c r="D50769" t="s">
        <v>158279</v>
      </c>
      <c r="E50769" t="s">
        <v>158280</v>
      </c>
      <c r="F50769" t="s">
        <v>68</v>
      </c>
      <c r="G50769" t="s">
        <v>977</v>
      </c>
      <c r="H50769" t="s">
        <v>57967</v>
      </c>
      <c r="I50769" t="s">
        <v>40172</v>
      </c>
      <c r="J50769">
        <v>1</v>
      </c>
      <c r="K50769" t="s">
        <v>72</v>
      </c>
      <c r="L50769" t="s">
        <v>977</v>
      </c>
      <c r="M50769" t="s">
        <v>64913</v>
      </c>
      <c r="N50769">
        <v>11190531</v>
      </c>
    </row>
    <row r="50770" spans="2:14">
      <c r="B50770" s="1">
        <v>202112607228</v>
      </c>
      <c r="C50770" t="s">
        <v>64914</v>
      </c>
      <c r="D50770" t="s">
        <v>158281</v>
      </c>
      <c r="E50770" t="s">
        <v>158282</v>
      </c>
      <c r="F50770" t="s">
        <v>87</v>
      </c>
      <c r="G50770" t="s">
        <v>13</v>
      </c>
      <c r="H50770" t="s">
        <v>62912</v>
      </c>
      <c r="I50770" t="s">
        <v>6388</v>
      </c>
      <c r="J50770">
        <v>2</v>
      </c>
      <c r="K50770" t="s">
        <v>91</v>
      </c>
      <c r="L50770" t="s">
        <v>1990</v>
      </c>
      <c r="M50770" t="s">
        <v>18087</v>
      </c>
      <c r="N50770">
        <v>10990215</v>
      </c>
    </row>
    <row r="50771" spans="2:14">
      <c r="B50771" s="1">
        <v>202112607501</v>
      </c>
      <c r="C50771" t="s">
        <v>64915</v>
      </c>
      <c r="D50771" t="s">
        <v>158283</v>
      </c>
      <c r="E50771" t="s">
        <v>158284</v>
      </c>
      <c r="F50771" t="s">
        <v>60</v>
      </c>
      <c r="G50771" t="s">
        <v>837</v>
      </c>
      <c r="H50771" t="s">
        <v>62147</v>
      </c>
      <c r="I50771" t="s">
        <v>7790</v>
      </c>
      <c r="J50771">
        <v>2</v>
      </c>
      <c r="K50771" t="s">
        <v>614</v>
      </c>
      <c r="L50771" t="s">
        <v>9594</v>
      </c>
      <c r="M50771" t="s">
        <v>33716</v>
      </c>
      <c r="N50771">
        <v>1076002</v>
      </c>
    </row>
    <row r="50772" spans="2:14">
      <c r="B50772" s="1">
        <v>202112609185</v>
      </c>
      <c r="C50772" t="s">
        <v>64916</v>
      </c>
      <c r="D50772" t="s">
        <v>158285</v>
      </c>
      <c r="E50772" t="s">
        <v>158286</v>
      </c>
      <c r="F50772" t="s">
        <v>131</v>
      </c>
      <c r="G50772" t="s">
        <v>2144</v>
      </c>
      <c r="H50772" t="s">
        <v>61952</v>
      </c>
      <c r="I50772" t="s">
        <v>52422</v>
      </c>
      <c r="J50772">
        <v>2</v>
      </c>
      <c r="K50772" t="s">
        <v>260</v>
      </c>
      <c r="L50772" t="s">
        <v>279</v>
      </c>
      <c r="M50772" t="s">
        <v>280</v>
      </c>
      <c r="N50772">
        <v>10890464</v>
      </c>
    </row>
    <row r="50773" spans="2:14">
      <c r="B50773" s="1">
        <v>202112610295</v>
      </c>
      <c r="C50773" t="s">
        <v>64917</v>
      </c>
      <c r="D50773" t="s">
        <v>158287</v>
      </c>
      <c r="E50773" t="s">
        <v>158288</v>
      </c>
      <c r="F50773" t="s">
        <v>123</v>
      </c>
      <c r="G50773" t="s">
        <v>1233</v>
      </c>
      <c r="H50773" t="s">
        <v>34435</v>
      </c>
      <c r="I50773" t="s">
        <v>4366</v>
      </c>
      <c r="J50773">
        <v>2</v>
      </c>
      <c r="K50773" t="s">
        <v>72</v>
      </c>
      <c r="L50773" t="s">
        <v>810</v>
      </c>
      <c r="M50773" t="s">
        <v>811</v>
      </c>
      <c r="N50773">
        <v>11190649</v>
      </c>
    </row>
    <row r="50774" spans="2:14">
      <c r="B50774" s="1">
        <v>202112610593</v>
      </c>
      <c r="C50774" t="s">
        <v>64918</v>
      </c>
      <c r="D50774" t="s">
        <v>158289</v>
      </c>
      <c r="E50774" t="s">
        <v>158290</v>
      </c>
      <c r="F50774" t="s">
        <v>60</v>
      </c>
      <c r="G50774" t="s">
        <v>5418</v>
      </c>
      <c r="H50774" t="s">
        <v>60176</v>
      </c>
      <c r="I50774" t="s">
        <v>7790</v>
      </c>
      <c r="J50774">
        <v>2</v>
      </c>
      <c r="K50774" t="s">
        <v>115</v>
      </c>
      <c r="L50774" t="s">
        <v>436</v>
      </c>
      <c r="M50774" t="s">
        <v>11376</v>
      </c>
      <c r="N50774">
        <v>1060085</v>
      </c>
    </row>
    <row r="50775" spans="2:14">
      <c r="B50775" s="1">
        <v>202112610651</v>
      </c>
      <c r="C50775" t="s">
        <v>64919</v>
      </c>
      <c r="D50775" t="s">
        <v>158291</v>
      </c>
      <c r="E50775" t="s">
        <v>133760</v>
      </c>
      <c r="F50775" t="s">
        <v>123</v>
      </c>
      <c r="G50775" t="s">
        <v>6639</v>
      </c>
      <c r="H50775" t="s">
        <v>63807</v>
      </c>
      <c r="I50775" t="s">
        <v>63808</v>
      </c>
      <c r="J50775">
        <v>2</v>
      </c>
      <c r="K50775" t="s">
        <v>353</v>
      </c>
      <c r="L50775" t="s">
        <v>3738</v>
      </c>
      <c r="M50775" t="s">
        <v>3739</v>
      </c>
      <c r="N50775">
        <v>11090987</v>
      </c>
    </row>
    <row r="50776" spans="2:14">
      <c r="B50776" s="1">
        <v>202112611249</v>
      </c>
      <c r="C50776" t="s">
        <v>64920</v>
      </c>
      <c r="D50776" t="s">
        <v>158292</v>
      </c>
      <c r="E50776" t="s">
        <v>158293</v>
      </c>
      <c r="F50776" t="s">
        <v>87</v>
      </c>
      <c r="G50776" t="s">
        <v>13</v>
      </c>
      <c r="H50776" t="s">
        <v>60801</v>
      </c>
      <c r="I50776" t="s">
        <v>60802</v>
      </c>
      <c r="J50776">
        <v>2</v>
      </c>
      <c r="K50776" t="s">
        <v>326</v>
      </c>
      <c r="L50776" t="s">
        <v>4833</v>
      </c>
      <c r="M50776" t="s">
        <v>12968</v>
      </c>
      <c r="N50776">
        <v>11290461</v>
      </c>
    </row>
    <row r="50777" spans="2:14">
      <c r="B50777" s="1">
        <v>202112611397</v>
      </c>
      <c r="C50777" t="s">
        <v>64921</v>
      </c>
      <c r="D50777" t="s">
        <v>158294</v>
      </c>
      <c r="E50777" t="s">
        <v>158295</v>
      </c>
      <c r="F50777" t="s">
        <v>60</v>
      </c>
      <c r="G50777" t="s">
        <v>1663</v>
      </c>
      <c r="H50777" t="s">
        <v>62928</v>
      </c>
      <c r="I50777" t="s">
        <v>2191</v>
      </c>
      <c r="J50777">
        <v>2</v>
      </c>
      <c r="K50777" t="s">
        <v>115</v>
      </c>
      <c r="L50777" t="s">
        <v>3355</v>
      </c>
      <c r="M50777" t="s">
        <v>3356</v>
      </c>
      <c r="N50777">
        <v>1066002</v>
      </c>
    </row>
    <row r="50778" spans="2:14">
      <c r="B50778" s="1">
        <v>202112611478</v>
      </c>
      <c r="C50778" t="s">
        <v>64922</v>
      </c>
      <c r="D50778" t="s">
        <v>158296</v>
      </c>
      <c r="E50778" t="s">
        <v>158297</v>
      </c>
      <c r="F50778" t="s">
        <v>20</v>
      </c>
      <c r="G50778" t="s">
        <v>138</v>
      </c>
      <c r="H50778" t="s">
        <v>13834</v>
      </c>
      <c r="I50778" t="s">
        <v>13835</v>
      </c>
      <c r="J50778">
        <v>2</v>
      </c>
      <c r="K50778" t="s">
        <v>197</v>
      </c>
      <c r="L50778" t="s">
        <v>573</v>
      </c>
      <c r="M50778" t="s">
        <v>1132</v>
      </c>
      <c r="N50778">
        <v>10190820</v>
      </c>
    </row>
    <row r="50779" spans="2:14">
      <c r="B50779" s="1">
        <v>202112612023</v>
      </c>
      <c r="C50779" t="s">
        <v>64923</v>
      </c>
      <c r="D50779" t="s">
        <v>158298</v>
      </c>
      <c r="E50779" t="s">
        <v>158299</v>
      </c>
      <c r="F50779" t="s">
        <v>201</v>
      </c>
      <c r="G50779" t="s">
        <v>1446</v>
      </c>
      <c r="H50779" t="s">
        <v>60703</v>
      </c>
      <c r="I50779" t="s">
        <v>12691</v>
      </c>
      <c r="J50779">
        <v>2</v>
      </c>
      <c r="K50779" t="s">
        <v>240</v>
      </c>
      <c r="L50779" t="s">
        <v>1446</v>
      </c>
      <c r="M50779" t="s">
        <v>20466</v>
      </c>
      <c r="N50779">
        <v>10790519</v>
      </c>
    </row>
    <row r="50780" spans="2:14">
      <c r="B50780" s="1">
        <v>202112612135</v>
      </c>
      <c r="C50780" t="s">
        <v>64924</v>
      </c>
      <c r="D50780" t="s">
        <v>158300</v>
      </c>
      <c r="E50780" t="s">
        <v>158301</v>
      </c>
      <c r="F50780" t="s">
        <v>123</v>
      </c>
      <c r="G50780" t="s">
        <v>3658</v>
      </c>
      <c r="H50780" t="s">
        <v>3659</v>
      </c>
      <c r="I50780" t="s">
        <v>15</v>
      </c>
      <c r="J50780">
        <v>1</v>
      </c>
      <c r="K50780" t="s">
        <v>127</v>
      </c>
      <c r="L50780" t="s">
        <v>127</v>
      </c>
      <c r="M50780" t="s">
        <v>64925</v>
      </c>
      <c r="N50780">
        <v>11090571</v>
      </c>
    </row>
    <row r="50781" spans="2:14">
      <c r="B50781" s="1">
        <v>202112612540</v>
      </c>
      <c r="C50781" t="s">
        <v>64926</v>
      </c>
      <c r="D50781" t="s">
        <v>158302</v>
      </c>
      <c r="E50781" t="s">
        <v>158303</v>
      </c>
      <c r="F50781" t="s">
        <v>28</v>
      </c>
      <c r="G50781" t="s">
        <v>56</v>
      </c>
      <c r="H50781" t="s">
        <v>60934</v>
      </c>
      <c r="I50781" t="s">
        <v>6388</v>
      </c>
      <c r="J50781">
        <v>2</v>
      </c>
      <c r="K50781" t="s">
        <v>24</v>
      </c>
      <c r="L50781" t="s">
        <v>1684</v>
      </c>
      <c r="M50781" t="s">
        <v>19940</v>
      </c>
      <c r="N50781">
        <v>1092008</v>
      </c>
    </row>
    <row r="50782" spans="2:14">
      <c r="B50782" s="1">
        <v>202112614092</v>
      </c>
      <c r="C50782" t="s">
        <v>64927</v>
      </c>
      <c r="D50782" t="s">
        <v>158304</v>
      </c>
      <c r="E50782" t="s">
        <v>158305</v>
      </c>
      <c r="F50782" t="s">
        <v>20</v>
      </c>
      <c r="G50782" t="s">
        <v>2091</v>
      </c>
      <c r="H50782" t="s">
        <v>38762</v>
      </c>
      <c r="I50782" t="s">
        <v>4366</v>
      </c>
      <c r="J50782">
        <v>2</v>
      </c>
      <c r="K50782" t="s">
        <v>205</v>
      </c>
      <c r="L50782" t="s">
        <v>206</v>
      </c>
      <c r="M50782" t="s">
        <v>29301</v>
      </c>
      <c r="N50782">
        <v>1073013</v>
      </c>
    </row>
    <row r="50783" spans="2:14">
      <c r="B50783" s="1">
        <v>202112614149</v>
      </c>
      <c r="C50783" t="s">
        <v>64928</v>
      </c>
      <c r="D50783" t="s">
        <v>158306</v>
      </c>
      <c r="E50783" t="s">
        <v>158307</v>
      </c>
      <c r="F50783" t="s">
        <v>20</v>
      </c>
      <c r="G50783" t="s">
        <v>1827</v>
      </c>
      <c r="H50783" t="s">
        <v>37446</v>
      </c>
      <c r="I50783" t="s">
        <v>4366</v>
      </c>
      <c r="J50783">
        <v>2</v>
      </c>
      <c r="K50783" t="s">
        <v>64</v>
      </c>
      <c r="L50783" t="s">
        <v>2106</v>
      </c>
      <c r="M50783" t="s">
        <v>2107</v>
      </c>
      <c r="N50783">
        <v>1142010</v>
      </c>
    </row>
    <row r="50784" spans="2:14">
      <c r="B50784" s="1">
        <v>202112614233</v>
      </c>
      <c r="C50784" t="s">
        <v>64929</v>
      </c>
      <c r="D50784" t="s">
        <v>158308</v>
      </c>
      <c r="E50784" t="s">
        <v>158308</v>
      </c>
      <c r="F50784" t="s">
        <v>68</v>
      </c>
      <c r="G50784" t="s">
        <v>3778</v>
      </c>
      <c r="H50784" t="s">
        <v>47897</v>
      </c>
      <c r="I50784" t="s">
        <v>1715</v>
      </c>
      <c r="J50784">
        <v>2</v>
      </c>
      <c r="K50784" t="s">
        <v>48</v>
      </c>
      <c r="L50784" t="s">
        <v>1432</v>
      </c>
      <c r="M50784" t="s">
        <v>31364</v>
      </c>
      <c r="N50784">
        <v>11390372</v>
      </c>
    </row>
    <row r="50785" spans="2:14">
      <c r="B50785" s="1">
        <v>202112616254</v>
      </c>
      <c r="C50785" t="s">
        <v>64930</v>
      </c>
      <c r="D50785" t="s">
        <v>158309</v>
      </c>
      <c r="E50785" t="s">
        <v>158310</v>
      </c>
      <c r="F50785" t="s">
        <v>28</v>
      </c>
      <c r="G50785" t="s">
        <v>1038</v>
      </c>
      <c r="H50785" t="s">
        <v>47908</v>
      </c>
      <c r="I50785" t="s">
        <v>1501</v>
      </c>
      <c r="J50785">
        <v>2</v>
      </c>
      <c r="K50785" t="s">
        <v>56</v>
      </c>
      <c r="L50785" t="s">
        <v>4860</v>
      </c>
      <c r="M50785" t="s">
        <v>4860</v>
      </c>
      <c r="N50785">
        <v>10290149</v>
      </c>
    </row>
    <row r="50786" spans="2:14">
      <c r="B50786" s="1">
        <v>202112617092</v>
      </c>
      <c r="C50786" t="s">
        <v>64931</v>
      </c>
      <c r="D50786" t="s">
        <v>105079</v>
      </c>
      <c r="E50786" t="s">
        <v>158311</v>
      </c>
      <c r="F50786" t="s">
        <v>87</v>
      </c>
      <c r="G50786" t="s">
        <v>769</v>
      </c>
      <c r="H50786" t="s">
        <v>4430</v>
      </c>
      <c r="I50786" t="s">
        <v>84</v>
      </c>
      <c r="J50786">
        <v>3</v>
      </c>
      <c r="K50786" t="s">
        <v>91</v>
      </c>
      <c r="L50786" t="s">
        <v>2814</v>
      </c>
      <c r="M50786" t="s">
        <v>129</v>
      </c>
      <c r="N50786">
        <v>1030017</v>
      </c>
    </row>
    <row r="50787" spans="2:14">
      <c r="B50787" s="1">
        <v>202112618049</v>
      </c>
      <c r="C50787" t="s">
        <v>64932</v>
      </c>
      <c r="D50787" t="s">
        <v>158312</v>
      </c>
      <c r="E50787" t="s">
        <v>158313</v>
      </c>
      <c r="F50787" t="s">
        <v>52</v>
      </c>
      <c r="G50787" t="s">
        <v>287</v>
      </c>
      <c r="H50787" t="s">
        <v>50445</v>
      </c>
      <c r="I50787" t="s">
        <v>1715</v>
      </c>
      <c r="J50787">
        <v>2</v>
      </c>
      <c r="K50787" t="s">
        <v>56</v>
      </c>
      <c r="L50787" t="s">
        <v>444</v>
      </c>
      <c r="M50787" t="s">
        <v>64933</v>
      </c>
      <c r="N50787">
        <v>10290025</v>
      </c>
    </row>
    <row r="50788" spans="2:14">
      <c r="B50788" s="1">
        <v>202112618268</v>
      </c>
      <c r="C50788" t="s">
        <v>40489</v>
      </c>
      <c r="D50788" t="s">
        <v>158314</v>
      </c>
      <c r="E50788" t="s">
        <v>158315</v>
      </c>
      <c r="F50788" t="s">
        <v>40</v>
      </c>
      <c r="G50788" t="s">
        <v>2361</v>
      </c>
      <c r="H50788" t="s">
        <v>59934</v>
      </c>
      <c r="I50788" t="s">
        <v>4366</v>
      </c>
      <c r="J50788">
        <v>2</v>
      </c>
      <c r="K50788" t="s">
        <v>197</v>
      </c>
      <c r="L50788" t="s">
        <v>1739</v>
      </c>
      <c r="M50788" t="s">
        <v>3835</v>
      </c>
      <c r="N50788">
        <v>10190495</v>
      </c>
    </row>
    <row r="50789" spans="2:14">
      <c r="B50789" s="1">
        <v>202112619180</v>
      </c>
      <c r="C50789" t="s">
        <v>64934</v>
      </c>
      <c r="D50789" t="s">
        <v>158316</v>
      </c>
      <c r="E50789" t="s">
        <v>158317</v>
      </c>
      <c r="F50789" t="s">
        <v>52</v>
      </c>
      <c r="G50789" t="s">
        <v>53</v>
      </c>
      <c r="H50789" t="s">
        <v>23190</v>
      </c>
      <c r="I50789" t="s">
        <v>9741</v>
      </c>
      <c r="J50789">
        <v>2</v>
      </c>
      <c r="K50789" t="s">
        <v>78</v>
      </c>
      <c r="L50789" t="s">
        <v>79</v>
      </c>
      <c r="M50789" t="s">
        <v>10436</v>
      </c>
      <c r="N50789">
        <v>1086281</v>
      </c>
    </row>
    <row r="50790" spans="2:14">
      <c r="B50790" s="1">
        <v>202112619841</v>
      </c>
      <c r="C50790" t="s">
        <v>64935</v>
      </c>
      <c r="D50790" t="s">
        <v>158318</v>
      </c>
      <c r="E50790" t="s">
        <v>158319</v>
      </c>
      <c r="F50790" t="s">
        <v>201</v>
      </c>
      <c r="G50790" t="s">
        <v>1575</v>
      </c>
      <c r="H50790" t="s">
        <v>41757</v>
      </c>
      <c r="I50790" t="s">
        <v>1715</v>
      </c>
      <c r="J50790">
        <v>2</v>
      </c>
      <c r="K50790" t="s">
        <v>240</v>
      </c>
      <c r="L50790" t="s">
        <v>1459</v>
      </c>
      <c r="M50790" t="s">
        <v>6050</v>
      </c>
      <c r="N50790">
        <v>10790455</v>
      </c>
    </row>
    <row r="50791" spans="2:14">
      <c r="B50791" s="1">
        <v>202112620016</v>
      </c>
      <c r="C50791" t="s">
        <v>64936</v>
      </c>
      <c r="D50791" t="s">
        <v>158320</v>
      </c>
      <c r="E50791" t="s">
        <v>158321</v>
      </c>
      <c r="F50791" t="s">
        <v>40</v>
      </c>
      <c r="G50791" t="s">
        <v>1167</v>
      </c>
      <c r="H50791" t="s">
        <v>61309</v>
      </c>
      <c r="I50791" t="s">
        <v>7790</v>
      </c>
      <c r="J50791">
        <v>2</v>
      </c>
      <c r="K50791" t="s">
        <v>197</v>
      </c>
      <c r="L50791" t="s">
        <v>757</v>
      </c>
      <c r="M50791" t="s">
        <v>10922</v>
      </c>
      <c r="N50791">
        <v>1085013</v>
      </c>
    </row>
    <row r="50792" spans="2:14">
      <c r="B50792" s="1">
        <v>202112620405</v>
      </c>
      <c r="C50792" t="s">
        <v>64937</v>
      </c>
      <c r="D50792" t="s">
        <v>158322</v>
      </c>
      <c r="E50792" t="s">
        <v>158323</v>
      </c>
      <c r="F50792" t="s">
        <v>131</v>
      </c>
      <c r="G50792" t="s">
        <v>132</v>
      </c>
      <c r="H50792" t="s">
        <v>33953</v>
      </c>
      <c r="I50792" t="s">
        <v>40172</v>
      </c>
      <c r="J50792">
        <v>1</v>
      </c>
      <c r="K50792" t="s">
        <v>433</v>
      </c>
      <c r="L50792" t="s">
        <v>2420</v>
      </c>
      <c r="M50792" t="s">
        <v>12819</v>
      </c>
      <c r="N50792">
        <v>10890169</v>
      </c>
    </row>
    <row r="50793" spans="2:14">
      <c r="B50793" s="1">
        <v>202112621683</v>
      </c>
      <c r="C50793" t="s">
        <v>64938</v>
      </c>
      <c r="D50793" t="s">
        <v>158324</v>
      </c>
      <c r="E50793" t="s">
        <v>158325</v>
      </c>
      <c r="F50793" t="s">
        <v>131</v>
      </c>
      <c r="G50793" t="s">
        <v>1750</v>
      </c>
      <c r="H50793" t="s">
        <v>48977</v>
      </c>
      <c r="I50793" t="s">
        <v>4498</v>
      </c>
      <c r="J50793">
        <v>2</v>
      </c>
      <c r="K50793" t="s">
        <v>260</v>
      </c>
      <c r="L50793" t="s">
        <v>1750</v>
      </c>
      <c r="M50793" t="s">
        <v>10729</v>
      </c>
      <c r="N50793">
        <v>10890555</v>
      </c>
    </row>
    <row r="50794" spans="2:14">
      <c r="B50794" s="1">
        <v>202112622772</v>
      </c>
      <c r="C50794" t="s">
        <v>64939</v>
      </c>
      <c r="D50794" t="s">
        <v>158326</v>
      </c>
      <c r="E50794" t="s">
        <v>158327</v>
      </c>
      <c r="F50794" t="s">
        <v>131</v>
      </c>
      <c r="G50794" t="s">
        <v>1687</v>
      </c>
      <c r="H50794" t="s">
        <v>16038</v>
      </c>
      <c r="I50794" t="s">
        <v>12691</v>
      </c>
      <c r="J50794">
        <v>2</v>
      </c>
      <c r="K50794" t="s">
        <v>48</v>
      </c>
      <c r="L50794" t="s">
        <v>1244</v>
      </c>
      <c r="M50794" t="s">
        <v>9224</v>
      </c>
      <c r="N50794">
        <v>11390846</v>
      </c>
    </row>
    <row r="50795" spans="2:14">
      <c r="B50795" s="1">
        <v>202112623166</v>
      </c>
      <c r="C50795" t="s">
        <v>64940</v>
      </c>
      <c r="D50795" t="s">
        <v>158328</v>
      </c>
      <c r="E50795" t="s">
        <v>94353</v>
      </c>
      <c r="F50795" t="s">
        <v>28</v>
      </c>
      <c r="G50795" t="s">
        <v>11369</v>
      </c>
      <c r="H50795" t="s">
        <v>11370</v>
      </c>
      <c r="I50795" t="s">
        <v>1715</v>
      </c>
      <c r="J50795">
        <v>2</v>
      </c>
      <c r="K50795" t="s">
        <v>56</v>
      </c>
      <c r="L50795" t="s">
        <v>902</v>
      </c>
      <c r="M50795" t="s">
        <v>4871</v>
      </c>
      <c r="N50795">
        <v>10290472</v>
      </c>
    </row>
    <row r="50796" spans="2:14">
      <c r="B50796" s="1">
        <v>202112623583</v>
      </c>
      <c r="C50796" t="s">
        <v>64941</v>
      </c>
      <c r="D50796" t="s">
        <v>158329</v>
      </c>
      <c r="E50796" t="s">
        <v>158330</v>
      </c>
      <c r="F50796" t="s">
        <v>20</v>
      </c>
      <c r="G50796" t="s">
        <v>6111</v>
      </c>
      <c r="H50796" t="s">
        <v>63836</v>
      </c>
      <c r="I50796" t="s">
        <v>1501</v>
      </c>
      <c r="J50796">
        <v>1</v>
      </c>
      <c r="K50796" t="s">
        <v>140</v>
      </c>
      <c r="L50796" t="s">
        <v>6111</v>
      </c>
      <c r="M50796" t="s">
        <v>33685</v>
      </c>
      <c r="N50796">
        <v>10690357</v>
      </c>
    </row>
    <row r="50797" spans="2:14">
      <c r="B50797" s="1">
        <v>202112624518</v>
      </c>
      <c r="C50797" t="s">
        <v>64942</v>
      </c>
      <c r="D50797" t="s">
        <v>158331</v>
      </c>
      <c r="E50797" t="s">
        <v>158332</v>
      </c>
      <c r="F50797" t="s">
        <v>52</v>
      </c>
      <c r="G50797" t="s">
        <v>287</v>
      </c>
      <c r="H50797" t="s">
        <v>4365</v>
      </c>
      <c r="I50797" t="s">
        <v>7790</v>
      </c>
      <c r="J50797">
        <v>2</v>
      </c>
      <c r="K50797" t="s">
        <v>78</v>
      </c>
      <c r="L50797" t="s">
        <v>79</v>
      </c>
      <c r="M50797" t="s">
        <v>6699</v>
      </c>
      <c r="N50797">
        <v>1086335</v>
      </c>
    </row>
    <row r="50798" spans="2:14">
      <c r="B50798" s="1">
        <v>202112625045</v>
      </c>
      <c r="C50798" t="s">
        <v>64943</v>
      </c>
      <c r="D50798" t="s">
        <v>158333</v>
      </c>
      <c r="E50798" t="s">
        <v>158334</v>
      </c>
      <c r="F50798" t="s">
        <v>131</v>
      </c>
      <c r="G50798" t="s">
        <v>9187</v>
      </c>
      <c r="H50798" t="s">
        <v>9523</v>
      </c>
      <c r="I50798" t="s">
        <v>7790</v>
      </c>
      <c r="J50798">
        <v>1</v>
      </c>
      <c r="K50798" t="s">
        <v>91</v>
      </c>
      <c r="L50798" t="s">
        <v>827</v>
      </c>
      <c r="M50798" t="s">
        <v>27058</v>
      </c>
      <c r="N50798">
        <v>1033008</v>
      </c>
    </row>
    <row r="50799" spans="2:14">
      <c r="B50799" s="1">
        <v>202112625280</v>
      </c>
      <c r="C50799" t="s">
        <v>64944</v>
      </c>
      <c r="D50799" t="s">
        <v>46160</v>
      </c>
      <c r="E50799" t="s">
        <v>158335</v>
      </c>
      <c r="F50799" t="s">
        <v>12</v>
      </c>
      <c r="G50799" t="s">
        <v>48</v>
      </c>
      <c r="H50799" t="s">
        <v>62666</v>
      </c>
      <c r="I50799" t="s">
        <v>12691</v>
      </c>
      <c r="J50799">
        <v>2</v>
      </c>
      <c r="K50799" t="s">
        <v>48</v>
      </c>
      <c r="L50799" t="s">
        <v>988</v>
      </c>
      <c r="M50799" t="s">
        <v>22207</v>
      </c>
      <c r="N50799">
        <v>11390285</v>
      </c>
    </row>
    <row r="50800" spans="2:14">
      <c r="B50800" s="1">
        <v>202112625358</v>
      </c>
      <c r="C50800" t="s">
        <v>64945</v>
      </c>
      <c r="D50800" t="s">
        <v>158336</v>
      </c>
      <c r="E50800" t="s">
        <v>158337</v>
      </c>
      <c r="F50800" t="s">
        <v>52</v>
      </c>
      <c r="G50800" t="s">
        <v>287</v>
      </c>
      <c r="H50800" t="s">
        <v>4365</v>
      </c>
      <c r="I50800" t="s">
        <v>7790</v>
      </c>
      <c r="J50800">
        <v>2</v>
      </c>
      <c r="K50800" t="s">
        <v>215</v>
      </c>
      <c r="L50800" t="s">
        <v>3759</v>
      </c>
      <c r="M50800" t="s">
        <v>64946</v>
      </c>
      <c r="N50800">
        <v>1087018</v>
      </c>
    </row>
    <row r="50801" spans="2:14">
      <c r="B50801" s="1">
        <v>202112625805</v>
      </c>
      <c r="C50801" t="s">
        <v>64947</v>
      </c>
      <c r="D50801" t="s">
        <v>158338</v>
      </c>
      <c r="E50801" t="s">
        <v>158339</v>
      </c>
      <c r="F50801" t="s">
        <v>12</v>
      </c>
      <c r="G50801" t="s">
        <v>1270</v>
      </c>
      <c r="H50801" t="s">
        <v>48694</v>
      </c>
      <c r="I50801" t="s">
        <v>4366</v>
      </c>
      <c r="J50801">
        <v>2</v>
      </c>
      <c r="K50801" t="s">
        <v>48</v>
      </c>
      <c r="L50801" t="s">
        <v>6515</v>
      </c>
      <c r="M50801" t="s">
        <v>6516</v>
      </c>
      <c r="N50801">
        <v>1125004</v>
      </c>
    </row>
    <row r="50802" spans="2:14">
      <c r="B50802" s="1">
        <v>202112626090</v>
      </c>
      <c r="C50802" t="s">
        <v>64948</v>
      </c>
      <c r="D50802" t="s">
        <v>158340</v>
      </c>
      <c r="E50802" t="s">
        <v>158341</v>
      </c>
      <c r="F50802" t="s">
        <v>297</v>
      </c>
      <c r="G50802" t="s">
        <v>50810</v>
      </c>
      <c r="H50802" t="s">
        <v>50811</v>
      </c>
      <c r="I50802" t="s">
        <v>6388</v>
      </c>
      <c r="J50802">
        <v>2</v>
      </c>
      <c r="K50802" t="s">
        <v>326</v>
      </c>
      <c r="L50802" t="s">
        <v>799</v>
      </c>
      <c r="M50802" t="s">
        <v>800</v>
      </c>
      <c r="N50802">
        <v>1007025</v>
      </c>
    </row>
    <row r="50803" spans="2:14">
      <c r="B50803" s="1">
        <v>202112626222</v>
      </c>
      <c r="C50803" t="s">
        <v>64949</v>
      </c>
      <c r="D50803" t="s">
        <v>158342</v>
      </c>
      <c r="E50803" t="s">
        <v>158343</v>
      </c>
      <c r="F50803" t="s">
        <v>40</v>
      </c>
      <c r="G50803" t="s">
        <v>2361</v>
      </c>
      <c r="H50803" t="s">
        <v>59934</v>
      </c>
      <c r="I50803" t="s">
        <v>7790</v>
      </c>
      <c r="J50803">
        <v>2</v>
      </c>
      <c r="K50803" t="s">
        <v>24</v>
      </c>
      <c r="L50803" t="s">
        <v>192</v>
      </c>
      <c r="M50803" t="s">
        <v>26887</v>
      </c>
      <c r="N50803">
        <v>10190550</v>
      </c>
    </row>
    <row r="50804" spans="2:14">
      <c r="B50804" s="1">
        <v>202112627022</v>
      </c>
      <c r="C50804" t="s">
        <v>64950</v>
      </c>
      <c r="D50804" t="s">
        <v>138435</v>
      </c>
      <c r="E50804" t="s">
        <v>138436</v>
      </c>
      <c r="F50804" t="s">
        <v>60</v>
      </c>
      <c r="G50804" t="s">
        <v>436</v>
      </c>
      <c r="H50804" t="s">
        <v>61227</v>
      </c>
      <c r="I50804" t="s">
        <v>1715</v>
      </c>
      <c r="J50804">
        <v>2</v>
      </c>
      <c r="K50804" t="s">
        <v>115</v>
      </c>
      <c r="L50804" t="s">
        <v>636</v>
      </c>
      <c r="M50804" t="s">
        <v>12148</v>
      </c>
      <c r="N50804">
        <v>10490762</v>
      </c>
    </row>
    <row r="50805" spans="2:14">
      <c r="B50805" s="1">
        <v>202112627725</v>
      </c>
      <c r="C50805" t="s">
        <v>64951</v>
      </c>
      <c r="D50805" t="s">
        <v>158344</v>
      </c>
      <c r="E50805" t="s">
        <v>158345</v>
      </c>
      <c r="F50805" t="s">
        <v>201</v>
      </c>
      <c r="G50805" t="s">
        <v>50935</v>
      </c>
      <c r="H50805" t="s">
        <v>63563</v>
      </c>
      <c r="I50805" t="s">
        <v>34676</v>
      </c>
      <c r="J50805">
        <v>2</v>
      </c>
      <c r="K50805" t="s">
        <v>260</v>
      </c>
      <c r="L50805" t="s">
        <v>10934</v>
      </c>
      <c r="M50805" t="s">
        <v>11272</v>
      </c>
      <c r="N50805">
        <v>10790117</v>
      </c>
    </row>
    <row r="50806" spans="2:14">
      <c r="B50806" s="1">
        <v>202112628678</v>
      </c>
      <c r="C50806" t="s">
        <v>64952</v>
      </c>
      <c r="D50806" t="s">
        <v>98175</v>
      </c>
      <c r="E50806" t="s">
        <v>158346</v>
      </c>
      <c r="F50806" t="s">
        <v>20</v>
      </c>
      <c r="G50806" t="s">
        <v>5200</v>
      </c>
      <c r="H50806" t="s">
        <v>61521</v>
      </c>
      <c r="I50806" t="s">
        <v>12691</v>
      </c>
      <c r="J50806">
        <v>2</v>
      </c>
      <c r="K50806" t="s">
        <v>205</v>
      </c>
      <c r="L50806" t="s">
        <v>206</v>
      </c>
      <c r="M50806" t="s">
        <v>13670</v>
      </c>
      <c r="N50806">
        <v>1073255</v>
      </c>
    </row>
    <row r="50807" spans="2:14">
      <c r="B50807" s="1">
        <v>202112628788</v>
      </c>
      <c r="C50807" t="s">
        <v>64953</v>
      </c>
      <c r="D50807" t="s">
        <v>158347</v>
      </c>
      <c r="E50807" t="s">
        <v>158348</v>
      </c>
      <c r="F50807" t="s">
        <v>201</v>
      </c>
      <c r="G50807" t="s">
        <v>240</v>
      </c>
      <c r="H50807" t="s">
        <v>11112</v>
      </c>
      <c r="I50807" t="s">
        <v>12691</v>
      </c>
      <c r="J50807">
        <v>2</v>
      </c>
      <c r="K50807" t="s">
        <v>240</v>
      </c>
      <c r="L50807" t="s">
        <v>674</v>
      </c>
      <c r="M50807" t="s">
        <v>31960</v>
      </c>
      <c r="N50807">
        <v>1021041</v>
      </c>
    </row>
    <row r="50808" spans="2:14">
      <c r="B50808" s="1">
        <v>202112629002</v>
      </c>
      <c r="C50808" t="s">
        <v>64954</v>
      </c>
      <c r="D50808" t="s">
        <v>158349</v>
      </c>
      <c r="E50808" t="s">
        <v>158350</v>
      </c>
      <c r="F50808" t="s">
        <v>87</v>
      </c>
      <c r="G50808" t="s">
        <v>13</v>
      </c>
      <c r="H50808" t="s">
        <v>62912</v>
      </c>
      <c r="I50808" t="s">
        <v>4366</v>
      </c>
      <c r="J50808">
        <v>2</v>
      </c>
      <c r="K50808" t="s">
        <v>245</v>
      </c>
      <c r="L50808" t="s">
        <v>3649</v>
      </c>
      <c r="M50808" t="s">
        <v>51226</v>
      </c>
      <c r="N50808">
        <v>1152005</v>
      </c>
    </row>
    <row r="50809" spans="2:14">
      <c r="B50809" s="1">
        <v>202112629316</v>
      </c>
      <c r="C50809" t="s">
        <v>33399</v>
      </c>
      <c r="D50809" t="s">
        <v>158351</v>
      </c>
      <c r="E50809" t="s">
        <v>140153</v>
      </c>
      <c r="F50809" t="s">
        <v>52</v>
      </c>
      <c r="G50809" t="s">
        <v>53</v>
      </c>
      <c r="H50809" t="s">
        <v>32846</v>
      </c>
      <c r="I50809" t="s">
        <v>61267</v>
      </c>
      <c r="J50809">
        <v>2</v>
      </c>
      <c r="K50809" t="s">
        <v>78</v>
      </c>
      <c r="L50809" t="s">
        <v>79</v>
      </c>
      <c r="M50809" t="s">
        <v>12494</v>
      </c>
      <c r="N50809">
        <v>1086398</v>
      </c>
    </row>
    <row r="50810" spans="2:14">
      <c r="B50810" s="1">
        <v>202112629508</v>
      </c>
      <c r="C50810" t="s">
        <v>64955</v>
      </c>
      <c r="D50810" t="s">
        <v>158352</v>
      </c>
      <c r="E50810" t="s">
        <v>158353</v>
      </c>
      <c r="F50810" t="s">
        <v>52</v>
      </c>
      <c r="G50810" t="s">
        <v>458</v>
      </c>
      <c r="H50810" t="s">
        <v>62901</v>
      </c>
      <c r="I50810" t="s">
        <v>7790</v>
      </c>
      <c r="J50810">
        <v>2</v>
      </c>
      <c r="K50810" t="s">
        <v>215</v>
      </c>
      <c r="L50810" t="s">
        <v>3635</v>
      </c>
      <c r="M50810" t="s">
        <v>9104</v>
      </c>
      <c r="N50810">
        <v>10390225</v>
      </c>
    </row>
    <row r="50811" spans="2:14">
      <c r="B50811" s="1">
        <v>202112630703</v>
      </c>
      <c r="C50811" t="s">
        <v>64956</v>
      </c>
      <c r="D50811" t="s">
        <v>158354</v>
      </c>
      <c r="E50811" t="s">
        <v>158355</v>
      </c>
      <c r="F50811" t="s">
        <v>40</v>
      </c>
      <c r="G50811" t="s">
        <v>1167</v>
      </c>
      <c r="H50811" t="s">
        <v>61309</v>
      </c>
      <c r="I50811" t="s">
        <v>4366</v>
      </c>
      <c r="J50811">
        <v>2</v>
      </c>
      <c r="K50811" t="s">
        <v>197</v>
      </c>
      <c r="L50811" t="s">
        <v>1079</v>
      </c>
      <c r="M50811" t="s">
        <v>10250</v>
      </c>
      <c r="N50811">
        <v>10190200</v>
      </c>
    </row>
    <row r="50812" spans="2:14">
      <c r="B50812" s="1">
        <v>202112631692</v>
      </c>
      <c r="C50812" t="s">
        <v>64957</v>
      </c>
      <c r="D50812" t="s">
        <v>158356</v>
      </c>
      <c r="E50812" t="s">
        <v>158357</v>
      </c>
      <c r="F50812" t="s">
        <v>52</v>
      </c>
      <c r="G50812" t="s">
        <v>1954</v>
      </c>
      <c r="H50812" t="s">
        <v>60594</v>
      </c>
      <c r="I50812" t="s">
        <v>7790</v>
      </c>
      <c r="J50812">
        <v>2</v>
      </c>
      <c r="K50812" t="s">
        <v>151</v>
      </c>
      <c r="L50812" t="s">
        <v>2131</v>
      </c>
      <c r="M50812" t="s">
        <v>2955</v>
      </c>
      <c r="N50812">
        <v>10390514</v>
      </c>
    </row>
    <row r="50813" spans="2:14">
      <c r="B50813" s="1">
        <v>202112633179</v>
      </c>
      <c r="C50813" t="s">
        <v>64958</v>
      </c>
      <c r="D50813" t="s">
        <v>158358</v>
      </c>
      <c r="E50813" t="s">
        <v>158359</v>
      </c>
      <c r="F50813" t="s">
        <v>20</v>
      </c>
      <c r="G50813" t="s">
        <v>418</v>
      </c>
      <c r="H50813" t="s">
        <v>64959</v>
      </c>
      <c r="I50813" t="s">
        <v>1715</v>
      </c>
      <c r="J50813">
        <v>2</v>
      </c>
      <c r="K50813" t="s">
        <v>140</v>
      </c>
      <c r="L50813" t="s">
        <v>1195</v>
      </c>
      <c r="M50813" t="s">
        <v>3889</v>
      </c>
      <c r="N50813">
        <v>10690390</v>
      </c>
    </row>
    <row r="50814" spans="2:14">
      <c r="B50814" s="1">
        <v>202112633676</v>
      </c>
      <c r="C50814" t="s">
        <v>64960</v>
      </c>
      <c r="D50814" t="s">
        <v>158360</v>
      </c>
      <c r="E50814" t="s">
        <v>158361</v>
      </c>
      <c r="F50814" t="s">
        <v>131</v>
      </c>
      <c r="G50814" t="s">
        <v>257</v>
      </c>
      <c r="H50814" t="s">
        <v>54464</v>
      </c>
      <c r="I50814" t="s">
        <v>11789</v>
      </c>
      <c r="J50814">
        <v>2</v>
      </c>
      <c r="K50814" t="s">
        <v>260</v>
      </c>
      <c r="L50814" t="s">
        <v>1572</v>
      </c>
      <c r="M50814" t="s">
        <v>1573</v>
      </c>
      <c r="N50814">
        <v>10790418</v>
      </c>
    </row>
    <row r="50815" spans="2:14">
      <c r="B50815" s="1">
        <v>202112633971</v>
      </c>
      <c r="C50815" t="s">
        <v>64961</v>
      </c>
      <c r="D50815" t="s">
        <v>158362</v>
      </c>
      <c r="E50815" t="s">
        <v>158363</v>
      </c>
      <c r="F50815" t="s">
        <v>28</v>
      </c>
      <c r="G50815" t="s">
        <v>1038</v>
      </c>
      <c r="H50815" t="s">
        <v>47908</v>
      </c>
      <c r="I50815" t="s">
        <v>1715</v>
      </c>
      <c r="J50815">
        <v>2</v>
      </c>
      <c r="K50815" t="s">
        <v>78</v>
      </c>
      <c r="L50815" t="s">
        <v>1417</v>
      </c>
      <c r="M50815" t="s">
        <v>5919</v>
      </c>
      <c r="N50815">
        <v>10390255</v>
      </c>
    </row>
    <row r="50816" spans="2:14">
      <c r="B50816" s="1">
        <v>202112634230</v>
      </c>
      <c r="C50816" t="s">
        <v>64962</v>
      </c>
      <c r="D50816" t="s">
        <v>158364</v>
      </c>
      <c r="E50816" t="s">
        <v>158365</v>
      </c>
      <c r="F50816" t="s">
        <v>131</v>
      </c>
      <c r="G50816" t="s">
        <v>257</v>
      </c>
      <c r="H50816" t="s">
        <v>54464</v>
      </c>
      <c r="I50816" t="s">
        <v>11789</v>
      </c>
      <c r="J50816">
        <v>2</v>
      </c>
      <c r="K50816" t="s">
        <v>260</v>
      </c>
      <c r="L50816" t="s">
        <v>1572</v>
      </c>
      <c r="M50816" t="s">
        <v>1573</v>
      </c>
      <c r="N50816">
        <v>10790418</v>
      </c>
    </row>
    <row r="50817" spans="2:14">
      <c r="B50817" s="1">
        <v>202112634601</v>
      </c>
      <c r="C50817" t="s">
        <v>64963</v>
      </c>
      <c r="D50817" t="s">
        <v>158366</v>
      </c>
      <c r="E50817" t="s">
        <v>158367</v>
      </c>
      <c r="F50817" t="s">
        <v>20</v>
      </c>
      <c r="G50817" t="s">
        <v>2091</v>
      </c>
      <c r="H50817" t="s">
        <v>38762</v>
      </c>
      <c r="I50817" t="s">
        <v>4366</v>
      </c>
      <c r="J50817">
        <v>2</v>
      </c>
      <c r="K50817" t="s">
        <v>205</v>
      </c>
      <c r="L50817" t="s">
        <v>1295</v>
      </c>
      <c r="M50817" t="s">
        <v>64964</v>
      </c>
      <c r="N50817">
        <v>10690785</v>
      </c>
    </row>
    <row r="50818" spans="2:14">
      <c r="B50818" s="1">
        <v>202112636281</v>
      </c>
      <c r="C50818" t="s">
        <v>64965</v>
      </c>
      <c r="D50818" t="s">
        <v>158368</v>
      </c>
      <c r="E50818" t="s">
        <v>158369</v>
      </c>
      <c r="F50818" t="s">
        <v>52</v>
      </c>
      <c r="G50818" t="s">
        <v>53</v>
      </c>
      <c r="H50818" t="s">
        <v>23190</v>
      </c>
      <c r="I50818" t="s">
        <v>64966</v>
      </c>
      <c r="J50818">
        <v>2</v>
      </c>
      <c r="K50818" t="s">
        <v>78</v>
      </c>
      <c r="L50818" t="s">
        <v>79</v>
      </c>
      <c r="M50818" t="s">
        <v>11341</v>
      </c>
      <c r="N50818">
        <v>1086270</v>
      </c>
    </row>
    <row r="50819" spans="2:14">
      <c r="B50819" s="1">
        <v>202112636294</v>
      </c>
      <c r="C50819" t="s">
        <v>64967</v>
      </c>
      <c r="D50819" t="s">
        <v>158370</v>
      </c>
      <c r="E50819" t="s">
        <v>158371</v>
      </c>
      <c r="F50819" t="s">
        <v>123</v>
      </c>
      <c r="G50819" t="s">
        <v>447</v>
      </c>
      <c r="H50819" t="s">
        <v>8112</v>
      </c>
      <c r="I50819" t="s">
        <v>12691</v>
      </c>
      <c r="J50819">
        <v>2</v>
      </c>
      <c r="K50819" t="s">
        <v>48</v>
      </c>
      <c r="L50819" t="s">
        <v>1116</v>
      </c>
      <c r="M50819" t="s">
        <v>64968</v>
      </c>
      <c r="N50819">
        <v>11390145</v>
      </c>
    </row>
    <row r="50820" spans="2:14">
      <c r="B50820" s="1">
        <v>202112636351</v>
      </c>
      <c r="C50820" t="s">
        <v>64969</v>
      </c>
      <c r="D50820" t="s">
        <v>158372</v>
      </c>
      <c r="E50820" t="s">
        <v>158373</v>
      </c>
      <c r="F50820" t="s">
        <v>20</v>
      </c>
      <c r="G50820" t="s">
        <v>2091</v>
      </c>
      <c r="H50820" t="s">
        <v>38762</v>
      </c>
      <c r="I50820" t="s">
        <v>4366</v>
      </c>
      <c r="J50820">
        <v>2</v>
      </c>
      <c r="K50820" t="s">
        <v>197</v>
      </c>
      <c r="L50820" t="s">
        <v>1807</v>
      </c>
      <c r="M50820" t="s">
        <v>5451</v>
      </c>
      <c r="N50820">
        <v>10190137</v>
      </c>
    </row>
    <row r="50821" spans="2:14">
      <c r="B50821" s="1">
        <v>202112636492</v>
      </c>
      <c r="C50821" t="s">
        <v>64970</v>
      </c>
      <c r="D50821" t="s">
        <v>158374</v>
      </c>
      <c r="E50821" t="s">
        <v>158375</v>
      </c>
      <c r="F50821" t="s">
        <v>201</v>
      </c>
      <c r="G50821" t="s">
        <v>4800</v>
      </c>
      <c r="H50821" t="s">
        <v>61525</v>
      </c>
      <c r="I50821" t="s">
        <v>6388</v>
      </c>
      <c r="J50821">
        <v>2</v>
      </c>
      <c r="K50821" t="s">
        <v>240</v>
      </c>
      <c r="L50821" t="s">
        <v>1222</v>
      </c>
      <c r="M50821" t="s">
        <v>11108</v>
      </c>
      <c r="N50821">
        <v>10790707</v>
      </c>
    </row>
    <row r="50822" spans="2:14">
      <c r="B50822" s="1">
        <v>202112637707</v>
      </c>
      <c r="C50822" t="s">
        <v>64971</v>
      </c>
      <c r="D50822" t="s">
        <v>158376</v>
      </c>
      <c r="E50822" t="s">
        <v>158377</v>
      </c>
      <c r="F50822" t="s">
        <v>20</v>
      </c>
      <c r="G50822" t="s">
        <v>1827</v>
      </c>
      <c r="H50822" t="s">
        <v>37446</v>
      </c>
      <c r="I50822" t="s">
        <v>12691</v>
      </c>
      <c r="J50822">
        <v>2</v>
      </c>
      <c r="K50822" t="s">
        <v>140</v>
      </c>
      <c r="L50822" t="s">
        <v>1827</v>
      </c>
      <c r="M50822" t="s">
        <v>27234</v>
      </c>
      <c r="N50822">
        <v>10690132</v>
      </c>
    </row>
    <row r="50823" spans="2:14">
      <c r="B50823" s="1">
        <v>202112637742</v>
      </c>
      <c r="C50823" t="s">
        <v>64972</v>
      </c>
      <c r="D50823" t="s">
        <v>123337</v>
      </c>
      <c r="E50823" t="s">
        <v>123338</v>
      </c>
      <c r="F50823" t="s">
        <v>123</v>
      </c>
      <c r="G50823" t="s">
        <v>447</v>
      </c>
      <c r="H50823" t="s">
        <v>8112</v>
      </c>
      <c r="I50823" t="s">
        <v>12691</v>
      </c>
      <c r="J50823">
        <v>2</v>
      </c>
      <c r="K50823" t="s">
        <v>326</v>
      </c>
      <c r="L50823" t="s">
        <v>849</v>
      </c>
      <c r="M50823" t="s">
        <v>849</v>
      </c>
      <c r="N50823">
        <v>11290278</v>
      </c>
    </row>
    <row r="50824" spans="2:14">
      <c r="B50824" s="1">
        <v>202112639070</v>
      </c>
      <c r="C50824" t="s">
        <v>64973</v>
      </c>
      <c r="D50824" t="s">
        <v>158378</v>
      </c>
      <c r="E50824" t="s">
        <v>158379</v>
      </c>
      <c r="F50824" t="s">
        <v>131</v>
      </c>
      <c r="G50824" t="s">
        <v>5627</v>
      </c>
      <c r="H50824" t="s">
        <v>64342</v>
      </c>
      <c r="I50824" t="s">
        <v>1715</v>
      </c>
      <c r="J50824">
        <v>1</v>
      </c>
      <c r="K50824" t="s">
        <v>151</v>
      </c>
      <c r="L50824" t="s">
        <v>2591</v>
      </c>
      <c r="M50824" t="s">
        <v>2592</v>
      </c>
      <c r="N50824">
        <v>10491263</v>
      </c>
    </row>
    <row r="50825" spans="2:14">
      <c r="B50825" s="1">
        <v>202112640000</v>
      </c>
      <c r="C50825" t="s">
        <v>64974</v>
      </c>
      <c r="D50825" t="s">
        <v>158380</v>
      </c>
      <c r="E50825" t="s">
        <v>158381</v>
      </c>
      <c r="F50825" t="s">
        <v>28</v>
      </c>
      <c r="G50825" t="s">
        <v>902</v>
      </c>
      <c r="H50825" t="s">
        <v>34574</v>
      </c>
      <c r="I50825" t="s">
        <v>1715</v>
      </c>
      <c r="J50825">
        <v>2</v>
      </c>
      <c r="K50825" t="s">
        <v>24</v>
      </c>
      <c r="L50825" t="s">
        <v>29</v>
      </c>
      <c r="M50825" t="s">
        <v>11637</v>
      </c>
      <c r="N50825">
        <v>10290464</v>
      </c>
    </row>
    <row r="50826" spans="2:14">
      <c r="B50826" s="1">
        <v>202112642025</v>
      </c>
      <c r="C50826" t="s">
        <v>64975</v>
      </c>
      <c r="D50826" t="s">
        <v>158382</v>
      </c>
      <c r="E50826" t="s">
        <v>158383</v>
      </c>
      <c r="F50826" t="s">
        <v>28</v>
      </c>
      <c r="G50826" t="s">
        <v>1065</v>
      </c>
      <c r="H50826" t="s">
        <v>49237</v>
      </c>
      <c r="I50826" t="s">
        <v>7790</v>
      </c>
      <c r="J50826">
        <v>2</v>
      </c>
      <c r="K50826" t="s">
        <v>78</v>
      </c>
      <c r="L50826" t="s">
        <v>79</v>
      </c>
      <c r="M50826" t="s">
        <v>3235</v>
      </c>
      <c r="N50826">
        <v>1086496</v>
      </c>
    </row>
    <row r="50827" spans="2:14">
      <c r="B50827" s="1">
        <v>202112644449</v>
      </c>
      <c r="C50827" t="s">
        <v>64976</v>
      </c>
      <c r="D50827" t="s">
        <v>158384</v>
      </c>
      <c r="E50827" t="s">
        <v>158385</v>
      </c>
      <c r="F50827" t="s">
        <v>52</v>
      </c>
      <c r="G50827" t="s">
        <v>78</v>
      </c>
      <c r="H50827" t="s">
        <v>46227</v>
      </c>
      <c r="I50827" t="s">
        <v>4366</v>
      </c>
      <c r="J50827">
        <v>2</v>
      </c>
      <c r="K50827" t="s">
        <v>78</v>
      </c>
      <c r="L50827" t="s">
        <v>79</v>
      </c>
      <c r="M50827" t="s">
        <v>9002</v>
      </c>
      <c r="N50827">
        <v>1086106</v>
      </c>
    </row>
    <row r="50828" spans="2:14">
      <c r="B50828" s="1">
        <v>202112647497</v>
      </c>
      <c r="C50828" t="s">
        <v>64977</v>
      </c>
      <c r="D50828" t="s">
        <v>158386</v>
      </c>
      <c r="E50828" t="s">
        <v>158387</v>
      </c>
      <c r="F50828" t="s">
        <v>131</v>
      </c>
      <c r="G50828" t="s">
        <v>747</v>
      </c>
      <c r="H50828" t="s">
        <v>48466</v>
      </c>
      <c r="I50828" t="s">
        <v>1715</v>
      </c>
      <c r="J50828">
        <v>1</v>
      </c>
      <c r="K50828" t="s">
        <v>91</v>
      </c>
      <c r="L50828" t="s">
        <v>2814</v>
      </c>
      <c r="M50828" t="s">
        <v>16261</v>
      </c>
      <c r="N50828">
        <v>1030015</v>
      </c>
    </row>
    <row r="50829" spans="2:14">
      <c r="B50829" s="1">
        <v>202112647847</v>
      </c>
      <c r="C50829" t="s">
        <v>64978</v>
      </c>
      <c r="D50829" t="s">
        <v>158388</v>
      </c>
      <c r="E50829" t="s">
        <v>158389</v>
      </c>
      <c r="F50829" t="s">
        <v>28</v>
      </c>
      <c r="G50829" t="s">
        <v>1065</v>
      </c>
      <c r="H50829" t="s">
        <v>49237</v>
      </c>
      <c r="I50829" t="s">
        <v>6388</v>
      </c>
      <c r="J50829">
        <v>2</v>
      </c>
      <c r="K50829" t="s">
        <v>24</v>
      </c>
      <c r="L50829" t="s">
        <v>1297</v>
      </c>
      <c r="M50829" t="s">
        <v>20123</v>
      </c>
      <c r="N50829">
        <v>10290666</v>
      </c>
    </row>
    <row r="50830" spans="2:14">
      <c r="B50830" s="1">
        <v>202112648633</v>
      </c>
      <c r="C50830" t="s">
        <v>64979</v>
      </c>
      <c r="D50830" t="s">
        <v>158390</v>
      </c>
      <c r="E50830" t="s">
        <v>158391</v>
      </c>
      <c r="F50830" t="s">
        <v>28</v>
      </c>
      <c r="G50830" t="s">
        <v>1065</v>
      </c>
      <c r="H50830" t="s">
        <v>49237</v>
      </c>
      <c r="I50830" t="s">
        <v>6388</v>
      </c>
      <c r="J50830">
        <v>2</v>
      </c>
      <c r="K50830" t="s">
        <v>215</v>
      </c>
      <c r="L50830" t="s">
        <v>494</v>
      </c>
      <c r="M50830" t="s">
        <v>21751</v>
      </c>
      <c r="N50830">
        <v>10390443</v>
      </c>
    </row>
    <row r="50831" spans="2:14">
      <c r="B50831" s="1">
        <v>202112648782</v>
      </c>
      <c r="C50831" t="s">
        <v>64980</v>
      </c>
      <c r="D50831" t="s">
        <v>158392</v>
      </c>
      <c r="E50831" t="s">
        <v>158393</v>
      </c>
      <c r="F50831" t="s">
        <v>40</v>
      </c>
      <c r="G50831" t="s">
        <v>10285</v>
      </c>
      <c r="H50831" t="s">
        <v>28467</v>
      </c>
      <c r="I50831" t="s">
        <v>1715</v>
      </c>
      <c r="J50831">
        <v>2</v>
      </c>
      <c r="K50831" t="s">
        <v>197</v>
      </c>
      <c r="L50831" t="s">
        <v>1463</v>
      </c>
      <c r="M50831" t="s">
        <v>10460</v>
      </c>
      <c r="N50831">
        <v>10190433</v>
      </c>
    </row>
    <row r="50832" spans="2:14">
      <c r="B50832" s="1">
        <v>202112653264</v>
      </c>
      <c r="C50832" t="s">
        <v>64981</v>
      </c>
      <c r="D50832" t="s">
        <v>158394</v>
      </c>
      <c r="E50832" t="s">
        <v>158395</v>
      </c>
      <c r="F50832" t="s">
        <v>20</v>
      </c>
      <c r="G50832" t="s">
        <v>702</v>
      </c>
      <c r="H50832" t="s">
        <v>59312</v>
      </c>
      <c r="I50832" t="s">
        <v>6388</v>
      </c>
      <c r="J50832">
        <v>2</v>
      </c>
      <c r="K50832" t="s">
        <v>353</v>
      </c>
      <c r="L50832" t="s">
        <v>6292</v>
      </c>
      <c r="M50832" t="s">
        <v>15981</v>
      </c>
      <c r="N50832">
        <v>11190066</v>
      </c>
    </row>
    <row r="50833" spans="2:14">
      <c r="B50833" s="1">
        <v>202112656192</v>
      </c>
      <c r="C50833" t="s">
        <v>64982</v>
      </c>
      <c r="D50833" t="s">
        <v>158396</v>
      </c>
      <c r="E50833" t="s">
        <v>158397</v>
      </c>
      <c r="F50833" t="s">
        <v>155</v>
      </c>
      <c r="G50833" t="s">
        <v>3839</v>
      </c>
      <c r="H50833" t="s">
        <v>63457</v>
      </c>
      <c r="I50833" t="s">
        <v>1715</v>
      </c>
      <c r="J50833">
        <v>2</v>
      </c>
      <c r="K50833" t="s">
        <v>64</v>
      </c>
      <c r="L50833" t="s">
        <v>3839</v>
      </c>
      <c r="M50833" t="s">
        <v>16545</v>
      </c>
      <c r="N50833">
        <v>10590541</v>
      </c>
    </row>
    <row r="50834" spans="2:14">
      <c r="B50834" s="1">
        <v>202112658824</v>
      </c>
      <c r="C50834" t="s">
        <v>64983</v>
      </c>
      <c r="D50834" t="s">
        <v>158398</v>
      </c>
      <c r="E50834" t="s">
        <v>158399</v>
      </c>
      <c r="F50834" t="s">
        <v>131</v>
      </c>
      <c r="G50834" t="s">
        <v>1017</v>
      </c>
      <c r="H50834" t="s">
        <v>54932</v>
      </c>
      <c r="I50834" t="s">
        <v>7790</v>
      </c>
      <c r="J50834">
        <v>2</v>
      </c>
      <c r="K50834" t="s">
        <v>433</v>
      </c>
      <c r="L50834" t="s">
        <v>654</v>
      </c>
      <c r="M50834" t="s">
        <v>30259</v>
      </c>
      <c r="N50834">
        <v>1035050</v>
      </c>
    </row>
    <row r="50835" spans="2:14">
      <c r="B50835" s="1">
        <v>202112658956</v>
      </c>
      <c r="C50835" t="s">
        <v>64984</v>
      </c>
      <c r="D50835" t="s">
        <v>158400</v>
      </c>
      <c r="E50835" t="s">
        <v>158401</v>
      </c>
      <c r="F50835" t="s">
        <v>60</v>
      </c>
      <c r="G50835" t="s">
        <v>3130</v>
      </c>
      <c r="H50835" t="s">
        <v>63519</v>
      </c>
      <c r="I50835" t="s">
        <v>1715</v>
      </c>
      <c r="J50835">
        <v>2</v>
      </c>
      <c r="K50835" t="s">
        <v>102</v>
      </c>
      <c r="L50835" t="s">
        <v>3130</v>
      </c>
      <c r="M50835" t="s">
        <v>4499</v>
      </c>
      <c r="N50835">
        <v>10490948</v>
      </c>
    </row>
    <row r="50836" spans="2:14">
      <c r="B50836" s="1">
        <v>202112662319</v>
      </c>
      <c r="C50836" t="s">
        <v>64985</v>
      </c>
      <c r="D50836" t="s">
        <v>79576</v>
      </c>
      <c r="E50836" t="s">
        <v>73013</v>
      </c>
      <c r="F50836" t="s">
        <v>201</v>
      </c>
      <c r="G50836" t="s">
        <v>1092</v>
      </c>
      <c r="H50836" t="s">
        <v>24906</v>
      </c>
      <c r="I50836" t="s">
        <v>40172</v>
      </c>
      <c r="J50836">
        <v>1</v>
      </c>
      <c r="K50836" t="s">
        <v>240</v>
      </c>
      <c r="L50836" t="s">
        <v>202</v>
      </c>
      <c r="M50836" t="s">
        <v>9585</v>
      </c>
      <c r="N50836">
        <v>10790483</v>
      </c>
    </row>
    <row r="50837" spans="2:14">
      <c r="B50837" s="1">
        <v>202112662618</v>
      </c>
      <c r="C50837" t="s">
        <v>64986</v>
      </c>
      <c r="D50837" t="s">
        <v>75775</v>
      </c>
      <c r="E50837" t="s">
        <v>73366</v>
      </c>
      <c r="F50837" t="s">
        <v>297</v>
      </c>
      <c r="G50837" t="s">
        <v>480</v>
      </c>
      <c r="H50837" t="s">
        <v>34529</v>
      </c>
      <c r="I50837" t="s">
        <v>40172</v>
      </c>
      <c r="J50837">
        <v>1</v>
      </c>
      <c r="K50837" t="s">
        <v>326</v>
      </c>
      <c r="L50837" t="s">
        <v>4641</v>
      </c>
      <c r="M50837" t="s">
        <v>9640</v>
      </c>
      <c r="N50837">
        <v>11290356</v>
      </c>
    </row>
    <row r="50838" spans="2:14">
      <c r="B50838" s="1">
        <v>202112663479</v>
      </c>
      <c r="C50838" t="s">
        <v>64987</v>
      </c>
      <c r="D50838" t="s">
        <v>102235</v>
      </c>
      <c r="E50838" t="s">
        <v>158402</v>
      </c>
      <c r="F50838" t="s">
        <v>123</v>
      </c>
      <c r="G50838" t="s">
        <v>2835</v>
      </c>
      <c r="H50838" t="s">
        <v>23047</v>
      </c>
      <c r="I50838" t="s">
        <v>38238</v>
      </c>
      <c r="J50838">
        <v>1</v>
      </c>
      <c r="K50838" t="s">
        <v>245</v>
      </c>
      <c r="L50838" t="s">
        <v>8240</v>
      </c>
      <c r="M50838" t="s">
        <v>29337</v>
      </c>
      <c r="N50838">
        <v>11090845</v>
      </c>
    </row>
    <row r="50839" spans="2:14">
      <c r="B50839" s="1">
        <v>202112664107</v>
      </c>
      <c r="C50839" t="s">
        <v>64988</v>
      </c>
      <c r="D50839" t="s">
        <v>158403</v>
      </c>
      <c r="E50839" t="s">
        <v>158404</v>
      </c>
      <c r="F50839" t="s">
        <v>20</v>
      </c>
      <c r="G50839" t="s">
        <v>2091</v>
      </c>
      <c r="H50839" t="s">
        <v>38762</v>
      </c>
      <c r="I50839" t="s">
        <v>4366</v>
      </c>
      <c r="J50839">
        <v>2</v>
      </c>
      <c r="K50839" t="s">
        <v>240</v>
      </c>
      <c r="L50839" t="s">
        <v>11492</v>
      </c>
      <c r="M50839" t="s">
        <v>11493</v>
      </c>
      <c r="N50839">
        <v>1143015</v>
      </c>
    </row>
    <row r="50840" spans="2:14">
      <c r="B50840" s="1">
        <v>202112664792</v>
      </c>
      <c r="C50840" t="s">
        <v>64989</v>
      </c>
      <c r="D50840" t="s">
        <v>158405</v>
      </c>
      <c r="E50840" t="s">
        <v>158406</v>
      </c>
      <c r="F50840" t="s">
        <v>28</v>
      </c>
      <c r="G50840" t="s">
        <v>1065</v>
      </c>
      <c r="H50840" t="s">
        <v>49237</v>
      </c>
      <c r="I50840" t="s">
        <v>11789</v>
      </c>
      <c r="J50840">
        <v>2</v>
      </c>
      <c r="K50840" t="s">
        <v>197</v>
      </c>
      <c r="L50840" t="s">
        <v>7952</v>
      </c>
      <c r="M50840" t="s">
        <v>11357</v>
      </c>
      <c r="N50840">
        <v>1084004</v>
      </c>
    </row>
    <row r="50841" spans="2:14">
      <c r="B50841" s="1">
        <v>202112665680</v>
      </c>
      <c r="C50841" t="s">
        <v>64990</v>
      </c>
      <c r="D50841" t="s">
        <v>158407</v>
      </c>
      <c r="E50841" t="s">
        <v>158408</v>
      </c>
      <c r="F50841" t="s">
        <v>20</v>
      </c>
      <c r="G50841" t="s">
        <v>2091</v>
      </c>
      <c r="H50841" t="s">
        <v>38762</v>
      </c>
      <c r="I50841" t="s">
        <v>4366</v>
      </c>
      <c r="J50841">
        <v>2</v>
      </c>
      <c r="K50841" t="s">
        <v>140</v>
      </c>
      <c r="L50841" t="s">
        <v>593</v>
      </c>
      <c r="M50841" t="s">
        <v>35817</v>
      </c>
      <c r="N50841">
        <v>10690153</v>
      </c>
    </row>
    <row r="50842" spans="2:14">
      <c r="B50842" s="1">
        <v>202112669878</v>
      </c>
      <c r="C50842" t="s">
        <v>64991</v>
      </c>
      <c r="D50842" t="s">
        <v>158409</v>
      </c>
      <c r="E50842" t="s">
        <v>158410</v>
      </c>
      <c r="F50842" t="s">
        <v>60</v>
      </c>
      <c r="G50842" t="s">
        <v>2911</v>
      </c>
      <c r="H50842" t="s">
        <v>14932</v>
      </c>
      <c r="I50842" t="s">
        <v>1715</v>
      </c>
      <c r="J50842">
        <v>2</v>
      </c>
      <c r="K50842" t="s">
        <v>115</v>
      </c>
      <c r="L50842" t="s">
        <v>308</v>
      </c>
      <c r="M50842" t="s">
        <v>820</v>
      </c>
      <c r="N50842">
        <v>10490509</v>
      </c>
    </row>
    <row r="50843" spans="2:14">
      <c r="B50843" s="1">
        <v>202112670571</v>
      </c>
      <c r="C50843" t="s">
        <v>64992</v>
      </c>
      <c r="D50843" t="s">
        <v>158411</v>
      </c>
      <c r="E50843" t="s">
        <v>158412</v>
      </c>
      <c r="F50843" t="s">
        <v>28</v>
      </c>
      <c r="G50843" t="s">
        <v>1065</v>
      </c>
      <c r="H50843" t="s">
        <v>49237</v>
      </c>
      <c r="I50843" t="s">
        <v>11789</v>
      </c>
      <c r="J50843">
        <v>2</v>
      </c>
      <c r="K50843" t="s">
        <v>56</v>
      </c>
      <c r="L50843" t="s">
        <v>1067</v>
      </c>
      <c r="M50843" t="s">
        <v>80</v>
      </c>
      <c r="N50843">
        <v>1093041</v>
      </c>
    </row>
    <row r="50844" spans="2:14">
      <c r="B50844" s="1">
        <v>202112671675</v>
      </c>
      <c r="C50844" t="s">
        <v>64993</v>
      </c>
      <c r="D50844" t="s">
        <v>158413</v>
      </c>
      <c r="E50844" t="s">
        <v>158414</v>
      </c>
      <c r="F50844" t="s">
        <v>60</v>
      </c>
      <c r="G50844" t="s">
        <v>2911</v>
      </c>
      <c r="H50844" t="s">
        <v>14932</v>
      </c>
      <c r="I50844" t="s">
        <v>1715</v>
      </c>
      <c r="J50844">
        <v>2</v>
      </c>
      <c r="K50844" t="s">
        <v>115</v>
      </c>
      <c r="L50844" t="s">
        <v>305</v>
      </c>
      <c r="M50844" t="s">
        <v>10262</v>
      </c>
      <c r="N50844">
        <v>10490728</v>
      </c>
    </row>
    <row r="50845" spans="2:14">
      <c r="B50845" s="1">
        <v>202112672205</v>
      </c>
      <c r="C50845" t="s">
        <v>64994</v>
      </c>
      <c r="D50845" t="s">
        <v>158415</v>
      </c>
      <c r="E50845" t="s">
        <v>158416</v>
      </c>
      <c r="F50845" t="s">
        <v>40</v>
      </c>
      <c r="G50845" t="s">
        <v>1167</v>
      </c>
      <c r="H50845" t="s">
        <v>61309</v>
      </c>
      <c r="I50845" t="s">
        <v>6388</v>
      </c>
      <c r="J50845">
        <v>2</v>
      </c>
      <c r="K50845" t="s">
        <v>197</v>
      </c>
      <c r="L50845" t="s">
        <v>1807</v>
      </c>
      <c r="M50845" t="s">
        <v>16198</v>
      </c>
      <c r="N50845">
        <v>10190141</v>
      </c>
    </row>
    <row r="50846" spans="2:14">
      <c r="B50846" s="1">
        <v>202112672677</v>
      </c>
      <c r="C50846" t="s">
        <v>64995</v>
      </c>
      <c r="D50846" t="s">
        <v>158417</v>
      </c>
      <c r="E50846" t="s">
        <v>158418</v>
      </c>
      <c r="F50846" t="s">
        <v>297</v>
      </c>
      <c r="G50846" t="s">
        <v>1647</v>
      </c>
      <c r="H50846" t="s">
        <v>44673</v>
      </c>
      <c r="I50846" t="s">
        <v>4366</v>
      </c>
      <c r="J50846">
        <v>2</v>
      </c>
      <c r="K50846" t="s">
        <v>301</v>
      </c>
      <c r="L50846" t="s">
        <v>406</v>
      </c>
      <c r="M50846" t="s">
        <v>8134</v>
      </c>
      <c r="N50846">
        <v>11290049</v>
      </c>
    </row>
    <row r="50847" spans="2:14">
      <c r="B50847" s="1">
        <v>202112672878</v>
      </c>
      <c r="C50847" t="s">
        <v>64996</v>
      </c>
      <c r="D50847" t="s">
        <v>158419</v>
      </c>
      <c r="E50847" t="s">
        <v>158420</v>
      </c>
      <c r="F50847" t="s">
        <v>20</v>
      </c>
      <c r="G50847" t="s">
        <v>702</v>
      </c>
      <c r="H50847" t="s">
        <v>59312</v>
      </c>
      <c r="I50847" t="s">
        <v>7790</v>
      </c>
      <c r="J50847">
        <v>2</v>
      </c>
      <c r="K50847" t="s">
        <v>260</v>
      </c>
      <c r="L50847" t="s">
        <v>844</v>
      </c>
      <c r="M50847" t="s">
        <v>23903</v>
      </c>
      <c r="N50847">
        <v>10790099</v>
      </c>
    </row>
    <row r="50848" spans="2:14">
      <c r="B50848" s="1">
        <v>202112672919</v>
      </c>
      <c r="C50848" t="s">
        <v>64997</v>
      </c>
      <c r="D50848" t="s">
        <v>92108</v>
      </c>
      <c r="E50848" t="s">
        <v>119804</v>
      </c>
      <c r="F50848" t="s">
        <v>297</v>
      </c>
      <c r="G50848" t="s">
        <v>1647</v>
      </c>
      <c r="H50848" t="s">
        <v>44673</v>
      </c>
      <c r="I50848" t="s">
        <v>4366</v>
      </c>
      <c r="J50848">
        <v>2</v>
      </c>
      <c r="K50848" t="s">
        <v>301</v>
      </c>
      <c r="L50848" t="s">
        <v>531</v>
      </c>
      <c r="M50848" t="s">
        <v>2574</v>
      </c>
      <c r="N50848">
        <v>1004009</v>
      </c>
    </row>
    <row r="50849" spans="2:14">
      <c r="B50849" s="1">
        <v>202112673939</v>
      </c>
      <c r="C50849" t="s">
        <v>64998</v>
      </c>
      <c r="D50849" t="s">
        <v>158421</v>
      </c>
      <c r="E50849" t="s">
        <v>158422</v>
      </c>
      <c r="F50849" t="s">
        <v>20</v>
      </c>
      <c r="G50849" t="s">
        <v>2091</v>
      </c>
      <c r="H50849" t="s">
        <v>38762</v>
      </c>
      <c r="I50849" t="s">
        <v>4366</v>
      </c>
      <c r="J50849">
        <v>2</v>
      </c>
      <c r="K50849" t="s">
        <v>240</v>
      </c>
      <c r="L50849" t="s">
        <v>1575</v>
      </c>
      <c r="M50849" t="s">
        <v>28947</v>
      </c>
      <c r="N50849">
        <v>10790398</v>
      </c>
    </row>
    <row r="50850" spans="2:14">
      <c r="B50850" s="1">
        <v>202112674467</v>
      </c>
      <c r="C50850" t="s">
        <v>64999</v>
      </c>
      <c r="D50850" t="s">
        <v>158423</v>
      </c>
      <c r="E50850" t="s">
        <v>2489</v>
      </c>
      <c r="F50850" t="s">
        <v>20</v>
      </c>
      <c r="G50850" t="s">
        <v>2091</v>
      </c>
      <c r="H50850" t="s">
        <v>38762</v>
      </c>
      <c r="I50850" t="s">
        <v>4366</v>
      </c>
      <c r="J50850">
        <v>2</v>
      </c>
      <c r="K50850" t="s">
        <v>205</v>
      </c>
      <c r="L50850" t="s">
        <v>206</v>
      </c>
      <c r="M50850" t="s">
        <v>7777</v>
      </c>
      <c r="N50850">
        <v>1073035</v>
      </c>
    </row>
    <row r="50851" spans="2:14">
      <c r="B50851" s="1">
        <v>202112678316</v>
      </c>
      <c r="C50851" t="s">
        <v>65000</v>
      </c>
      <c r="D50851" t="s">
        <v>158424</v>
      </c>
      <c r="E50851" t="s">
        <v>158425</v>
      </c>
      <c r="F50851" t="s">
        <v>52</v>
      </c>
      <c r="G50851" t="s">
        <v>1417</v>
      </c>
      <c r="H50851" t="s">
        <v>52927</v>
      </c>
      <c r="I50851" t="s">
        <v>12691</v>
      </c>
      <c r="J50851">
        <v>2</v>
      </c>
      <c r="K50851" t="s">
        <v>215</v>
      </c>
      <c r="L50851" t="s">
        <v>460</v>
      </c>
      <c r="M50851" t="s">
        <v>460</v>
      </c>
      <c r="N50851">
        <v>10390424</v>
      </c>
    </row>
    <row r="50852" spans="2:14">
      <c r="B50852" s="1">
        <v>202112678419</v>
      </c>
      <c r="C50852" t="s">
        <v>65001</v>
      </c>
      <c r="D50852" t="s">
        <v>158426</v>
      </c>
      <c r="E50852" t="s">
        <v>158427</v>
      </c>
      <c r="F50852" t="s">
        <v>123</v>
      </c>
      <c r="G50852" t="s">
        <v>2201</v>
      </c>
      <c r="H50852" t="s">
        <v>65002</v>
      </c>
      <c r="I50852" t="s">
        <v>1501</v>
      </c>
      <c r="J50852">
        <v>2</v>
      </c>
      <c r="K50852" t="s">
        <v>245</v>
      </c>
      <c r="L50852" t="s">
        <v>2068</v>
      </c>
      <c r="M50852" t="s">
        <v>2069</v>
      </c>
      <c r="N50852">
        <v>1119003</v>
      </c>
    </row>
    <row r="50853" spans="2:14">
      <c r="B50853" s="1">
        <v>202112678889</v>
      </c>
      <c r="C50853" t="s">
        <v>65003</v>
      </c>
      <c r="D50853" t="s">
        <v>158428</v>
      </c>
      <c r="E50853" t="s">
        <v>108248</v>
      </c>
      <c r="F50853" t="s">
        <v>123</v>
      </c>
      <c r="G50853" t="s">
        <v>2201</v>
      </c>
      <c r="H50853" t="s">
        <v>65002</v>
      </c>
      <c r="I50853" t="s">
        <v>1501</v>
      </c>
      <c r="J50853">
        <v>2</v>
      </c>
      <c r="K50853" t="s">
        <v>245</v>
      </c>
      <c r="L50853" t="s">
        <v>2068</v>
      </c>
      <c r="M50853" t="s">
        <v>2227</v>
      </c>
      <c r="N50853">
        <v>1119013</v>
      </c>
    </row>
    <row r="50854" spans="2:14">
      <c r="B50854" s="1">
        <v>202112684042</v>
      </c>
      <c r="C50854" t="s">
        <v>65004</v>
      </c>
      <c r="D50854" t="s">
        <v>158429</v>
      </c>
      <c r="E50854" t="s">
        <v>158430</v>
      </c>
      <c r="F50854" t="s">
        <v>87</v>
      </c>
      <c r="G50854" t="s">
        <v>2703</v>
      </c>
      <c r="H50854" t="s">
        <v>65005</v>
      </c>
      <c r="I50854" t="s">
        <v>1715</v>
      </c>
      <c r="J50854">
        <v>2</v>
      </c>
      <c r="K50854" t="s">
        <v>91</v>
      </c>
      <c r="L50854" t="s">
        <v>358</v>
      </c>
      <c r="M50854" t="s">
        <v>11427</v>
      </c>
      <c r="N50854">
        <v>1031101</v>
      </c>
    </row>
    <row r="50855" spans="2:14">
      <c r="B50855" s="1">
        <v>202112684747</v>
      </c>
      <c r="C50855" t="s">
        <v>65006</v>
      </c>
      <c r="D50855" t="s">
        <v>158431</v>
      </c>
      <c r="E50855" t="s">
        <v>102096</v>
      </c>
      <c r="F50855" t="s">
        <v>123</v>
      </c>
      <c r="G50855" t="s">
        <v>1507</v>
      </c>
      <c r="H50855" t="s">
        <v>1951</v>
      </c>
      <c r="I50855" t="s">
        <v>2573</v>
      </c>
      <c r="J50855">
        <v>1</v>
      </c>
      <c r="K50855" t="s">
        <v>127</v>
      </c>
      <c r="L50855" t="s">
        <v>500</v>
      </c>
      <c r="M50855" t="s">
        <v>1553</v>
      </c>
      <c r="N50855">
        <v>11090014</v>
      </c>
    </row>
    <row r="50856" spans="2:14">
      <c r="B50856" s="1">
        <v>202112684918</v>
      </c>
      <c r="C50856" t="s">
        <v>65007</v>
      </c>
      <c r="D50856" t="s">
        <v>158432</v>
      </c>
      <c r="E50856" t="s">
        <v>125194</v>
      </c>
      <c r="F50856" t="s">
        <v>123</v>
      </c>
      <c r="G50856" t="s">
        <v>1233</v>
      </c>
      <c r="H50856" t="s">
        <v>11788</v>
      </c>
      <c r="I50856" t="s">
        <v>7790</v>
      </c>
      <c r="J50856">
        <v>1</v>
      </c>
      <c r="K50856" t="s">
        <v>127</v>
      </c>
      <c r="L50856" t="s">
        <v>8263</v>
      </c>
      <c r="M50856" t="s">
        <v>17202</v>
      </c>
      <c r="N50856">
        <v>11090369</v>
      </c>
    </row>
    <row r="50857" spans="2:14">
      <c r="B50857" s="1">
        <v>202112685127</v>
      </c>
      <c r="C50857" t="s">
        <v>65008</v>
      </c>
      <c r="D50857" t="s">
        <v>158433</v>
      </c>
      <c r="E50857" t="s">
        <v>158434</v>
      </c>
      <c r="F50857" t="s">
        <v>20</v>
      </c>
      <c r="G50857" t="s">
        <v>702</v>
      </c>
      <c r="H50857" t="s">
        <v>59312</v>
      </c>
      <c r="I50857" t="s">
        <v>12691</v>
      </c>
      <c r="J50857">
        <v>2</v>
      </c>
      <c r="K50857" t="s">
        <v>140</v>
      </c>
      <c r="L50857" t="s">
        <v>1616</v>
      </c>
      <c r="M50857" t="s">
        <v>20452</v>
      </c>
      <c r="N50857">
        <v>10690305</v>
      </c>
    </row>
    <row r="50858" spans="2:14">
      <c r="B50858" s="1">
        <v>202112685217</v>
      </c>
      <c r="C50858" t="s">
        <v>65009</v>
      </c>
      <c r="D50858" t="s">
        <v>158435</v>
      </c>
      <c r="E50858" t="s">
        <v>158436</v>
      </c>
      <c r="F50858" t="s">
        <v>20</v>
      </c>
      <c r="G50858" t="s">
        <v>702</v>
      </c>
      <c r="H50858" t="s">
        <v>59312</v>
      </c>
      <c r="I50858" t="s">
        <v>6388</v>
      </c>
      <c r="J50858">
        <v>2</v>
      </c>
      <c r="K50858" t="s">
        <v>140</v>
      </c>
      <c r="L50858" t="s">
        <v>1616</v>
      </c>
      <c r="M50858" t="s">
        <v>20452</v>
      </c>
      <c r="N50858">
        <v>10690305</v>
      </c>
    </row>
    <row r="50859" spans="2:14">
      <c r="B50859" s="1">
        <v>202112687232</v>
      </c>
      <c r="C50859" t="s">
        <v>65010</v>
      </c>
      <c r="D50859" t="s">
        <v>158437</v>
      </c>
      <c r="E50859" t="s">
        <v>158438</v>
      </c>
      <c r="F50859" t="s">
        <v>28</v>
      </c>
      <c r="G50859" t="s">
        <v>697</v>
      </c>
      <c r="H50859" t="s">
        <v>62154</v>
      </c>
      <c r="I50859" t="s">
        <v>6388</v>
      </c>
      <c r="J50859">
        <v>2</v>
      </c>
      <c r="K50859" t="s">
        <v>197</v>
      </c>
      <c r="L50859" t="s">
        <v>737</v>
      </c>
      <c r="M50859" t="s">
        <v>25432</v>
      </c>
      <c r="N50859">
        <v>10190092</v>
      </c>
    </row>
    <row r="50860" spans="2:14">
      <c r="B50860" s="1">
        <v>202112687652</v>
      </c>
      <c r="C50860" t="s">
        <v>65011</v>
      </c>
      <c r="D50860" t="s">
        <v>158439</v>
      </c>
      <c r="E50860" t="s">
        <v>158440</v>
      </c>
      <c r="F50860" t="s">
        <v>123</v>
      </c>
      <c r="G50860" t="s">
        <v>2280</v>
      </c>
      <c r="H50860" t="s">
        <v>43727</v>
      </c>
      <c r="I50860" t="s">
        <v>4366</v>
      </c>
      <c r="J50860">
        <v>2</v>
      </c>
      <c r="K50860" t="s">
        <v>326</v>
      </c>
      <c r="L50860" t="s">
        <v>2494</v>
      </c>
      <c r="M50860" t="s">
        <v>5341</v>
      </c>
      <c r="N50860">
        <v>11290427</v>
      </c>
    </row>
    <row r="50861" spans="2:14">
      <c r="B50861" s="1">
        <v>202112687661</v>
      </c>
      <c r="C50861" t="s">
        <v>65012</v>
      </c>
      <c r="D50861" t="s">
        <v>158441</v>
      </c>
      <c r="E50861" t="s">
        <v>158442</v>
      </c>
      <c r="F50861" t="s">
        <v>28</v>
      </c>
      <c r="G50861" t="s">
        <v>1038</v>
      </c>
      <c r="H50861" t="s">
        <v>47908</v>
      </c>
      <c r="I50861" t="s">
        <v>1715</v>
      </c>
      <c r="J50861">
        <v>1</v>
      </c>
      <c r="K50861" t="s">
        <v>78</v>
      </c>
      <c r="L50861" t="s">
        <v>1419</v>
      </c>
      <c r="M50861" t="s">
        <v>1709</v>
      </c>
      <c r="N50861">
        <v>1089004</v>
      </c>
    </row>
    <row r="50862" spans="2:14">
      <c r="B50862" s="1">
        <v>202112688226</v>
      </c>
      <c r="C50862" t="s">
        <v>65013</v>
      </c>
      <c r="D50862" t="s">
        <v>158443</v>
      </c>
      <c r="E50862" t="s">
        <v>158444</v>
      </c>
      <c r="F50862" t="s">
        <v>40</v>
      </c>
      <c r="G50862" t="s">
        <v>1079</v>
      </c>
      <c r="H50862" t="s">
        <v>61397</v>
      </c>
      <c r="I50862" t="s">
        <v>6388</v>
      </c>
      <c r="J50862">
        <v>2</v>
      </c>
      <c r="K50862" t="s">
        <v>197</v>
      </c>
      <c r="L50862" t="s">
        <v>1463</v>
      </c>
      <c r="M50862" t="s">
        <v>4065</v>
      </c>
      <c r="N50862">
        <v>10190420</v>
      </c>
    </row>
    <row r="50863" spans="2:14">
      <c r="B50863" s="1">
        <v>202112688441</v>
      </c>
      <c r="C50863" t="s">
        <v>65014</v>
      </c>
      <c r="D50863" t="s">
        <v>158445</v>
      </c>
      <c r="E50863" t="s">
        <v>158446</v>
      </c>
      <c r="F50863" t="s">
        <v>52</v>
      </c>
      <c r="G50863" t="s">
        <v>427</v>
      </c>
      <c r="H50863" t="s">
        <v>59744</v>
      </c>
      <c r="I50863" t="s">
        <v>12691</v>
      </c>
      <c r="J50863">
        <v>2</v>
      </c>
      <c r="K50863" t="s">
        <v>78</v>
      </c>
      <c r="L50863" t="s">
        <v>79</v>
      </c>
      <c r="M50863" t="s">
        <v>9002</v>
      </c>
      <c r="N50863">
        <v>1086106</v>
      </c>
    </row>
    <row r="50864" spans="2:14">
      <c r="B50864" s="1">
        <v>202112688558</v>
      </c>
      <c r="C50864" t="s">
        <v>65015</v>
      </c>
      <c r="D50864" t="s">
        <v>158447</v>
      </c>
      <c r="E50864" t="s">
        <v>158448</v>
      </c>
      <c r="F50864" t="s">
        <v>68</v>
      </c>
      <c r="G50864" t="s">
        <v>94</v>
      </c>
      <c r="H50864" t="s">
        <v>14354</v>
      </c>
      <c r="I50864" t="s">
        <v>1715</v>
      </c>
      <c r="J50864">
        <v>2</v>
      </c>
      <c r="K50864" t="s">
        <v>353</v>
      </c>
      <c r="L50864" t="s">
        <v>760</v>
      </c>
      <c r="M50864" t="s">
        <v>36851</v>
      </c>
      <c r="N50864">
        <v>11190048</v>
      </c>
    </row>
    <row r="50865" spans="2:14">
      <c r="B50865" s="1">
        <v>202112688691</v>
      </c>
      <c r="C50865" t="s">
        <v>65016</v>
      </c>
      <c r="D50865" t="s">
        <v>158449</v>
      </c>
      <c r="E50865" t="s">
        <v>158450</v>
      </c>
      <c r="F50865" t="s">
        <v>12</v>
      </c>
      <c r="G50865" t="s">
        <v>218</v>
      </c>
      <c r="H50865" t="s">
        <v>65017</v>
      </c>
      <c r="I50865" t="s">
        <v>4366</v>
      </c>
      <c r="J50865">
        <v>2</v>
      </c>
      <c r="K50865" t="s">
        <v>16</v>
      </c>
      <c r="L50865" t="s">
        <v>2002</v>
      </c>
      <c r="M50865" t="s">
        <v>4608</v>
      </c>
      <c r="N50865">
        <v>11390462</v>
      </c>
    </row>
    <row r="50866" spans="2:14">
      <c r="B50866" s="1">
        <v>202112688718</v>
      </c>
      <c r="C50866" t="s">
        <v>65018</v>
      </c>
      <c r="D50866" t="s">
        <v>158451</v>
      </c>
      <c r="E50866" t="s">
        <v>158452</v>
      </c>
      <c r="F50866" t="s">
        <v>155</v>
      </c>
      <c r="G50866" t="s">
        <v>156</v>
      </c>
      <c r="H50866" t="s">
        <v>62196</v>
      </c>
      <c r="I50866" t="s">
        <v>7790</v>
      </c>
      <c r="J50866">
        <v>2</v>
      </c>
      <c r="K50866" t="s">
        <v>64</v>
      </c>
      <c r="L50866" t="s">
        <v>2106</v>
      </c>
      <c r="M50866" t="s">
        <v>2107</v>
      </c>
      <c r="N50866">
        <v>1142010</v>
      </c>
    </row>
    <row r="50867" spans="2:14">
      <c r="B50867" s="1">
        <v>202112688957</v>
      </c>
      <c r="C50867" t="s">
        <v>65019</v>
      </c>
      <c r="D50867" t="s">
        <v>158453</v>
      </c>
      <c r="E50867" t="s">
        <v>158454</v>
      </c>
      <c r="F50867" t="s">
        <v>297</v>
      </c>
      <c r="G50867" t="s">
        <v>480</v>
      </c>
      <c r="H50867" t="s">
        <v>60119</v>
      </c>
      <c r="I50867" t="s">
        <v>12691</v>
      </c>
      <c r="J50867">
        <v>2</v>
      </c>
      <c r="K50867" t="s">
        <v>197</v>
      </c>
      <c r="L50867" t="s">
        <v>1079</v>
      </c>
      <c r="M50867" t="s">
        <v>7834</v>
      </c>
      <c r="N50867">
        <v>10190204</v>
      </c>
    </row>
    <row r="50868" spans="2:14">
      <c r="B50868" s="1">
        <v>202112689325</v>
      </c>
      <c r="C50868" t="s">
        <v>65020</v>
      </c>
      <c r="D50868" t="s">
        <v>158455</v>
      </c>
      <c r="E50868" t="s">
        <v>158456</v>
      </c>
      <c r="F50868" t="s">
        <v>68</v>
      </c>
      <c r="G50868" t="s">
        <v>94</v>
      </c>
      <c r="H50868" t="s">
        <v>14354</v>
      </c>
      <c r="I50868" t="s">
        <v>1715</v>
      </c>
      <c r="J50868">
        <v>2</v>
      </c>
      <c r="K50868" t="s">
        <v>353</v>
      </c>
      <c r="L50868" t="s">
        <v>6292</v>
      </c>
      <c r="M50868" t="s">
        <v>46745</v>
      </c>
      <c r="N50868">
        <v>11190073</v>
      </c>
    </row>
    <row r="50869" spans="2:14">
      <c r="B50869" s="1">
        <v>202112689470</v>
      </c>
      <c r="C50869" t="s">
        <v>65021</v>
      </c>
      <c r="D50869" t="s">
        <v>158457</v>
      </c>
      <c r="E50869" t="s">
        <v>158458</v>
      </c>
      <c r="F50869" t="s">
        <v>155</v>
      </c>
      <c r="G50869" t="s">
        <v>64</v>
      </c>
      <c r="H50869" t="s">
        <v>47243</v>
      </c>
      <c r="I50869" t="s">
        <v>6388</v>
      </c>
      <c r="J50869">
        <v>2</v>
      </c>
      <c r="K50869" t="s">
        <v>64</v>
      </c>
      <c r="L50869" t="s">
        <v>455</v>
      </c>
      <c r="M50869" t="s">
        <v>16674</v>
      </c>
      <c r="N50869">
        <v>10590866</v>
      </c>
    </row>
    <row r="50870" spans="2:14">
      <c r="B50870" s="1">
        <v>202112689482</v>
      </c>
      <c r="C50870" t="s">
        <v>65022</v>
      </c>
      <c r="D50870" t="s">
        <v>158459</v>
      </c>
      <c r="E50870" t="s">
        <v>158460</v>
      </c>
      <c r="F50870" t="s">
        <v>60</v>
      </c>
      <c r="G50870" t="s">
        <v>5367</v>
      </c>
      <c r="H50870" t="s">
        <v>5368</v>
      </c>
      <c r="I50870" t="s">
        <v>1715</v>
      </c>
      <c r="J50870">
        <v>2</v>
      </c>
      <c r="K50870" t="s">
        <v>102</v>
      </c>
      <c r="L50870" t="s">
        <v>3899</v>
      </c>
      <c r="M50870" t="s">
        <v>683</v>
      </c>
      <c r="N50870">
        <v>1059004</v>
      </c>
    </row>
    <row r="50871" spans="2:14">
      <c r="B50871" s="1">
        <v>202112690119</v>
      </c>
      <c r="C50871" t="s">
        <v>65023</v>
      </c>
      <c r="D50871" t="s">
        <v>158461</v>
      </c>
      <c r="E50871" t="s">
        <v>78030</v>
      </c>
      <c r="F50871" t="s">
        <v>297</v>
      </c>
      <c r="G50871" t="s">
        <v>480</v>
      </c>
      <c r="H50871" t="s">
        <v>63328</v>
      </c>
      <c r="I50871" t="s">
        <v>1715</v>
      </c>
      <c r="J50871">
        <v>2</v>
      </c>
      <c r="K50871" t="s">
        <v>301</v>
      </c>
      <c r="L50871" t="s">
        <v>406</v>
      </c>
      <c r="M50871" t="s">
        <v>407</v>
      </c>
      <c r="N50871">
        <v>11290051</v>
      </c>
    </row>
    <row r="50872" spans="2:14">
      <c r="B50872" s="1">
        <v>202112690165</v>
      </c>
      <c r="C50872" t="s">
        <v>65024</v>
      </c>
      <c r="D50872" t="s">
        <v>158462</v>
      </c>
      <c r="E50872" t="s">
        <v>158463</v>
      </c>
      <c r="F50872" t="s">
        <v>20</v>
      </c>
      <c r="G50872" t="s">
        <v>2091</v>
      </c>
      <c r="H50872" t="s">
        <v>38762</v>
      </c>
      <c r="I50872" t="s">
        <v>60170</v>
      </c>
      <c r="J50872">
        <v>2</v>
      </c>
      <c r="K50872" t="s">
        <v>140</v>
      </c>
      <c r="L50872" t="s">
        <v>21</v>
      </c>
      <c r="M50872" t="s">
        <v>6916</v>
      </c>
      <c r="N50872">
        <v>10690552</v>
      </c>
    </row>
    <row r="50873" spans="2:14">
      <c r="B50873" s="1">
        <v>202112690878</v>
      </c>
      <c r="C50873" t="s">
        <v>65025</v>
      </c>
      <c r="D50873" t="s">
        <v>158464</v>
      </c>
      <c r="E50873" t="s">
        <v>158465</v>
      </c>
      <c r="F50873" t="s">
        <v>52</v>
      </c>
      <c r="G50873" t="s">
        <v>458</v>
      </c>
      <c r="H50873" t="s">
        <v>62901</v>
      </c>
      <c r="I50873" t="s">
        <v>4366</v>
      </c>
      <c r="J50873">
        <v>2</v>
      </c>
      <c r="K50873" t="s">
        <v>78</v>
      </c>
      <c r="L50873" t="s">
        <v>79</v>
      </c>
      <c r="M50873" t="s">
        <v>2614</v>
      </c>
      <c r="N50873">
        <v>1086508</v>
      </c>
    </row>
    <row r="50874" spans="2:14">
      <c r="B50874" s="1">
        <v>202112690979</v>
      </c>
      <c r="C50874" t="s">
        <v>65026</v>
      </c>
      <c r="D50874" t="s">
        <v>158466</v>
      </c>
      <c r="E50874" t="s">
        <v>158467</v>
      </c>
      <c r="F50874" t="s">
        <v>201</v>
      </c>
      <c r="G50874" t="s">
        <v>240</v>
      </c>
      <c r="H50874" t="s">
        <v>60072</v>
      </c>
      <c r="I50874" t="s">
        <v>60648</v>
      </c>
      <c r="J50874">
        <v>2</v>
      </c>
      <c r="K50874" t="s">
        <v>197</v>
      </c>
      <c r="L50874" t="s">
        <v>1079</v>
      </c>
      <c r="M50874" t="s">
        <v>11398</v>
      </c>
      <c r="N50874">
        <v>10190206</v>
      </c>
    </row>
    <row r="50875" spans="2:14">
      <c r="B50875" s="1">
        <v>202112691062</v>
      </c>
      <c r="C50875" t="s">
        <v>65027</v>
      </c>
      <c r="D50875" t="s">
        <v>158468</v>
      </c>
      <c r="E50875" t="s">
        <v>158469</v>
      </c>
      <c r="F50875" t="s">
        <v>52</v>
      </c>
      <c r="G50875" t="s">
        <v>287</v>
      </c>
      <c r="H50875" t="s">
        <v>65028</v>
      </c>
      <c r="I50875" t="s">
        <v>1501</v>
      </c>
      <c r="J50875">
        <v>2</v>
      </c>
      <c r="K50875" t="s">
        <v>56</v>
      </c>
      <c r="L50875" t="s">
        <v>5565</v>
      </c>
      <c r="M50875" t="s">
        <v>5565</v>
      </c>
      <c r="N50875">
        <v>10290366</v>
      </c>
    </row>
    <row r="50876" spans="2:14">
      <c r="B50876" s="1">
        <v>202112691165</v>
      </c>
      <c r="C50876" t="s">
        <v>65029</v>
      </c>
      <c r="D50876" t="s">
        <v>158470</v>
      </c>
      <c r="E50876" t="s">
        <v>158471</v>
      </c>
      <c r="F50876" t="s">
        <v>131</v>
      </c>
      <c r="G50876" t="s">
        <v>3844</v>
      </c>
      <c r="H50876" t="s">
        <v>60472</v>
      </c>
      <c r="I50876" t="s">
        <v>6388</v>
      </c>
      <c r="J50876">
        <v>2</v>
      </c>
      <c r="K50876" t="s">
        <v>522</v>
      </c>
      <c r="L50876" t="s">
        <v>3035</v>
      </c>
      <c r="M50876" t="s">
        <v>13749</v>
      </c>
      <c r="N50876">
        <v>1022006</v>
      </c>
    </row>
    <row r="50877" spans="2:14">
      <c r="B50877" s="1">
        <v>202112691546</v>
      </c>
      <c r="C50877" t="s">
        <v>65030</v>
      </c>
      <c r="D50877" t="s">
        <v>158472</v>
      </c>
      <c r="E50877" t="s">
        <v>158473</v>
      </c>
      <c r="F50877" t="s">
        <v>123</v>
      </c>
      <c r="G50877" t="s">
        <v>2095</v>
      </c>
      <c r="H50877" t="s">
        <v>58809</v>
      </c>
      <c r="I50877" t="s">
        <v>6388</v>
      </c>
      <c r="J50877">
        <v>2</v>
      </c>
      <c r="K50877" t="s">
        <v>245</v>
      </c>
      <c r="L50877" t="s">
        <v>2523</v>
      </c>
      <c r="M50877" t="s">
        <v>43919</v>
      </c>
      <c r="N50877">
        <v>1012043</v>
      </c>
    </row>
    <row r="50878" spans="2:14">
      <c r="B50878" s="1">
        <v>202112691791</v>
      </c>
      <c r="C50878" t="s">
        <v>65031</v>
      </c>
      <c r="D50878" t="s">
        <v>142114</v>
      </c>
      <c r="E50878" t="s">
        <v>142115</v>
      </c>
      <c r="F50878" t="s">
        <v>60</v>
      </c>
      <c r="G50878" t="s">
        <v>436</v>
      </c>
      <c r="H50878" t="s">
        <v>48918</v>
      </c>
      <c r="I50878" t="s">
        <v>7790</v>
      </c>
      <c r="J50878">
        <v>2</v>
      </c>
      <c r="K50878" t="s">
        <v>614</v>
      </c>
      <c r="L50878" t="s">
        <v>629</v>
      </c>
      <c r="M50878" t="s">
        <v>40078</v>
      </c>
      <c r="N50878">
        <v>10590074</v>
      </c>
    </row>
    <row r="50879" spans="2:14">
      <c r="B50879" s="1">
        <v>202112691893</v>
      </c>
      <c r="C50879" t="s">
        <v>65032</v>
      </c>
      <c r="D50879" t="s">
        <v>158474</v>
      </c>
      <c r="E50879" t="s">
        <v>52567</v>
      </c>
      <c r="F50879" t="s">
        <v>123</v>
      </c>
      <c r="G50879" t="s">
        <v>498</v>
      </c>
      <c r="H50879" t="s">
        <v>61352</v>
      </c>
      <c r="I50879" t="s">
        <v>4366</v>
      </c>
      <c r="J50879">
        <v>2</v>
      </c>
      <c r="K50879" t="s">
        <v>127</v>
      </c>
      <c r="L50879" t="s">
        <v>620</v>
      </c>
      <c r="M50879" t="s">
        <v>7148</v>
      </c>
      <c r="N50879">
        <v>11090589</v>
      </c>
    </row>
    <row r="50880" spans="2:14">
      <c r="B50880" s="1">
        <v>202112692003</v>
      </c>
      <c r="C50880" t="s">
        <v>65033</v>
      </c>
      <c r="D50880" t="s">
        <v>158475</v>
      </c>
      <c r="E50880" t="s">
        <v>158476</v>
      </c>
      <c r="F50880" t="s">
        <v>155</v>
      </c>
      <c r="G50880" t="s">
        <v>64</v>
      </c>
      <c r="H50880" t="s">
        <v>47243</v>
      </c>
      <c r="I50880" t="s">
        <v>4366</v>
      </c>
      <c r="J50880">
        <v>2</v>
      </c>
      <c r="K50880" t="s">
        <v>64</v>
      </c>
      <c r="L50880" t="s">
        <v>691</v>
      </c>
      <c r="M50880" t="s">
        <v>13111</v>
      </c>
      <c r="N50880">
        <v>1075039</v>
      </c>
    </row>
    <row r="50881" spans="2:14">
      <c r="B50881" s="1">
        <v>202112692616</v>
      </c>
      <c r="C50881" t="s">
        <v>65034</v>
      </c>
      <c r="D50881" t="s">
        <v>158477</v>
      </c>
      <c r="E50881" t="s">
        <v>158478</v>
      </c>
      <c r="F50881" t="s">
        <v>155</v>
      </c>
      <c r="G50881" t="s">
        <v>177</v>
      </c>
      <c r="H50881" t="s">
        <v>8536</v>
      </c>
      <c r="I50881" t="s">
        <v>1501</v>
      </c>
      <c r="J50881">
        <v>2</v>
      </c>
      <c r="K50881" t="s">
        <v>179</v>
      </c>
      <c r="L50881" t="s">
        <v>2020</v>
      </c>
      <c r="M50881" t="s">
        <v>11277</v>
      </c>
      <c r="N50881">
        <v>10590363</v>
      </c>
    </row>
    <row r="50882" spans="2:14">
      <c r="B50882" s="1">
        <v>202112692841</v>
      </c>
      <c r="C50882" t="s">
        <v>65035</v>
      </c>
      <c r="D50882" t="s">
        <v>158479</v>
      </c>
      <c r="E50882" t="s">
        <v>7466</v>
      </c>
      <c r="F50882" t="s">
        <v>68</v>
      </c>
      <c r="G50882" t="s">
        <v>1673</v>
      </c>
      <c r="H50882" t="s">
        <v>61919</v>
      </c>
      <c r="I50882" t="s">
        <v>6388</v>
      </c>
      <c r="J50882">
        <v>2</v>
      </c>
      <c r="K50882" t="s">
        <v>48</v>
      </c>
      <c r="L50882" t="s">
        <v>2954</v>
      </c>
      <c r="M50882" t="s">
        <v>8831</v>
      </c>
      <c r="N50882">
        <v>11390116</v>
      </c>
    </row>
    <row r="50883" spans="2:14">
      <c r="B50883" s="1">
        <v>202112692936</v>
      </c>
      <c r="C50883" t="s">
        <v>65036</v>
      </c>
      <c r="D50883" t="s">
        <v>158480</v>
      </c>
      <c r="E50883" t="s">
        <v>158481</v>
      </c>
      <c r="F50883" t="s">
        <v>87</v>
      </c>
      <c r="G50883" t="s">
        <v>243</v>
      </c>
      <c r="H50883" t="s">
        <v>56220</v>
      </c>
      <c r="I50883" t="s">
        <v>63808</v>
      </c>
      <c r="J50883">
        <v>2</v>
      </c>
      <c r="K50883" t="s">
        <v>91</v>
      </c>
      <c r="L50883" t="s">
        <v>985</v>
      </c>
      <c r="M50883" t="s">
        <v>15580</v>
      </c>
      <c r="N50883">
        <v>10990620</v>
      </c>
    </row>
    <row r="50884" spans="2:14">
      <c r="B50884" s="1">
        <v>202112693062</v>
      </c>
      <c r="C50884" t="s">
        <v>65037</v>
      </c>
      <c r="D50884" t="s">
        <v>158482</v>
      </c>
      <c r="E50884" t="s">
        <v>158483</v>
      </c>
      <c r="F50884" t="s">
        <v>201</v>
      </c>
      <c r="G50884" t="s">
        <v>1575</v>
      </c>
      <c r="H50884" t="s">
        <v>63610</v>
      </c>
      <c r="I50884" t="s">
        <v>40172</v>
      </c>
      <c r="J50884">
        <v>1</v>
      </c>
      <c r="K50884" t="s">
        <v>240</v>
      </c>
      <c r="L50884" t="s">
        <v>6524</v>
      </c>
      <c r="M50884" t="s">
        <v>51139</v>
      </c>
      <c r="N50884">
        <v>10790720</v>
      </c>
    </row>
    <row r="50885" spans="2:14">
      <c r="B50885" s="1">
        <v>202112693289</v>
      </c>
      <c r="C50885" t="s">
        <v>65038</v>
      </c>
      <c r="D50885" t="s">
        <v>158484</v>
      </c>
      <c r="E50885" t="s">
        <v>93409</v>
      </c>
      <c r="F50885" t="s">
        <v>40</v>
      </c>
      <c r="G50885" t="s">
        <v>2361</v>
      </c>
      <c r="H50885" t="s">
        <v>59934</v>
      </c>
      <c r="I50885" t="s">
        <v>7790</v>
      </c>
      <c r="J50885">
        <v>2</v>
      </c>
      <c r="K50885" t="s">
        <v>197</v>
      </c>
      <c r="L50885" t="s">
        <v>1074</v>
      </c>
      <c r="M50885" t="s">
        <v>54130</v>
      </c>
      <c r="N50885">
        <v>10190349</v>
      </c>
    </row>
    <row r="50886" spans="2:14">
      <c r="B50886" s="1">
        <v>202112693392</v>
      </c>
      <c r="C50886" t="s">
        <v>36017</v>
      </c>
      <c r="D50886" t="s">
        <v>158485</v>
      </c>
      <c r="E50886" t="s">
        <v>158486</v>
      </c>
      <c r="F50886" t="s">
        <v>28</v>
      </c>
      <c r="G50886" t="s">
        <v>1038</v>
      </c>
      <c r="H50886" t="s">
        <v>47908</v>
      </c>
      <c r="I50886" t="s">
        <v>1501</v>
      </c>
      <c r="J50886">
        <v>2</v>
      </c>
      <c r="K50886" t="s">
        <v>56</v>
      </c>
      <c r="L50886" t="s">
        <v>3602</v>
      </c>
      <c r="M50886" t="s">
        <v>18247</v>
      </c>
      <c r="N50886">
        <v>10290195</v>
      </c>
    </row>
    <row r="50887" spans="2:14">
      <c r="B50887" s="1">
        <v>202112693471</v>
      </c>
      <c r="C50887" t="s">
        <v>65039</v>
      </c>
      <c r="D50887" t="s">
        <v>83839</v>
      </c>
      <c r="E50887" t="s">
        <v>71132</v>
      </c>
      <c r="F50887" t="s">
        <v>52</v>
      </c>
      <c r="G50887" t="s">
        <v>53</v>
      </c>
      <c r="H50887" t="s">
        <v>2080</v>
      </c>
      <c r="I50887" t="s">
        <v>7790</v>
      </c>
      <c r="J50887">
        <v>2</v>
      </c>
      <c r="K50887" t="s">
        <v>78</v>
      </c>
      <c r="L50887" t="s">
        <v>79</v>
      </c>
      <c r="M50887" t="s">
        <v>6699</v>
      </c>
      <c r="N50887">
        <v>1086335</v>
      </c>
    </row>
    <row r="50888" spans="2:14">
      <c r="B50888" s="1">
        <v>202112693504</v>
      </c>
      <c r="C50888" t="s">
        <v>65040</v>
      </c>
      <c r="D50888" t="s">
        <v>158487</v>
      </c>
      <c r="E50888" t="s">
        <v>4522</v>
      </c>
      <c r="F50888" t="s">
        <v>28</v>
      </c>
      <c r="G50888" t="s">
        <v>56</v>
      </c>
      <c r="H50888" t="s">
        <v>60934</v>
      </c>
      <c r="I50888" t="s">
        <v>6388</v>
      </c>
      <c r="J50888">
        <v>2</v>
      </c>
      <c r="K50888" t="s">
        <v>56</v>
      </c>
      <c r="L50888" t="s">
        <v>3020</v>
      </c>
      <c r="M50888" t="s">
        <v>38607</v>
      </c>
      <c r="N50888">
        <v>1090001</v>
      </c>
    </row>
    <row r="50889" spans="2:14">
      <c r="B50889" s="1">
        <v>202112694032</v>
      </c>
      <c r="C50889" t="s">
        <v>65041</v>
      </c>
      <c r="D50889" t="s">
        <v>158488</v>
      </c>
      <c r="E50889" t="s">
        <v>158489</v>
      </c>
      <c r="F50889" t="s">
        <v>131</v>
      </c>
      <c r="G50889" t="s">
        <v>1750</v>
      </c>
      <c r="H50889" t="s">
        <v>48977</v>
      </c>
      <c r="I50889" t="s">
        <v>1715</v>
      </c>
      <c r="J50889">
        <v>2</v>
      </c>
      <c r="K50889" t="s">
        <v>522</v>
      </c>
      <c r="L50889" t="s">
        <v>596</v>
      </c>
      <c r="M50889" t="s">
        <v>10696</v>
      </c>
      <c r="N50889">
        <v>10790337</v>
      </c>
    </row>
    <row r="50890" spans="2:14">
      <c r="B50890" s="1">
        <v>202112694197</v>
      </c>
      <c r="C50890" t="s">
        <v>65042</v>
      </c>
      <c r="D50890" t="s">
        <v>140668</v>
      </c>
      <c r="E50890" t="s">
        <v>77909</v>
      </c>
      <c r="F50890" t="s">
        <v>60</v>
      </c>
      <c r="G50890" t="s">
        <v>1123</v>
      </c>
      <c r="H50890" t="s">
        <v>59094</v>
      </c>
      <c r="I50890" t="s">
        <v>12691</v>
      </c>
      <c r="J50890">
        <v>2</v>
      </c>
      <c r="K50890" t="s">
        <v>151</v>
      </c>
      <c r="L50890" t="s">
        <v>1035</v>
      </c>
      <c r="M50890" t="s">
        <v>1036</v>
      </c>
      <c r="N50890">
        <v>10491232</v>
      </c>
    </row>
    <row r="50891" spans="2:14">
      <c r="B50891" s="1">
        <v>202112694713</v>
      </c>
      <c r="C50891" t="s">
        <v>11</v>
      </c>
      <c r="D50891" t="s">
        <v>158490</v>
      </c>
      <c r="E50891" t="s">
        <v>105135</v>
      </c>
      <c r="F50891" t="s">
        <v>123</v>
      </c>
      <c r="G50891" t="s">
        <v>1233</v>
      </c>
      <c r="H50891" t="s">
        <v>11788</v>
      </c>
      <c r="I50891" t="s">
        <v>6388</v>
      </c>
      <c r="J50891">
        <v>2</v>
      </c>
      <c r="K50891" t="s">
        <v>127</v>
      </c>
      <c r="L50891" t="s">
        <v>2253</v>
      </c>
      <c r="M50891" t="s">
        <v>2868</v>
      </c>
      <c r="N50891">
        <v>11090341</v>
      </c>
    </row>
    <row r="50892" spans="2:14">
      <c r="B50892" s="1">
        <v>202112695052</v>
      </c>
      <c r="C50892" t="s">
        <v>65043</v>
      </c>
      <c r="D50892" t="s">
        <v>158491</v>
      </c>
      <c r="E50892" t="s">
        <v>158492</v>
      </c>
      <c r="F50892" t="s">
        <v>52</v>
      </c>
      <c r="G50892" t="s">
        <v>1417</v>
      </c>
      <c r="H50892" t="s">
        <v>52927</v>
      </c>
      <c r="I50892" t="s">
        <v>12691</v>
      </c>
      <c r="J50892">
        <v>2</v>
      </c>
      <c r="K50892" t="s">
        <v>197</v>
      </c>
      <c r="L50892" t="s">
        <v>409</v>
      </c>
      <c r="M50892" t="s">
        <v>16123</v>
      </c>
      <c r="N50892">
        <v>10190652</v>
      </c>
    </row>
    <row r="50893" spans="2:14">
      <c r="B50893" s="1">
        <v>202112695414</v>
      </c>
      <c r="C50893" t="s">
        <v>65044</v>
      </c>
      <c r="D50893" t="s">
        <v>158493</v>
      </c>
      <c r="E50893" t="s">
        <v>158494</v>
      </c>
      <c r="F50893" t="s">
        <v>52</v>
      </c>
      <c r="G50893" t="s">
        <v>287</v>
      </c>
      <c r="H50893" t="s">
        <v>43818</v>
      </c>
      <c r="I50893" t="s">
        <v>1715</v>
      </c>
      <c r="J50893">
        <v>2</v>
      </c>
      <c r="K50893" t="s">
        <v>78</v>
      </c>
      <c r="L50893" t="s">
        <v>79</v>
      </c>
      <c r="M50893" t="s">
        <v>23908</v>
      </c>
      <c r="N50893">
        <v>1086262</v>
      </c>
    </row>
    <row r="50894" spans="2:14">
      <c r="B50894" s="1">
        <v>202112696015</v>
      </c>
      <c r="C50894" t="s">
        <v>65045</v>
      </c>
      <c r="D50894" t="s">
        <v>158495</v>
      </c>
      <c r="E50894" t="s">
        <v>87526</v>
      </c>
      <c r="F50894" t="s">
        <v>131</v>
      </c>
      <c r="G50894" t="s">
        <v>257</v>
      </c>
      <c r="H50894" t="s">
        <v>53619</v>
      </c>
      <c r="I50894" t="s">
        <v>1715</v>
      </c>
      <c r="J50894">
        <v>2</v>
      </c>
      <c r="K50894" t="s">
        <v>260</v>
      </c>
      <c r="L50894" t="s">
        <v>257</v>
      </c>
      <c r="M50894" t="s">
        <v>13378</v>
      </c>
      <c r="N50894">
        <v>10890474</v>
      </c>
    </row>
    <row r="50895" spans="2:14">
      <c r="B50895" s="1">
        <v>202112696448</v>
      </c>
      <c r="C50895" t="s">
        <v>65046</v>
      </c>
      <c r="D50895" t="s">
        <v>117153</v>
      </c>
      <c r="E50895" t="s">
        <v>117154</v>
      </c>
      <c r="F50895" t="s">
        <v>60</v>
      </c>
      <c r="G50895" t="s">
        <v>436</v>
      </c>
      <c r="H50895" t="s">
        <v>48918</v>
      </c>
      <c r="I50895" t="s">
        <v>54427</v>
      </c>
      <c r="J50895">
        <v>1</v>
      </c>
      <c r="K50895" t="s">
        <v>102</v>
      </c>
      <c r="L50895" t="s">
        <v>2161</v>
      </c>
      <c r="M50895" t="s">
        <v>13710</v>
      </c>
      <c r="N50895">
        <v>10491003</v>
      </c>
    </row>
    <row r="50896" spans="2:14">
      <c r="B50896" s="1">
        <v>202112696546</v>
      </c>
      <c r="C50896" t="s">
        <v>65047</v>
      </c>
      <c r="D50896" t="s">
        <v>158496</v>
      </c>
      <c r="E50896" t="s">
        <v>158497</v>
      </c>
      <c r="F50896" t="s">
        <v>52</v>
      </c>
      <c r="G50896" t="s">
        <v>287</v>
      </c>
      <c r="H50896" t="s">
        <v>48272</v>
      </c>
      <c r="I50896" t="s">
        <v>7790</v>
      </c>
      <c r="J50896">
        <v>2</v>
      </c>
      <c r="K50896" t="s">
        <v>78</v>
      </c>
      <c r="L50896" t="s">
        <v>79</v>
      </c>
      <c r="M50896" t="s">
        <v>4238</v>
      </c>
      <c r="N50896">
        <v>1086269</v>
      </c>
    </row>
    <row r="50897" spans="2:14">
      <c r="B50897" s="1">
        <v>202112696625</v>
      </c>
      <c r="C50897" t="s">
        <v>65048</v>
      </c>
      <c r="D50897" t="s">
        <v>158498</v>
      </c>
      <c r="E50897" t="s">
        <v>158499</v>
      </c>
      <c r="F50897" t="s">
        <v>155</v>
      </c>
      <c r="G50897" t="s">
        <v>2010</v>
      </c>
      <c r="H50897" t="s">
        <v>60246</v>
      </c>
      <c r="I50897" t="s">
        <v>12691</v>
      </c>
      <c r="J50897">
        <v>1</v>
      </c>
      <c r="K50897" t="s">
        <v>240</v>
      </c>
      <c r="L50897" t="s">
        <v>6524</v>
      </c>
      <c r="M50897" t="s">
        <v>51139</v>
      </c>
      <c r="N50897">
        <v>10790720</v>
      </c>
    </row>
    <row r="50898" spans="2:14">
      <c r="B50898" s="1">
        <v>202112696695</v>
      </c>
      <c r="C50898" t="s">
        <v>65049</v>
      </c>
      <c r="D50898" t="s">
        <v>158500</v>
      </c>
      <c r="E50898" t="s">
        <v>158501</v>
      </c>
      <c r="F50898" t="s">
        <v>28</v>
      </c>
      <c r="G50898" t="s">
        <v>56</v>
      </c>
      <c r="H50898" t="s">
        <v>60934</v>
      </c>
      <c r="I50898" t="s">
        <v>6388</v>
      </c>
      <c r="J50898">
        <v>2</v>
      </c>
      <c r="K50898" t="s">
        <v>56</v>
      </c>
      <c r="L50898" t="s">
        <v>1067</v>
      </c>
      <c r="M50898" t="s">
        <v>8600</v>
      </c>
      <c r="N50898">
        <v>1093048</v>
      </c>
    </row>
    <row r="50899" spans="2:14">
      <c r="B50899" s="1">
        <v>202112696896</v>
      </c>
      <c r="C50899" t="s">
        <v>65050</v>
      </c>
      <c r="D50899" t="s">
        <v>158502</v>
      </c>
      <c r="E50899" t="s">
        <v>158503</v>
      </c>
      <c r="F50899" t="s">
        <v>68</v>
      </c>
      <c r="G50899" t="s">
        <v>94</v>
      </c>
      <c r="H50899" t="s">
        <v>14354</v>
      </c>
      <c r="I50899" t="s">
        <v>1715</v>
      </c>
      <c r="J50899">
        <v>2</v>
      </c>
      <c r="K50899" t="s">
        <v>353</v>
      </c>
      <c r="L50899" t="s">
        <v>760</v>
      </c>
      <c r="M50899" t="s">
        <v>13609</v>
      </c>
      <c r="N50899">
        <v>11190049</v>
      </c>
    </row>
    <row r="50900" spans="2:14">
      <c r="B50900" s="1">
        <v>202112696946</v>
      </c>
      <c r="C50900" t="s">
        <v>65051</v>
      </c>
      <c r="D50900" t="s">
        <v>158504</v>
      </c>
      <c r="E50900" t="s">
        <v>97061</v>
      </c>
      <c r="F50900" t="s">
        <v>131</v>
      </c>
      <c r="G50900" t="s">
        <v>1017</v>
      </c>
      <c r="H50900" t="s">
        <v>61264</v>
      </c>
      <c r="I50900" t="s">
        <v>12691</v>
      </c>
      <c r="J50900">
        <v>2</v>
      </c>
      <c r="K50900" t="s">
        <v>433</v>
      </c>
      <c r="L50900" t="s">
        <v>654</v>
      </c>
      <c r="M50900" t="s">
        <v>129</v>
      </c>
      <c r="N50900">
        <v>1035057</v>
      </c>
    </row>
    <row r="50901" spans="2:14">
      <c r="B50901" s="1">
        <v>202112697022</v>
      </c>
      <c r="C50901" t="s">
        <v>65052</v>
      </c>
      <c r="D50901" t="s">
        <v>158505</v>
      </c>
      <c r="E50901" t="s">
        <v>158506</v>
      </c>
      <c r="F50901" t="s">
        <v>155</v>
      </c>
      <c r="G50901" t="s">
        <v>177</v>
      </c>
      <c r="H50901" t="s">
        <v>8398</v>
      </c>
      <c r="I50901" t="s">
        <v>1715</v>
      </c>
      <c r="J50901">
        <v>2</v>
      </c>
      <c r="K50901" t="s">
        <v>64</v>
      </c>
      <c r="L50901" t="s">
        <v>109</v>
      </c>
      <c r="M50901" t="s">
        <v>11272</v>
      </c>
      <c r="N50901">
        <v>10690031</v>
      </c>
    </row>
    <row r="50902" spans="2:14">
      <c r="B50902" s="1">
        <v>202112697076</v>
      </c>
      <c r="C50902" t="s">
        <v>65053</v>
      </c>
      <c r="D50902" t="s">
        <v>73582</v>
      </c>
      <c r="E50902" t="s">
        <v>107386</v>
      </c>
      <c r="F50902" t="s">
        <v>60</v>
      </c>
      <c r="G50902" t="s">
        <v>1653</v>
      </c>
      <c r="H50902" t="s">
        <v>50580</v>
      </c>
      <c r="I50902" t="s">
        <v>1501</v>
      </c>
      <c r="J50902">
        <v>2</v>
      </c>
      <c r="K50902" t="s">
        <v>115</v>
      </c>
      <c r="L50902" t="s">
        <v>2029</v>
      </c>
      <c r="M50902" t="s">
        <v>31387</v>
      </c>
      <c r="N50902">
        <v>10490163</v>
      </c>
    </row>
    <row r="50903" spans="2:14">
      <c r="B50903" s="1">
        <v>202112697147</v>
      </c>
      <c r="C50903" t="s">
        <v>65054</v>
      </c>
      <c r="D50903" t="s">
        <v>158507</v>
      </c>
      <c r="E50903" t="s">
        <v>158508</v>
      </c>
      <c r="F50903" t="s">
        <v>20</v>
      </c>
      <c r="G50903" t="s">
        <v>106</v>
      </c>
      <c r="H50903" t="s">
        <v>63730</v>
      </c>
      <c r="I50903" t="s">
        <v>1715</v>
      </c>
      <c r="J50903">
        <v>2</v>
      </c>
      <c r="K50903" t="s">
        <v>140</v>
      </c>
      <c r="L50903" t="s">
        <v>2284</v>
      </c>
      <c r="M50903" t="s">
        <v>30285</v>
      </c>
      <c r="N50903">
        <v>10690110</v>
      </c>
    </row>
    <row r="50904" spans="2:14">
      <c r="B50904" s="1">
        <v>202112697346</v>
      </c>
      <c r="C50904" t="s">
        <v>65055</v>
      </c>
      <c r="D50904" t="s">
        <v>158509</v>
      </c>
      <c r="E50904" t="s">
        <v>158510</v>
      </c>
      <c r="F50904" t="s">
        <v>52</v>
      </c>
      <c r="G50904" t="s">
        <v>53</v>
      </c>
      <c r="H50904" t="s">
        <v>23190</v>
      </c>
      <c r="I50904" t="s">
        <v>9741</v>
      </c>
      <c r="J50904">
        <v>2</v>
      </c>
      <c r="K50904" t="s">
        <v>78</v>
      </c>
      <c r="L50904" t="s">
        <v>79</v>
      </c>
      <c r="M50904" t="s">
        <v>10436</v>
      </c>
      <c r="N50904">
        <v>1086281</v>
      </c>
    </row>
    <row r="50905" spans="2:14">
      <c r="B50905" s="1">
        <v>202112697499</v>
      </c>
      <c r="C50905" t="s">
        <v>65056</v>
      </c>
      <c r="D50905" t="s">
        <v>158511</v>
      </c>
      <c r="E50905" t="s">
        <v>158512</v>
      </c>
      <c r="F50905" t="s">
        <v>52</v>
      </c>
      <c r="G50905" t="s">
        <v>78</v>
      </c>
      <c r="H50905" t="s">
        <v>26010</v>
      </c>
      <c r="I50905" t="s">
        <v>12691</v>
      </c>
      <c r="J50905">
        <v>2</v>
      </c>
      <c r="K50905" t="s">
        <v>78</v>
      </c>
      <c r="L50905" t="s">
        <v>79</v>
      </c>
      <c r="M50905" t="s">
        <v>13232</v>
      </c>
      <c r="N50905">
        <v>1086116</v>
      </c>
    </row>
    <row r="50906" spans="2:14">
      <c r="B50906" s="1">
        <v>202112697754</v>
      </c>
      <c r="C50906" t="s">
        <v>65057</v>
      </c>
      <c r="D50906" t="s">
        <v>158513</v>
      </c>
      <c r="E50906" t="s">
        <v>158514</v>
      </c>
      <c r="F50906" t="s">
        <v>52</v>
      </c>
      <c r="G50906" t="s">
        <v>287</v>
      </c>
      <c r="H50906" t="s">
        <v>50445</v>
      </c>
      <c r="I50906" t="s">
        <v>1501</v>
      </c>
      <c r="J50906">
        <v>2</v>
      </c>
      <c r="K50906" t="s">
        <v>78</v>
      </c>
      <c r="L50906" t="s">
        <v>79</v>
      </c>
      <c r="M50906" t="s">
        <v>6179</v>
      </c>
      <c r="N50906">
        <v>1086217</v>
      </c>
    </row>
    <row r="50907" spans="2:14">
      <c r="B50907" s="1">
        <v>202112697848</v>
      </c>
      <c r="C50907" t="s">
        <v>65058</v>
      </c>
      <c r="D50907" t="s">
        <v>158515</v>
      </c>
      <c r="E50907" t="s">
        <v>102782</v>
      </c>
      <c r="F50907" t="s">
        <v>52</v>
      </c>
      <c r="G50907" t="s">
        <v>53</v>
      </c>
      <c r="H50907" t="s">
        <v>2080</v>
      </c>
      <c r="I50907" t="s">
        <v>6388</v>
      </c>
      <c r="J50907">
        <v>2</v>
      </c>
      <c r="K50907" t="s">
        <v>78</v>
      </c>
      <c r="L50907" t="s">
        <v>79</v>
      </c>
      <c r="M50907" t="s">
        <v>7573</v>
      </c>
      <c r="N50907">
        <v>1086178</v>
      </c>
    </row>
    <row r="50908" spans="2:14">
      <c r="B50908" s="1">
        <v>202112697921</v>
      </c>
      <c r="C50908" t="s">
        <v>65059</v>
      </c>
      <c r="D50908" t="s">
        <v>158516</v>
      </c>
      <c r="E50908" t="s">
        <v>158517</v>
      </c>
      <c r="F50908" t="s">
        <v>87</v>
      </c>
      <c r="G50908" t="s">
        <v>243</v>
      </c>
      <c r="H50908" t="s">
        <v>62257</v>
      </c>
      <c r="I50908" t="s">
        <v>7790</v>
      </c>
      <c r="J50908">
        <v>2</v>
      </c>
      <c r="K50908" t="s">
        <v>91</v>
      </c>
      <c r="L50908" t="s">
        <v>510</v>
      </c>
      <c r="M50908" t="s">
        <v>6607</v>
      </c>
      <c r="N50908">
        <v>10990237</v>
      </c>
    </row>
    <row r="50909" spans="2:14">
      <c r="B50909" s="1">
        <v>202112698461</v>
      </c>
      <c r="C50909" t="s">
        <v>65060</v>
      </c>
      <c r="D50909" t="s">
        <v>152861</v>
      </c>
      <c r="E50909" t="s">
        <v>158518</v>
      </c>
      <c r="F50909" t="s">
        <v>60</v>
      </c>
      <c r="G50909" t="s">
        <v>9414</v>
      </c>
      <c r="H50909" t="s">
        <v>61360</v>
      </c>
      <c r="I50909" t="s">
        <v>4366</v>
      </c>
      <c r="J50909">
        <v>2</v>
      </c>
      <c r="K50909" t="s">
        <v>115</v>
      </c>
      <c r="L50909" t="s">
        <v>2029</v>
      </c>
      <c r="M50909" t="s">
        <v>7901</v>
      </c>
      <c r="N50909">
        <v>10490159</v>
      </c>
    </row>
    <row r="50910" spans="2:14">
      <c r="B50910" s="1">
        <v>202112698612</v>
      </c>
      <c r="C50910" t="s">
        <v>65061</v>
      </c>
      <c r="D50910" t="s">
        <v>158519</v>
      </c>
      <c r="E50910" t="s">
        <v>158520</v>
      </c>
      <c r="F50910" t="s">
        <v>40</v>
      </c>
      <c r="G50910" t="s">
        <v>409</v>
      </c>
      <c r="H50910" t="s">
        <v>65062</v>
      </c>
      <c r="I50910" t="s">
        <v>1217</v>
      </c>
      <c r="J50910">
        <v>2</v>
      </c>
      <c r="K50910" t="s">
        <v>215</v>
      </c>
      <c r="L50910" t="s">
        <v>2606</v>
      </c>
      <c r="M50910" t="s">
        <v>6070</v>
      </c>
      <c r="N50910">
        <v>10390073</v>
      </c>
    </row>
    <row r="50911" spans="2:14">
      <c r="B50911" s="1">
        <v>202112698675</v>
      </c>
      <c r="C50911" t="s">
        <v>65063</v>
      </c>
      <c r="D50911" t="s">
        <v>158521</v>
      </c>
      <c r="E50911" t="s">
        <v>158521</v>
      </c>
      <c r="F50911" t="s">
        <v>68</v>
      </c>
      <c r="G50911" t="s">
        <v>69</v>
      </c>
      <c r="H50911" t="s">
        <v>13412</v>
      </c>
      <c r="I50911" t="s">
        <v>945</v>
      </c>
      <c r="J50911">
        <v>3</v>
      </c>
      <c r="K50911" t="s">
        <v>72</v>
      </c>
      <c r="L50911" t="s">
        <v>1147</v>
      </c>
      <c r="M50911" t="s">
        <v>13125</v>
      </c>
      <c r="N50911">
        <v>11190640</v>
      </c>
    </row>
    <row r="50912" spans="2:14">
      <c r="B50912" s="1">
        <v>202112699056</v>
      </c>
      <c r="C50912" t="s">
        <v>65064</v>
      </c>
      <c r="D50912" t="s">
        <v>158522</v>
      </c>
      <c r="E50912" t="s">
        <v>158523</v>
      </c>
      <c r="F50912" t="s">
        <v>201</v>
      </c>
      <c r="G50912" t="s">
        <v>240</v>
      </c>
      <c r="H50912" t="s">
        <v>11112</v>
      </c>
      <c r="I50912" t="s">
        <v>6388</v>
      </c>
      <c r="J50912">
        <v>2</v>
      </c>
      <c r="K50912" t="s">
        <v>260</v>
      </c>
      <c r="L50912" t="s">
        <v>10934</v>
      </c>
      <c r="M50912" t="s">
        <v>11077</v>
      </c>
      <c r="N50912">
        <v>10790109</v>
      </c>
    </row>
    <row r="50913" spans="2:14">
      <c r="B50913" s="1">
        <v>202112699201</v>
      </c>
      <c r="C50913" t="s">
        <v>65065</v>
      </c>
      <c r="D50913" t="s">
        <v>158524</v>
      </c>
      <c r="E50913" t="s">
        <v>158525</v>
      </c>
      <c r="F50913" t="s">
        <v>28</v>
      </c>
      <c r="G50913" t="s">
        <v>82</v>
      </c>
      <c r="H50913" t="s">
        <v>62818</v>
      </c>
      <c r="I50913" t="s">
        <v>7790</v>
      </c>
      <c r="J50913">
        <v>2</v>
      </c>
      <c r="K50913" t="s">
        <v>614</v>
      </c>
      <c r="L50913" t="s">
        <v>840</v>
      </c>
      <c r="M50913" t="s">
        <v>841</v>
      </c>
      <c r="N50913">
        <v>10490293</v>
      </c>
    </row>
    <row r="50914" spans="2:14">
      <c r="B50914" s="1">
        <v>202112699481</v>
      </c>
      <c r="C50914" t="s">
        <v>65066</v>
      </c>
      <c r="D50914" t="s">
        <v>158526</v>
      </c>
      <c r="E50914" t="s">
        <v>158527</v>
      </c>
      <c r="F50914" t="s">
        <v>28</v>
      </c>
      <c r="G50914" t="s">
        <v>82</v>
      </c>
      <c r="H50914" t="s">
        <v>62818</v>
      </c>
      <c r="I50914" t="s">
        <v>12691</v>
      </c>
      <c r="J50914">
        <v>2</v>
      </c>
      <c r="K50914" t="s">
        <v>151</v>
      </c>
      <c r="L50914" t="s">
        <v>896</v>
      </c>
      <c r="M50914" t="s">
        <v>2881</v>
      </c>
      <c r="N50914">
        <v>10390649</v>
      </c>
    </row>
    <row r="50915" spans="2:14">
      <c r="B50915" s="1">
        <v>202112699953</v>
      </c>
      <c r="C50915" t="s">
        <v>65067</v>
      </c>
      <c r="D50915" t="s">
        <v>158528</v>
      </c>
      <c r="E50915" t="s">
        <v>158529</v>
      </c>
      <c r="F50915" t="s">
        <v>20</v>
      </c>
      <c r="G50915" t="s">
        <v>2091</v>
      </c>
      <c r="H50915" t="s">
        <v>38762</v>
      </c>
      <c r="I50915" t="s">
        <v>60170</v>
      </c>
      <c r="J50915">
        <v>2</v>
      </c>
      <c r="K50915" t="s">
        <v>205</v>
      </c>
      <c r="L50915" t="s">
        <v>2231</v>
      </c>
      <c r="M50915" t="s">
        <v>17181</v>
      </c>
      <c r="N50915">
        <v>10690573</v>
      </c>
    </row>
    <row r="50916" spans="2:14">
      <c r="B50916" s="1">
        <v>202112700070</v>
      </c>
      <c r="C50916" t="s">
        <v>65068</v>
      </c>
      <c r="D50916" t="s">
        <v>158530</v>
      </c>
      <c r="E50916" t="s">
        <v>158531</v>
      </c>
      <c r="F50916" t="s">
        <v>155</v>
      </c>
      <c r="G50916" t="s">
        <v>177</v>
      </c>
      <c r="H50916" t="s">
        <v>8536</v>
      </c>
      <c r="I50916" t="s">
        <v>1715</v>
      </c>
      <c r="J50916">
        <v>2</v>
      </c>
      <c r="K50916" t="s">
        <v>64</v>
      </c>
      <c r="L50916" t="s">
        <v>109</v>
      </c>
      <c r="M50916" t="s">
        <v>14784</v>
      </c>
      <c r="N50916">
        <v>10690019</v>
      </c>
    </row>
    <row r="50917" spans="2:14">
      <c r="B50917" s="1">
        <v>202112702272</v>
      </c>
      <c r="C50917" t="s">
        <v>65069</v>
      </c>
      <c r="D50917" t="s">
        <v>158532</v>
      </c>
      <c r="E50917" t="s">
        <v>98837</v>
      </c>
      <c r="F50917" t="s">
        <v>131</v>
      </c>
      <c r="G50917" t="s">
        <v>1750</v>
      </c>
      <c r="H50917" t="s">
        <v>48977</v>
      </c>
      <c r="I50917" t="s">
        <v>1715</v>
      </c>
      <c r="J50917">
        <v>2</v>
      </c>
      <c r="K50917" t="s">
        <v>260</v>
      </c>
      <c r="L50917" t="s">
        <v>1750</v>
      </c>
      <c r="M50917" t="s">
        <v>18418</v>
      </c>
      <c r="N50917">
        <v>10890556</v>
      </c>
    </row>
    <row r="50918" spans="2:14">
      <c r="B50918" s="1">
        <v>202112702743</v>
      </c>
      <c r="C50918" t="s">
        <v>65070</v>
      </c>
      <c r="D50918" t="s">
        <v>158533</v>
      </c>
      <c r="E50918" t="s">
        <v>158534</v>
      </c>
      <c r="F50918" t="s">
        <v>52</v>
      </c>
      <c r="G50918" t="s">
        <v>76</v>
      </c>
      <c r="H50918" t="s">
        <v>5145</v>
      </c>
      <c r="I50918" t="s">
        <v>1715</v>
      </c>
      <c r="J50918">
        <v>2</v>
      </c>
      <c r="K50918" t="s">
        <v>24</v>
      </c>
      <c r="L50918" t="s">
        <v>1297</v>
      </c>
      <c r="M50918" t="s">
        <v>26546</v>
      </c>
      <c r="N50918">
        <v>10290669</v>
      </c>
    </row>
    <row r="50919" spans="2:14">
      <c r="B50919" s="1">
        <v>202112702835</v>
      </c>
      <c r="C50919" t="s">
        <v>65071</v>
      </c>
      <c r="D50919" t="s">
        <v>117505</v>
      </c>
      <c r="E50919" t="s">
        <v>10481</v>
      </c>
      <c r="F50919" t="s">
        <v>20</v>
      </c>
      <c r="G50919" t="s">
        <v>702</v>
      </c>
      <c r="H50919" t="s">
        <v>59312</v>
      </c>
      <c r="I50919" t="s">
        <v>11789</v>
      </c>
      <c r="J50919">
        <v>2</v>
      </c>
      <c r="K50919" t="s">
        <v>522</v>
      </c>
      <c r="L50919" t="s">
        <v>3992</v>
      </c>
      <c r="M50919" t="s">
        <v>57781</v>
      </c>
      <c r="N50919">
        <v>1024006</v>
      </c>
    </row>
    <row r="50920" spans="2:14">
      <c r="B50920" s="1">
        <v>202112702893</v>
      </c>
      <c r="C50920" t="s">
        <v>65072</v>
      </c>
      <c r="D50920" t="s">
        <v>158535</v>
      </c>
      <c r="E50920" t="s">
        <v>80767</v>
      </c>
      <c r="F50920" t="s">
        <v>20</v>
      </c>
      <c r="G50920" t="s">
        <v>2231</v>
      </c>
      <c r="H50920" t="s">
        <v>58742</v>
      </c>
      <c r="I50920" t="s">
        <v>4366</v>
      </c>
      <c r="J50920">
        <v>2</v>
      </c>
      <c r="K50920" t="s">
        <v>205</v>
      </c>
      <c r="L50920" t="s">
        <v>206</v>
      </c>
      <c r="M50920" t="s">
        <v>45851</v>
      </c>
      <c r="N50920">
        <v>1073199</v>
      </c>
    </row>
    <row r="50921" spans="2:14">
      <c r="B50921" s="1">
        <v>202112702972</v>
      </c>
      <c r="C50921" t="s">
        <v>65073</v>
      </c>
      <c r="D50921" t="s">
        <v>158536</v>
      </c>
      <c r="E50921" t="s">
        <v>158537</v>
      </c>
      <c r="F50921" t="s">
        <v>52</v>
      </c>
      <c r="G50921" t="s">
        <v>215</v>
      </c>
      <c r="H50921" t="s">
        <v>64627</v>
      </c>
      <c r="I50921" t="s">
        <v>1501</v>
      </c>
      <c r="J50921">
        <v>2</v>
      </c>
      <c r="K50921" t="s">
        <v>78</v>
      </c>
      <c r="L50921" t="s">
        <v>79</v>
      </c>
      <c r="M50921" t="s">
        <v>47440</v>
      </c>
      <c r="N50921">
        <v>1086402</v>
      </c>
    </row>
    <row r="50922" spans="2:14">
      <c r="B50922" s="1">
        <v>202112703428</v>
      </c>
      <c r="C50922" t="s">
        <v>65074</v>
      </c>
      <c r="D50922" t="s">
        <v>91388</v>
      </c>
      <c r="E50922" t="s">
        <v>91389</v>
      </c>
      <c r="F50922" t="s">
        <v>123</v>
      </c>
      <c r="G50922" t="s">
        <v>1337</v>
      </c>
      <c r="H50922" t="s">
        <v>29657</v>
      </c>
      <c r="I50922" t="s">
        <v>1715</v>
      </c>
      <c r="J50922">
        <v>2</v>
      </c>
      <c r="K50922" t="s">
        <v>353</v>
      </c>
      <c r="L50922" t="s">
        <v>1339</v>
      </c>
      <c r="M50922" t="s">
        <v>14182</v>
      </c>
      <c r="N50922">
        <v>11090092</v>
      </c>
    </row>
    <row r="50923" spans="2:14">
      <c r="B50923" s="1">
        <v>202112704307</v>
      </c>
      <c r="C50923" t="s">
        <v>65075</v>
      </c>
      <c r="D50923" t="s">
        <v>158538</v>
      </c>
      <c r="E50923" t="s">
        <v>158539</v>
      </c>
      <c r="F50923" t="s">
        <v>20</v>
      </c>
      <c r="G50923" t="s">
        <v>702</v>
      </c>
      <c r="H50923" t="s">
        <v>59312</v>
      </c>
      <c r="I50923" t="s">
        <v>12691</v>
      </c>
      <c r="J50923">
        <v>2</v>
      </c>
      <c r="K50923" t="s">
        <v>260</v>
      </c>
      <c r="L50923" t="s">
        <v>1697</v>
      </c>
      <c r="M50923" t="s">
        <v>55510</v>
      </c>
      <c r="N50923">
        <v>10790085</v>
      </c>
    </row>
    <row r="50924" spans="2:14">
      <c r="B50924" s="1">
        <v>202112704640</v>
      </c>
      <c r="C50924" t="s">
        <v>65076</v>
      </c>
      <c r="D50924" t="s">
        <v>158540</v>
      </c>
      <c r="E50924" t="s">
        <v>158541</v>
      </c>
      <c r="F50924" t="s">
        <v>52</v>
      </c>
      <c r="G50924" t="s">
        <v>36959</v>
      </c>
      <c r="H50924" t="s">
        <v>36960</v>
      </c>
      <c r="I50924" t="s">
        <v>1715</v>
      </c>
      <c r="J50924">
        <v>2</v>
      </c>
      <c r="K50924" t="s">
        <v>78</v>
      </c>
      <c r="L50924" t="s">
        <v>79</v>
      </c>
      <c r="M50924" t="s">
        <v>40270</v>
      </c>
      <c r="N50924">
        <v>1086433</v>
      </c>
    </row>
    <row r="50925" spans="2:14">
      <c r="B50925" s="1">
        <v>202112705200</v>
      </c>
      <c r="C50925" t="s">
        <v>65077</v>
      </c>
      <c r="D50925" t="s">
        <v>158542</v>
      </c>
      <c r="E50925" t="s">
        <v>158543</v>
      </c>
      <c r="F50925" t="s">
        <v>28</v>
      </c>
      <c r="G50925" t="s">
        <v>3344</v>
      </c>
      <c r="H50925" t="s">
        <v>61512</v>
      </c>
      <c r="I50925" t="s">
        <v>7790</v>
      </c>
      <c r="J50925">
        <v>2</v>
      </c>
      <c r="K50925" t="s">
        <v>56</v>
      </c>
      <c r="L50925" t="s">
        <v>439</v>
      </c>
      <c r="M50925" t="s">
        <v>17679</v>
      </c>
      <c r="N50925">
        <v>10290198</v>
      </c>
    </row>
    <row r="50926" spans="2:14">
      <c r="B50926" s="1">
        <v>202112705480</v>
      </c>
      <c r="C50926" t="s">
        <v>65078</v>
      </c>
      <c r="D50926" t="s">
        <v>158544</v>
      </c>
      <c r="E50926" t="s">
        <v>158545</v>
      </c>
      <c r="F50926" t="s">
        <v>52</v>
      </c>
      <c r="G50926" t="s">
        <v>1954</v>
      </c>
      <c r="H50926" t="s">
        <v>60594</v>
      </c>
      <c r="I50926" t="s">
        <v>7790</v>
      </c>
      <c r="J50926">
        <v>2</v>
      </c>
      <c r="K50926" t="s">
        <v>151</v>
      </c>
      <c r="L50926" t="s">
        <v>2115</v>
      </c>
      <c r="M50926" t="s">
        <v>19399</v>
      </c>
      <c r="N50926">
        <v>10390495</v>
      </c>
    </row>
    <row r="50927" spans="2:14">
      <c r="B50927" s="1">
        <v>202112705800</v>
      </c>
      <c r="C50927" t="s">
        <v>65079</v>
      </c>
      <c r="D50927" t="s">
        <v>158546</v>
      </c>
      <c r="E50927" t="s">
        <v>158547</v>
      </c>
      <c r="F50927" t="s">
        <v>201</v>
      </c>
      <c r="G50927" t="s">
        <v>240</v>
      </c>
      <c r="H50927" t="s">
        <v>11112</v>
      </c>
      <c r="I50927" t="s">
        <v>6388</v>
      </c>
      <c r="J50927">
        <v>2</v>
      </c>
      <c r="K50927" t="s">
        <v>522</v>
      </c>
      <c r="L50927" t="s">
        <v>4505</v>
      </c>
      <c r="M50927" t="s">
        <v>13521</v>
      </c>
      <c r="N50927">
        <v>10790561</v>
      </c>
    </row>
    <row r="50928" spans="2:14">
      <c r="B50928" s="1">
        <v>202112706116</v>
      </c>
      <c r="C50928" t="s">
        <v>65080</v>
      </c>
      <c r="D50928" t="s">
        <v>158548</v>
      </c>
      <c r="E50928" t="s">
        <v>158549</v>
      </c>
      <c r="F50928" t="s">
        <v>131</v>
      </c>
      <c r="G50928" t="s">
        <v>1750</v>
      </c>
      <c r="H50928" t="s">
        <v>48977</v>
      </c>
      <c r="I50928" t="s">
        <v>1715</v>
      </c>
      <c r="J50928">
        <v>2</v>
      </c>
      <c r="K50928" t="s">
        <v>260</v>
      </c>
      <c r="L50928" t="s">
        <v>6298</v>
      </c>
      <c r="M50928" t="s">
        <v>10113</v>
      </c>
      <c r="N50928">
        <v>10890446</v>
      </c>
    </row>
    <row r="50929" spans="2:14">
      <c r="B50929" s="1">
        <v>202112706249</v>
      </c>
      <c r="C50929" t="s">
        <v>65081</v>
      </c>
      <c r="D50929" t="s">
        <v>158550</v>
      </c>
      <c r="E50929" t="s">
        <v>158550</v>
      </c>
      <c r="F50929" t="s">
        <v>155</v>
      </c>
      <c r="G50929" t="s">
        <v>64</v>
      </c>
      <c r="H50929" t="s">
        <v>47243</v>
      </c>
      <c r="I50929" t="s">
        <v>33115</v>
      </c>
      <c r="J50929">
        <v>2</v>
      </c>
      <c r="K50929" t="s">
        <v>64</v>
      </c>
      <c r="L50929" t="s">
        <v>691</v>
      </c>
      <c r="M50929" t="s">
        <v>27659</v>
      </c>
      <c r="N50929">
        <v>1075036</v>
      </c>
    </row>
    <row r="50930" spans="2:14">
      <c r="B50930" s="1">
        <v>202112706783</v>
      </c>
      <c r="C50930" t="s">
        <v>65082</v>
      </c>
      <c r="D50930" t="s">
        <v>158551</v>
      </c>
      <c r="E50930" t="s">
        <v>158552</v>
      </c>
      <c r="F50930" t="s">
        <v>20</v>
      </c>
      <c r="G50930" t="s">
        <v>4762</v>
      </c>
      <c r="H50930" t="s">
        <v>63847</v>
      </c>
      <c r="I50930" t="s">
        <v>1715</v>
      </c>
      <c r="J50930">
        <v>2</v>
      </c>
      <c r="K50930" t="s">
        <v>140</v>
      </c>
      <c r="L50930" t="s">
        <v>4519</v>
      </c>
      <c r="M50930" t="s">
        <v>11091</v>
      </c>
      <c r="N50930">
        <v>10690299</v>
      </c>
    </row>
    <row r="50931" spans="2:14">
      <c r="B50931" s="1">
        <v>202112707046</v>
      </c>
      <c r="C50931" t="s">
        <v>65083</v>
      </c>
      <c r="D50931" t="s">
        <v>81047</v>
      </c>
      <c r="E50931" t="s">
        <v>158553</v>
      </c>
      <c r="F50931" t="s">
        <v>20</v>
      </c>
      <c r="G50931" t="s">
        <v>702</v>
      </c>
      <c r="H50931" t="s">
        <v>59312</v>
      </c>
      <c r="I50931" t="s">
        <v>4366</v>
      </c>
      <c r="J50931">
        <v>2</v>
      </c>
      <c r="K50931" t="s">
        <v>260</v>
      </c>
      <c r="L50931" t="s">
        <v>6195</v>
      </c>
      <c r="M50931" t="s">
        <v>11786</v>
      </c>
      <c r="N50931">
        <v>10790051</v>
      </c>
    </row>
    <row r="50932" spans="2:14">
      <c r="B50932" s="1">
        <v>202112707162</v>
      </c>
      <c r="C50932" t="s">
        <v>65084</v>
      </c>
      <c r="D50932" t="s">
        <v>158554</v>
      </c>
      <c r="E50932" t="s">
        <v>158555</v>
      </c>
      <c r="F50932" t="s">
        <v>20</v>
      </c>
      <c r="G50932" t="s">
        <v>702</v>
      </c>
      <c r="H50932" t="s">
        <v>59312</v>
      </c>
      <c r="I50932" t="s">
        <v>4366</v>
      </c>
      <c r="J50932">
        <v>2</v>
      </c>
      <c r="K50932" t="s">
        <v>522</v>
      </c>
      <c r="L50932" t="s">
        <v>4408</v>
      </c>
      <c r="M50932" t="s">
        <v>16926</v>
      </c>
      <c r="N50932">
        <v>10790256</v>
      </c>
    </row>
    <row r="50933" spans="2:14">
      <c r="B50933" s="1">
        <v>202112707232</v>
      </c>
      <c r="C50933" t="s">
        <v>65085</v>
      </c>
      <c r="D50933" t="s">
        <v>82756</v>
      </c>
      <c r="E50933" t="s">
        <v>82757</v>
      </c>
      <c r="F50933" t="s">
        <v>297</v>
      </c>
      <c r="G50933" t="s">
        <v>480</v>
      </c>
      <c r="H50933" t="s">
        <v>61924</v>
      </c>
      <c r="I50933" t="s">
        <v>59353</v>
      </c>
      <c r="J50933">
        <v>2</v>
      </c>
      <c r="K50933" t="s">
        <v>301</v>
      </c>
      <c r="L50933" t="s">
        <v>7679</v>
      </c>
      <c r="M50933" t="s">
        <v>10146</v>
      </c>
      <c r="N50933">
        <v>11290588</v>
      </c>
    </row>
    <row r="50934" spans="2:14">
      <c r="B50934" s="1">
        <v>202112707453</v>
      </c>
      <c r="C50934" t="s">
        <v>65086</v>
      </c>
      <c r="D50934" t="s">
        <v>158556</v>
      </c>
      <c r="E50934" t="s">
        <v>158557</v>
      </c>
      <c r="F50934" t="s">
        <v>20</v>
      </c>
      <c r="G50934" t="s">
        <v>2091</v>
      </c>
      <c r="H50934" t="s">
        <v>38762</v>
      </c>
      <c r="I50934" t="s">
        <v>60170</v>
      </c>
      <c r="J50934">
        <v>2</v>
      </c>
      <c r="K50934" t="s">
        <v>56</v>
      </c>
      <c r="L50934" t="s">
        <v>476</v>
      </c>
      <c r="M50934" t="s">
        <v>16418</v>
      </c>
      <c r="N50934">
        <v>10290009</v>
      </c>
    </row>
    <row r="50935" spans="2:14">
      <c r="B50935" s="1">
        <v>202112707573</v>
      </c>
      <c r="C50935" t="s">
        <v>65087</v>
      </c>
      <c r="D50935" t="s">
        <v>158558</v>
      </c>
      <c r="E50935" t="s">
        <v>158559</v>
      </c>
      <c r="F50935" t="s">
        <v>52</v>
      </c>
      <c r="G50935" t="s">
        <v>53</v>
      </c>
      <c r="H50935" t="s">
        <v>2080</v>
      </c>
      <c r="I50935" t="s">
        <v>7790</v>
      </c>
      <c r="J50935">
        <v>2</v>
      </c>
      <c r="K50935" t="s">
        <v>78</v>
      </c>
      <c r="L50935" t="s">
        <v>79</v>
      </c>
      <c r="M50935" t="s">
        <v>5395</v>
      </c>
      <c r="N50935">
        <v>1086442</v>
      </c>
    </row>
    <row r="50936" spans="2:14">
      <c r="B50936" s="1">
        <v>202112707919</v>
      </c>
      <c r="C50936" t="s">
        <v>65088</v>
      </c>
      <c r="D50936" t="s">
        <v>158560</v>
      </c>
      <c r="E50936" t="s">
        <v>158561</v>
      </c>
      <c r="F50936" t="s">
        <v>60</v>
      </c>
      <c r="G50936" t="s">
        <v>5418</v>
      </c>
      <c r="H50936" t="s">
        <v>60176</v>
      </c>
      <c r="I50936" t="s">
        <v>12691</v>
      </c>
      <c r="J50936">
        <v>2</v>
      </c>
      <c r="K50936" t="s">
        <v>614</v>
      </c>
      <c r="L50936" t="s">
        <v>624</v>
      </c>
      <c r="M50936" t="s">
        <v>6891</v>
      </c>
      <c r="N50936">
        <v>1064090</v>
      </c>
    </row>
    <row r="50937" spans="2:14">
      <c r="B50937" s="1">
        <v>202112708042</v>
      </c>
      <c r="C50937" t="s">
        <v>65089</v>
      </c>
      <c r="D50937" t="s">
        <v>158562</v>
      </c>
      <c r="E50937" t="s">
        <v>158563</v>
      </c>
      <c r="F50937" t="s">
        <v>40</v>
      </c>
      <c r="G50937" t="s">
        <v>269</v>
      </c>
      <c r="H50937" t="s">
        <v>53169</v>
      </c>
      <c r="I50937" t="s">
        <v>1715</v>
      </c>
      <c r="J50937">
        <v>2</v>
      </c>
      <c r="K50937" t="s">
        <v>197</v>
      </c>
      <c r="L50937" t="s">
        <v>269</v>
      </c>
      <c r="M50937" t="s">
        <v>9405</v>
      </c>
      <c r="N50937">
        <v>10190050</v>
      </c>
    </row>
    <row r="50938" spans="2:14">
      <c r="B50938" s="1">
        <v>202112708258</v>
      </c>
      <c r="C50938" t="s">
        <v>65090</v>
      </c>
      <c r="D50938" t="s">
        <v>158564</v>
      </c>
      <c r="E50938" t="s">
        <v>158565</v>
      </c>
      <c r="F50938" t="s">
        <v>60</v>
      </c>
      <c r="G50938" t="s">
        <v>436</v>
      </c>
      <c r="H50938" t="s">
        <v>48918</v>
      </c>
      <c r="I50938" t="s">
        <v>12691</v>
      </c>
      <c r="J50938">
        <v>2</v>
      </c>
      <c r="K50938" t="s">
        <v>56</v>
      </c>
      <c r="L50938" t="s">
        <v>1354</v>
      </c>
      <c r="M50938" t="s">
        <v>23916</v>
      </c>
      <c r="N50938">
        <v>10290380</v>
      </c>
    </row>
    <row r="50939" spans="2:14">
      <c r="B50939" s="1">
        <v>202112708464</v>
      </c>
      <c r="C50939" t="s">
        <v>65091</v>
      </c>
      <c r="D50939" t="s">
        <v>158566</v>
      </c>
      <c r="E50939" t="s">
        <v>158567</v>
      </c>
      <c r="F50939" t="s">
        <v>12</v>
      </c>
      <c r="G50939" t="s">
        <v>2954</v>
      </c>
      <c r="H50939" t="s">
        <v>3462</v>
      </c>
      <c r="I50939" t="s">
        <v>1501</v>
      </c>
      <c r="J50939">
        <v>2</v>
      </c>
      <c r="K50939" t="s">
        <v>48</v>
      </c>
      <c r="L50939" t="s">
        <v>2954</v>
      </c>
      <c r="M50939" t="s">
        <v>2955</v>
      </c>
      <c r="N50939">
        <v>11390114</v>
      </c>
    </row>
    <row r="50940" spans="2:14">
      <c r="B50940" s="1">
        <v>202112708510</v>
      </c>
      <c r="C50940" t="s">
        <v>65092</v>
      </c>
      <c r="D50940" t="s">
        <v>81492</v>
      </c>
      <c r="E50940" t="s">
        <v>139698</v>
      </c>
      <c r="F50940" t="s">
        <v>12</v>
      </c>
      <c r="G50940" t="s">
        <v>223</v>
      </c>
      <c r="H50940" t="s">
        <v>361</v>
      </c>
      <c r="I50940" t="s">
        <v>2946</v>
      </c>
      <c r="J50940">
        <v>1</v>
      </c>
      <c r="K50940" t="s">
        <v>16</v>
      </c>
      <c r="L50940" t="s">
        <v>146</v>
      </c>
      <c r="M50940" t="s">
        <v>3695</v>
      </c>
      <c r="N50940">
        <v>11390721</v>
      </c>
    </row>
    <row r="50941" spans="2:14">
      <c r="B50941" s="1">
        <v>202112708546</v>
      </c>
      <c r="C50941" t="s">
        <v>65093</v>
      </c>
      <c r="D50941" t="s">
        <v>158568</v>
      </c>
      <c r="E50941" t="s">
        <v>158569</v>
      </c>
      <c r="F50941" t="s">
        <v>20</v>
      </c>
      <c r="G50941" t="s">
        <v>1827</v>
      </c>
      <c r="H50941" t="s">
        <v>55290</v>
      </c>
      <c r="I50941" t="s">
        <v>34676</v>
      </c>
      <c r="J50941">
        <v>2</v>
      </c>
      <c r="K50941" t="s">
        <v>140</v>
      </c>
      <c r="L50941" t="s">
        <v>1827</v>
      </c>
      <c r="M50941" t="s">
        <v>30466</v>
      </c>
      <c r="N50941">
        <v>10690137</v>
      </c>
    </row>
    <row r="50942" spans="2:14">
      <c r="B50942" s="1">
        <v>202112708718</v>
      </c>
      <c r="C50942" t="s">
        <v>65094</v>
      </c>
      <c r="D50942" t="s">
        <v>158570</v>
      </c>
      <c r="E50942" t="s">
        <v>158571</v>
      </c>
      <c r="F50942" t="s">
        <v>52</v>
      </c>
      <c r="G50942" t="s">
        <v>2604</v>
      </c>
      <c r="H50942" t="s">
        <v>40664</v>
      </c>
      <c r="I50942" t="s">
        <v>1715</v>
      </c>
      <c r="J50942">
        <v>2</v>
      </c>
      <c r="K50942" t="s">
        <v>215</v>
      </c>
      <c r="L50942" t="s">
        <v>2606</v>
      </c>
      <c r="M50942" t="s">
        <v>7300</v>
      </c>
      <c r="N50942">
        <v>10390059</v>
      </c>
    </row>
    <row r="50943" spans="2:14">
      <c r="B50943" s="1">
        <v>202112708734</v>
      </c>
      <c r="C50943" t="s">
        <v>65095</v>
      </c>
      <c r="D50943" t="s">
        <v>158572</v>
      </c>
      <c r="E50943" t="s">
        <v>158573</v>
      </c>
      <c r="F50943" t="s">
        <v>60</v>
      </c>
      <c r="G50943" t="s">
        <v>1279</v>
      </c>
      <c r="H50943" t="s">
        <v>6340</v>
      </c>
      <c r="I50943" t="s">
        <v>9741</v>
      </c>
      <c r="J50943">
        <v>2</v>
      </c>
      <c r="K50943" t="s">
        <v>115</v>
      </c>
      <c r="L50943" t="s">
        <v>7968</v>
      </c>
      <c r="M50943" t="s">
        <v>7969</v>
      </c>
      <c r="N50943">
        <v>1062009</v>
      </c>
    </row>
    <row r="50944" spans="2:14">
      <c r="B50944" s="1">
        <v>202112708768</v>
      </c>
      <c r="C50944" t="s">
        <v>65096</v>
      </c>
      <c r="D50944" t="s">
        <v>158574</v>
      </c>
      <c r="E50944" t="s">
        <v>158575</v>
      </c>
      <c r="F50944" t="s">
        <v>123</v>
      </c>
      <c r="G50944" t="s">
        <v>2280</v>
      </c>
      <c r="H50944" t="s">
        <v>43727</v>
      </c>
      <c r="I50944" t="s">
        <v>4366</v>
      </c>
      <c r="J50944">
        <v>2</v>
      </c>
      <c r="K50944" t="s">
        <v>301</v>
      </c>
      <c r="L50944" t="s">
        <v>6272</v>
      </c>
      <c r="M50944" t="s">
        <v>41807</v>
      </c>
      <c r="N50944">
        <v>1155004</v>
      </c>
    </row>
    <row r="50945" spans="2:14">
      <c r="B50945" s="1">
        <v>202112708992</v>
      </c>
      <c r="C50945" t="s">
        <v>65097</v>
      </c>
      <c r="D50945" t="s">
        <v>158576</v>
      </c>
      <c r="E50945" t="s">
        <v>85655</v>
      </c>
      <c r="F50945" t="s">
        <v>60</v>
      </c>
      <c r="G50945" t="s">
        <v>1653</v>
      </c>
      <c r="H50945" t="s">
        <v>41155</v>
      </c>
      <c r="I50945" t="s">
        <v>7790</v>
      </c>
      <c r="J50945">
        <v>2</v>
      </c>
      <c r="K50945" t="s">
        <v>215</v>
      </c>
      <c r="L50945" t="s">
        <v>460</v>
      </c>
      <c r="M50945" t="s">
        <v>460</v>
      </c>
      <c r="N50945">
        <v>10390424</v>
      </c>
    </row>
    <row r="50946" spans="2:14">
      <c r="B50946" s="1">
        <v>202112709133</v>
      </c>
      <c r="C50946" t="s">
        <v>65098</v>
      </c>
      <c r="D50946" t="s">
        <v>96460</v>
      </c>
      <c r="E50946" t="s">
        <v>158577</v>
      </c>
      <c r="F50946" t="s">
        <v>12</v>
      </c>
      <c r="G50946" t="s">
        <v>48</v>
      </c>
      <c r="H50946" t="s">
        <v>61517</v>
      </c>
      <c r="I50946" t="s">
        <v>6388</v>
      </c>
      <c r="J50946">
        <v>2</v>
      </c>
      <c r="K50946" t="s">
        <v>48</v>
      </c>
      <c r="L50946" t="s">
        <v>120</v>
      </c>
      <c r="M50946" t="s">
        <v>121</v>
      </c>
      <c r="N50946">
        <v>11390189</v>
      </c>
    </row>
    <row r="50947" spans="2:14">
      <c r="B50947" s="1">
        <v>202112709328</v>
      </c>
      <c r="C50947" t="s">
        <v>65099</v>
      </c>
      <c r="D50947" t="s">
        <v>158578</v>
      </c>
      <c r="E50947" t="s">
        <v>158579</v>
      </c>
      <c r="F50947" t="s">
        <v>60</v>
      </c>
      <c r="G50947" t="s">
        <v>1123</v>
      </c>
      <c r="H50947" t="s">
        <v>44643</v>
      </c>
      <c r="I50947" t="s">
        <v>1715</v>
      </c>
      <c r="J50947">
        <v>2</v>
      </c>
      <c r="K50947" t="s">
        <v>614</v>
      </c>
      <c r="L50947" t="s">
        <v>2112</v>
      </c>
      <c r="M50947" t="s">
        <v>2113</v>
      </c>
      <c r="N50947">
        <v>10490388</v>
      </c>
    </row>
    <row r="50948" spans="2:14">
      <c r="B50948" s="1">
        <v>202112709414</v>
      </c>
      <c r="C50948" t="s">
        <v>65100</v>
      </c>
      <c r="D50948" t="s">
        <v>158580</v>
      </c>
      <c r="E50948" t="s">
        <v>158581</v>
      </c>
      <c r="F50948" t="s">
        <v>20</v>
      </c>
      <c r="G50948" t="s">
        <v>2091</v>
      </c>
      <c r="H50948" t="s">
        <v>38762</v>
      </c>
      <c r="I50948" t="s">
        <v>59353</v>
      </c>
      <c r="J50948">
        <v>2</v>
      </c>
      <c r="K50948" t="s">
        <v>205</v>
      </c>
      <c r="L50948" t="s">
        <v>2231</v>
      </c>
      <c r="M50948" t="s">
        <v>15223</v>
      </c>
      <c r="N50948">
        <v>10690566</v>
      </c>
    </row>
    <row r="50949" spans="2:14">
      <c r="B50949" s="1">
        <v>202112709845</v>
      </c>
      <c r="C50949" t="s">
        <v>65101</v>
      </c>
      <c r="D50949" t="s">
        <v>158582</v>
      </c>
      <c r="E50949" t="s">
        <v>158583</v>
      </c>
      <c r="F50949" t="s">
        <v>12</v>
      </c>
      <c r="G50949" t="s">
        <v>48</v>
      </c>
      <c r="H50949" t="s">
        <v>65102</v>
      </c>
      <c r="I50949" t="s">
        <v>1715</v>
      </c>
      <c r="J50949">
        <v>2</v>
      </c>
      <c r="K50949" t="s">
        <v>48</v>
      </c>
      <c r="L50949" t="s">
        <v>2954</v>
      </c>
      <c r="M50949" t="s">
        <v>4216</v>
      </c>
      <c r="N50949">
        <v>11390119</v>
      </c>
    </row>
    <row r="50950" spans="2:14">
      <c r="B50950" s="1">
        <v>202112710047</v>
      </c>
      <c r="C50950" t="s">
        <v>65103</v>
      </c>
      <c r="D50950" t="s">
        <v>158584</v>
      </c>
      <c r="E50950" t="s">
        <v>56776</v>
      </c>
      <c r="F50950" t="s">
        <v>68</v>
      </c>
      <c r="G50950" t="s">
        <v>1997</v>
      </c>
      <c r="H50950" t="s">
        <v>13608</v>
      </c>
      <c r="I50950" t="s">
        <v>7790</v>
      </c>
      <c r="J50950">
        <v>2</v>
      </c>
      <c r="K50950" t="s">
        <v>353</v>
      </c>
      <c r="L50950" t="s">
        <v>7287</v>
      </c>
      <c r="M50950" t="s">
        <v>49547</v>
      </c>
      <c r="N50950">
        <v>11190030</v>
      </c>
    </row>
    <row r="50951" spans="2:14">
      <c r="B50951" s="1">
        <v>202112710260</v>
      </c>
      <c r="C50951" t="s">
        <v>65104</v>
      </c>
      <c r="D50951" t="s">
        <v>158585</v>
      </c>
      <c r="E50951" t="s">
        <v>158586</v>
      </c>
      <c r="F50951" t="s">
        <v>60</v>
      </c>
      <c r="G50951" t="s">
        <v>789</v>
      </c>
      <c r="H50951" t="s">
        <v>61371</v>
      </c>
      <c r="I50951" t="s">
        <v>7790</v>
      </c>
      <c r="J50951">
        <v>2</v>
      </c>
      <c r="K50951" t="s">
        <v>102</v>
      </c>
      <c r="L50951" t="s">
        <v>789</v>
      </c>
      <c r="M50951" t="s">
        <v>24567</v>
      </c>
      <c r="N50951">
        <v>10491014</v>
      </c>
    </row>
    <row r="50952" spans="2:14">
      <c r="B50952" s="1">
        <v>202112710813</v>
      </c>
      <c r="C50952" t="s">
        <v>65105</v>
      </c>
      <c r="D50952" t="s">
        <v>158587</v>
      </c>
      <c r="E50952" t="s">
        <v>158588</v>
      </c>
      <c r="F50952" t="s">
        <v>87</v>
      </c>
      <c r="G50952" t="s">
        <v>243</v>
      </c>
      <c r="H50952" t="s">
        <v>62257</v>
      </c>
      <c r="I50952" t="s">
        <v>12691</v>
      </c>
      <c r="J50952">
        <v>2</v>
      </c>
      <c r="K50952" t="s">
        <v>91</v>
      </c>
      <c r="L50952" t="s">
        <v>2319</v>
      </c>
      <c r="M50952" t="s">
        <v>9819</v>
      </c>
      <c r="N50952">
        <v>10990387</v>
      </c>
    </row>
    <row r="50953" spans="2:14">
      <c r="B50953" s="1">
        <v>202112710990</v>
      </c>
      <c r="C50953" t="s">
        <v>65106</v>
      </c>
      <c r="D50953" t="s">
        <v>158589</v>
      </c>
      <c r="E50953" t="s">
        <v>158590</v>
      </c>
      <c r="F50953" t="s">
        <v>40</v>
      </c>
      <c r="G50953" t="s">
        <v>1079</v>
      </c>
      <c r="H50953" t="s">
        <v>61397</v>
      </c>
      <c r="I50953" t="s">
        <v>6388</v>
      </c>
      <c r="J50953">
        <v>2</v>
      </c>
      <c r="K50953" t="s">
        <v>197</v>
      </c>
      <c r="L50953" t="s">
        <v>1079</v>
      </c>
      <c r="M50953" t="s">
        <v>10675</v>
      </c>
      <c r="N50953">
        <v>10190205</v>
      </c>
    </row>
    <row r="50954" spans="2:14">
      <c r="B50954" s="1">
        <v>202112711441</v>
      </c>
      <c r="C50954" t="s">
        <v>65107</v>
      </c>
      <c r="D50954" t="s">
        <v>158591</v>
      </c>
      <c r="E50954" t="s">
        <v>158592</v>
      </c>
      <c r="F50954" t="s">
        <v>28</v>
      </c>
      <c r="G50954" t="s">
        <v>1065</v>
      </c>
      <c r="H50954" t="s">
        <v>49237</v>
      </c>
      <c r="I50954" t="s">
        <v>7790</v>
      </c>
      <c r="J50954">
        <v>2</v>
      </c>
      <c r="K50954" t="s">
        <v>56</v>
      </c>
      <c r="L50954" t="s">
        <v>1065</v>
      </c>
      <c r="M50954" t="s">
        <v>12369</v>
      </c>
      <c r="N50954">
        <v>10290308</v>
      </c>
    </row>
    <row r="50955" spans="2:14">
      <c r="B50955" s="1">
        <v>202112711514</v>
      </c>
      <c r="C50955" t="s">
        <v>65108</v>
      </c>
      <c r="D50955" t="s">
        <v>158593</v>
      </c>
      <c r="E50955" t="s">
        <v>158594</v>
      </c>
      <c r="F50955" t="s">
        <v>123</v>
      </c>
      <c r="G50955" t="s">
        <v>2835</v>
      </c>
      <c r="H50955" t="s">
        <v>23047</v>
      </c>
      <c r="I50955" t="s">
        <v>1501</v>
      </c>
      <c r="J50955">
        <v>2</v>
      </c>
      <c r="K50955" t="s">
        <v>245</v>
      </c>
      <c r="L50955" t="s">
        <v>6662</v>
      </c>
      <c r="M50955" t="s">
        <v>42514</v>
      </c>
      <c r="N50955">
        <v>11090879</v>
      </c>
    </row>
    <row r="50956" spans="2:14">
      <c r="B50956" s="1">
        <v>202112711609</v>
      </c>
      <c r="C50956" t="s">
        <v>65109</v>
      </c>
      <c r="D50956" t="s">
        <v>158595</v>
      </c>
      <c r="E50956" t="s">
        <v>125368</v>
      </c>
      <c r="F50956" t="s">
        <v>87</v>
      </c>
      <c r="G50956" t="s">
        <v>783</v>
      </c>
      <c r="H50956" t="s">
        <v>58212</v>
      </c>
      <c r="I50956" t="s">
        <v>50632</v>
      </c>
      <c r="J50956">
        <v>2</v>
      </c>
      <c r="K50956" t="s">
        <v>91</v>
      </c>
      <c r="L50956" t="s">
        <v>358</v>
      </c>
      <c r="M50956" t="s">
        <v>65110</v>
      </c>
      <c r="N50956">
        <v>1031047</v>
      </c>
    </row>
    <row r="50957" spans="2:14">
      <c r="B50957" s="1">
        <v>202112711683</v>
      </c>
      <c r="C50957" t="s">
        <v>65111</v>
      </c>
      <c r="D50957" t="s">
        <v>158596</v>
      </c>
      <c r="E50957" t="s">
        <v>158597</v>
      </c>
      <c r="F50957" t="s">
        <v>297</v>
      </c>
      <c r="G50957" t="s">
        <v>480</v>
      </c>
      <c r="H50957" t="s">
        <v>61924</v>
      </c>
      <c r="I50957" t="s">
        <v>7790</v>
      </c>
      <c r="J50957">
        <v>2</v>
      </c>
      <c r="K50957" t="s">
        <v>326</v>
      </c>
      <c r="L50957" t="s">
        <v>601</v>
      </c>
      <c r="M50957" t="s">
        <v>14164</v>
      </c>
      <c r="N50957">
        <v>1001054</v>
      </c>
    </row>
    <row r="50958" spans="2:14">
      <c r="B50958" s="1">
        <v>202112712237</v>
      </c>
      <c r="C50958" t="s">
        <v>65112</v>
      </c>
      <c r="D50958" t="s">
        <v>158598</v>
      </c>
      <c r="E50958" t="s">
        <v>158599</v>
      </c>
      <c r="F50958" t="s">
        <v>20</v>
      </c>
      <c r="G50958" t="s">
        <v>2091</v>
      </c>
      <c r="H50958" t="s">
        <v>38762</v>
      </c>
      <c r="I50958" t="s">
        <v>4366</v>
      </c>
      <c r="J50958">
        <v>2</v>
      </c>
      <c r="K50958" t="s">
        <v>205</v>
      </c>
      <c r="L50958" t="s">
        <v>206</v>
      </c>
      <c r="M50958" t="s">
        <v>13001</v>
      </c>
      <c r="N50958">
        <v>1073282</v>
      </c>
    </row>
    <row r="50959" spans="2:14">
      <c r="B50959" s="1">
        <v>202112712312</v>
      </c>
      <c r="C50959" t="s">
        <v>65113</v>
      </c>
      <c r="D50959" t="s">
        <v>158600</v>
      </c>
      <c r="E50959" t="s">
        <v>158601</v>
      </c>
      <c r="F50959" t="s">
        <v>297</v>
      </c>
      <c r="G50959" t="s">
        <v>323</v>
      </c>
      <c r="H50959" t="s">
        <v>59811</v>
      </c>
      <c r="I50959" t="s">
        <v>4366</v>
      </c>
      <c r="J50959">
        <v>2</v>
      </c>
      <c r="K50959" t="s">
        <v>326</v>
      </c>
      <c r="L50959" t="s">
        <v>783</v>
      </c>
      <c r="M50959" t="s">
        <v>45891</v>
      </c>
      <c r="N50959">
        <v>11290232</v>
      </c>
    </row>
    <row r="50960" spans="2:14">
      <c r="B50960" s="1">
        <v>202112712352</v>
      </c>
      <c r="C50960" t="s">
        <v>65114</v>
      </c>
      <c r="D50960" t="s">
        <v>158602</v>
      </c>
      <c r="E50960" t="s">
        <v>158602</v>
      </c>
      <c r="F50960" t="s">
        <v>297</v>
      </c>
      <c r="G50960" t="s">
        <v>344</v>
      </c>
      <c r="H50960" t="s">
        <v>63693</v>
      </c>
      <c r="I50960" t="s">
        <v>1715</v>
      </c>
      <c r="J50960">
        <v>2</v>
      </c>
      <c r="K50960" t="s">
        <v>301</v>
      </c>
      <c r="L50960" t="s">
        <v>2429</v>
      </c>
      <c r="M50960" t="s">
        <v>5866</v>
      </c>
      <c r="N50960">
        <v>11290848</v>
      </c>
    </row>
    <row r="50961" spans="2:14">
      <c r="B50961" s="1">
        <v>202112712597</v>
      </c>
      <c r="C50961" t="s">
        <v>35171</v>
      </c>
      <c r="D50961" t="s">
        <v>158603</v>
      </c>
      <c r="E50961" t="s">
        <v>158604</v>
      </c>
      <c r="F50961" t="s">
        <v>68</v>
      </c>
      <c r="G50961" t="s">
        <v>1997</v>
      </c>
      <c r="H50961" t="s">
        <v>13608</v>
      </c>
      <c r="I50961" t="s">
        <v>4366</v>
      </c>
      <c r="J50961">
        <v>2</v>
      </c>
      <c r="K50961" t="s">
        <v>353</v>
      </c>
      <c r="L50961" t="s">
        <v>1414</v>
      </c>
      <c r="M50961" t="s">
        <v>14801</v>
      </c>
      <c r="N50961">
        <v>11190058</v>
      </c>
    </row>
    <row r="50962" spans="2:14">
      <c r="B50962" s="1">
        <v>202112712763</v>
      </c>
      <c r="C50962" t="s">
        <v>65115</v>
      </c>
      <c r="D50962" t="s">
        <v>158605</v>
      </c>
      <c r="E50962" t="s">
        <v>158606</v>
      </c>
      <c r="F50962" t="s">
        <v>131</v>
      </c>
      <c r="G50962" t="s">
        <v>257</v>
      </c>
      <c r="H50962" t="s">
        <v>54464</v>
      </c>
      <c r="I50962" t="s">
        <v>7790</v>
      </c>
      <c r="J50962">
        <v>2</v>
      </c>
      <c r="K50962" t="s">
        <v>260</v>
      </c>
      <c r="L50962" t="s">
        <v>2007</v>
      </c>
      <c r="M50962" t="s">
        <v>47885</v>
      </c>
      <c r="N50962">
        <v>10890533</v>
      </c>
    </row>
    <row r="50963" spans="2:14">
      <c r="B50963" s="1">
        <v>202112712928</v>
      </c>
      <c r="C50963" t="s">
        <v>65116</v>
      </c>
      <c r="D50963" t="s">
        <v>158607</v>
      </c>
      <c r="E50963" t="s">
        <v>158608</v>
      </c>
      <c r="F50963" t="s">
        <v>20</v>
      </c>
      <c r="G50963" t="s">
        <v>418</v>
      </c>
      <c r="H50963" t="s">
        <v>64959</v>
      </c>
      <c r="I50963" t="s">
        <v>1501</v>
      </c>
      <c r="J50963">
        <v>2</v>
      </c>
      <c r="K50963" t="s">
        <v>64</v>
      </c>
      <c r="L50963" t="s">
        <v>418</v>
      </c>
      <c r="M50963" t="s">
        <v>12649</v>
      </c>
      <c r="N50963">
        <v>10690433</v>
      </c>
    </row>
    <row r="50964" spans="2:14">
      <c r="B50964" s="1">
        <v>202112712951</v>
      </c>
      <c r="C50964" t="s">
        <v>65117</v>
      </c>
      <c r="D50964" t="s">
        <v>158609</v>
      </c>
      <c r="E50964" t="s">
        <v>158610</v>
      </c>
      <c r="F50964" t="s">
        <v>28</v>
      </c>
      <c r="G50964" t="s">
        <v>902</v>
      </c>
      <c r="H50964" t="s">
        <v>28745</v>
      </c>
      <c r="I50964" t="s">
        <v>7790</v>
      </c>
      <c r="J50964">
        <v>2</v>
      </c>
      <c r="K50964" t="s">
        <v>56</v>
      </c>
      <c r="L50964" t="s">
        <v>57</v>
      </c>
      <c r="M50964" t="s">
        <v>23510</v>
      </c>
      <c r="N50964">
        <v>10290421</v>
      </c>
    </row>
    <row r="50965" spans="2:14">
      <c r="B50965" s="1">
        <v>202112713014</v>
      </c>
      <c r="C50965" t="s">
        <v>65118</v>
      </c>
      <c r="D50965" t="s">
        <v>81697</v>
      </c>
      <c r="E50965" t="s">
        <v>158611</v>
      </c>
      <c r="F50965" t="s">
        <v>20</v>
      </c>
      <c r="G50965" t="s">
        <v>2091</v>
      </c>
      <c r="H50965" t="s">
        <v>41098</v>
      </c>
      <c r="I50965" t="s">
        <v>48628</v>
      </c>
      <c r="J50965">
        <v>2</v>
      </c>
      <c r="K50965" t="s">
        <v>205</v>
      </c>
      <c r="L50965" t="s">
        <v>206</v>
      </c>
      <c r="M50965" t="s">
        <v>12379</v>
      </c>
      <c r="N50965">
        <v>1073252</v>
      </c>
    </row>
    <row r="50966" spans="2:14">
      <c r="B50966" s="1">
        <v>202112713219</v>
      </c>
      <c r="C50966" t="s">
        <v>65119</v>
      </c>
      <c r="D50966" t="s">
        <v>103235</v>
      </c>
      <c r="E50966" t="s">
        <v>137888</v>
      </c>
      <c r="F50966" t="s">
        <v>155</v>
      </c>
      <c r="G50966" t="s">
        <v>15846</v>
      </c>
      <c r="H50966" t="s">
        <v>65120</v>
      </c>
      <c r="I50966" t="s">
        <v>1715</v>
      </c>
      <c r="J50966">
        <v>2</v>
      </c>
      <c r="K50966" t="s">
        <v>64</v>
      </c>
      <c r="L50966" t="s">
        <v>3605</v>
      </c>
      <c r="M50966" t="s">
        <v>3606</v>
      </c>
      <c r="N50966">
        <v>10590093</v>
      </c>
    </row>
    <row r="50967" spans="2:14">
      <c r="B50967" s="1">
        <v>202112713290</v>
      </c>
      <c r="C50967" t="s">
        <v>65121</v>
      </c>
      <c r="D50967" t="s">
        <v>158612</v>
      </c>
      <c r="E50967" t="s">
        <v>158613</v>
      </c>
      <c r="F50967" t="s">
        <v>52</v>
      </c>
      <c r="G50967" t="s">
        <v>458</v>
      </c>
      <c r="H50967" t="s">
        <v>62901</v>
      </c>
      <c r="I50967" t="s">
        <v>60802</v>
      </c>
      <c r="J50967">
        <v>2</v>
      </c>
      <c r="K50967" t="s">
        <v>215</v>
      </c>
      <c r="L50967" t="s">
        <v>2568</v>
      </c>
      <c r="M50967" t="s">
        <v>2568</v>
      </c>
      <c r="N50967">
        <v>10390146</v>
      </c>
    </row>
    <row r="50968" spans="2:14">
      <c r="B50968" s="1">
        <v>202112713424</v>
      </c>
      <c r="C50968" t="s">
        <v>53614</v>
      </c>
      <c r="D50968" t="s">
        <v>158614</v>
      </c>
      <c r="E50968" t="s">
        <v>23571</v>
      </c>
      <c r="F50968" t="s">
        <v>87</v>
      </c>
      <c r="G50968" t="s">
        <v>243</v>
      </c>
      <c r="H50968" t="s">
        <v>56220</v>
      </c>
      <c r="I50968" t="s">
        <v>21605</v>
      </c>
      <c r="J50968">
        <v>2</v>
      </c>
      <c r="K50968" t="s">
        <v>91</v>
      </c>
      <c r="L50968" t="s">
        <v>4172</v>
      </c>
      <c r="M50968" t="s">
        <v>6472</v>
      </c>
      <c r="N50968">
        <v>10990285</v>
      </c>
    </row>
    <row r="50969" spans="2:14">
      <c r="B50969" s="1">
        <v>202112713710</v>
      </c>
      <c r="C50969" t="s">
        <v>65122</v>
      </c>
      <c r="D50969" t="s">
        <v>158615</v>
      </c>
      <c r="E50969" t="s">
        <v>158616</v>
      </c>
      <c r="F50969" t="s">
        <v>60</v>
      </c>
      <c r="G50969" t="s">
        <v>2831</v>
      </c>
      <c r="H50969" t="s">
        <v>35147</v>
      </c>
      <c r="I50969" t="s">
        <v>1715</v>
      </c>
      <c r="J50969">
        <v>2</v>
      </c>
      <c r="K50969" t="s">
        <v>614</v>
      </c>
      <c r="L50969" t="s">
        <v>6168</v>
      </c>
      <c r="M50969" t="s">
        <v>36625</v>
      </c>
      <c r="N50969">
        <v>10490616</v>
      </c>
    </row>
    <row r="50970" spans="2:14">
      <c r="B50970" s="1">
        <v>202112713730</v>
      </c>
      <c r="C50970" t="s">
        <v>65123</v>
      </c>
      <c r="D50970" t="s">
        <v>158617</v>
      </c>
      <c r="E50970" t="s">
        <v>158618</v>
      </c>
      <c r="F50970" t="s">
        <v>60</v>
      </c>
      <c r="G50970" t="s">
        <v>436</v>
      </c>
      <c r="H50970" t="s">
        <v>48918</v>
      </c>
      <c r="I50970" t="s">
        <v>4366</v>
      </c>
      <c r="J50970">
        <v>2</v>
      </c>
      <c r="K50970" t="s">
        <v>215</v>
      </c>
      <c r="L50970" t="s">
        <v>5891</v>
      </c>
      <c r="M50970" t="s">
        <v>47538</v>
      </c>
      <c r="N50970">
        <v>10390574</v>
      </c>
    </row>
    <row r="50971" spans="2:14">
      <c r="B50971" s="1">
        <v>202112713765</v>
      </c>
      <c r="C50971" t="s">
        <v>65124</v>
      </c>
      <c r="D50971" t="s">
        <v>139342</v>
      </c>
      <c r="E50971" t="s">
        <v>158619</v>
      </c>
      <c r="F50971" t="s">
        <v>40</v>
      </c>
      <c r="G50971" t="s">
        <v>1167</v>
      </c>
      <c r="H50971" t="s">
        <v>61309</v>
      </c>
      <c r="I50971" t="s">
        <v>6388</v>
      </c>
      <c r="J50971">
        <v>2</v>
      </c>
      <c r="K50971" t="s">
        <v>197</v>
      </c>
      <c r="L50971" t="s">
        <v>564</v>
      </c>
      <c r="M50971" t="s">
        <v>3615</v>
      </c>
      <c r="N50971">
        <v>10190394</v>
      </c>
    </row>
    <row r="50972" spans="2:14">
      <c r="B50972" s="1">
        <v>202112713968</v>
      </c>
      <c r="C50972" t="s">
        <v>65125</v>
      </c>
      <c r="D50972" t="s">
        <v>158620</v>
      </c>
      <c r="E50972" t="s">
        <v>158621</v>
      </c>
      <c r="F50972" t="s">
        <v>87</v>
      </c>
      <c r="G50972" t="s">
        <v>2703</v>
      </c>
      <c r="H50972" t="s">
        <v>65005</v>
      </c>
      <c r="I50972" t="s">
        <v>1715</v>
      </c>
      <c r="J50972">
        <v>2</v>
      </c>
      <c r="K50972" t="s">
        <v>91</v>
      </c>
      <c r="L50972" t="s">
        <v>358</v>
      </c>
      <c r="M50972" t="s">
        <v>10660</v>
      </c>
      <c r="N50972">
        <v>1031123</v>
      </c>
    </row>
    <row r="50973" spans="2:14">
      <c r="B50973" s="1">
        <v>202112714212</v>
      </c>
      <c r="C50973" t="s">
        <v>65126</v>
      </c>
      <c r="D50973" t="s">
        <v>158622</v>
      </c>
      <c r="E50973" t="s">
        <v>158623</v>
      </c>
      <c r="F50973" t="s">
        <v>201</v>
      </c>
      <c r="G50973" t="s">
        <v>240</v>
      </c>
      <c r="H50973" t="s">
        <v>56409</v>
      </c>
      <c r="I50973" t="s">
        <v>4366</v>
      </c>
      <c r="J50973">
        <v>2</v>
      </c>
      <c r="K50973" t="s">
        <v>240</v>
      </c>
      <c r="L50973" t="s">
        <v>2906</v>
      </c>
      <c r="M50973" t="s">
        <v>10414</v>
      </c>
      <c r="N50973">
        <v>10790368</v>
      </c>
    </row>
    <row r="50974" spans="2:14">
      <c r="B50974" s="1">
        <v>202112714241</v>
      </c>
      <c r="C50974" t="s">
        <v>65127</v>
      </c>
      <c r="D50974" t="s">
        <v>158624</v>
      </c>
      <c r="E50974" t="s">
        <v>158625</v>
      </c>
      <c r="F50974" t="s">
        <v>12</v>
      </c>
      <c r="G50974" t="s">
        <v>3332</v>
      </c>
      <c r="H50974" t="s">
        <v>59806</v>
      </c>
      <c r="I50974" t="s">
        <v>6388</v>
      </c>
      <c r="J50974">
        <v>2</v>
      </c>
      <c r="K50974" t="s">
        <v>48</v>
      </c>
      <c r="L50974" t="s">
        <v>6515</v>
      </c>
      <c r="M50974" t="s">
        <v>10449</v>
      </c>
      <c r="N50974">
        <v>1125015</v>
      </c>
    </row>
    <row r="50975" spans="2:14">
      <c r="B50975" s="1">
        <v>202112714313</v>
      </c>
      <c r="C50975" t="s">
        <v>65128</v>
      </c>
      <c r="D50975" t="s">
        <v>158626</v>
      </c>
      <c r="E50975" t="s">
        <v>158627</v>
      </c>
      <c r="F50975" t="s">
        <v>60</v>
      </c>
      <c r="G50975" t="s">
        <v>5418</v>
      </c>
      <c r="H50975" t="s">
        <v>33922</v>
      </c>
      <c r="I50975" t="s">
        <v>6388</v>
      </c>
      <c r="J50975">
        <v>2</v>
      </c>
      <c r="K50975" t="s">
        <v>115</v>
      </c>
      <c r="L50975" t="s">
        <v>818</v>
      </c>
      <c r="M50975" t="s">
        <v>22006</v>
      </c>
      <c r="N50975">
        <v>10490556</v>
      </c>
    </row>
    <row r="50976" spans="2:14">
      <c r="B50976" s="1">
        <v>202112714544</v>
      </c>
      <c r="C50976" t="s">
        <v>65129</v>
      </c>
      <c r="D50976" t="s">
        <v>158628</v>
      </c>
      <c r="E50976" t="s">
        <v>79482</v>
      </c>
      <c r="F50976" t="s">
        <v>60</v>
      </c>
      <c r="G50976" t="s">
        <v>436</v>
      </c>
      <c r="H50976" t="s">
        <v>48918</v>
      </c>
      <c r="I50976" t="s">
        <v>6388</v>
      </c>
      <c r="J50976">
        <v>2</v>
      </c>
      <c r="K50976" t="s">
        <v>56</v>
      </c>
      <c r="L50976" t="s">
        <v>82</v>
      </c>
      <c r="M50976" t="s">
        <v>7565</v>
      </c>
      <c r="N50976">
        <v>10290091</v>
      </c>
    </row>
    <row r="50977" spans="2:14">
      <c r="B50977" s="1">
        <v>202112714709</v>
      </c>
      <c r="C50977" t="s">
        <v>65130</v>
      </c>
      <c r="D50977" t="s">
        <v>158629</v>
      </c>
      <c r="E50977" t="s">
        <v>158630</v>
      </c>
      <c r="F50977" t="s">
        <v>28</v>
      </c>
      <c r="G50977" t="s">
        <v>1038</v>
      </c>
      <c r="H50977" t="s">
        <v>47908</v>
      </c>
      <c r="I50977" t="s">
        <v>1715</v>
      </c>
      <c r="J50977">
        <v>2</v>
      </c>
      <c r="K50977" t="s">
        <v>56</v>
      </c>
      <c r="L50977" t="s">
        <v>4029</v>
      </c>
      <c r="M50977" t="s">
        <v>1191</v>
      </c>
      <c r="N50977">
        <v>10290273</v>
      </c>
    </row>
    <row r="50978" spans="2:14">
      <c r="B50978" s="1">
        <v>202112715015</v>
      </c>
      <c r="C50978" t="s">
        <v>65131</v>
      </c>
      <c r="D50978" t="s">
        <v>158631</v>
      </c>
      <c r="E50978" t="s">
        <v>158632</v>
      </c>
      <c r="F50978" t="s">
        <v>297</v>
      </c>
      <c r="G50978" t="s">
        <v>480</v>
      </c>
      <c r="H50978" t="s">
        <v>34529</v>
      </c>
      <c r="I50978" t="s">
        <v>48628</v>
      </c>
      <c r="J50978">
        <v>2</v>
      </c>
      <c r="K50978" t="s">
        <v>301</v>
      </c>
      <c r="L50978" t="s">
        <v>517</v>
      </c>
      <c r="M50978" t="s">
        <v>518</v>
      </c>
      <c r="N50978">
        <v>11290099</v>
      </c>
    </row>
    <row r="50979" spans="2:14">
      <c r="B50979" s="1">
        <v>202112715157</v>
      </c>
      <c r="C50979" t="s">
        <v>65132</v>
      </c>
      <c r="D50979" t="s">
        <v>158633</v>
      </c>
      <c r="E50979" t="s">
        <v>158634</v>
      </c>
      <c r="F50979" t="s">
        <v>60</v>
      </c>
      <c r="G50979" t="s">
        <v>436</v>
      </c>
      <c r="H50979" t="s">
        <v>48918</v>
      </c>
      <c r="I50979" t="s">
        <v>59353</v>
      </c>
      <c r="J50979">
        <v>2</v>
      </c>
      <c r="K50979" t="s">
        <v>115</v>
      </c>
      <c r="L50979" t="s">
        <v>436</v>
      </c>
      <c r="M50979" t="s">
        <v>877</v>
      </c>
      <c r="N50979">
        <v>1060044</v>
      </c>
    </row>
    <row r="50980" spans="2:14">
      <c r="B50980" s="1">
        <v>202112715514</v>
      </c>
      <c r="C50980" t="s">
        <v>65133</v>
      </c>
      <c r="D50980" t="s">
        <v>158635</v>
      </c>
      <c r="E50980" t="s">
        <v>154193</v>
      </c>
      <c r="F50980" t="s">
        <v>28</v>
      </c>
      <c r="G50980" t="s">
        <v>82</v>
      </c>
      <c r="H50980" t="s">
        <v>38692</v>
      </c>
      <c r="I50980" t="s">
        <v>1715</v>
      </c>
      <c r="J50980">
        <v>2</v>
      </c>
      <c r="K50980" t="s">
        <v>56</v>
      </c>
      <c r="L50980" t="s">
        <v>1040</v>
      </c>
      <c r="M50980" t="s">
        <v>15138</v>
      </c>
      <c r="N50980">
        <v>10290043</v>
      </c>
    </row>
    <row r="50981" spans="2:14">
      <c r="B50981" s="1">
        <v>202112716181</v>
      </c>
      <c r="C50981" t="s">
        <v>65134</v>
      </c>
      <c r="D50981" t="s">
        <v>158636</v>
      </c>
      <c r="E50981" t="s">
        <v>158637</v>
      </c>
      <c r="F50981" t="s">
        <v>155</v>
      </c>
      <c r="G50981" t="s">
        <v>3839</v>
      </c>
      <c r="H50981" t="s">
        <v>63457</v>
      </c>
      <c r="I50981" t="s">
        <v>1501</v>
      </c>
      <c r="J50981">
        <v>2</v>
      </c>
      <c r="K50981" t="s">
        <v>64</v>
      </c>
      <c r="L50981" t="s">
        <v>7584</v>
      </c>
      <c r="M50981" t="s">
        <v>16305</v>
      </c>
      <c r="N50981">
        <v>10590534</v>
      </c>
    </row>
    <row r="50982" spans="2:14">
      <c r="B50982" s="1">
        <v>202112716377</v>
      </c>
      <c r="C50982" t="s">
        <v>65135</v>
      </c>
      <c r="D50982" t="s">
        <v>158638</v>
      </c>
      <c r="E50982" t="s">
        <v>88077</v>
      </c>
      <c r="F50982" t="s">
        <v>60</v>
      </c>
      <c r="G50982" t="s">
        <v>436</v>
      </c>
      <c r="H50982" t="s">
        <v>48918</v>
      </c>
      <c r="I50982" t="s">
        <v>6388</v>
      </c>
      <c r="J50982">
        <v>2</v>
      </c>
      <c r="K50982" t="s">
        <v>614</v>
      </c>
      <c r="L50982" t="s">
        <v>938</v>
      </c>
      <c r="M50982" t="s">
        <v>55180</v>
      </c>
      <c r="N50982">
        <v>10490647</v>
      </c>
    </row>
    <row r="50983" spans="2:14">
      <c r="B50983" s="1">
        <v>202112716603</v>
      </c>
      <c r="C50983" t="s">
        <v>65136</v>
      </c>
      <c r="D50983" t="s">
        <v>158639</v>
      </c>
      <c r="E50983" t="s">
        <v>122790</v>
      </c>
      <c r="F50983" t="s">
        <v>155</v>
      </c>
      <c r="G50983" t="s">
        <v>3839</v>
      </c>
      <c r="H50983" t="s">
        <v>63457</v>
      </c>
      <c r="I50983" t="s">
        <v>1715</v>
      </c>
      <c r="J50983">
        <v>2</v>
      </c>
      <c r="K50983" t="s">
        <v>179</v>
      </c>
      <c r="L50983" t="s">
        <v>1029</v>
      </c>
      <c r="M50983" t="s">
        <v>1114</v>
      </c>
      <c r="N50983">
        <v>1074023</v>
      </c>
    </row>
    <row r="50984" spans="2:14">
      <c r="B50984" s="1">
        <v>202112717111</v>
      </c>
      <c r="C50984" t="s">
        <v>65137</v>
      </c>
      <c r="D50984" t="s">
        <v>158640</v>
      </c>
      <c r="E50984" t="s">
        <v>158641</v>
      </c>
      <c r="F50984" t="s">
        <v>52</v>
      </c>
      <c r="G50984" t="s">
        <v>287</v>
      </c>
      <c r="H50984" t="s">
        <v>65138</v>
      </c>
      <c r="I50984" t="s">
        <v>1715</v>
      </c>
      <c r="J50984">
        <v>2</v>
      </c>
      <c r="K50984" t="s">
        <v>56</v>
      </c>
      <c r="L50984" t="s">
        <v>476</v>
      </c>
      <c r="M50984" t="s">
        <v>1181</v>
      </c>
      <c r="N50984">
        <v>10290018</v>
      </c>
    </row>
    <row r="50985" spans="2:14">
      <c r="B50985" s="1">
        <v>202112717629</v>
      </c>
      <c r="C50985" t="s">
        <v>65139</v>
      </c>
      <c r="D50985" t="s">
        <v>158642</v>
      </c>
      <c r="E50985" t="s">
        <v>158643</v>
      </c>
      <c r="F50985" t="s">
        <v>12</v>
      </c>
      <c r="G50985" t="s">
        <v>15730</v>
      </c>
      <c r="H50985" t="s">
        <v>42347</v>
      </c>
      <c r="I50985" t="s">
        <v>7790</v>
      </c>
      <c r="J50985">
        <v>2</v>
      </c>
      <c r="K50985" t="s">
        <v>433</v>
      </c>
      <c r="L50985" t="s">
        <v>654</v>
      </c>
      <c r="M50985" t="s">
        <v>65140</v>
      </c>
      <c r="N50985">
        <v>1035047</v>
      </c>
    </row>
    <row r="50986" spans="2:14">
      <c r="B50986" s="1">
        <v>202112717715</v>
      </c>
      <c r="C50986" t="s">
        <v>65141</v>
      </c>
      <c r="D50986" t="s">
        <v>158644</v>
      </c>
      <c r="E50986" t="s">
        <v>158645</v>
      </c>
      <c r="F50986" t="s">
        <v>297</v>
      </c>
      <c r="G50986" t="s">
        <v>645</v>
      </c>
      <c r="H50986" t="s">
        <v>61473</v>
      </c>
      <c r="I50986" t="s">
        <v>52422</v>
      </c>
      <c r="J50986">
        <v>2</v>
      </c>
      <c r="K50986" t="s">
        <v>301</v>
      </c>
      <c r="L50986" t="s">
        <v>482</v>
      </c>
      <c r="M50986" t="s">
        <v>7659</v>
      </c>
      <c r="N50986">
        <v>11290020</v>
      </c>
    </row>
    <row r="50987" spans="2:14">
      <c r="B50987" s="1">
        <v>202112717822</v>
      </c>
      <c r="C50987" t="s">
        <v>65142</v>
      </c>
      <c r="D50987" t="s">
        <v>98530</v>
      </c>
      <c r="E50987" t="s">
        <v>33336</v>
      </c>
      <c r="F50987" t="s">
        <v>20</v>
      </c>
      <c r="G50987" t="s">
        <v>702</v>
      </c>
      <c r="H50987" t="s">
        <v>59312</v>
      </c>
      <c r="I50987" t="s">
        <v>4366</v>
      </c>
      <c r="J50987">
        <v>2</v>
      </c>
      <c r="K50987" t="s">
        <v>205</v>
      </c>
      <c r="L50987" t="s">
        <v>2046</v>
      </c>
      <c r="M50987" t="s">
        <v>4035</v>
      </c>
      <c r="N50987">
        <v>10690835</v>
      </c>
    </row>
    <row r="50988" spans="2:14">
      <c r="B50988" s="1">
        <v>202112717876</v>
      </c>
      <c r="C50988" t="s">
        <v>65143</v>
      </c>
      <c r="D50988" t="s">
        <v>158646</v>
      </c>
      <c r="E50988" t="s">
        <v>158647</v>
      </c>
      <c r="F50988" t="s">
        <v>297</v>
      </c>
      <c r="G50988" t="s">
        <v>645</v>
      </c>
      <c r="H50988" t="s">
        <v>61473</v>
      </c>
      <c r="I50988" t="s">
        <v>4366</v>
      </c>
      <c r="J50988">
        <v>2</v>
      </c>
      <c r="K50988" t="s">
        <v>301</v>
      </c>
      <c r="L50988" t="s">
        <v>5344</v>
      </c>
      <c r="M50988" t="s">
        <v>9667</v>
      </c>
      <c r="N50988">
        <v>11290112</v>
      </c>
    </row>
    <row r="50989" spans="2:14">
      <c r="B50989" s="1">
        <v>202112717892</v>
      </c>
      <c r="C50989" t="s">
        <v>65144</v>
      </c>
      <c r="D50989" t="s">
        <v>158648</v>
      </c>
      <c r="E50989" t="s">
        <v>122479</v>
      </c>
      <c r="F50989" t="s">
        <v>40</v>
      </c>
      <c r="G50989" t="s">
        <v>1167</v>
      </c>
      <c r="H50989" t="s">
        <v>61309</v>
      </c>
      <c r="I50989" t="s">
        <v>6388</v>
      </c>
      <c r="J50989">
        <v>2</v>
      </c>
      <c r="K50989" t="s">
        <v>197</v>
      </c>
      <c r="L50989" t="s">
        <v>737</v>
      </c>
      <c r="M50989" t="s">
        <v>738</v>
      </c>
      <c r="N50989">
        <v>10190098</v>
      </c>
    </row>
    <row r="50990" spans="2:14">
      <c r="B50990" s="1">
        <v>202112717908</v>
      </c>
      <c r="C50990" t="s">
        <v>65145</v>
      </c>
      <c r="D50990" t="s">
        <v>158649</v>
      </c>
      <c r="E50990" t="s">
        <v>158650</v>
      </c>
      <c r="F50990" t="s">
        <v>297</v>
      </c>
      <c r="G50990" t="s">
        <v>480</v>
      </c>
      <c r="H50990" t="s">
        <v>61924</v>
      </c>
      <c r="I50990" t="s">
        <v>4366</v>
      </c>
      <c r="J50990">
        <v>2</v>
      </c>
      <c r="K50990" t="s">
        <v>326</v>
      </c>
      <c r="L50990" t="s">
        <v>601</v>
      </c>
      <c r="M50990" t="s">
        <v>3997</v>
      </c>
      <c r="N50990">
        <v>1001045</v>
      </c>
    </row>
    <row r="50991" spans="2:14">
      <c r="B50991" s="1">
        <v>202112718070</v>
      </c>
      <c r="C50991" t="s">
        <v>65146</v>
      </c>
      <c r="D50991" t="s">
        <v>158651</v>
      </c>
      <c r="E50991" t="s">
        <v>158652</v>
      </c>
      <c r="F50991" t="s">
        <v>12</v>
      </c>
      <c r="G50991" t="s">
        <v>1270</v>
      </c>
      <c r="H50991" t="s">
        <v>62273</v>
      </c>
      <c r="I50991" t="s">
        <v>2191</v>
      </c>
      <c r="J50991">
        <v>2</v>
      </c>
      <c r="K50991" t="s">
        <v>16</v>
      </c>
      <c r="L50991" t="s">
        <v>16</v>
      </c>
      <c r="M50991" t="s">
        <v>11534</v>
      </c>
      <c r="N50991">
        <v>11390672</v>
      </c>
    </row>
    <row r="50992" spans="2:14">
      <c r="B50992" s="1">
        <v>202112718546</v>
      </c>
      <c r="C50992" t="s">
        <v>65147</v>
      </c>
      <c r="D50992" t="s">
        <v>158653</v>
      </c>
      <c r="E50992" t="s">
        <v>158654</v>
      </c>
      <c r="F50992" t="s">
        <v>20</v>
      </c>
      <c r="G50992" t="s">
        <v>418</v>
      </c>
      <c r="H50992" t="s">
        <v>14896</v>
      </c>
      <c r="I50992" t="s">
        <v>8555</v>
      </c>
      <c r="J50992">
        <v>2</v>
      </c>
      <c r="K50992" t="s">
        <v>245</v>
      </c>
      <c r="L50992" t="s">
        <v>1398</v>
      </c>
      <c r="M50992" t="s">
        <v>16863</v>
      </c>
      <c r="N50992">
        <v>10990056</v>
      </c>
    </row>
    <row r="50993" spans="2:14">
      <c r="B50993" s="1">
        <v>202112718565</v>
      </c>
      <c r="C50993" t="s">
        <v>65148</v>
      </c>
      <c r="D50993" t="s">
        <v>158655</v>
      </c>
      <c r="E50993" t="s">
        <v>94537</v>
      </c>
      <c r="F50993" t="s">
        <v>12</v>
      </c>
      <c r="G50993" t="s">
        <v>1270</v>
      </c>
      <c r="H50993" t="s">
        <v>62273</v>
      </c>
      <c r="I50993" t="s">
        <v>4366</v>
      </c>
      <c r="J50993">
        <v>2</v>
      </c>
      <c r="K50993" t="s">
        <v>16</v>
      </c>
      <c r="L50993" t="s">
        <v>16</v>
      </c>
      <c r="M50993" t="s">
        <v>19612</v>
      </c>
      <c r="N50993">
        <v>11390660</v>
      </c>
    </row>
    <row r="50994" spans="2:14">
      <c r="B50994" s="1">
        <v>202112719003</v>
      </c>
      <c r="C50994" t="s">
        <v>65149</v>
      </c>
      <c r="D50994" t="s">
        <v>158656</v>
      </c>
      <c r="E50994" t="s">
        <v>158657</v>
      </c>
      <c r="F50994" t="s">
        <v>155</v>
      </c>
      <c r="G50994" t="s">
        <v>3754</v>
      </c>
      <c r="H50994" t="s">
        <v>48990</v>
      </c>
      <c r="I50994" t="s">
        <v>7790</v>
      </c>
      <c r="J50994">
        <v>2</v>
      </c>
      <c r="K50994" t="s">
        <v>179</v>
      </c>
      <c r="L50994" t="s">
        <v>3754</v>
      </c>
      <c r="M50994" t="s">
        <v>65150</v>
      </c>
      <c r="N50994">
        <v>10590712</v>
      </c>
    </row>
    <row r="50995" spans="2:14">
      <c r="B50995" s="1">
        <v>202112719084</v>
      </c>
      <c r="C50995" t="s">
        <v>65151</v>
      </c>
      <c r="D50995" t="s">
        <v>158658</v>
      </c>
      <c r="E50995" t="s">
        <v>158659</v>
      </c>
      <c r="F50995" t="s">
        <v>20</v>
      </c>
      <c r="G50995" t="s">
        <v>2091</v>
      </c>
      <c r="H50995" t="s">
        <v>46199</v>
      </c>
      <c r="I50995" t="s">
        <v>4366</v>
      </c>
      <c r="J50995">
        <v>2</v>
      </c>
      <c r="K50995" t="s">
        <v>205</v>
      </c>
      <c r="L50995" t="s">
        <v>206</v>
      </c>
      <c r="M50995" t="s">
        <v>13479</v>
      </c>
      <c r="N50995">
        <v>1073096</v>
      </c>
    </row>
    <row r="50996" spans="2:14">
      <c r="B50996" s="1">
        <v>202112719194</v>
      </c>
      <c r="C50996" t="s">
        <v>65152</v>
      </c>
      <c r="D50996" t="s">
        <v>82287</v>
      </c>
      <c r="E50996" t="s">
        <v>150028</v>
      </c>
      <c r="F50996" t="s">
        <v>297</v>
      </c>
      <c r="G50996" t="s">
        <v>50810</v>
      </c>
      <c r="H50996" t="s">
        <v>50811</v>
      </c>
      <c r="I50996" t="s">
        <v>6388</v>
      </c>
      <c r="J50996">
        <v>2</v>
      </c>
      <c r="K50996" t="s">
        <v>326</v>
      </c>
      <c r="L50996" t="s">
        <v>371</v>
      </c>
      <c r="M50996" t="s">
        <v>17044</v>
      </c>
      <c r="N50996">
        <v>11290480</v>
      </c>
    </row>
    <row r="50997" spans="2:14">
      <c r="B50997" s="1">
        <v>202112719205</v>
      </c>
      <c r="C50997" t="s">
        <v>65153</v>
      </c>
      <c r="D50997" t="s">
        <v>158660</v>
      </c>
      <c r="E50997" t="s">
        <v>158661</v>
      </c>
      <c r="F50997" t="s">
        <v>123</v>
      </c>
      <c r="G50997" t="s">
        <v>124</v>
      </c>
      <c r="H50997" t="s">
        <v>39796</v>
      </c>
      <c r="I50997" t="s">
        <v>12691</v>
      </c>
      <c r="J50997">
        <v>2</v>
      </c>
      <c r="K50997" t="s">
        <v>245</v>
      </c>
      <c r="L50997" t="s">
        <v>336</v>
      </c>
      <c r="M50997" t="s">
        <v>1250</v>
      </c>
      <c r="N50997">
        <v>11090234</v>
      </c>
    </row>
    <row r="50998" spans="2:14">
      <c r="B50998" s="1">
        <v>202112719261</v>
      </c>
      <c r="C50998" t="s">
        <v>65154</v>
      </c>
      <c r="D50998" t="s">
        <v>158662</v>
      </c>
      <c r="E50998" t="s">
        <v>52772</v>
      </c>
      <c r="F50998" t="s">
        <v>12</v>
      </c>
      <c r="G50998" t="s">
        <v>1270</v>
      </c>
      <c r="H50998" t="s">
        <v>62273</v>
      </c>
      <c r="I50998" t="s">
        <v>4366</v>
      </c>
      <c r="J50998">
        <v>2</v>
      </c>
      <c r="K50998" t="s">
        <v>16</v>
      </c>
      <c r="L50998" t="s">
        <v>169</v>
      </c>
      <c r="M50998" t="s">
        <v>2991</v>
      </c>
      <c r="N50998">
        <v>1016054</v>
      </c>
    </row>
    <row r="50999" spans="2:14">
      <c r="B50999" s="1">
        <v>202112719399</v>
      </c>
      <c r="C50999" t="s">
        <v>65155</v>
      </c>
      <c r="D50999" t="s">
        <v>158663</v>
      </c>
      <c r="E50999" t="s">
        <v>158664</v>
      </c>
      <c r="F50999" t="s">
        <v>60</v>
      </c>
      <c r="G50999" t="s">
        <v>1123</v>
      </c>
      <c r="H50999" t="s">
        <v>59094</v>
      </c>
      <c r="I50999" t="s">
        <v>6388</v>
      </c>
      <c r="J50999">
        <v>2</v>
      </c>
      <c r="K50999" t="s">
        <v>215</v>
      </c>
      <c r="L50999" t="s">
        <v>1324</v>
      </c>
      <c r="M50999" t="s">
        <v>1325</v>
      </c>
      <c r="N50999">
        <v>10390465</v>
      </c>
    </row>
    <row r="51000" spans="2:14">
      <c r="B51000" s="1">
        <v>202112719510</v>
      </c>
      <c r="C51000" t="s">
        <v>65156</v>
      </c>
      <c r="D51000" t="s">
        <v>158665</v>
      </c>
      <c r="E51000" t="s">
        <v>158666</v>
      </c>
      <c r="F51000" t="s">
        <v>20</v>
      </c>
      <c r="G51000" t="s">
        <v>2091</v>
      </c>
      <c r="H51000" t="s">
        <v>46199</v>
      </c>
      <c r="I51000" t="s">
        <v>4366</v>
      </c>
      <c r="J51000">
        <v>2</v>
      </c>
      <c r="K51000" t="s">
        <v>205</v>
      </c>
      <c r="L51000" t="s">
        <v>206</v>
      </c>
      <c r="M51000" t="s">
        <v>43895</v>
      </c>
      <c r="N51000">
        <v>1073010</v>
      </c>
    </row>
    <row r="51001" spans="2:14">
      <c r="B51001" s="1">
        <v>202112719847</v>
      </c>
      <c r="C51001" t="s">
        <v>65157</v>
      </c>
      <c r="D51001" t="s">
        <v>158667</v>
      </c>
      <c r="E51001" t="s">
        <v>158668</v>
      </c>
      <c r="F51001" t="s">
        <v>52</v>
      </c>
      <c r="G51001" t="s">
        <v>53</v>
      </c>
      <c r="H51001" t="s">
        <v>2080</v>
      </c>
      <c r="I51001" t="s">
        <v>12691</v>
      </c>
      <c r="J51001">
        <v>2</v>
      </c>
      <c r="K51001" t="s">
        <v>78</v>
      </c>
      <c r="L51001" t="s">
        <v>79</v>
      </c>
      <c r="M51001" t="s">
        <v>773</v>
      </c>
      <c r="N51001">
        <v>1086248</v>
      </c>
    </row>
    <row r="51002" spans="2:14">
      <c r="B51002" s="1">
        <v>202112719928</v>
      </c>
      <c r="C51002" t="s">
        <v>65158</v>
      </c>
      <c r="D51002" t="s">
        <v>158669</v>
      </c>
      <c r="E51002" t="s">
        <v>158670</v>
      </c>
      <c r="F51002" t="s">
        <v>201</v>
      </c>
      <c r="G51002" t="s">
        <v>240</v>
      </c>
      <c r="H51002" t="s">
        <v>11112</v>
      </c>
      <c r="I51002" t="s">
        <v>7790</v>
      </c>
      <c r="J51002">
        <v>2</v>
      </c>
      <c r="K51002" t="s">
        <v>205</v>
      </c>
      <c r="L51002" t="s">
        <v>206</v>
      </c>
      <c r="M51002" t="s">
        <v>65159</v>
      </c>
      <c r="N51002">
        <v>1073135</v>
      </c>
    </row>
    <row r="51003" spans="2:14">
      <c r="B51003" s="1">
        <v>202112720112</v>
      </c>
      <c r="C51003" t="s">
        <v>65160</v>
      </c>
      <c r="D51003" t="s">
        <v>158671</v>
      </c>
      <c r="E51003" t="s">
        <v>158672</v>
      </c>
      <c r="F51003" t="s">
        <v>60</v>
      </c>
      <c r="G51003" t="s">
        <v>5418</v>
      </c>
      <c r="H51003" t="s">
        <v>33922</v>
      </c>
      <c r="I51003" t="s">
        <v>4366</v>
      </c>
      <c r="J51003">
        <v>2</v>
      </c>
      <c r="K51003" t="s">
        <v>614</v>
      </c>
      <c r="L51003" t="s">
        <v>1369</v>
      </c>
      <c r="M51003" t="s">
        <v>11916</v>
      </c>
      <c r="N51003">
        <v>10490200</v>
      </c>
    </row>
    <row r="51004" spans="2:14">
      <c r="B51004" s="1">
        <v>202112720283</v>
      </c>
      <c r="C51004" t="s">
        <v>65161</v>
      </c>
      <c r="D51004" t="s">
        <v>158673</v>
      </c>
      <c r="E51004" t="s">
        <v>158674</v>
      </c>
      <c r="F51004" t="s">
        <v>52</v>
      </c>
      <c r="G51004" t="s">
        <v>1417</v>
      </c>
      <c r="H51004" t="s">
        <v>52927</v>
      </c>
      <c r="I51004" t="s">
        <v>52422</v>
      </c>
      <c r="J51004">
        <v>2</v>
      </c>
      <c r="K51004" t="s">
        <v>215</v>
      </c>
      <c r="L51004" t="s">
        <v>1621</v>
      </c>
      <c r="M51004" t="s">
        <v>12044</v>
      </c>
      <c r="N51004">
        <v>1136015</v>
      </c>
    </row>
    <row r="51005" spans="2:14">
      <c r="B51005" s="1">
        <v>202112720296</v>
      </c>
      <c r="C51005" t="s">
        <v>65162</v>
      </c>
      <c r="D51005" t="s">
        <v>158675</v>
      </c>
      <c r="E51005" t="s">
        <v>158676</v>
      </c>
      <c r="F51005" t="s">
        <v>20</v>
      </c>
      <c r="G51005" t="s">
        <v>1295</v>
      </c>
      <c r="H51005" t="s">
        <v>44290</v>
      </c>
      <c r="I51005" t="s">
        <v>1501</v>
      </c>
      <c r="J51005">
        <v>2</v>
      </c>
      <c r="K51005" t="s">
        <v>205</v>
      </c>
      <c r="L51005" t="s">
        <v>1295</v>
      </c>
      <c r="M51005" t="s">
        <v>12286</v>
      </c>
      <c r="N51005">
        <v>10690783</v>
      </c>
    </row>
    <row r="51006" spans="2:14">
      <c r="B51006" s="1">
        <v>202112720571</v>
      </c>
      <c r="C51006" t="s">
        <v>65163</v>
      </c>
      <c r="D51006" t="s">
        <v>72659</v>
      </c>
      <c r="E51006" t="s">
        <v>78127</v>
      </c>
      <c r="F51006" t="s">
        <v>87</v>
      </c>
      <c r="G51006" t="s">
        <v>1733</v>
      </c>
      <c r="H51006" t="s">
        <v>40955</v>
      </c>
      <c r="I51006" t="s">
        <v>23867</v>
      </c>
      <c r="J51006">
        <v>2</v>
      </c>
      <c r="K51006" t="s">
        <v>245</v>
      </c>
      <c r="L51006" t="s">
        <v>2835</v>
      </c>
      <c r="M51006" t="s">
        <v>29560</v>
      </c>
      <c r="N51006">
        <v>11090860</v>
      </c>
    </row>
    <row r="51007" spans="2:14">
      <c r="B51007" s="1">
        <v>202112720583</v>
      </c>
      <c r="C51007" t="s">
        <v>65164</v>
      </c>
      <c r="D51007" t="s">
        <v>158677</v>
      </c>
      <c r="E51007" t="s">
        <v>158678</v>
      </c>
      <c r="F51007" t="s">
        <v>52</v>
      </c>
      <c r="G51007" t="s">
        <v>287</v>
      </c>
      <c r="H51007" t="s">
        <v>13215</v>
      </c>
      <c r="I51007" t="s">
        <v>4366</v>
      </c>
      <c r="J51007">
        <v>2</v>
      </c>
      <c r="K51007" t="s">
        <v>56</v>
      </c>
      <c r="L51007" t="s">
        <v>444</v>
      </c>
      <c r="M51007" t="s">
        <v>50027</v>
      </c>
      <c r="N51007">
        <v>10290035</v>
      </c>
    </row>
    <row r="51008" spans="2:14">
      <c r="B51008" s="1">
        <v>202112720616</v>
      </c>
      <c r="C51008" t="s">
        <v>4072</v>
      </c>
      <c r="D51008" t="s">
        <v>10130</v>
      </c>
      <c r="E51008" t="s">
        <v>2553</v>
      </c>
      <c r="F51008" t="s">
        <v>68</v>
      </c>
      <c r="G51008" t="s">
        <v>69</v>
      </c>
      <c r="H51008" t="s">
        <v>60715</v>
      </c>
      <c r="I51008" t="s">
        <v>4366</v>
      </c>
      <c r="J51008">
        <v>2</v>
      </c>
      <c r="K51008" t="s">
        <v>72</v>
      </c>
      <c r="L51008" t="s">
        <v>294</v>
      </c>
      <c r="M51008" t="s">
        <v>42456</v>
      </c>
      <c r="N51008">
        <v>1014036</v>
      </c>
    </row>
    <row r="51009" spans="2:14">
      <c r="B51009" s="1">
        <v>202112720723</v>
      </c>
      <c r="C51009" t="s">
        <v>65165</v>
      </c>
      <c r="D51009" t="s">
        <v>158679</v>
      </c>
      <c r="E51009" t="s">
        <v>158680</v>
      </c>
      <c r="F51009" t="s">
        <v>52</v>
      </c>
      <c r="G51009" t="s">
        <v>287</v>
      </c>
      <c r="H51009" t="s">
        <v>48272</v>
      </c>
      <c r="I51009" t="s">
        <v>6388</v>
      </c>
      <c r="J51009">
        <v>2</v>
      </c>
      <c r="K51009" t="s">
        <v>78</v>
      </c>
      <c r="L51009" t="s">
        <v>79</v>
      </c>
      <c r="M51009" t="s">
        <v>12502</v>
      </c>
      <c r="N51009">
        <v>1086351</v>
      </c>
    </row>
    <row r="51010" spans="2:14">
      <c r="B51010" s="1">
        <v>202112720807</v>
      </c>
      <c r="C51010" t="s">
        <v>65166</v>
      </c>
      <c r="D51010" t="s">
        <v>96857</v>
      </c>
      <c r="E51010" t="s">
        <v>158681</v>
      </c>
      <c r="F51010" t="s">
        <v>131</v>
      </c>
      <c r="G51010" t="s">
        <v>3716</v>
      </c>
      <c r="H51010" t="s">
        <v>10170</v>
      </c>
      <c r="I51010" t="s">
        <v>4498</v>
      </c>
      <c r="J51010">
        <v>2</v>
      </c>
      <c r="K51010" t="s">
        <v>433</v>
      </c>
      <c r="L51010" t="s">
        <v>3691</v>
      </c>
      <c r="M51010" t="s">
        <v>6134</v>
      </c>
      <c r="N51010">
        <v>10890284</v>
      </c>
    </row>
    <row r="51011" spans="2:14">
      <c r="B51011" s="1">
        <v>202112720909</v>
      </c>
      <c r="C51011" t="s">
        <v>65167</v>
      </c>
      <c r="D51011" t="s">
        <v>158682</v>
      </c>
      <c r="E51011" t="s">
        <v>158683</v>
      </c>
      <c r="F51011" t="s">
        <v>40</v>
      </c>
      <c r="G51011" t="s">
        <v>2940</v>
      </c>
      <c r="H51011" t="s">
        <v>65168</v>
      </c>
      <c r="I51011" t="s">
        <v>7790</v>
      </c>
      <c r="J51011">
        <v>2</v>
      </c>
      <c r="K51011" t="s">
        <v>56</v>
      </c>
      <c r="L51011" t="s">
        <v>4225</v>
      </c>
      <c r="M51011" t="s">
        <v>15097</v>
      </c>
      <c r="N51011">
        <v>10190772</v>
      </c>
    </row>
    <row r="51012" spans="2:14">
      <c r="B51012" s="1">
        <v>202112721024</v>
      </c>
      <c r="C51012" t="s">
        <v>65169</v>
      </c>
      <c r="D51012" t="s">
        <v>158684</v>
      </c>
      <c r="E51012" t="s">
        <v>158685</v>
      </c>
      <c r="F51012" t="s">
        <v>12</v>
      </c>
      <c r="G51012" t="s">
        <v>1270</v>
      </c>
      <c r="H51012" t="s">
        <v>62273</v>
      </c>
      <c r="I51012" t="s">
        <v>7790</v>
      </c>
      <c r="J51012">
        <v>2</v>
      </c>
      <c r="K51012" t="s">
        <v>16</v>
      </c>
      <c r="L51012" t="s">
        <v>169</v>
      </c>
      <c r="M51012" t="s">
        <v>18229</v>
      </c>
      <c r="N51012">
        <v>1016124</v>
      </c>
    </row>
    <row r="51013" spans="2:14">
      <c r="B51013" s="1">
        <v>202112721713</v>
      </c>
      <c r="C51013" t="s">
        <v>65170</v>
      </c>
      <c r="D51013" t="s">
        <v>158686</v>
      </c>
      <c r="E51013" t="s">
        <v>158687</v>
      </c>
      <c r="F51013" t="s">
        <v>20</v>
      </c>
      <c r="G51013" t="s">
        <v>702</v>
      </c>
      <c r="H51013" t="s">
        <v>59312</v>
      </c>
      <c r="I51013" t="s">
        <v>7790</v>
      </c>
      <c r="J51013">
        <v>2</v>
      </c>
      <c r="K51013" t="s">
        <v>140</v>
      </c>
      <c r="L51013" t="s">
        <v>1616</v>
      </c>
      <c r="M51013" t="s">
        <v>20452</v>
      </c>
      <c r="N51013">
        <v>10690305</v>
      </c>
    </row>
    <row r="51014" spans="2:14">
      <c r="B51014" s="1">
        <v>202112721723</v>
      </c>
      <c r="C51014" t="s">
        <v>65171</v>
      </c>
      <c r="D51014" t="s">
        <v>158688</v>
      </c>
      <c r="E51014" t="s">
        <v>158689</v>
      </c>
      <c r="F51014" t="s">
        <v>20</v>
      </c>
      <c r="G51014" t="s">
        <v>1295</v>
      </c>
      <c r="H51014" t="s">
        <v>44290</v>
      </c>
      <c r="I51014" t="s">
        <v>1715</v>
      </c>
      <c r="J51014">
        <v>2</v>
      </c>
      <c r="K51014" t="s">
        <v>205</v>
      </c>
      <c r="L51014" t="s">
        <v>7360</v>
      </c>
      <c r="M51014" t="s">
        <v>7361</v>
      </c>
      <c r="N51014">
        <v>10690761</v>
      </c>
    </row>
    <row r="51015" spans="2:14">
      <c r="B51015" s="1">
        <v>202112721744</v>
      </c>
      <c r="C51015" t="s">
        <v>65172</v>
      </c>
      <c r="D51015" t="s">
        <v>158690</v>
      </c>
      <c r="E51015" t="s">
        <v>158691</v>
      </c>
      <c r="F51015" t="s">
        <v>12</v>
      </c>
      <c r="G51015" t="s">
        <v>16</v>
      </c>
      <c r="H51015" t="s">
        <v>52712</v>
      </c>
      <c r="I51015" t="s">
        <v>1715</v>
      </c>
      <c r="J51015">
        <v>2</v>
      </c>
      <c r="K51015" t="s">
        <v>16</v>
      </c>
      <c r="L51015" t="s">
        <v>143</v>
      </c>
      <c r="M51015" t="s">
        <v>5117</v>
      </c>
      <c r="N51015">
        <v>11390745</v>
      </c>
    </row>
    <row r="51016" spans="2:14">
      <c r="B51016" s="1">
        <v>202112722052</v>
      </c>
      <c r="C51016" t="s">
        <v>65173</v>
      </c>
      <c r="D51016" t="s">
        <v>158692</v>
      </c>
      <c r="E51016" t="s">
        <v>158693</v>
      </c>
      <c r="F51016" t="s">
        <v>60</v>
      </c>
      <c r="G51016" t="s">
        <v>436</v>
      </c>
      <c r="H51016" t="s">
        <v>48918</v>
      </c>
      <c r="I51016" t="s">
        <v>6388</v>
      </c>
      <c r="J51016">
        <v>2</v>
      </c>
      <c r="K51016" t="s">
        <v>115</v>
      </c>
      <c r="L51016" t="s">
        <v>1375</v>
      </c>
      <c r="M51016" t="s">
        <v>3744</v>
      </c>
      <c r="N51016">
        <v>10490440</v>
      </c>
    </row>
    <row r="51017" spans="2:14">
      <c r="B51017" s="1">
        <v>202112722124</v>
      </c>
      <c r="C51017" t="s">
        <v>65174</v>
      </c>
      <c r="D51017" t="s">
        <v>158694</v>
      </c>
      <c r="E51017" t="s">
        <v>158695</v>
      </c>
      <c r="F51017" t="s">
        <v>201</v>
      </c>
      <c r="G51017" t="s">
        <v>240</v>
      </c>
      <c r="H51017" t="s">
        <v>11112</v>
      </c>
      <c r="I51017" t="s">
        <v>7790</v>
      </c>
      <c r="J51017">
        <v>2</v>
      </c>
      <c r="K51017" t="s">
        <v>240</v>
      </c>
      <c r="L51017" t="s">
        <v>674</v>
      </c>
      <c r="M51017" t="s">
        <v>31035</v>
      </c>
      <c r="N51017">
        <v>1021014</v>
      </c>
    </row>
    <row r="51018" spans="2:14">
      <c r="B51018" s="1">
        <v>202112722381</v>
      </c>
      <c r="C51018" t="s">
        <v>65175</v>
      </c>
      <c r="D51018" t="s">
        <v>84972</v>
      </c>
      <c r="E51018" t="s">
        <v>158696</v>
      </c>
      <c r="F51018" t="s">
        <v>12</v>
      </c>
      <c r="G51018" t="s">
        <v>16</v>
      </c>
      <c r="H51018" t="s">
        <v>52712</v>
      </c>
      <c r="I51018" t="s">
        <v>1715</v>
      </c>
      <c r="J51018">
        <v>2</v>
      </c>
      <c r="K51018" t="s">
        <v>48</v>
      </c>
      <c r="L51018" t="s">
        <v>1432</v>
      </c>
      <c r="M51018" t="s">
        <v>11577</v>
      </c>
      <c r="N51018">
        <v>11390371</v>
      </c>
    </row>
    <row r="51019" spans="2:14">
      <c r="B51019" s="1">
        <v>202112722512</v>
      </c>
      <c r="C51019" t="s">
        <v>38237</v>
      </c>
      <c r="D51019" t="s">
        <v>158697</v>
      </c>
      <c r="E51019" t="s">
        <v>158698</v>
      </c>
      <c r="F51019" t="s">
        <v>131</v>
      </c>
      <c r="G51019" t="s">
        <v>1750</v>
      </c>
      <c r="H51019" t="s">
        <v>48977</v>
      </c>
      <c r="I51019" t="s">
        <v>1501</v>
      </c>
      <c r="J51019">
        <v>2</v>
      </c>
      <c r="K51019" t="s">
        <v>260</v>
      </c>
      <c r="L51019" t="s">
        <v>1750</v>
      </c>
      <c r="M51019" t="s">
        <v>12736</v>
      </c>
      <c r="N51019">
        <v>10890559</v>
      </c>
    </row>
    <row r="51020" spans="2:14">
      <c r="B51020" s="1">
        <v>202112722672</v>
      </c>
      <c r="C51020" t="s">
        <v>65176</v>
      </c>
      <c r="D51020" t="s">
        <v>158699</v>
      </c>
      <c r="E51020" t="s">
        <v>158700</v>
      </c>
      <c r="F51020" t="s">
        <v>297</v>
      </c>
      <c r="G51020" t="s">
        <v>480</v>
      </c>
      <c r="H51020" t="s">
        <v>61924</v>
      </c>
      <c r="I51020" t="s">
        <v>7790</v>
      </c>
      <c r="J51020">
        <v>2</v>
      </c>
      <c r="K51020" t="s">
        <v>326</v>
      </c>
      <c r="L51020" t="s">
        <v>4652</v>
      </c>
      <c r="M51020" t="s">
        <v>32459</v>
      </c>
      <c r="N51020">
        <v>11290887</v>
      </c>
    </row>
    <row r="51021" spans="2:14">
      <c r="B51021" s="1">
        <v>202112722715</v>
      </c>
      <c r="C51021" t="s">
        <v>65177</v>
      </c>
      <c r="D51021" t="s">
        <v>158701</v>
      </c>
      <c r="E51021" t="s">
        <v>158702</v>
      </c>
      <c r="F51021" t="s">
        <v>12</v>
      </c>
      <c r="G51021" t="s">
        <v>16</v>
      </c>
      <c r="H51021" t="s">
        <v>52712</v>
      </c>
      <c r="I51021" t="s">
        <v>1715</v>
      </c>
      <c r="J51021">
        <v>2</v>
      </c>
      <c r="K51021" t="s">
        <v>16</v>
      </c>
      <c r="L51021" t="s">
        <v>1089</v>
      </c>
      <c r="M51021" t="s">
        <v>1090</v>
      </c>
      <c r="N51021">
        <v>11390406</v>
      </c>
    </row>
    <row r="51022" spans="2:14">
      <c r="B51022" s="1">
        <v>202112722837</v>
      </c>
      <c r="C51022" t="s">
        <v>65178</v>
      </c>
      <c r="D51022" t="s">
        <v>158703</v>
      </c>
      <c r="E51022" t="s">
        <v>158704</v>
      </c>
      <c r="F51022" t="s">
        <v>28</v>
      </c>
      <c r="G51022" t="s">
        <v>1038</v>
      </c>
      <c r="H51022" t="s">
        <v>47908</v>
      </c>
      <c r="I51022" t="s">
        <v>1715</v>
      </c>
      <c r="J51022">
        <v>2</v>
      </c>
      <c r="K51022" t="s">
        <v>56</v>
      </c>
      <c r="L51022" t="s">
        <v>3602</v>
      </c>
      <c r="M51022" t="s">
        <v>7760</v>
      </c>
      <c r="N51022">
        <v>10290181</v>
      </c>
    </row>
    <row r="51023" spans="2:14">
      <c r="B51023" s="1">
        <v>202112723106</v>
      </c>
      <c r="C51023" t="s">
        <v>65179</v>
      </c>
      <c r="D51023" t="s">
        <v>158705</v>
      </c>
      <c r="E51023" t="s">
        <v>158706</v>
      </c>
      <c r="F51023" t="s">
        <v>52</v>
      </c>
      <c r="G51023" t="s">
        <v>53</v>
      </c>
      <c r="H51023" t="s">
        <v>23190</v>
      </c>
      <c r="I51023" t="s">
        <v>1501</v>
      </c>
      <c r="J51023">
        <v>2</v>
      </c>
      <c r="K51023" t="s">
        <v>78</v>
      </c>
      <c r="L51023" t="s">
        <v>79</v>
      </c>
      <c r="M51023" t="s">
        <v>5632</v>
      </c>
      <c r="N51023">
        <v>1086342</v>
      </c>
    </row>
    <row r="51024" spans="2:14">
      <c r="B51024" s="1">
        <v>202112723377</v>
      </c>
      <c r="C51024" t="s">
        <v>65180</v>
      </c>
      <c r="D51024" t="s">
        <v>158707</v>
      </c>
      <c r="E51024" t="s">
        <v>119535</v>
      </c>
      <c r="F51024" t="s">
        <v>297</v>
      </c>
      <c r="G51024" t="s">
        <v>480</v>
      </c>
      <c r="H51024" t="s">
        <v>61924</v>
      </c>
      <c r="I51024" t="s">
        <v>6388</v>
      </c>
      <c r="J51024">
        <v>2</v>
      </c>
      <c r="K51024" t="s">
        <v>326</v>
      </c>
      <c r="L51024" t="s">
        <v>799</v>
      </c>
      <c r="M51024" t="s">
        <v>18425</v>
      </c>
      <c r="N51024">
        <v>1007017</v>
      </c>
    </row>
    <row r="51025" spans="2:14">
      <c r="B51025" s="1">
        <v>202112723739</v>
      </c>
      <c r="C51025" t="s">
        <v>65181</v>
      </c>
      <c r="D51025" t="s">
        <v>129364</v>
      </c>
      <c r="E51025" t="s">
        <v>129365</v>
      </c>
      <c r="F51025" t="s">
        <v>12</v>
      </c>
      <c r="G51025" t="s">
        <v>48</v>
      </c>
      <c r="H51025" t="s">
        <v>61517</v>
      </c>
      <c r="I51025" t="s">
        <v>6388</v>
      </c>
      <c r="J51025">
        <v>2</v>
      </c>
      <c r="K51025" t="s">
        <v>48</v>
      </c>
      <c r="L51025" t="s">
        <v>1230</v>
      </c>
      <c r="M51025" t="s">
        <v>46323</v>
      </c>
      <c r="N51025">
        <v>11390853</v>
      </c>
    </row>
    <row r="51026" spans="2:14">
      <c r="B51026" s="1">
        <v>202112723991</v>
      </c>
      <c r="C51026" t="s">
        <v>65182</v>
      </c>
      <c r="D51026" t="s">
        <v>158708</v>
      </c>
      <c r="E51026" t="s">
        <v>158709</v>
      </c>
      <c r="F51026" t="s">
        <v>123</v>
      </c>
      <c r="G51026" t="s">
        <v>1838</v>
      </c>
      <c r="H51026" t="s">
        <v>15889</v>
      </c>
      <c r="I51026" t="s">
        <v>1715</v>
      </c>
      <c r="J51026">
        <v>2</v>
      </c>
      <c r="K51026" t="s">
        <v>245</v>
      </c>
      <c r="L51026" t="s">
        <v>336</v>
      </c>
      <c r="M51026" t="s">
        <v>65183</v>
      </c>
      <c r="N51026">
        <v>11090232</v>
      </c>
    </row>
    <row r="51027" spans="2:14">
      <c r="B51027" s="1">
        <v>202112724292</v>
      </c>
      <c r="C51027" t="s">
        <v>65184</v>
      </c>
      <c r="D51027" t="s">
        <v>158710</v>
      </c>
      <c r="E51027" t="s">
        <v>112882</v>
      </c>
      <c r="F51027" t="s">
        <v>123</v>
      </c>
      <c r="G51027" t="s">
        <v>1838</v>
      </c>
      <c r="H51027" t="s">
        <v>15889</v>
      </c>
      <c r="I51027" t="s">
        <v>1715</v>
      </c>
      <c r="J51027">
        <v>2</v>
      </c>
      <c r="K51027" t="s">
        <v>245</v>
      </c>
      <c r="L51027" t="s">
        <v>2523</v>
      </c>
      <c r="M51027" t="s">
        <v>29260</v>
      </c>
      <c r="N51027">
        <v>1012041</v>
      </c>
    </row>
    <row r="51028" spans="2:14">
      <c r="B51028" s="1">
        <v>202112724397</v>
      </c>
      <c r="C51028" t="s">
        <v>65185</v>
      </c>
      <c r="D51028" t="s">
        <v>158711</v>
      </c>
      <c r="E51028" t="s">
        <v>158712</v>
      </c>
      <c r="F51028" t="s">
        <v>52</v>
      </c>
      <c r="G51028" t="s">
        <v>78</v>
      </c>
      <c r="H51028" t="s">
        <v>26010</v>
      </c>
      <c r="I51028" t="s">
        <v>6388</v>
      </c>
      <c r="J51028">
        <v>1</v>
      </c>
      <c r="K51028" t="s">
        <v>78</v>
      </c>
      <c r="L51028" t="s">
        <v>79</v>
      </c>
      <c r="M51028" t="s">
        <v>5632</v>
      </c>
      <c r="N51028">
        <v>1086342</v>
      </c>
    </row>
    <row r="51029" spans="2:14">
      <c r="B51029" s="1">
        <v>202112724705</v>
      </c>
      <c r="C51029" t="s">
        <v>65186</v>
      </c>
      <c r="D51029" t="s">
        <v>7066</v>
      </c>
      <c r="E51029" t="s">
        <v>158713</v>
      </c>
      <c r="F51029" t="s">
        <v>131</v>
      </c>
      <c r="G51029" t="s">
        <v>1750</v>
      </c>
      <c r="H51029" t="s">
        <v>48977</v>
      </c>
      <c r="I51029" t="s">
        <v>4498</v>
      </c>
      <c r="J51029">
        <v>2</v>
      </c>
      <c r="K51029" t="s">
        <v>260</v>
      </c>
      <c r="L51029" t="s">
        <v>1750</v>
      </c>
      <c r="M51029" t="s">
        <v>18418</v>
      </c>
      <c r="N51029">
        <v>10890556</v>
      </c>
    </row>
    <row r="51030" spans="2:14">
      <c r="B51030" s="1">
        <v>202112724849</v>
      </c>
      <c r="C51030" t="s">
        <v>65187</v>
      </c>
      <c r="D51030" t="s">
        <v>158714</v>
      </c>
      <c r="E51030" t="s">
        <v>158715</v>
      </c>
      <c r="F51030" t="s">
        <v>40</v>
      </c>
      <c r="G51030" t="s">
        <v>1167</v>
      </c>
      <c r="H51030" t="s">
        <v>61309</v>
      </c>
      <c r="I51030" t="s">
        <v>6388</v>
      </c>
      <c r="J51030">
        <v>2</v>
      </c>
      <c r="K51030" t="s">
        <v>197</v>
      </c>
      <c r="L51030" t="s">
        <v>7952</v>
      </c>
      <c r="M51030" t="s">
        <v>35693</v>
      </c>
      <c r="N51030">
        <v>1084006</v>
      </c>
    </row>
    <row r="51031" spans="2:14">
      <c r="B51031" s="1">
        <v>202112725010</v>
      </c>
      <c r="C51031" t="s">
        <v>65188</v>
      </c>
      <c r="D51031" t="s">
        <v>117182</v>
      </c>
      <c r="E51031" t="s">
        <v>94537</v>
      </c>
      <c r="F51031" t="s">
        <v>12</v>
      </c>
      <c r="G51031" t="s">
        <v>1270</v>
      </c>
      <c r="H51031" t="s">
        <v>62273</v>
      </c>
      <c r="I51031" t="s">
        <v>4366</v>
      </c>
      <c r="J51031">
        <v>2</v>
      </c>
      <c r="K51031" t="s">
        <v>16</v>
      </c>
      <c r="L51031" t="s">
        <v>16</v>
      </c>
      <c r="M51031" t="s">
        <v>19612</v>
      </c>
      <c r="N51031">
        <v>11390660</v>
      </c>
    </row>
    <row r="51032" spans="2:14">
      <c r="B51032" s="1">
        <v>202112725144</v>
      </c>
      <c r="C51032" t="s">
        <v>65189</v>
      </c>
      <c r="D51032" t="s">
        <v>158716</v>
      </c>
      <c r="E51032" t="s">
        <v>158717</v>
      </c>
      <c r="F51032" t="s">
        <v>28</v>
      </c>
      <c r="G51032" t="s">
        <v>1065</v>
      </c>
      <c r="H51032" t="s">
        <v>25062</v>
      </c>
      <c r="I51032" t="s">
        <v>1715</v>
      </c>
      <c r="J51032">
        <v>2</v>
      </c>
      <c r="K51032" t="s">
        <v>56</v>
      </c>
      <c r="L51032" t="s">
        <v>2441</v>
      </c>
      <c r="M51032" t="s">
        <v>26088</v>
      </c>
      <c r="N51032">
        <v>10290323</v>
      </c>
    </row>
    <row r="51033" spans="2:14">
      <c r="B51033" s="1">
        <v>202112725511</v>
      </c>
      <c r="C51033" t="s">
        <v>65190</v>
      </c>
      <c r="D51033" t="s">
        <v>158718</v>
      </c>
      <c r="E51033" t="s">
        <v>158719</v>
      </c>
      <c r="F51033" t="s">
        <v>201</v>
      </c>
      <c r="G51033" t="s">
        <v>2155</v>
      </c>
      <c r="H51033" t="s">
        <v>61629</v>
      </c>
      <c r="I51033" t="s">
        <v>6388</v>
      </c>
      <c r="J51033">
        <v>2</v>
      </c>
      <c r="K51033" t="s">
        <v>522</v>
      </c>
      <c r="L51033" t="s">
        <v>3992</v>
      </c>
      <c r="M51033" t="s">
        <v>342</v>
      </c>
      <c r="N51033">
        <v>1024009</v>
      </c>
    </row>
    <row r="51034" spans="2:14">
      <c r="B51034" s="1">
        <v>202112725644</v>
      </c>
      <c r="C51034" t="s">
        <v>65191</v>
      </c>
      <c r="D51034" t="s">
        <v>158720</v>
      </c>
      <c r="E51034" t="s">
        <v>158721</v>
      </c>
      <c r="F51034" t="s">
        <v>60</v>
      </c>
      <c r="G51034" t="s">
        <v>5418</v>
      </c>
      <c r="H51034" t="s">
        <v>33922</v>
      </c>
      <c r="I51034" t="s">
        <v>4366</v>
      </c>
      <c r="J51034">
        <v>2</v>
      </c>
      <c r="K51034" t="s">
        <v>115</v>
      </c>
      <c r="L51034" t="s">
        <v>436</v>
      </c>
      <c r="M51034" t="s">
        <v>11722</v>
      </c>
      <c r="N51034">
        <v>1060096</v>
      </c>
    </row>
    <row r="51035" spans="2:14">
      <c r="B51035" s="1">
        <v>202112725701</v>
      </c>
      <c r="C51035" t="s">
        <v>65192</v>
      </c>
      <c r="D51035" t="s">
        <v>158722</v>
      </c>
      <c r="E51035" t="s">
        <v>158723</v>
      </c>
      <c r="F51035" t="s">
        <v>297</v>
      </c>
      <c r="G51035" t="s">
        <v>323</v>
      </c>
      <c r="H51035" t="s">
        <v>59811</v>
      </c>
      <c r="I51035" t="s">
        <v>12691</v>
      </c>
      <c r="J51035">
        <v>2</v>
      </c>
      <c r="K51035" t="s">
        <v>301</v>
      </c>
      <c r="L51035" t="s">
        <v>517</v>
      </c>
      <c r="M51035" t="s">
        <v>19570</v>
      </c>
      <c r="N51035">
        <v>11290097</v>
      </c>
    </row>
    <row r="51036" spans="2:14">
      <c r="B51036" s="1">
        <v>202112725758</v>
      </c>
      <c r="C51036" t="s">
        <v>65193</v>
      </c>
      <c r="D51036" t="s">
        <v>119892</v>
      </c>
      <c r="E51036" t="s">
        <v>119893</v>
      </c>
      <c r="F51036" t="s">
        <v>12</v>
      </c>
      <c r="G51036" t="s">
        <v>48</v>
      </c>
      <c r="H51036" t="s">
        <v>61517</v>
      </c>
      <c r="I51036" t="s">
        <v>6388</v>
      </c>
      <c r="J51036">
        <v>2</v>
      </c>
      <c r="K51036" t="s">
        <v>48</v>
      </c>
      <c r="L51036" t="s">
        <v>341</v>
      </c>
      <c r="M51036" t="s">
        <v>22218</v>
      </c>
      <c r="N51036">
        <v>1017012</v>
      </c>
    </row>
    <row r="51037" spans="2:14">
      <c r="B51037" s="1">
        <v>202112726002</v>
      </c>
      <c r="C51037" t="s">
        <v>65194</v>
      </c>
      <c r="D51037" t="s">
        <v>140</v>
      </c>
      <c r="E51037" t="s">
        <v>158724</v>
      </c>
      <c r="F51037" t="s">
        <v>52</v>
      </c>
      <c r="G51037" t="s">
        <v>329</v>
      </c>
      <c r="H51037" t="s">
        <v>38822</v>
      </c>
      <c r="I51037" t="s">
        <v>1715</v>
      </c>
      <c r="J51037">
        <v>2</v>
      </c>
      <c r="K51037" t="s">
        <v>215</v>
      </c>
      <c r="L51037" t="s">
        <v>2606</v>
      </c>
      <c r="M51037" t="s">
        <v>4931</v>
      </c>
      <c r="N51037">
        <v>10390061</v>
      </c>
    </row>
    <row r="51038" spans="2:14">
      <c r="B51038" s="1">
        <v>202112726113</v>
      </c>
      <c r="C51038" t="s">
        <v>65195</v>
      </c>
      <c r="D51038" t="s">
        <v>158725</v>
      </c>
      <c r="E51038" t="s">
        <v>158726</v>
      </c>
      <c r="F51038" t="s">
        <v>52</v>
      </c>
      <c r="G51038" t="s">
        <v>53</v>
      </c>
      <c r="H51038" t="s">
        <v>2080</v>
      </c>
      <c r="I51038" t="s">
        <v>7790</v>
      </c>
      <c r="J51038">
        <v>2</v>
      </c>
      <c r="K51038" t="s">
        <v>56</v>
      </c>
      <c r="L51038" t="s">
        <v>855</v>
      </c>
      <c r="M51038" t="s">
        <v>8774</v>
      </c>
      <c r="N51038">
        <v>10290079</v>
      </c>
    </row>
    <row r="51039" spans="2:14">
      <c r="B51039" s="1">
        <v>202112726212</v>
      </c>
      <c r="C51039" t="s">
        <v>55452</v>
      </c>
      <c r="D51039" t="s">
        <v>158727</v>
      </c>
      <c r="E51039" t="s">
        <v>158728</v>
      </c>
      <c r="F51039" t="s">
        <v>12</v>
      </c>
      <c r="G51039" t="s">
        <v>220</v>
      </c>
      <c r="H51039" t="s">
        <v>48366</v>
      </c>
      <c r="I51039" t="s">
        <v>12691</v>
      </c>
      <c r="J51039">
        <v>2</v>
      </c>
      <c r="K51039" t="s">
        <v>16</v>
      </c>
      <c r="L51039" t="s">
        <v>266</v>
      </c>
      <c r="M51039" t="s">
        <v>4088</v>
      </c>
      <c r="N51039">
        <v>11390427</v>
      </c>
    </row>
    <row r="51040" spans="2:14">
      <c r="B51040" s="1">
        <v>202112726263</v>
      </c>
      <c r="C51040" t="s">
        <v>65196</v>
      </c>
      <c r="D51040" t="s">
        <v>158729</v>
      </c>
      <c r="E51040" t="s">
        <v>158730</v>
      </c>
      <c r="F51040" t="s">
        <v>123</v>
      </c>
      <c r="G51040" t="s">
        <v>1235</v>
      </c>
      <c r="H51040" t="s">
        <v>6093</v>
      </c>
      <c r="I51040" t="s">
        <v>319</v>
      </c>
      <c r="J51040">
        <v>2</v>
      </c>
      <c r="K51040" t="s">
        <v>127</v>
      </c>
      <c r="L51040" t="s">
        <v>3959</v>
      </c>
      <c r="M51040" t="s">
        <v>22961</v>
      </c>
      <c r="N51040">
        <v>1117002</v>
      </c>
    </row>
    <row r="51041" spans="2:14">
      <c r="B51041" s="1">
        <v>202112726344</v>
      </c>
      <c r="C51041" t="s">
        <v>65197</v>
      </c>
      <c r="D51041" t="s">
        <v>158731</v>
      </c>
      <c r="E51041" t="s">
        <v>158732</v>
      </c>
      <c r="F51041" t="s">
        <v>201</v>
      </c>
      <c r="G51041" t="s">
        <v>240</v>
      </c>
      <c r="H51041" t="s">
        <v>11112</v>
      </c>
      <c r="I51041" t="s">
        <v>4366</v>
      </c>
      <c r="J51041">
        <v>2</v>
      </c>
      <c r="K51041" t="s">
        <v>522</v>
      </c>
      <c r="L51041" t="s">
        <v>1603</v>
      </c>
      <c r="M51041" t="s">
        <v>4144</v>
      </c>
      <c r="N51041">
        <v>1027009</v>
      </c>
    </row>
    <row r="51042" spans="2:14">
      <c r="B51042" s="1">
        <v>202112726397</v>
      </c>
      <c r="C51042" t="s">
        <v>65198</v>
      </c>
      <c r="D51042" t="s">
        <v>158733</v>
      </c>
      <c r="E51042" t="s">
        <v>158734</v>
      </c>
      <c r="F51042" t="s">
        <v>123</v>
      </c>
      <c r="G51042" t="s">
        <v>1838</v>
      </c>
      <c r="H51042" t="s">
        <v>15889</v>
      </c>
      <c r="I51042" t="s">
        <v>1715</v>
      </c>
      <c r="J51042">
        <v>2</v>
      </c>
      <c r="K51042" t="s">
        <v>16</v>
      </c>
      <c r="L51042" t="s">
        <v>218</v>
      </c>
      <c r="M51042" t="s">
        <v>23979</v>
      </c>
      <c r="N51042">
        <v>11390503</v>
      </c>
    </row>
    <row r="51043" spans="2:14">
      <c r="B51043" s="1">
        <v>202112726566</v>
      </c>
      <c r="C51043" t="s">
        <v>65199</v>
      </c>
      <c r="D51043" t="s">
        <v>158735</v>
      </c>
      <c r="E51043" t="s">
        <v>158736</v>
      </c>
      <c r="F51043" t="s">
        <v>60</v>
      </c>
      <c r="G51043" t="s">
        <v>436</v>
      </c>
      <c r="H51043" t="s">
        <v>48918</v>
      </c>
      <c r="I51043" t="s">
        <v>6388</v>
      </c>
      <c r="J51043">
        <v>2</v>
      </c>
      <c r="K51043" t="s">
        <v>91</v>
      </c>
      <c r="L51043" t="s">
        <v>5971</v>
      </c>
      <c r="M51043" t="s">
        <v>39446</v>
      </c>
      <c r="N51043">
        <v>10890051</v>
      </c>
    </row>
    <row r="51044" spans="2:14">
      <c r="B51044" s="1">
        <v>202112726677</v>
      </c>
      <c r="C51044" t="s">
        <v>65200</v>
      </c>
      <c r="D51044" t="s">
        <v>112329</v>
      </c>
      <c r="E51044" t="s">
        <v>158737</v>
      </c>
      <c r="F51044" t="s">
        <v>155</v>
      </c>
      <c r="G51044" t="s">
        <v>1857</v>
      </c>
      <c r="H51044" t="s">
        <v>65201</v>
      </c>
      <c r="I51044" t="s">
        <v>4366</v>
      </c>
      <c r="J51044">
        <v>2</v>
      </c>
      <c r="K51044" t="s">
        <v>179</v>
      </c>
      <c r="L51044" t="s">
        <v>3316</v>
      </c>
      <c r="M51044" t="s">
        <v>23325</v>
      </c>
      <c r="N51044">
        <v>1079010</v>
      </c>
    </row>
    <row r="51045" spans="2:14">
      <c r="B51045" s="1">
        <v>202112726816</v>
      </c>
      <c r="C51045" t="s">
        <v>65202</v>
      </c>
      <c r="D51045" t="s">
        <v>158738</v>
      </c>
      <c r="E51045" t="s">
        <v>158739</v>
      </c>
      <c r="F51045" t="s">
        <v>60</v>
      </c>
      <c r="G51045" t="s">
        <v>436</v>
      </c>
      <c r="H51045" t="s">
        <v>48918</v>
      </c>
      <c r="I51045" t="s">
        <v>4366</v>
      </c>
      <c r="J51045">
        <v>2</v>
      </c>
      <c r="K51045" t="s">
        <v>115</v>
      </c>
      <c r="L51045" t="s">
        <v>8219</v>
      </c>
      <c r="M51045" t="s">
        <v>8544</v>
      </c>
      <c r="N51045">
        <v>10490141</v>
      </c>
    </row>
    <row r="51046" spans="2:14">
      <c r="B51046" s="1">
        <v>202112727682</v>
      </c>
      <c r="C51046" t="s">
        <v>65203</v>
      </c>
      <c r="D51046" t="s">
        <v>158740</v>
      </c>
      <c r="E51046" t="s">
        <v>158741</v>
      </c>
      <c r="F51046" t="s">
        <v>123</v>
      </c>
      <c r="G51046" t="s">
        <v>6639</v>
      </c>
      <c r="H51046" t="s">
        <v>63807</v>
      </c>
      <c r="I51046" t="s">
        <v>1715</v>
      </c>
      <c r="J51046">
        <v>2</v>
      </c>
      <c r="K51046" t="s">
        <v>353</v>
      </c>
      <c r="L51046" t="s">
        <v>6639</v>
      </c>
      <c r="M51046" t="s">
        <v>6641</v>
      </c>
      <c r="N51046">
        <v>11091026</v>
      </c>
    </row>
    <row r="51047" spans="2:14">
      <c r="B51047" s="1">
        <v>202112728364</v>
      </c>
      <c r="C51047" t="s">
        <v>65204</v>
      </c>
      <c r="D51047" t="s">
        <v>158742</v>
      </c>
      <c r="E51047" t="s">
        <v>158743</v>
      </c>
      <c r="F51047" t="s">
        <v>297</v>
      </c>
      <c r="G51047" t="s">
        <v>480</v>
      </c>
      <c r="H51047" t="s">
        <v>61924</v>
      </c>
      <c r="I51047" t="s">
        <v>4366</v>
      </c>
      <c r="J51047">
        <v>2</v>
      </c>
      <c r="K51047" t="s">
        <v>326</v>
      </c>
      <c r="L51047" t="s">
        <v>601</v>
      </c>
      <c r="M51047" t="s">
        <v>18905</v>
      </c>
      <c r="N51047">
        <v>1001049</v>
      </c>
    </row>
    <row r="51048" spans="2:14">
      <c r="B51048" s="1">
        <v>202112728624</v>
      </c>
      <c r="C51048" t="s">
        <v>65205</v>
      </c>
      <c r="D51048" t="s">
        <v>158744</v>
      </c>
      <c r="E51048" t="s">
        <v>98435</v>
      </c>
      <c r="F51048" t="s">
        <v>52</v>
      </c>
      <c r="G51048" t="s">
        <v>427</v>
      </c>
      <c r="H51048" t="s">
        <v>59744</v>
      </c>
      <c r="I51048" t="s">
        <v>4366</v>
      </c>
      <c r="J51048">
        <v>2</v>
      </c>
      <c r="K51048" t="s">
        <v>78</v>
      </c>
      <c r="L51048" t="s">
        <v>1417</v>
      </c>
      <c r="M51048" t="s">
        <v>6164</v>
      </c>
      <c r="N51048">
        <v>10390246</v>
      </c>
    </row>
    <row r="51049" spans="2:14">
      <c r="B51049" s="1">
        <v>202112728804</v>
      </c>
      <c r="C51049" t="s">
        <v>65206</v>
      </c>
      <c r="D51049" t="s">
        <v>158745</v>
      </c>
      <c r="E51049" t="s">
        <v>158746</v>
      </c>
      <c r="F51049" t="s">
        <v>52</v>
      </c>
      <c r="G51049" t="s">
        <v>427</v>
      </c>
      <c r="H51049" t="s">
        <v>59744</v>
      </c>
      <c r="I51049" t="s">
        <v>4366</v>
      </c>
      <c r="J51049">
        <v>2</v>
      </c>
      <c r="K51049" t="s">
        <v>215</v>
      </c>
      <c r="L51049" t="s">
        <v>3810</v>
      </c>
      <c r="M51049" t="s">
        <v>21435</v>
      </c>
      <c r="N51049">
        <v>10390374</v>
      </c>
    </row>
    <row r="51050" spans="2:14">
      <c r="B51050" s="1">
        <v>202112729012</v>
      </c>
      <c r="C51050" t="s">
        <v>65207</v>
      </c>
      <c r="D51050" t="s">
        <v>158747</v>
      </c>
      <c r="E51050" t="s">
        <v>158748</v>
      </c>
      <c r="F51050" t="s">
        <v>20</v>
      </c>
      <c r="G51050" t="s">
        <v>2091</v>
      </c>
      <c r="H51050" t="s">
        <v>38762</v>
      </c>
      <c r="I51050" t="s">
        <v>7790</v>
      </c>
      <c r="J51050">
        <v>2</v>
      </c>
      <c r="K51050" t="s">
        <v>140</v>
      </c>
      <c r="L51050" t="s">
        <v>366</v>
      </c>
      <c r="M51050" t="s">
        <v>16174</v>
      </c>
      <c r="N51050">
        <v>10690512</v>
      </c>
    </row>
    <row r="51051" spans="2:14">
      <c r="B51051" s="1">
        <v>202112729275</v>
      </c>
      <c r="C51051" t="s">
        <v>65208</v>
      </c>
      <c r="D51051" t="s">
        <v>158749</v>
      </c>
      <c r="E51051" t="s">
        <v>158750</v>
      </c>
      <c r="F51051" t="s">
        <v>60</v>
      </c>
      <c r="G51051" t="s">
        <v>1279</v>
      </c>
      <c r="H51051" t="s">
        <v>6340</v>
      </c>
      <c r="I51051" t="s">
        <v>35041</v>
      </c>
      <c r="J51051">
        <v>2</v>
      </c>
      <c r="K51051" t="s">
        <v>115</v>
      </c>
      <c r="L51051" t="s">
        <v>1211</v>
      </c>
      <c r="M51051" t="s">
        <v>4329</v>
      </c>
      <c r="N51051">
        <v>10490516</v>
      </c>
    </row>
    <row r="51052" spans="2:14">
      <c r="B51052" s="1">
        <v>202112729651</v>
      </c>
      <c r="C51052" t="s">
        <v>65209</v>
      </c>
      <c r="D51052" t="s">
        <v>158751</v>
      </c>
      <c r="E51052" t="s">
        <v>158752</v>
      </c>
      <c r="F51052" t="s">
        <v>28</v>
      </c>
      <c r="G51052" t="s">
        <v>1065</v>
      </c>
      <c r="H51052" t="s">
        <v>49237</v>
      </c>
      <c r="I51052" t="s">
        <v>7790</v>
      </c>
      <c r="J51052">
        <v>2</v>
      </c>
      <c r="K51052" t="s">
        <v>24</v>
      </c>
      <c r="L51052" t="s">
        <v>1297</v>
      </c>
      <c r="M51052" t="s">
        <v>20123</v>
      </c>
      <c r="N51052">
        <v>10290666</v>
      </c>
    </row>
    <row r="51053" spans="2:14">
      <c r="B51053" s="1">
        <v>202112729900</v>
      </c>
      <c r="C51053" t="s">
        <v>65210</v>
      </c>
      <c r="D51053" t="s">
        <v>158753</v>
      </c>
      <c r="E51053" t="s">
        <v>158754</v>
      </c>
      <c r="F51053" t="s">
        <v>40</v>
      </c>
      <c r="G51053" t="s">
        <v>197</v>
      </c>
      <c r="H51053" t="s">
        <v>25215</v>
      </c>
      <c r="I51053" t="s">
        <v>60625</v>
      </c>
      <c r="J51053">
        <v>2</v>
      </c>
      <c r="K51053" t="s">
        <v>197</v>
      </c>
      <c r="L51053" t="s">
        <v>1170</v>
      </c>
      <c r="M51053" t="s">
        <v>4737</v>
      </c>
      <c r="N51053">
        <v>10190318</v>
      </c>
    </row>
    <row r="51054" spans="2:14">
      <c r="B51054" s="1">
        <v>202112730028</v>
      </c>
      <c r="C51054" t="s">
        <v>65211</v>
      </c>
      <c r="D51054" t="s">
        <v>158755</v>
      </c>
      <c r="E51054" t="s">
        <v>78959</v>
      </c>
      <c r="F51054" t="s">
        <v>297</v>
      </c>
      <c r="G51054" t="s">
        <v>3562</v>
      </c>
      <c r="H51054" t="s">
        <v>63791</v>
      </c>
      <c r="I51054" t="s">
        <v>1715</v>
      </c>
      <c r="J51054">
        <v>2</v>
      </c>
      <c r="K51054" t="s">
        <v>301</v>
      </c>
      <c r="L51054" t="s">
        <v>7679</v>
      </c>
      <c r="M51054" t="s">
        <v>51977</v>
      </c>
      <c r="N51054">
        <v>11290595</v>
      </c>
    </row>
    <row r="51055" spans="2:14">
      <c r="B51055" s="1">
        <v>202112730127</v>
      </c>
      <c r="C51055" t="s">
        <v>65212</v>
      </c>
      <c r="D51055" t="s">
        <v>158756</v>
      </c>
      <c r="E51055" t="s">
        <v>158757</v>
      </c>
      <c r="F51055" t="s">
        <v>201</v>
      </c>
      <c r="G51055" t="s">
        <v>260</v>
      </c>
      <c r="H51055" t="s">
        <v>43196</v>
      </c>
      <c r="I51055" t="s">
        <v>9741</v>
      </c>
      <c r="J51055">
        <v>2</v>
      </c>
      <c r="K51055" t="s">
        <v>260</v>
      </c>
      <c r="L51055" t="s">
        <v>968</v>
      </c>
      <c r="M51055" t="s">
        <v>11188</v>
      </c>
      <c r="N51055">
        <v>1019015</v>
      </c>
    </row>
    <row r="51056" spans="2:14">
      <c r="B51056" s="1">
        <v>202112730313</v>
      </c>
      <c r="C51056" t="s">
        <v>65213</v>
      </c>
      <c r="D51056" t="s">
        <v>158758</v>
      </c>
      <c r="E51056" t="s">
        <v>158759</v>
      </c>
      <c r="F51056" t="s">
        <v>131</v>
      </c>
      <c r="G51056" t="s">
        <v>1750</v>
      </c>
      <c r="H51056" t="s">
        <v>48977</v>
      </c>
      <c r="I51056" t="s">
        <v>1715</v>
      </c>
      <c r="J51056">
        <v>2</v>
      </c>
      <c r="K51056" t="s">
        <v>260</v>
      </c>
      <c r="L51056" t="s">
        <v>8430</v>
      </c>
      <c r="M51056" t="s">
        <v>24620</v>
      </c>
      <c r="N51056">
        <v>10890568</v>
      </c>
    </row>
    <row r="51057" spans="2:14">
      <c r="B51057" s="1">
        <v>202112730440</v>
      </c>
      <c r="C51057" t="s">
        <v>65214</v>
      </c>
      <c r="D51057" t="s">
        <v>158760</v>
      </c>
      <c r="E51057" t="s">
        <v>158761</v>
      </c>
      <c r="F51057" t="s">
        <v>68</v>
      </c>
      <c r="G51057" t="s">
        <v>94</v>
      </c>
      <c r="H51057" t="s">
        <v>46195</v>
      </c>
      <c r="I51057" t="s">
        <v>4366</v>
      </c>
      <c r="J51057">
        <v>2</v>
      </c>
      <c r="K51057" t="s">
        <v>72</v>
      </c>
      <c r="L51057" t="s">
        <v>1139</v>
      </c>
      <c r="M51057" t="s">
        <v>10365</v>
      </c>
      <c r="N51057">
        <v>11190569</v>
      </c>
    </row>
    <row r="51058" spans="2:14">
      <c r="B51058" s="1">
        <v>202112730507</v>
      </c>
      <c r="C51058" t="s">
        <v>65215</v>
      </c>
      <c r="D51058" t="s">
        <v>158762</v>
      </c>
      <c r="E51058" t="s">
        <v>158763</v>
      </c>
      <c r="F51058" t="s">
        <v>297</v>
      </c>
      <c r="G51058" t="s">
        <v>50810</v>
      </c>
      <c r="H51058" t="s">
        <v>50811</v>
      </c>
      <c r="I51058" t="s">
        <v>12691</v>
      </c>
      <c r="J51058">
        <v>2</v>
      </c>
      <c r="K51058" t="s">
        <v>326</v>
      </c>
      <c r="L51058" t="s">
        <v>4380</v>
      </c>
      <c r="M51058" t="s">
        <v>65216</v>
      </c>
      <c r="N51058">
        <v>11290152</v>
      </c>
    </row>
    <row r="51059" spans="2:14">
      <c r="B51059" s="1">
        <v>202112730790</v>
      </c>
      <c r="C51059" t="s">
        <v>65217</v>
      </c>
      <c r="D51059" t="s">
        <v>158764</v>
      </c>
      <c r="E51059" t="s">
        <v>77517</v>
      </c>
      <c r="F51059" t="s">
        <v>12</v>
      </c>
      <c r="G51059" t="s">
        <v>48</v>
      </c>
      <c r="H51059" t="s">
        <v>61517</v>
      </c>
      <c r="I51059" t="s">
        <v>6388</v>
      </c>
      <c r="J51059">
        <v>2</v>
      </c>
      <c r="K51059" t="s">
        <v>48</v>
      </c>
      <c r="L51059" t="s">
        <v>341</v>
      </c>
      <c r="M51059" t="s">
        <v>8439</v>
      </c>
      <c r="N51059">
        <v>1017038</v>
      </c>
    </row>
    <row r="51060" spans="2:14">
      <c r="B51060" s="1">
        <v>202112730900</v>
      </c>
      <c r="C51060" t="s">
        <v>65218</v>
      </c>
      <c r="D51060" t="s">
        <v>158765</v>
      </c>
      <c r="E51060" t="s">
        <v>158766</v>
      </c>
      <c r="F51060" t="s">
        <v>52</v>
      </c>
      <c r="G51060" t="s">
        <v>329</v>
      </c>
      <c r="H51060" t="s">
        <v>34716</v>
      </c>
      <c r="I51060" t="s">
        <v>1715</v>
      </c>
      <c r="J51060">
        <v>2</v>
      </c>
      <c r="K51060" t="s">
        <v>115</v>
      </c>
      <c r="L51060" t="s">
        <v>996</v>
      </c>
      <c r="M51060" t="s">
        <v>5023</v>
      </c>
      <c r="N51060">
        <v>10490825</v>
      </c>
    </row>
    <row r="51061" spans="2:14">
      <c r="B51061" s="1">
        <v>202112731244</v>
      </c>
      <c r="C51061" t="s">
        <v>65219</v>
      </c>
      <c r="D51061" t="s">
        <v>158767</v>
      </c>
      <c r="E51061" t="s">
        <v>158768</v>
      </c>
      <c r="F51061" t="s">
        <v>123</v>
      </c>
      <c r="G51061" t="s">
        <v>1233</v>
      </c>
      <c r="H51061" t="s">
        <v>11788</v>
      </c>
      <c r="I51061" t="s">
        <v>11789</v>
      </c>
      <c r="J51061">
        <v>2</v>
      </c>
      <c r="K51061" t="s">
        <v>127</v>
      </c>
      <c r="L51061" t="s">
        <v>1796</v>
      </c>
      <c r="M51061" t="s">
        <v>5207</v>
      </c>
      <c r="N51061">
        <v>11090048</v>
      </c>
    </row>
    <row r="51062" spans="2:14">
      <c r="B51062" s="1">
        <v>202112731270</v>
      </c>
      <c r="C51062" t="s">
        <v>65220</v>
      </c>
      <c r="D51062" t="s">
        <v>158769</v>
      </c>
      <c r="E51062" t="s">
        <v>158770</v>
      </c>
      <c r="F51062" t="s">
        <v>123</v>
      </c>
      <c r="G51062" t="s">
        <v>127</v>
      </c>
      <c r="H51062" t="s">
        <v>50467</v>
      </c>
      <c r="I51062" t="s">
        <v>1715</v>
      </c>
      <c r="J51062">
        <v>2</v>
      </c>
      <c r="K51062" t="s">
        <v>127</v>
      </c>
      <c r="L51062" t="s">
        <v>334</v>
      </c>
      <c r="M51062" t="s">
        <v>36317</v>
      </c>
      <c r="N51062">
        <v>11090679</v>
      </c>
    </row>
    <row r="51063" spans="2:14">
      <c r="B51063" s="1">
        <v>202112731312</v>
      </c>
      <c r="C51063" t="s">
        <v>65221</v>
      </c>
      <c r="D51063" t="s">
        <v>158771</v>
      </c>
      <c r="E51063" t="s">
        <v>158772</v>
      </c>
      <c r="F51063" t="s">
        <v>28</v>
      </c>
      <c r="G51063" t="s">
        <v>56</v>
      </c>
      <c r="H51063" t="s">
        <v>60934</v>
      </c>
      <c r="I51063" t="s">
        <v>12691</v>
      </c>
      <c r="J51063">
        <v>2</v>
      </c>
      <c r="K51063" t="s">
        <v>215</v>
      </c>
      <c r="L51063" t="s">
        <v>3429</v>
      </c>
      <c r="M51063" t="s">
        <v>5196</v>
      </c>
      <c r="N51063">
        <v>10390181</v>
      </c>
    </row>
    <row r="51064" spans="2:14">
      <c r="B51064" s="1">
        <v>202112731715</v>
      </c>
      <c r="C51064" t="s">
        <v>65222</v>
      </c>
      <c r="D51064" t="s">
        <v>158773</v>
      </c>
      <c r="E51064" t="s">
        <v>158774</v>
      </c>
      <c r="F51064" t="s">
        <v>52</v>
      </c>
      <c r="G51064" t="s">
        <v>53</v>
      </c>
      <c r="H51064" t="s">
        <v>2080</v>
      </c>
      <c r="I51064" t="s">
        <v>7790</v>
      </c>
      <c r="J51064">
        <v>2</v>
      </c>
      <c r="K51064" t="s">
        <v>215</v>
      </c>
      <c r="L51064" t="s">
        <v>2468</v>
      </c>
      <c r="M51064" t="s">
        <v>18826</v>
      </c>
      <c r="N51064">
        <v>10390155</v>
      </c>
    </row>
    <row r="51065" spans="2:14">
      <c r="B51065" s="1">
        <v>202112731761</v>
      </c>
      <c r="C51065" t="s">
        <v>65223</v>
      </c>
      <c r="D51065" t="s">
        <v>33727</v>
      </c>
      <c r="E51065" t="s">
        <v>158775</v>
      </c>
      <c r="F51065" t="s">
        <v>87</v>
      </c>
      <c r="G51065" t="s">
        <v>13</v>
      </c>
      <c r="H51065" t="s">
        <v>54127</v>
      </c>
      <c r="I51065" t="s">
        <v>21605</v>
      </c>
      <c r="J51065">
        <v>2</v>
      </c>
      <c r="K51065" t="s">
        <v>91</v>
      </c>
      <c r="L51065" t="s">
        <v>1990</v>
      </c>
      <c r="M51065" t="s">
        <v>45570</v>
      </c>
      <c r="N51065">
        <v>10990217</v>
      </c>
    </row>
    <row r="51066" spans="2:14">
      <c r="B51066" s="1">
        <v>202112731769</v>
      </c>
      <c r="C51066" t="s">
        <v>65224</v>
      </c>
      <c r="D51066" t="s">
        <v>158776</v>
      </c>
      <c r="E51066" t="s">
        <v>158777</v>
      </c>
      <c r="F51066" t="s">
        <v>52</v>
      </c>
      <c r="G51066" t="s">
        <v>329</v>
      </c>
      <c r="H51066" t="s">
        <v>38822</v>
      </c>
      <c r="I51066" t="s">
        <v>1715</v>
      </c>
      <c r="J51066">
        <v>2</v>
      </c>
      <c r="K51066" t="s">
        <v>115</v>
      </c>
      <c r="L51066" t="s">
        <v>331</v>
      </c>
      <c r="M51066" t="s">
        <v>17704</v>
      </c>
      <c r="N51066">
        <v>10491188</v>
      </c>
    </row>
    <row r="51067" spans="2:14">
      <c r="B51067" s="1">
        <v>202112731808</v>
      </c>
      <c r="C51067" t="s">
        <v>65225</v>
      </c>
      <c r="D51067" t="s">
        <v>158778</v>
      </c>
      <c r="E51067" t="s">
        <v>158779</v>
      </c>
      <c r="F51067" t="s">
        <v>131</v>
      </c>
      <c r="G51067" t="s">
        <v>751</v>
      </c>
      <c r="H51067" t="s">
        <v>11660</v>
      </c>
      <c r="I51067" t="s">
        <v>1715</v>
      </c>
      <c r="J51067">
        <v>2</v>
      </c>
      <c r="K51067" t="s">
        <v>433</v>
      </c>
      <c r="L51067" t="s">
        <v>2988</v>
      </c>
      <c r="M51067" t="s">
        <v>5520</v>
      </c>
      <c r="N51067">
        <v>10890298</v>
      </c>
    </row>
    <row r="51068" spans="2:14">
      <c r="B51068" s="1">
        <v>202112732301</v>
      </c>
      <c r="C51068" t="s">
        <v>65226</v>
      </c>
      <c r="D51068" t="s">
        <v>65226</v>
      </c>
      <c r="E51068" t="s">
        <v>158780</v>
      </c>
      <c r="F51068" t="s">
        <v>155</v>
      </c>
      <c r="G51068" t="s">
        <v>64</v>
      </c>
      <c r="H51068" t="s">
        <v>65227</v>
      </c>
      <c r="I51068" t="s">
        <v>24609</v>
      </c>
      <c r="J51068">
        <v>2</v>
      </c>
      <c r="K51068" t="s">
        <v>64</v>
      </c>
      <c r="L51068" t="s">
        <v>691</v>
      </c>
      <c r="M51068" t="s">
        <v>13111</v>
      </c>
      <c r="N51068">
        <v>1075039</v>
      </c>
    </row>
    <row r="51069" spans="2:14">
      <c r="B51069" s="1">
        <v>202112732314</v>
      </c>
      <c r="C51069" t="s">
        <v>65228</v>
      </c>
      <c r="D51069" t="s">
        <v>158781</v>
      </c>
      <c r="E51069" t="s">
        <v>158782</v>
      </c>
      <c r="F51069" t="s">
        <v>201</v>
      </c>
      <c r="G51069" t="s">
        <v>240</v>
      </c>
      <c r="H51069" t="s">
        <v>11112</v>
      </c>
      <c r="I51069" t="s">
        <v>4366</v>
      </c>
      <c r="J51069">
        <v>2</v>
      </c>
      <c r="K51069" t="s">
        <v>240</v>
      </c>
      <c r="L51069" t="s">
        <v>674</v>
      </c>
      <c r="M51069" t="s">
        <v>1012</v>
      </c>
      <c r="N51069">
        <v>1021077</v>
      </c>
    </row>
    <row r="51070" spans="2:14">
      <c r="B51070" s="1">
        <v>202112732461</v>
      </c>
      <c r="C51070" t="s">
        <v>65229</v>
      </c>
      <c r="D51070" t="s">
        <v>158783</v>
      </c>
      <c r="E51070" t="s">
        <v>158784</v>
      </c>
      <c r="F51070" t="s">
        <v>20</v>
      </c>
      <c r="G51070" t="s">
        <v>2091</v>
      </c>
      <c r="H51070" t="s">
        <v>41098</v>
      </c>
      <c r="I51070" t="s">
        <v>21605</v>
      </c>
      <c r="J51070">
        <v>2</v>
      </c>
      <c r="K51070" t="s">
        <v>140</v>
      </c>
      <c r="L51070" t="s">
        <v>1616</v>
      </c>
      <c r="M51070" t="s">
        <v>26316</v>
      </c>
      <c r="N51070">
        <v>10690310</v>
      </c>
    </row>
    <row r="51071" spans="2:14">
      <c r="B51071" s="1">
        <v>202112732684</v>
      </c>
      <c r="C51071" t="s">
        <v>65230</v>
      </c>
      <c r="D51071" t="s">
        <v>158785</v>
      </c>
      <c r="E51071" t="s">
        <v>158786</v>
      </c>
      <c r="F51071" t="s">
        <v>20</v>
      </c>
      <c r="G51071" t="s">
        <v>2091</v>
      </c>
      <c r="H51071" t="s">
        <v>46199</v>
      </c>
      <c r="I51071" t="s">
        <v>4366</v>
      </c>
      <c r="J51071">
        <v>2</v>
      </c>
      <c r="K51071" t="s">
        <v>205</v>
      </c>
      <c r="L51071" t="s">
        <v>206</v>
      </c>
      <c r="M51071" t="s">
        <v>15105</v>
      </c>
      <c r="N51071">
        <v>1073054</v>
      </c>
    </row>
    <row r="51072" spans="2:14">
      <c r="B51072" s="1">
        <v>202112732739</v>
      </c>
      <c r="C51072" t="s">
        <v>65231</v>
      </c>
      <c r="D51072" t="s">
        <v>44251</v>
      </c>
      <c r="E51072" t="s">
        <v>38861</v>
      </c>
      <c r="F51072" t="s">
        <v>87</v>
      </c>
      <c r="G51072" t="s">
        <v>1398</v>
      </c>
      <c r="H51072" t="s">
        <v>1500</v>
      </c>
      <c r="I51072" t="s">
        <v>1501</v>
      </c>
      <c r="J51072">
        <v>2</v>
      </c>
      <c r="K51072" t="s">
        <v>91</v>
      </c>
      <c r="L51072" t="s">
        <v>358</v>
      </c>
      <c r="M51072" t="s">
        <v>15056</v>
      </c>
      <c r="N51072">
        <v>1031162</v>
      </c>
    </row>
    <row r="51073" spans="2:14">
      <c r="B51073" s="1">
        <v>202112732972</v>
      </c>
      <c r="C51073" t="s">
        <v>65232</v>
      </c>
      <c r="D51073" t="s">
        <v>99607</v>
      </c>
      <c r="E51073" t="s">
        <v>158787</v>
      </c>
      <c r="F51073" t="s">
        <v>40</v>
      </c>
      <c r="G51073" t="s">
        <v>197</v>
      </c>
      <c r="H51073" t="s">
        <v>12069</v>
      </c>
      <c r="I51073" t="s">
        <v>1715</v>
      </c>
      <c r="J51073">
        <v>2</v>
      </c>
      <c r="K51073" t="s">
        <v>197</v>
      </c>
      <c r="L51073" t="s">
        <v>1128</v>
      </c>
      <c r="M51073" t="s">
        <v>22560</v>
      </c>
      <c r="N51073">
        <v>10190512</v>
      </c>
    </row>
    <row r="51074" spans="2:14">
      <c r="B51074" s="1">
        <v>202112733044</v>
      </c>
      <c r="C51074" t="s">
        <v>65233</v>
      </c>
      <c r="D51074" t="s">
        <v>158788</v>
      </c>
      <c r="E51074" t="s">
        <v>158789</v>
      </c>
      <c r="F51074" t="s">
        <v>20</v>
      </c>
      <c r="G51074" t="s">
        <v>2091</v>
      </c>
      <c r="H51074" t="s">
        <v>38762</v>
      </c>
      <c r="I51074" t="s">
        <v>4366</v>
      </c>
      <c r="J51074">
        <v>2</v>
      </c>
      <c r="K51074" t="s">
        <v>78</v>
      </c>
      <c r="L51074" t="s">
        <v>79</v>
      </c>
      <c r="M51074" t="s">
        <v>5146</v>
      </c>
      <c r="N51074">
        <v>1086374</v>
      </c>
    </row>
    <row r="51075" spans="2:14">
      <c r="B51075" s="1">
        <v>202112733152</v>
      </c>
      <c r="C51075" t="s">
        <v>65234</v>
      </c>
      <c r="D51075" t="s">
        <v>158790</v>
      </c>
      <c r="E51075" t="s">
        <v>158791</v>
      </c>
      <c r="F51075" t="s">
        <v>131</v>
      </c>
      <c r="G51075" t="s">
        <v>751</v>
      </c>
      <c r="H51075" t="s">
        <v>11660</v>
      </c>
      <c r="I51075" t="s">
        <v>1715</v>
      </c>
      <c r="J51075">
        <v>2</v>
      </c>
      <c r="K51075" t="s">
        <v>433</v>
      </c>
      <c r="L51075" t="s">
        <v>4252</v>
      </c>
      <c r="M51075" t="s">
        <v>29814</v>
      </c>
      <c r="N51075">
        <v>10890357</v>
      </c>
    </row>
    <row r="51076" spans="2:14">
      <c r="B51076" s="1">
        <v>202112733336</v>
      </c>
      <c r="C51076" t="s">
        <v>65235</v>
      </c>
      <c r="D51076" t="s">
        <v>158792</v>
      </c>
      <c r="E51076" t="s">
        <v>158793</v>
      </c>
      <c r="F51076" t="s">
        <v>297</v>
      </c>
      <c r="G51076" t="s">
        <v>480</v>
      </c>
      <c r="H51076" t="s">
        <v>34529</v>
      </c>
      <c r="I51076" t="s">
        <v>48628</v>
      </c>
      <c r="J51076">
        <v>2</v>
      </c>
      <c r="K51076" t="s">
        <v>301</v>
      </c>
      <c r="L51076" t="s">
        <v>517</v>
      </c>
      <c r="M51076" t="s">
        <v>517</v>
      </c>
      <c r="N51076">
        <v>11290089</v>
      </c>
    </row>
    <row r="51077" spans="2:14">
      <c r="B51077" s="1">
        <v>202112733423</v>
      </c>
      <c r="C51077" t="s">
        <v>65236</v>
      </c>
      <c r="D51077" t="s">
        <v>158794</v>
      </c>
      <c r="E51077" t="s">
        <v>158795</v>
      </c>
      <c r="F51077" t="s">
        <v>297</v>
      </c>
      <c r="G51077" t="s">
        <v>2708</v>
      </c>
      <c r="H51077" t="s">
        <v>22291</v>
      </c>
      <c r="I51077" t="s">
        <v>1715</v>
      </c>
      <c r="J51077">
        <v>2</v>
      </c>
      <c r="K51077" t="s">
        <v>301</v>
      </c>
      <c r="L51077" t="s">
        <v>2710</v>
      </c>
      <c r="M51077" t="s">
        <v>20514</v>
      </c>
      <c r="N51077">
        <v>11290728</v>
      </c>
    </row>
    <row r="51078" spans="2:14">
      <c r="B51078" s="1">
        <v>202112733465</v>
      </c>
      <c r="C51078" t="s">
        <v>2596</v>
      </c>
      <c r="D51078" t="s">
        <v>57892</v>
      </c>
      <c r="E51078" t="s">
        <v>158796</v>
      </c>
      <c r="F51078" t="s">
        <v>20</v>
      </c>
      <c r="G51078" t="s">
        <v>2091</v>
      </c>
      <c r="H51078" t="s">
        <v>41098</v>
      </c>
      <c r="I51078" t="s">
        <v>21605</v>
      </c>
      <c r="J51078">
        <v>2</v>
      </c>
      <c r="K51078" t="s">
        <v>140</v>
      </c>
      <c r="L51078" t="s">
        <v>21</v>
      </c>
      <c r="M51078" t="s">
        <v>14592</v>
      </c>
      <c r="N51078">
        <v>10690540</v>
      </c>
    </row>
    <row r="51079" spans="2:14">
      <c r="B51079" s="1">
        <v>202112733585</v>
      </c>
      <c r="C51079" t="s">
        <v>65237</v>
      </c>
      <c r="D51079" t="s">
        <v>158797</v>
      </c>
      <c r="E51079" t="s">
        <v>158798</v>
      </c>
      <c r="F51079" t="s">
        <v>20</v>
      </c>
      <c r="G51079" t="s">
        <v>2091</v>
      </c>
      <c r="H51079" t="s">
        <v>41098</v>
      </c>
      <c r="I51079" t="s">
        <v>1715</v>
      </c>
      <c r="J51079">
        <v>2</v>
      </c>
      <c r="K51079" t="s">
        <v>205</v>
      </c>
      <c r="L51079" t="s">
        <v>206</v>
      </c>
      <c r="M51079" t="s">
        <v>11327</v>
      </c>
      <c r="N51079">
        <v>1073152</v>
      </c>
    </row>
    <row r="51080" spans="2:14">
      <c r="B51080" s="1">
        <v>202112733828</v>
      </c>
      <c r="C51080" t="s">
        <v>65238</v>
      </c>
      <c r="D51080" t="s">
        <v>4427</v>
      </c>
      <c r="E51080" t="s">
        <v>78570</v>
      </c>
      <c r="F51080" t="s">
        <v>297</v>
      </c>
      <c r="G51080" t="s">
        <v>344</v>
      </c>
      <c r="H51080" t="s">
        <v>63693</v>
      </c>
      <c r="I51080" t="s">
        <v>1715</v>
      </c>
      <c r="J51080">
        <v>2</v>
      </c>
      <c r="K51080" t="s">
        <v>301</v>
      </c>
      <c r="L51080" t="s">
        <v>1613</v>
      </c>
      <c r="M51080" t="s">
        <v>4694</v>
      </c>
      <c r="N51080">
        <v>11290832</v>
      </c>
    </row>
    <row r="51081" spans="2:14">
      <c r="B51081" s="1">
        <v>202112733973</v>
      </c>
      <c r="C51081" t="s">
        <v>65239</v>
      </c>
      <c r="D51081" t="s">
        <v>75953</v>
      </c>
      <c r="E51081" t="s">
        <v>145314</v>
      </c>
      <c r="F51081" t="s">
        <v>297</v>
      </c>
      <c r="G51081" t="s">
        <v>480</v>
      </c>
      <c r="H51081" t="s">
        <v>34529</v>
      </c>
      <c r="I51081" t="s">
        <v>48628</v>
      </c>
      <c r="J51081">
        <v>2</v>
      </c>
      <c r="K51081" t="s">
        <v>301</v>
      </c>
      <c r="L51081" t="s">
        <v>6366</v>
      </c>
      <c r="M51081" t="s">
        <v>8549</v>
      </c>
      <c r="N51081">
        <v>11290065</v>
      </c>
    </row>
    <row r="51082" spans="2:14">
      <c r="B51082" s="1">
        <v>202112734085</v>
      </c>
      <c r="C51082" t="s">
        <v>65240</v>
      </c>
      <c r="D51082" t="s">
        <v>158799</v>
      </c>
      <c r="E51082" t="s">
        <v>158800</v>
      </c>
      <c r="F51082" t="s">
        <v>87</v>
      </c>
      <c r="G51082" t="s">
        <v>4281</v>
      </c>
      <c r="H51082" t="s">
        <v>65241</v>
      </c>
      <c r="I51082" t="s">
        <v>1501</v>
      </c>
      <c r="J51082">
        <v>2</v>
      </c>
      <c r="K51082" t="s">
        <v>91</v>
      </c>
      <c r="L51082" t="s">
        <v>2597</v>
      </c>
      <c r="M51082" t="s">
        <v>25115</v>
      </c>
      <c r="N51082">
        <v>10990253</v>
      </c>
    </row>
    <row r="51083" spans="2:14">
      <c r="B51083" s="1">
        <v>202112734456</v>
      </c>
      <c r="C51083" t="s">
        <v>65242</v>
      </c>
      <c r="D51083" t="s">
        <v>81678</v>
      </c>
      <c r="E51083" t="s">
        <v>158801</v>
      </c>
      <c r="F51083" t="s">
        <v>40</v>
      </c>
      <c r="G51083" t="s">
        <v>409</v>
      </c>
      <c r="H51083" t="s">
        <v>15095</v>
      </c>
      <c r="I51083" t="s">
        <v>1715</v>
      </c>
      <c r="J51083">
        <v>2</v>
      </c>
      <c r="K51083" t="s">
        <v>205</v>
      </c>
      <c r="L51083" t="s">
        <v>206</v>
      </c>
      <c r="M51083" t="s">
        <v>20314</v>
      </c>
      <c r="N51083">
        <v>1073103</v>
      </c>
    </row>
    <row r="51084" spans="2:14">
      <c r="B51084" s="1">
        <v>202112734750</v>
      </c>
      <c r="C51084" t="s">
        <v>65243</v>
      </c>
      <c r="D51084" t="s">
        <v>158802</v>
      </c>
      <c r="E51084" t="s">
        <v>158803</v>
      </c>
      <c r="F51084" t="s">
        <v>52</v>
      </c>
      <c r="G51084" t="s">
        <v>53</v>
      </c>
      <c r="H51084" t="s">
        <v>2080</v>
      </c>
      <c r="I51084" t="s">
        <v>6388</v>
      </c>
      <c r="J51084">
        <v>2</v>
      </c>
      <c r="K51084" t="s">
        <v>78</v>
      </c>
      <c r="L51084" t="s">
        <v>79</v>
      </c>
      <c r="M51084" t="s">
        <v>11642</v>
      </c>
      <c r="N51084">
        <v>1086068</v>
      </c>
    </row>
    <row r="51085" spans="2:14">
      <c r="B51085" s="1">
        <v>202112734816</v>
      </c>
      <c r="C51085" t="s">
        <v>65244</v>
      </c>
      <c r="D51085" t="s">
        <v>158804</v>
      </c>
      <c r="E51085" t="s">
        <v>158805</v>
      </c>
      <c r="F51085" t="s">
        <v>60</v>
      </c>
      <c r="G51085" t="s">
        <v>837</v>
      </c>
      <c r="H51085" t="s">
        <v>62147</v>
      </c>
      <c r="I51085" t="s">
        <v>11789</v>
      </c>
      <c r="J51085">
        <v>2</v>
      </c>
      <c r="K51085" t="s">
        <v>179</v>
      </c>
      <c r="L51085" t="s">
        <v>3802</v>
      </c>
      <c r="M51085" t="s">
        <v>4997</v>
      </c>
      <c r="N51085">
        <v>1080006</v>
      </c>
    </row>
    <row r="51086" spans="2:14">
      <c r="B51086" s="1">
        <v>202112734908</v>
      </c>
      <c r="C51086" t="s">
        <v>65245</v>
      </c>
      <c r="D51086" t="s">
        <v>158806</v>
      </c>
      <c r="E51086" t="s">
        <v>158807</v>
      </c>
      <c r="F51086" t="s">
        <v>60</v>
      </c>
      <c r="G51086" t="s">
        <v>5418</v>
      </c>
      <c r="H51086" t="s">
        <v>33922</v>
      </c>
      <c r="I51086" t="s">
        <v>4366</v>
      </c>
      <c r="J51086">
        <v>2</v>
      </c>
      <c r="K51086" t="s">
        <v>215</v>
      </c>
      <c r="L51086" t="s">
        <v>458</v>
      </c>
      <c r="M51086" t="s">
        <v>789</v>
      </c>
      <c r="N51086">
        <v>10390426</v>
      </c>
    </row>
    <row r="51087" spans="2:14">
      <c r="B51087" s="1">
        <v>202112735158</v>
      </c>
      <c r="C51087" t="s">
        <v>65246</v>
      </c>
      <c r="D51087" t="s">
        <v>158808</v>
      </c>
      <c r="E51087" t="s">
        <v>158809</v>
      </c>
      <c r="F51087" t="s">
        <v>52</v>
      </c>
      <c r="G51087" t="s">
        <v>427</v>
      </c>
      <c r="H51087" t="s">
        <v>59744</v>
      </c>
      <c r="I51087" t="s">
        <v>12691</v>
      </c>
      <c r="J51087">
        <v>2</v>
      </c>
      <c r="K51087" t="s">
        <v>260</v>
      </c>
      <c r="L51087" t="s">
        <v>4341</v>
      </c>
      <c r="M51087" t="s">
        <v>42960</v>
      </c>
      <c r="N51087">
        <v>10890592</v>
      </c>
    </row>
    <row r="51088" spans="2:14">
      <c r="B51088" s="1">
        <v>202112735257</v>
      </c>
      <c r="C51088" t="s">
        <v>65247</v>
      </c>
      <c r="D51088" t="s">
        <v>158810</v>
      </c>
      <c r="E51088" t="s">
        <v>158811</v>
      </c>
      <c r="F51088" t="s">
        <v>123</v>
      </c>
      <c r="G51088" t="s">
        <v>1838</v>
      </c>
      <c r="H51088" t="s">
        <v>15889</v>
      </c>
      <c r="I51088" t="s">
        <v>1715</v>
      </c>
      <c r="J51088">
        <v>2</v>
      </c>
      <c r="K51088" t="s">
        <v>245</v>
      </c>
      <c r="L51088" t="s">
        <v>2095</v>
      </c>
      <c r="M51088" t="s">
        <v>13424</v>
      </c>
      <c r="N51088">
        <v>11090193</v>
      </c>
    </row>
    <row r="51089" spans="2:14">
      <c r="B51089" s="1">
        <v>202112735338</v>
      </c>
      <c r="C51089" t="s">
        <v>65248</v>
      </c>
      <c r="D51089" t="s">
        <v>116022</v>
      </c>
      <c r="E51089" t="s">
        <v>116022</v>
      </c>
      <c r="F51089" t="s">
        <v>297</v>
      </c>
      <c r="G51089" t="s">
        <v>344</v>
      </c>
      <c r="H51089" t="s">
        <v>63693</v>
      </c>
      <c r="I51089" t="s">
        <v>1501</v>
      </c>
      <c r="J51089">
        <v>2</v>
      </c>
      <c r="K51089" t="s">
        <v>301</v>
      </c>
      <c r="L51089" t="s">
        <v>383</v>
      </c>
      <c r="M51089" t="s">
        <v>37307</v>
      </c>
      <c r="N51089">
        <v>11290878</v>
      </c>
    </row>
    <row r="51090" spans="2:14">
      <c r="B51090" s="1">
        <v>202112735541</v>
      </c>
      <c r="C51090" t="s">
        <v>65249</v>
      </c>
      <c r="D51090" t="s">
        <v>158812</v>
      </c>
      <c r="E51090" t="s">
        <v>158812</v>
      </c>
      <c r="F51090" t="s">
        <v>297</v>
      </c>
      <c r="G51090" t="s">
        <v>1102</v>
      </c>
      <c r="H51090" t="s">
        <v>25700</v>
      </c>
      <c r="I51090" t="s">
        <v>9741</v>
      </c>
      <c r="J51090">
        <v>2</v>
      </c>
      <c r="K51090" t="s">
        <v>326</v>
      </c>
      <c r="L51090" t="s">
        <v>1102</v>
      </c>
      <c r="M51090" t="s">
        <v>4904</v>
      </c>
      <c r="N51090">
        <v>11290372</v>
      </c>
    </row>
    <row r="51091" spans="2:14">
      <c r="B51091" s="1">
        <v>202112735627</v>
      </c>
      <c r="C51091" t="s">
        <v>65250</v>
      </c>
      <c r="D51091" t="s">
        <v>158813</v>
      </c>
      <c r="E51091" t="s">
        <v>158814</v>
      </c>
      <c r="F51091" t="s">
        <v>87</v>
      </c>
      <c r="G51091" t="s">
        <v>243</v>
      </c>
      <c r="H51091" t="s">
        <v>62257</v>
      </c>
      <c r="I51091" t="s">
        <v>12691</v>
      </c>
      <c r="J51091">
        <v>2</v>
      </c>
      <c r="K51091" t="s">
        <v>353</v>
      </c>
      <c r="L51091" t="s">
        <v>6639</v>
      </c>
      <c r="M51091" t="s">
        <v>49784</v>
      </c>
      <c r="N51091">
        <v>11091022</v>
      </c>
    </row>
    <row r="51092" spans="2:14">
      <c r="B51092" s="1">
        <v>202112735800</v>
      </c>
      <c r="C51092" t="s">
        <v>65251</v>
      </c>
      <c r="D51092" t="s">
        <v>158815</v>
      </c>
      <c r="E51092" t="s">
        <v>158816</v>
      </c>
      <c r="F51092" t="s">
        <v>12</v>
      </c>
      <c r="G51092" t="s">
        <v>218</v>
      </c>
      <c r="H51092" t="s">
        <v>65017</v>
      </c>
      <c r="I51092" t="s">
        <v>4366</v>
      </c>
      <c r="J51092">
        <v>2</v>
      </c>
      <c r="K51092" t="s">
        <v>16</v>
      </c>
      <c r="L51092" t="s">
        <v>174</v>
      </c>
      <c r="M51092" t="s">
        <v>16918</v>
      </c>
      <c r="N51092">
        <v>11390421</v>
      </c>
    </row>
    <row r="51093" spans="2:14">
      <c r="B51093" s="1">
        <v>202112735805</v>
      </c>
      <c r="C51093" t="s">
        <v>65252</v>
      </c>
      <c r="D51093" t="s">
        <v>158817</v>
      </c>
      <c r="E51093" t="s">
        <v>158818</v>
      </c>
      <c r="F51093" t="s">
        <v>20</v>
      </c>
      <c r="G51093" t="s">
        <v>138</v>
      </c>
      <c r="H51093" t="s">
        <v>61735</v>
      </c>
      <c r="I51093" t="s">
        <v>7790</v>
      </c>
      <c r="J51093">
        <v>2</v>
      </c>
      <c r="K51093" t="s">
        <v>240</v>
      </c>
      <c r="L51093" t="s">
        <v>3551</v>
      </c>
      <c r="M51093" t="s">
        <v>7791</v>
      </c>
      <c r="N51093">
        <v>10790725</v>
      </c>
    </row>
    <row r="51094" spans="2:14">
      <c r="B51094" s="1">
        <v>202112735863</v>
      </c>
      <c r="C51094" t="s">
        <v>65253</v>
      </c>
      <c r="D51094" t="s">
        <v>158819</v>
      </c>
      <c r="E51094" t="s">
        <v>158820</v>
      </c>
      <c r="F51094" t="s">
        <v>20</v>
      </c>
      <c r="G51094" t="s">
        <v>2091</v>
      </c>
      <c r="H51094" t="s">
        <v>38762</v>
      </c>
      <c r="I51094" t="s">
        <v>7790</v>
      </c>
      <c r="J51094">
        <v>2</v>
      </c>
      <c r="K51094" t="s">
        <v>205</v>
      </c>
      <c r="L51094" t="s">
        <v>206</v>
      </c>
      <c r="M51094" t="s">
        <v>5728</v>
      </c>
      <c r="N51094">
        <v>1073215</v>
      </c>
    </row>
    <row r="51095" spans="2:14">
      <c r="B51095" s="1">
        <v>202112735972</v>
      </c>
      <c r="C51095" t="s">
        <v>65254</v>
      </c>
      <c r="D51095" t="s">
        <v>158821</v>
      </c>
      <c r="E51095" t="s">
        <v>158822</v>
      </c>
      <c r="F51095" t="s">
        <v>87</v>
      </c>
      <c r="G51095" t="s">
        <v>4281</v>
      </c>
      <c r="H51095" t="s">
        <v>65241</v>
      </c>
      <c r="I51095" t="s">
        <v>1715</v>
      </c>
      <c r="J51095">
        <v>2</v>
      </c>
      <c r="K51095" t="s">
        <v>91</v>
      </c>
      <c r="L51095" t="s">
        <v>88</v>
      </c>
      <c r="M51095" t="s">
        <v>92</v>
      </c>
      <c r="N51095">
        <v>10990574</v>
      </c>
    </row>
    <row r="51096" spans="2:14">
      <c r="B51096" s="1">
        <v>202112736159</v>
      </c>
      <c r="C51096" t="s">
        <v>65255</v>
      </c>
      <c r="D51096" t="s">
        <v>158823</v>
      </c>
      <c r="E51096" t="s">
        <v>158824</v>
      </c>
      <c r="F51096" t="s">
        <v>201</v>
      </c>
      <c r="G51096" t="s">
        <v>4800</v>
      </c>
      <c r="H51096" t="s">
        <v>61525</v>
      </c>
      <c r="I51096" t="s">
        <v>52422</v>
      </c>
      <c r="J51096">
        <v>2</v>
      </c>
      <c r="K51096" t="s">
        <v>522</v>
      </c>
      <c r="L51096" t="s">
        <v>2417</v>
      </c>
      <c r="M51096" t="s">
        <v>5093</v>
      </c>
      <c r="N51096">
        <v>10790661</v>
      </c>
    </row>
    <row r="51097" spans="2:14">
      <c r="B51097" s="1">
        <v>202112736181</v>
      </c>
      <c r="C51097" t="s">
        <v>65256</v>
      </c>
      <c r="D51097" t="s">
        <v>158825</v>
      </c>
      <c r="E51097" t="s">
        <v>158826</v>
      </c>
      <c r="F51097" t="s">
        <v>155</v>
      </c>
      <c r="G51097" t="s">
        <v>64</v>
      </c>
      <c r="H51097" t="s">
        <v>47243</v>
      </c>
      <c r="I51097" t="s">
        <v>4366</v>
      </c>
      <c r="J51097">
        <v>2</v>
      </c>
      <c r="K51097" t="s">
        <v>140</v>
      </c>
      <c r="L51097" t="s">
        <v>10456</v>
      </c>
      <c r="M51097" t="s">
        <v>13727</v>
      </c>
      <c r="N51097">
        <v>10690173</v>
      </c>
    </row>
    <row r="51098" spans="2:14">
      <c r="B51098" s="1">
        <v>202112736295</v>
      </c>
      <c r="C51098" t="s">
        <v>65257</v>
      </c>
      <c r="D51098" t="s">
        <v>158827</v>
      </c>
      <c r="E51098" t="s">
        <v>158828</v>
      </c>
      <c r="F51098" t="s">
        <v>52</v>
      </c>
      <c r="G51098" t="s">
        <v>547</v>
      </c>
      <c r="H51098" t="s">
        <v>3730</v>
      </c>
      <c r="I51098" t="s">
        <v>387</v>
      </c>
      <c r="J51098">
        <v>3</v>
      </c>
      <c r="K51098" t="s">
        <v>56</v>
      </c>
      <c r="L51098" t="s">
        <v>806</v>
      </c>
      <c r="M51098" t="s">
        <v>5227</v>
      </c>
      <c r="N51098">
        <v>1133005</v>
      </c>
    </row>
    <row r="51099" spans="2:14">
      <c r="B51099" s="1">
        <v>202112736325</v>
      </c>
      <c r="C51099" t="s">
        <v>65258</v>
      </c>
      <c r="D51099" t="s">
        <v>158829</v>
      </c>
      <c r="E51099" t="s">
        <v>158830</v>
      </c>
      <c r="F51099" t="s">
        <v>28</v>
      </c>
      <c r="G51099" t="s">
        <v>423</v>
      </c>
      <c r="H51099" t="s">
        <v>7789</v>
      </c>
      <c r="I51099" t="s">
        <v>4366</v>
      </c>
      <c r="J51099">
        <v>2</v>
      </c>
      <c r="K51099" t="s">
        <v>56</v>
      </c>
      <c r="L51099" t="s">
        <v>2441</v>
      </c>
      <c r="M51099" t="s">
        <v>22413</v>
      </c>
      <c r="N51099">
        <v>10290334</v>
      </c>
    </row>
    <row r="51100" spans="2:14">
      <c r="B51100" s="1">
        <v>202112736386</v>
      </c>
      <c r="C51100" t="s">
        <v>65259</v>
      </c>
      <c r="D51100" t="s">
        <v>158831</v>
      </c>
      <c r="E51100" t="s">
        <v>114790</v>
      </c>
      <c r="F51100" t="s">
        <v>297</v>
      </c>
      <c r="G51100" t="s">
        <v>480</v>
      </c>
      <c r="H51100" t="s">
        <v>61924</v>
      </c>
      <c r="I51100" t="s">
        <v>12691</v>
      </c>
      <c r="J51100">
        <v>2</v>
      </c>
      <c r="K51100" t="s">
        <v>301</v>
      </c>
      <c r="L51100" t="s">
        <v>347</v>
      </c>
      <c r="M51100" t="s">
        <v>8476</v>
      </c>
      <c r="N51100">
        <v>1005004</v>
      </c>
    </row>
    <row r="51101" spans="2:14">
      <c r="B51101" s="1">
        <v>202112736423</v>
      </c>
      <c r="C51101" t="s">
        <v>65260</v>
      </c>
      <c r="D51101" t="s">
        <v>158832</v>
      </c>
      <c r="E51101" t="s">
        <v>158833</v>
      </c>
      <c r="F51101" t="s">
        <v>201</v>
      </c>
      <c r="G51101" t="s">
        <v>240</v>
      </c>
      <c r="H51101" t="s">
        <v>59462</v>
      </c>
      <c r="I51101" t="s">
        <v>12691</v>
      </c>
      <c r="J51101">
        <v>2</v>
      </c>
      <c r="K51101" t="s">
        <v>522</v>
      </c>
      <c r="L51101" t="s">
        <v>4656</v>
      </c>
      <c r="M51101" t="s">
        <v>58787</v>
      </c>
      <c r="N51101">
        <v>1020003</v>
      </c>
    </row>
    <row r="51102" spans="2:14">
      <c r="B51102" s="1">
        <v>202112736715</v>
      </c>
      <c r="C51102" t="s">
        <v>65261</v>
      </c>
      <c r="D51102" t="s">
        <v>158834</v>
      </c>
      <c r="E51102" t="s">
        <v>158835</v>
      </c>
      <c r="F51102" t="s">
        <v>52</v>
      </c>
      <c r="G51102" t="s">
        <v>287</v>
      </c>
      <c r="H51102" t="s">
        <v>62740</v>
      </c>
      <c r="I51102" t="s">
        <v>7790</v>
      </c>
      <c r="J51102">
        <v>2</v>
      </c>
      <c r="K51102" t="s">
        <v>78</v>
      </c>
      <c r="L51102" t="s">
        <v>79</v>
      </c>
      <c r="M51102" t="s">
        <v>12494</v>
      </c>
      <c r="N51102">
        <v>1086398</v>
      </c>
    </row>
    <row r="51103" spans="2:14">
      <c r="B51103" s="1">
        <v>202112737306</v>
      </c>
      <c r="C51103" t="s">
        <v>65262</v>
      </c>
      <c r="D51103" t="s">
        <v>72527</v>
      </c>
      <c r="E51103" t="s">
        <v>158836</v>
      </c>
      <c r="F51103" t="s">
        <v>52</v>
      </c>
      <c r="G51103" t="s">
        <v>215</v>
      </c>
      <c r="H51103" t="s">
        <v>48012</v>
      </c>
      <c r="I51103" t="s">
        <v>11789</v>
      </c>
      <c r="J51103">
        <v>2</v>
      </c>
      <c r="K51103" t="s">
        <v>78</v>
      </c>
      <c r="L51103" t="s">
        <v>79</v>
      </c>
      <c r="M51103" t="s">
        <v>5632</v>
      </c>
      <c r="N51103">
        <v>1086342</v>
      </c>
    </row>
    <row r="51104" spans="2:14">
      <c r="B51104" s="1">
        <v>202112737338</v>
      </c>
      <c r="C51104" t="s">
        <v>65263</v>
      </c>
      <c r="D51104" t="s">
        <v>158837</v>
      </c>
      <c r="E51104" t="s">
        <v>158838</v>
      </c>
      <c r="F51104" t="s">
        <v>12</v>
      </c>
      <c r="G51104" t="s">
        <v>48</v>
      </c>
      <c r="H51104" t="s">
        <v>61517</v>
      </c>
      <c r="I51104" t="s">
        <v>6388</v>
      </c>
      <c r="J51104">
        <v>2</v>
      </c>
      <c r="K51104" t="s">
        <v>48</v>
      </c>
      <c r="L51104" t="s">
        <v>2462</v>
      </c>
      <c r="M51104" t="s">
        <v>65264</v>
      </c>
      <c r="N51104">
        <v>11390204</v>
      </c>
    </row>
    <row r="51105" spans="2:14">
      <c r="B51105" s="1">
        <v>202112737376</v>
      </c>
      <c r="C51105" t="s">
        <v>65265</v>
      </c>
      <c r="D51105" t="s">
        <v>158839</v>
      </c>
      <c r="E51105" t="s">
        <v>158840</v>
      </c>
      <c r="F51105" t="s">
        <v>60</v>
      </c>
      <c r="G51105" t="s">
        <v>2831</v>
      </c>
      <c r="H51105" t="s">
        <v>35147</v>
      </c>
      <c r="I51105" t="s">
        <v>1715</v>
      </c>
      <c r="J51105">
        <v>2</v>
      </c>
      <c r="K51105" t="s">
        <v>614</v>
      </c>
      <c r="L51105" t="s">
        <v>4486</v>
      </c>
      <c r="M51105" t="s">
        <v>13549</v>
      </c>
      <c r="N51105">
        <v>1078008</v>
      </c>
    </row>
    <row r="51106" spans="2:14">
      <c r="B51106" s="1">
        <v>202112737431</v>
      </c>
      <c r="C51106" t="s">
        <v>65266</v>
      </c>
      <c r="D51106" t="s">
        <v>158841</v>
      </c>
      <c r="E51106" t="s">
        <v>158842</v>
      </c>
      <c r="F51106" t="s">
        <v>20</v>
      </c>
      <c r="G51106" t="s">
        <v>138</v>
      </c>
      <c r="H51106" t="s">
        <v>13834</v>
      </c>
      <c r="I51106" t="s">
        <v>13835</v>
      </c>
      <c r="J51106">
        <v>2</v>
      </c>
      <c r="K51106" t="s">
        <v>197</v>
      </c>
      <c r="L51106" t="s">
        <v>1167</v>
      </c>
      <c r="M51106" t="s">
        <v>2972</v>
      </c>
      <c r="N51106">
        <v>10190287</v>
      </c>
    </row>
    <row r="51107" spans="2:14">
      <c r="B51107" s="1">
        <v>202112737684</v>
      </c>
      <c r="C51107" t="s">
        <v>65267</v>
      </c>
      <c r="D51107" t="s">
        <v>158843</v>
      </c>
      <c r="E51107" t="s">
        <v>158844</v>
      </c>
      <c r="F51107" t="s">
        <v>201</v>
      </c>
      <c r="G51107" t="s">
        <v>240</v>
      </c>
      <c r="H51107" t="s">
        <v>34361</v>
      </c>
      <c r="I51107" t="s">
        <v>1715</v>
      </c>
      <c r="J51107">
        <v>2</v>
      </c>
      <c r="K51107" t="s">
        <v>522</v>
      </c>
      <c r="L51107" t="s">
        <v>3992</v>
      </c>
      <c r="M51107" t="s">
        <v>5411</v>
      </c>
      <c r="N51107">
        <v>1024001</v>
      </c>
    </row>
    <row r="51108" spans="2:14">
      <c r="B51108" s="1">
        <v>202112737705</v>
      </c>
      <c r="C51108" t="s">
        <v>65268</v>
      </c>
      <c r="D51108" t="s">
        <v>158845</v>
      </c>
      <c r="E51108" t="s">
        <v>158846</v>
      </c>
      <c r="F51108" t="s">
        <v>60</v>
      </c>
      <c r="G51108" t="s">
        <v>2831</v>
      </c>
      <c r="H51108" t="s">
        <v>35147</v>
      </c>
      <c r="I51108" t="s">
        <v>9741</v>
      </c>
      <c r="J51108">
        <v>2</v>
      </c>
      <c r="K51108" t="s">
        <v>614</v>
      </c>
      <c r="L51108" t="s">
        <v>624</v>
      </c>
      <c r="M51108" t="s">
        <v>1385</v>
      </c>
      <c r="N51108">
        <v>1064034</v>
      </c>
    </row>
    <row r="51109" spans="2:14">
      <c r="B51109" s="1">
        <v>202112737732</v>
      </c>
      <c r="C51109" t="s">
        <v>65269</v>
      </c>
      <c r="D51109" t="s">
        <v>158847</v>
      </c>
      <c r="E51109" t="s">
        <v>158848</v>
      </c>
      <c r="F51109" t="s">
        <v>60</v>
      </c>
      <c r="G51109" t="s">
        <v>436</v>
      </c>
      <c r="H51109" t="s">
        <v>48918</v>
      </c>
      <c r="I51109" t="s">
        <v>4366</v>
      </c>
      <c r="J51109">
        <v>2</v>
      </c>
      <c r="K51109" t="s">
        <v>115</v>
      </c>
      <c r="L51109" t="s">
        <v>436</v>
      </c>
      <c r="M51109" t="s">
        <v>19918</v>
      </c>
      <c r="N51109">
        <v>1060028</v>
      </c>
    </row>
    <row r="51110" spans="2:14">
      <c r="B51110" s="1">
        <v>202112737914</v>
      </c>
      <c r="C51110" t="s">
        <v>65270</v>
      </c>
      <c r="D51110" t="s">
        <v>158849</v>
      </c>
      <c r="E51110" t="s">
        <v>158850</v>
      </c>
      <c r="F51110" t="s">
        <v>201</v>
      </c>
      <c r="G51110" t="s">
        <v>240</v>
      </c>
      <c r="H51110" t="s">
        <v>34361</v>
      </c>
      <c r="I51110" t="s">
        <v>21605</v>
      </c>
      <c r="J51110">
        <v>2</v>
      </c>
      <c r="K51110" t="s">
        <v>522</v>
      </c>
      <c r="L51110" t="s">
        <v>3471</v>
      </c>
      <c r="M51110" t="s">
        <v>8004</v>
      </c>
      <c r="N51110">
        <v>10790759</v>
      </c>
    </row>
    <row r="51111" spans="2:14">
      <c r="B51111" s="1">
        <v>202112738003</v>
      </c>
      <c r="C51111" t="s">
        <v>65271</v>
      </c>
      <c r="D51111" t="s">
        <v>158851</v>
      </c>
      <c r="E51111" t="s">
        <v>158852</v>
      </c>
      <c r="F51111" t="s">
        <v>297</v>
      </c>
      <c r="G51111" t="s">
        <v>323</v>
      </c>
      <c r="H51111" t="s">
        <v>59811</v>
      </c>
      <c r="I51111" t="s">
        <v>12691</v>
      </c>
      <c r="J51111">
        <v>2</v>
      </c>
      <c r="K51111" t="s">
        <v>326</v>
      </c>
      <c r="L51111" t="s">
        <v>1644</v>
      </c>
      <c r="M51111" t="s">
        <v>5382</v>
      </c>
      <c r="N51111">
        <v>11290560</v>
      </c>
    </row>
    <row r="51112" spans="2:14">
      <c r="B51112" s="1">
        <v>202112738069</v>
      </c>
      <c r="C51112" t="s">
        <v>65272</v>
      </c>
      <c r="D51112" t="s">
        <v>158853</v>
      </c>
      <c r="E51112" t="s">
        <v>158854</v>
      </c>
      <c r="F51112" t="s">
        <v>60</v>
      </c>
      <c r="G51112" t="s">
        <v>2831</v>
      </c>
      <c r="H51112" t="s">
        <v>35147</v>
      </c>
      <c r="I51112" t="s">
        <v>1715</v>
      </c>
      <c r="J51112">
        <v>2</v>
      </c>
      <c r="K51112" t="s">
        <v>614</v>
      </c>
      <c r="L51112" t="s">
        <v>840</v>
      </c>
      <c r="M51112" t="s">
        <v>7531</v>
      </c>
      <c r="N51112">
        <v>10490312</v>
      </c>
    </row>
    <row r="51113" spans="2:14">
      <c r="B51113" s="1">
        <v>202112738097</v>
      </c>
      <c r="C51113" t="s">
        <v>65273</v>
      </c>
      <c r="D51113" t="s">
        <v>158855</v>
      </c>
      <c r="E51113" t="s">
        <v>158856</v>
      </c>
      <c r="F51113" t="s">
        <v>52</v>
      </c>
      <c r="G51113" t="s">
        <v>273</v>
      </c>
      <c r="H51113" t="s">
        <v>2300</v>
      </c>
      <c r="I51113" t="s">
        <v>2301</v>
      </c>
      <c r="J51113">
        <v>2</v>
      </c>
      <c r="K51113" t="s">
        <v>78</v>
      </c>
      <c r="L51113" t="s">
        <v>79</v>
      </c>
      <c r="M51113" t="s">
        <v>9351</v>
      </c>
      <c r="N51113">
        <v>1086357</v>
      </c>
    </row>
    <row r="51114" spans="2:14">
      <c r="B51114" s="1">
        <v>202112738304</v>
      </c>
      <c r="C51114" t="s">
        <v>65274</v>
      </c>
      <c r="D51114" t="s">
        <v>158857</v>
      </c>
      <c r="E51114" t="s">
        <v>32275</v>
      </c>
      <c r="F51114" t="s">
        <v>60</v>
      </c>
      <c r="G51114" t="s">
        <v>436</v>
      </c>
      <c r="H51114" t="s">
        <v>2966</v>
      </c>
      <c r="I51114" t="s">
        <v>4366</v>
      </c>
      <c r="J51114">
        <v>1</v>
      </c>
      <c r="K51114" t="s">
        <v>151</v>
      </c>
      <c r="L51114" t="s">
        <v>2591</v>
      </c>
      <c r="M51114" t="s">
        <v>7031</v>
      </c>
      <c r="N51114">
        <v>10491264</v>
      </c>
    </row>
    <row r="51115" spans="2:14">
      <c r="B51115" s="1">
        <v>202112738643</v>
      </c>
      <c r="C51115" t="s">
        <v>65275</v>
      </c>
      <c r="D51115" t="s">
        <v>79896</v>
      </c>
      <c r="E51115" t="s">
        <v>80570</v>
      </c>
      <c r="F51115" t="s">
        <v>20</v>
      </c>
      <c r="G51115" t="s">
        <v>2091</v>
      </c>
      <c r="H51115" t="s">
        <v>38762</v>
      </c>
      <c r="I51115" t="s">
        <v>7790</v>
      </c>
      <c r="J51115">
        <v>2</v>
      </c>
      <c r="K51115" t="s">
        <v>56</v>
      </c>
      <c r="L51115" t="s">
        <v>806</v>
      </c>
      <c r="M51115" t="s">
        <v>5227</v>
      </c>
      <c r="N51115">
        <v>1133005</v>
      </c>
    </row>
    <row r="51116" spans="2:14">
      <c r="B51116" s="1">
        <v>202112739023</v>
      </c>
      <c r="C51116" t="s">
        <v>65276</v>
      </c>
      <c r="D51116" t="s">
        <v>158858</v>
      </c>
      <c r="E51116" t="s">
        <v>158859</v>
      </c>
      <c r="F51116" t="s">
        <v>60</v>
      </c>
      <c r="G51116" t="s">
        <v>436</v>
      </c>
      <c r="H51116" t="s">
        <v>48918</v>
      </c>
      <c r="I51116" t="s">
        <v>54427</v>
      </c>
      <c r="J51116">
        <v>2</v>
      </c>
      <c r="K51116" t="s">
        <v>197</v>
      </c>
      <c r="L51116" t="s">
        <v>2678</v>
      </c>
      <c r="M51116" t="s">
        <v>24897</v>
      </c>
      <c r="N51116">
        <v>10190187</v>
      </c>
    </row>
    <row r="51117" spans="2:14">
      <c r="B51117" s="1">
        <v>202112739291</v>
      </c>
      <c r="C51117" t="s">
        <v>65277</v>
      </c>
      <c r="D51117" t="s">
        <v>158860</v>
      </c>
      <c r="E51117" t="s">
        <v>158861</v>
      </c>
      <c r="F51117" t="s">
        <v>60</v>
      </c>
      <c r="G51117" t="s">
        <v>436</v>
      </c>
      <c r="H51117" t="s">
        <v>48918</v>
      </c>
      <c r="I51117" t="s">
        <v>12691</v>
      </c>
      <c r="J51117">
        <v>2</v>
      </c>
      <c r="K51117" t="s">
        <v>24</v>
      </c>
      <c r="L51117" t="s">
        <v>697</v>
      </c>
      <c r="M51117" t="s">
        <v>3346</v>
      </c>
      <c r="N51117">
        <v>10290547</v>
      </c>
    </row>
    <row r="51118" spans="2:14">
      <c r="B51118" s="1">
        <v>202112739472</v>
      </c>
      <c r="C51118" t="s">
        <v>65278</v>
      </c>
      <c r="D51118" t="s">
        <v>86138</v>
      </c>
      <c r="E51118" t="s">
        <v>158862</v>
      </c>
      <c r="F51118" t="s">
        <v>60</v>
      </c>
      <c r="G51118" t="s">
        <v>436</v>
      </c>
      <c r="H51118" t="s">
        <v>48918</v>
      </c>
      <c r="I51118" t="s">
        <v>11789</v>
      </c>
      <c r="J51118">
        <v>2</v>
      </c>
      <c r="K51118" t="s">
        <v>115</v>
      </c>
      <c r="L51118" t="s">
        <v>638</v>
      </c>
      <c r="M51118" t="s">
        <v>7898</v>
      </c>
      <c r="N51118">
        <v>10490459</v>
      </c>
    </row>
    <row r="51119" spans="2:14">
      <c r="B51119" s="1">
        <v>202112739495</v>
      </c>
      <c r="C51119" t="s">
        <v>65279</v>
      </c>
      <c r="D51119" t="s">
        <v>158863</v>
      </c>
      <c r="E51119" t="s">
        <v>158864</v>
      </c>
      <c r="F51119" t="s">
        <v>60</v>
      </c>
      <c r="G51119" t="s">
        <v>436</v>
      </c>
      <c r="H51119" t="s">
        <v>48918</v>
      </c>
      <c r="I51119" t="s">
        <v>12691</v>
      </c>
      <c r="J51119">
        <v>2</v>
      </c>
      <c r="K51119" t="s">
        <v>614</v>
      </c>
      <c r="L51119" t="s">
        <v>624</v>
      </c>
      <c r="M51119" t="s">
        <v>3914</v>
      </c>
      <c r="N51119">
        <v>1064084</v>
      </c>
    </row>
    <row r="51120" spans="2:14">
      <c r="B51120" s="1">
        <v>202112739596</v>
      </c>
      <c r="C51120" t="s">
        <v>65280</v>
      </c>
      <c r="D51120" t="s">
        <v>158865</v>
      </c>
      <c r="E51120" t="s">
        <v>158866</v>
      </c>
      <c r="F51120" t="s">
        <v>20</v>
      </c>
      <c r="G51120" t="s">
        <v>2091</v>
      </c>
      <c r="H51120" t="s">
        <v>38762</v>
      </c>
      <c r="I51120" t="s">
        <v>6388</v>
      </c>
      <c r="J51120">
        <v>2</v>
      </c>
      <c r="K51120" t="s">
        <v>140</v>
      </c>
      <c r="L51120" t="s">
        <v>21</v>
      </c>
      <c r="M51120" t="s">
        <v>3342</v>
      </c>
      <c r="N51120">
        <v>10690559</v>
      </c>
    </row>
    <row r="51121" spans="2:14">
      <c r="B51121" s="1">
        <v>202112740725</v>
      </c>
      <c r="C51121" t="s">
        <v>65281</v>
      </c>
      <c r="D51121" t="s">
        <v>158867</v>
      </c>
      <c r="E51121" t="s">
        <v>158868</v>
      </c>
      <c r="F51121" t="s">
        <v>20</v>
      </c>
      <c r="G51121" t="s">
        <v>2091</v>
      </c>
      <c r="H51121" t="s">
        <v>38762</v>
      </c>
      <c r="I51121" t="s">
        <v>7790</v>
      </c>
      <c r="J51121">
        <v>2</v>
      </c>
      <c r="K51121" t="s">
        <v>215</v>
      </c>
      <c r="L51121" t="s">
        <v>215</v>
      </c>
      <c r="M51121" t="s">
        <v>7340</v>
      </c>
      <c r="N51121">
        <v>10390197</v>
      </c>
    </row>
    <row r="51122" spans="2:14">
      <c r="B51122" s="1">
        <v>202112741240</v>
      </c>
      <c r="C51122" t="s">
        <v>65282</v>
      </c>
      <c r="D51122" t="s">
        <v>158869</v>
      </c>
      <c r="E51122" t="s">
        <v>158870</v>
      </c>
      <c r="F51122" t="s">
        <v>60</v>
      </c>
      <c r="G51122" t="s">
        <v>5418</v>
      </c>
      <c r="H51122" t="s">
        <v>33922</v>
      </c>
      <c r="I51122" t="s">
        <v>4366</v>
      </c>
      <c r="J51122">
        <v>2</v>
      </c>
      <c r="K51122" t="s">
        <v>115</v>
      </c>
      <c r="L51122" t="s">
        <v>1375</v>
      </c>
      <c r="M51122" t="s">
        <v>3744</v>
      </c>
      <c r="N51122">
        <v>10490440</v>
      </c>
    </row>
    <row r="51123" spans="2:14">
      <c r="B51123" s="1">
        <v>202112741359</v>
      </c>
      <c r="C51123" t="s">
        <v>65283</v>
      </c>
      <c r="D51123" t="s">
        <v>158871</v>
      </c>
      <c r="E51123" t="s">
        <v>158872</v>
      </c>
      <c r="F51123" t="s">
        <v>60</v>
      </c>
      <c r="G51123" t="s">
        <v>5418</v>
      </c>
      <c r="H51123" t="s">
        <v>60176</v>
      </c>
      <c r="I51123" t="s">
        <v>4366</v>
      </c>
      <c r="J51123">
        <v>2</v>
      </c>
      <c r="K51123" t="s">
        <v>115</v>
      </c>
      <c r="L51123" t="s">
        <v>1375</v>
      </c>
      <c r="M51123" t="s">
        <v>2044</v>
      </c>
      <c r="N51123">
        <v>10490441</v>
      </c>
    </row>
    <row r="51124" spans="2:14">
      <c r="B51124" s="1">
        <v>202112741435</v>
      </c>
      <c r="C51124" t="s">
        <v>65284</v>
      </c>
      <c r="D51124" t="s">
        <v>158873</v>
      </c>
      <c r="E51124" t="s">
        <v>158874</v>
      </c>
      <c r="F51124" t="s">
        <v>12</v>
      </c>
      <c r="G51124" t="s">
        <v>48</v>
      </c>
      <c r="H51124" t="s">
        <v>61517</v>
      </c>
      <c r="I51124" t="s">
        <v>6388</v>
      </c>
      <c r="J51124">
        <v>2</v>
      </c>
      <c r="K51124" t="s">
        <v>48</v>
      </c>
      <c r="L51124" t="s">
        <v>341</v>
      </c>
      <c r="M51124" t="s">
        <v>6669</v>
      </c>
      <c r="N51124">
        <v>1017024</v>
      </c>
    </row>
    <row r="51125" spans="2:14">
      <c r="B51125" s="1">
        <v>202112741581</v>
      </c>
      <c r="C51125" t="s">
        <v>65285</v>
      </c>
      <c r="D51125" t="s">
        <v>66955</v>
      </c>
      <c r="E51125" t="s">
        <v>158875</v>
      </c>
      <c r="F51125" t="s">
        <v>60</v>
      </c>
      <c r="G51125" t="s">
        <v>5418</v>
      </c>
      <c r="H51125" t="s">
        <v>60176</v>
      </c>
      <c r="I51125" t="s">
        <v>6388</v>
      </c>
      <c r="J51125">
        <v>2</v>
      </c>
      <c r="K51125" t="s">
        <v>614</v>
      </c>
      <c r="L51125" t="s">
        <v>837</v>
      </c>
      <c r="M51125" t="s">
        <v>8734</v>
      </c>
      <c r="N51125">
        <v>10490334</v>
      </c>
    </row>
    <row r="51126" spans="2:14">
      <c r="B51126" s="1">
        <v>202112741881</v>
      </c>
      <c r="C51126" t="s">
        <v>65286</v>
      </c>
      <c r="D51126" t="s">
        <v>158876</v>
      </c>
      <c r="E51126" t="s">
        <v>158877</v>
      </c>
      <c r="F51126" t="s">
        <v>131</v>
      </c>
      <c r="G51126" t="s">
        <v>3064</v>
      </c>
      <c r="H51126" t="s">
        <v>33248</v>
      </c>
      <c r="I51126" t="s">
        <v>1715</v>
      </c>
      <c r="J51126">
        <v>2</v>
      </c>
      <c r="K51126" t="s">
        <v>260</v>
      </c>
      <c r="L51126" t="s">
        <v>1750</v>
      </c>
      <c r="M51126" t="s">
        <v>18418</v>
      </c>
      <c r="N51126">
        <v>10890556</v>
      </c>
    </row>
    <row r="51127" spans="2:14">
      <c r="B51127" s="1">
        <v>202112742009</v>
      </c>
      <c r="C51127" t="s">
        <v>65287</v>
      </c>
      <c r="D51127" t="s">
        <v>119161</v>
      </c>
      <c r="E51127" t="s">
        <v>119162</v>
      </c>
      <c r="F51127" t="s">
        <v>155</v>
      </c>
      <c r="G51127" t="s">
        <v>64</v>
      </c>
      <c r="H51127" t="s">
        <v>47243</v>
      </c>
      <c r="I51127" t="s">
        <v>4366</v>
      </c>
      <c r="J51127">
        <v>2</v>
      </c>
      <c r="K51127" t="s">
        <v>140</v>
      </c>
      <c r="L51127" t="s">
        <v>464</v>
      </c>
      <c r="M51127" t="s">
        <v>4764</v>
      </c>
      <c r="N51127">
        <v>10690323</v>
      </c>
    </row>
    <row r="51128" spans="2:14">
      <c r="B51128" s="1">
        <v>202112742054</v>
      </c>
      <c r="C51128" t="s">
        <v>65288</v>
      </c>
      <c r="D51128" t="s">
        <v>102374</v>
      </c>
      <c r="E51128" t="s">
        <v>158878</v>
      </c>
      <c r="F51128" t="s">
        <v>297</v>
      </c>
      <c r="G51128" t="s">
        <v>466</v>
      </c>
      <c r="H51128" t="s">
        <v>41083</v>
      </c>
      <c r="I51128" t="s">
        <v>1715</v>
      </c>
      <c r="J51128">
        <v>2</v>
      </c>
      <c r="K51128" t="s">
        <v>48</v>
      </c>
      <c r="L51128" t="s">
        <v>1116</v>
      </c>
      <c r="M51128" t="s">
        <v>3211</v>
      </c>
      <c r="N51128">
        <v>11390141</v>
      </c>
    </row>
    <row r="51129" spans="2:14">
      <c r="B51129" s="1">
        <v>202112742211</v>
      </c>
      <c r="C51129" t="s">
        <v>65289</v>
      </c>
      <c r="D51129" t="s">
        <v>158879</v>
      </c>
      <c r="E51129" t="s">
        <v>158880</v>
      </c>
      <c r="F51129" t="s">
        <v>123</v>
      </c>
      <c r="G51129" t="s">
        <v>1051</v>
      </c>
      <c r="H51129" t="s">
        <v>61257</v>
      </c>
      <c r="I51129" t="s">
        <v>7790</v>
      </c>
      <c r="J51129">
        <v>2</v>
      </c>
      <c r="K51129" t="s">
        <v>301</v>
      </c>
      <c r="L51129" t="s">
        <v>2429</v>
      </c>
      <c r="M51129" t="s">
        <v>9009</v>
      </c>
      <c r="N51129">
        <v>11290849</v>
      </c>
    </row>
    <row r="51130" spans="2:14">
      <c r="B51130" s="1">
        <v>202112742395</v>
      </c>
      <c r="C51130" t="s">
        <v>65290</v>
      </c>
      <c r="D51130" t="s">
        <v>158881</v>
      </c>
      <c r="E51130" t="s">
        <v>111643</v>
      </c>
      <c r="F51130" t="s">
        <v>297</v>
      </c>
      <c r="G51130" t="s">
        <v>480</v>
      </c>
      <c r="H51130" t="s">
        <v>3073</v>
      </c>
      <c r="I51130" t="s">
        <v>387</v>
      </c>
      <c r="J51130">
        <v>3</v>
      </c>
      <c r="K51130" t="s">
        <v>326</v>
      </c>
      <c r="L51130" t="s">
        <v>1582</v>
      </c>
      <c r="M51130" t="s">
        <v>3518</v>
      </c>
      <c r="N51130">
        <v>11290526</v>
      </c>
    </row>
    <row r="51131" spans="2:14">
      <c r="B51131" s="1">
        <v>202112742462</v>
      </c>
      <c r="C51131" t="s">
        <v>65291</v>
      </c>
      <c r="D51131" t="s">
        <v>158882</v>
      </c>
      <c r="E51131" t="s">
        <v>158883</v>
      </c>
      <c r="F51131" t="s">
        <v>52</v>
      </c>
      <c r="G51131" t="s">
        <v>287</v>
      </c>
      <c r="H51131" t="s">
        <v>65138</v>
      </c>
      <c r="I51131" t="s">
        <v>1715</v>
      </c>
      <c r="J51131">
        <v>2</v>
      </c>
      <c r="K51131" t="s">
        <v>78</v>
      </c>
      <c r="L51131" t="s">
        <v>79</v>
      </c>
      <c r="M51131" t="s">
        <v>290</v>
      </c>
      <c r="N51131">
        <v>1086513</v>
      </c>
    </row>
    <row r="51132" spans="2:14">
      <c r="B51132" s="1">
        <v>202112742584</v>
      </c>
      <c r="C51132" t="s">
        <v>65292</v>
      </c>
      <c r="D51132" t="s">
        <v>158884</v>
      </c>
      <c r="E51132" t="s">
        <v>158885</v>
      </c>
      <c r="F51132" t="s">
        <v>155</v>
      </c>
      <c r="G51132" t="s">
        <v>64</v>
      </c>
      <c r="H51132" t="s">
        <v>47243</v>
      </c>
      <c r="I51132" t="s">
        <v>4366</v>
      </c>
      <c r="J51132">
        <v>2</v>
      </c>
      <c r="K51132" t="s">
        <v>205</v>
      </c>
      <c r="L51132" t="s">
        <v>3218</v>
      </c>
      <c r="M51132" t="s">
        <v>14156</v>
      </c>
      <c r="N51132">
        <v>10690685</v>
      </c>
    </row>
    <row r="51133" spans="2:14">
      <c r="B51133" s="1">
        <v>202112742614</v>
      </c>
      <c r="C51133" t="s">
        <v>65293</v>
      </c>
      <c r="D51133" t="s">
        <v>158886</v>
      </c>
      <c r="E51133" t="s">
        <v>158887</v>
      </c>
      <c r="F51133" t="s">
        <v>20</v>
      </c>
      <c r="G51133" t="s">
        <v>1827</v>
      </c>
      <c r="H51133" t="s">
        <v>37446</v>
      </c>
      <c r="I51133" t="s">
        <v>12691</v>
      </c>
      <c r="J51133">
        <v>2</v>
      </c>
      <c r="K51133" t="s">
        <v>140</v>
      </c>
      <c r="L51133" t="s">
        <v>5173</v>
      </c>
      <c r="M51133" t="s">
        <v>6932</v>
      </c>
      <c r="N51133">
        <v>1072003</v>
      </c>
    </row>
    <row r="51134" spans="2:14">
      <c r="B51134" s="1">
        <v>202112742633</v>
      </c>
      <c r="C51134" t="s">
        <v>65294</v>
      </c>
      <c r="D51134" t="s">
        <v>158888</v>
      </c>
      <c r="E51134" t="s">
        <v>158889</v>
      </c>
      <c r="F51134" t="s">
        <v>52</v>
      </c>
      <c r="G51134" t="s">
        <v>287</v>
      </c>
      <c r="H51134" t="s">
        <v>35112</v>
      </c>
      <c r="I51134" t="s">
        <v>9741</v>
      </c>
      <c r="J51134">
        <v>2</v>
      </c>
      <c r="K51134" t="s">
        <v>215</v>
      </c>
      <c r="L51134" t="s">
        <v>547</v>
      </c>
      <c r="M51134" t="s">
        <v>9991</v>
      </c>
      <c r="N51134">
        <v>10390318</v>
      </c>
    </row>
    <row r="51135" spans="2:14">
      <c r="B51135" s="1">
        <v>202112742706</v>
      </c>
      <c r="C51135" t="s">
        <v>65295</v>
      </c>
      <c r="D51135" t="s">
        <v>158890</v>
      </c>
      <c r="E51135" t="s">
        <v>158891</v>
      </c>
      <c r="F51135" t="s">
        <v>155</v>
      </c>
      <c r="G51135" t="s">
        <v>3933</v>
      </c>
      <c r="H51135" t="s">
        <v>65296</v>
      </c>
      <c r="I51135" t="s">
        <v>1501</v>
      </c>
      <c r="J51135">
        <v>1</v>
      </c>
      <c r="K51135" t="s">
        <v>179</v>
      </c>
      <c r="L51135" t="s">
        <v>3933</v>
      </c>
      <c r="M51135" t="s">
        <v>7726</v>
      </c>
      <c r="N51135">
        <v>10590244</v>
      </c>
    </row>
    <row r="51136" spans="2:14">
      <c r="B51136" s="1">
        <v>202112742727</v>
      </c>
      <c r="C51136" t="s">
        <v>65297</v>
      </c>
      <c r="D51136" t="s">
        <v>158892</v>
      </c>
      <c r="E51136" t="s">
        <v>158893</v>
      </c>
      <c r="F51136" t="s">
        <v>60</v>
      </c>
      <c r="G51136" t="s">
        <v>1279</v>
      </c>
      <c r="H51136" t="s">
        <v>6340</v>
      </c>
      <c r="I51136" t="s">
        <v>1501</v>
      </c>
      <c r="J51136">
        <v>2</v>
      </c>
      <c r="K51136" t="s">
        <v>115</v>
      </c>
      <c r="L51136" t="s">
        <v>308</v>
      </c>
      <c r="M51136" t="s">
        <v>34248</v>
      </c>
      <c r="N51136">
        <v>10490519</v>
      </c>
    </row>
    <row r="51137" spans="2:14">
      <c r="B51137" s="1">
        <v>202112742897</v>
      </c>
      <c r="C51137" t="s">
        <v>65298</v>
      </c>
      <c r="D51137" t="s">
        <v>158894</v>
      </c>
      <c r="E51137" t="s">
        <v>158895</v>
      </c>
      <c r="F51137" t="s">
        <v>297</v>
      </c>
      <c r="G51137" t="s">
        <v>1102</v>
      </c>
      <c r="H51137" t="s">
        <v>55240</v>
      </c>
      <c r="I51137" t="s">
        <v>1715</v>
      </c>
      <c r="J51137">
        <v>2</v>
      </c>
      <c r="K51137" t="s">
        <v>326</v>
      </c>
      <c r="L51137" t="s">
        <v>1102</v>
      </c>
      <c r="M51137" t="s">
        <v>2827</v>
      </c>
      <c r="N51137">
        <v>11290371</v>
      </c>
    </row>
    <row r="51138" spans="2:14">
      <c r="B51138" s="1">
        <v>202112742920</v>
      </c>
      <c r="C51138" t="s">
        <v>65299</v>
      </c>
      <c r="D51138" t="s">
        <v>158896</v>
      </c>
      <c r="E51138" t="s">
        <v>158897</v>
      </c>
      <c r="F51138" t="s">
        <v>123</v>
      </c>
      <c r="G51138" t="s">
        <v>4919</v>
      </c>
      <c r="H51138" t="s">
        <v>35184</v>
      </c>
      <c r="I51138" t="s">
        <v>48628</v>
      </c>
      <c r="J51138">
        <v>2</v>
      </c>
      <c r="K51138" t="s">
        <v>127</v>
      </c>
      <c r="L51138" t="s">
        <v>1233</v>
      </c>
      <c r="M51138" t="s">
        <v>9923</v>
      </c>
      <c r="N51138">
        <v>11090343</v>
      </c>
    </row>
    <row r="51139" spans="2:14">
      <c r="B51139" s="1">
        <v>202112742983</v>
      </c>
      <c r="C51139" t="s">
        <v>65300</v>
      </c>
      <c r="D51139" t="s">
        <v>71789</v>
      </c>
      <c r="E51139" t="s">
        <v>158898</v>
      </c>
      <c r="F51139" t="s">
        <v>131</v>
      </c>
      <c r="G51139" t="s">
        <v>132</v>
      </c>
      <c r="H51139" t="s">
        <v>53025</v>
      </c>
      <c r="I51139" t="s">
        <v>923</v>
      </c>
      <c r="J51139">
        <v>2</v>
      </c>
      <c r="K51139" t="s">
        <v>433</v>
      </c>
      <c r="L51139" t="s">
        <v>1687</v>
      </c>
      <c r="M51139" t="s">
        <v>4137</v>
      </c>
      <c r="N51139">
        <v>10890726</v>
      </c>
    </row>
    <row r="51140" spans="2:14">
      <c r="B51140" s="1">
        <v>202112743022</v>
      </c>
      <c r="C51140" t="s">
        <v>65301</v>
      </c>
      <c r="D51140" t="s">
        <v>158899</v>
      </c>
      <c r="E51140" t="s">
        <v>158900</v>
      </c>
      <c r="F51140" t="s">
        <v>52</v>
      </c>
      <c r="G51140" t="s">
        <v>287</v>
      </c>
      <c r="H51140" t="s">
        <v>13215</v>
      </c>
      <c r="I51140" t="s">
        <v>12691</v>
      </c>
      <c r="J51140">
        <v>2</v>
      </c>
      <c r="K51140" t="s">
        <v>78</v>
      </c>
      <c r="L51140" t="s">
        <v>79</v>
      </c>
      <c r="M51140" t="s">
        <v>276</v>
      </c>
      <c r="N51140">
        <v>1086388</v>
      </c>
    </row>
    <row r="51141" spans="2:14">
      <c r="B51141" s="1">
        <v>202112743205</v>
      </c>
      <c r="C51141" t="s">
        <v>65302</v>
      </c>
      <c r="D51141" t="s">
        <v>158901</v>
      </c>
      <c r="E51141" t="s">
        <v>158902</v>
      </c>
      <c r="F51141" t="s">
        <v>87</v>
      </c>
      <c r="G51141" t="s">
        <v>243</v>
      </c>
      <c r="H51141" t="s">
        <v>62257</v>
      </c>
      <c r="I51141" t="s">
        <v>6388</v>
      </c>
      <c r="J51141">
        <v>2</v>
      </c>
      <c r="K51141" t="s">
        <v>91</v>
      </c>
      <c r="L51141" t="s">
        <v>1946</v>
      </c>
      <c r="M51141" t="s">
        <v>1947</v>
      </c>
      <c r="N51141">
        <v>10990259</v>
      </c>
    </row>
    <row r="51142" spans="2:14">
      <c r="B51142" s="1">
        <v>202112743439</v>
      </c>
      <c r="C51142" t="s">
        <v>65303</v>
      </c>
      <c r="D51142" t="s">
        <v>158903</v>
      </c>
      <c r="E51142" t="s">
        <v>158904</v>
      </c>
      <c r="F51142" t="s">
        <v>123</v>
      </c>
      <c r="G51142" t="s">
        <v>2637</v>
      </c>
      <c r="H51142" t="s">
        <v>63619</v>
      </c>
      <c r="I51142" t="s">
        <v>1715</v>
      </c>
      <c r="J51142">
        <v>2</v>
      </c>
      <c r="K51142" t="s">
        <v>127</v>
      </c>
      <c r="L51142" t="s">
        <v>3856</v>
      </c>
      <c r="M51142" t="s">
        <v>4555</v>
      </c>
      <c r="N51142">
        <v>11090477</v>
      </c>
    </row>
    <row r="51143" spans="2:14">
      <c r="B51143" s="1">
        <v>202112743594</v>
      </c>
      <c r="C51143" t="s">
        <v>65304</v>
      </c>
      <c r="D51143" t="s">
        <v>158905</v>
      </c>
      <c r="E51143" t="s">
        <v>158906</v>
      </c>
      <c r="F51143" t="s">
        <v>40</v>
      </c>
      <c r="G51143" t="s">
        <v>197</v>
      </c>
      <c r="H51143" t="s">
        <v>12069</v>
      </c>
      <c r="I51143" t="s">
        <v>34530</v>
      </c>
      <c r="J51143">
        <v>2</v>
      </c>
      <c r="K51143" t="s">
        <v>197</v>
      </c>
      <c r="L51143" t="s">
        <v>1074</v>
      </c>
      <c r="M51143" t="s">
        <v>38560</v>
      </c>
      <c r="N51143">
        <v>10190364</v>
      </c>
    </row>
    <row r="51144" spans="2:14">
      <c r="B51144" s="1">
        <v>202112743867</v>
      </c>
      <c r="C51144" t="s">
        <v>65305</v>
      </c>
      <c r="D51144" t="s">
        <v>118848</v>
      </c>
      <c r="E51144" t="s">
        <v>85637</v>
      </c>
      <c r="F51144" t="s">
        <v>123</v>
      </c>
      <c r="G51144" t="s">
        <v>4919</v>
      </c>
      <c r="H51144" t="s">
        <v>35184</v>
      </c>
      <c r="I51144" t="s">
        <v>35041</v>
      </c>
      <c r="J51144">
        <v>2</v>
      </c>
      <c r="K51144" t="s">
        <v>127</v>
      </c>
      <c r="L51144" t="s">
        <v>4919</v>
      </c>
      <c r="M51144" t="s">
        <v>6818</v>
      </c>
      <c r="N51144">
        <v>11090385</v>
      </c>
    </row>
    <row r="51145" spans="2:14">
      <c r="B51145" s="1">
        <v>202112744066</v>
      </c>
      <c r="C51145" t="s">
        <v>65306</v>
      </c>
      <c r="D51145" t="s">
        <v>158907</v>
      </c>
      <c r="E51145" t="s">
        <v>158908</v>
      </c>
      <c r="F51145" t="s">
        <v>60</v>
      </c>
      <c r="G51145" t="s">
        <v>5418</v>
      </c>
      <c r="H51145" t="s">
        <v>60176</v>
      </c>
      <c r="I51145" t="s">
        <v>6388</v>
      </c>
      <c r="J51145">
        <v>2</v>
      </c>
      <c r="K51145" t="s">
        <v>115</v>
      </c>
      <c r="L51145" t="s">
        <v>2029</v>
      </c>
      <c r="M51145" t="s">
        <v>11650</v>
      </c>
      <c r="N51145">
        <v>10490169</v>
      </c>
    </row>
    <row r="51146" spans="2:14">
      <c r="B51146" s="1">
        <v>202112744079</v>
      </c>
      <c r="C51146" t="s">
        <v>65307</v>
      </c>
      <c r="D51146" t="s">
        <v>158909</v>
      </c>
      <c r="E51146" t="s">
        <v>158910</v>
      </c>
      <c r="F51146" t="s">
        <v>12</v>
      </c>
      <c r="G51146" t="s">
        <v>48</v>
      </c>
      <c r="H51146" t="s">
        <v>61517</v>
      </c>
      <c r="I51146" t="s">
        <v>6388</v>
      </c>
      <c r="J51146">
        <v>2</v>
      </c>
      <c r="K51146" t="s">
        <v>48</v>
      </c>
      <c r="L51146" t="s">
        <v>341</v>
      </c>
      <c r="M51146" t="s">
        <v>13997</v>
      </c>
      <c r="N51146">
        <v>1017039</v>
      </c>
    </row>
    <row r="51147" spans="2:14">
      <c r="B51147" s="1">
        <v>202112744187</v>
      </c>
      <c r="C51147" t="s">
        <v>65308</v>
      </c>
      <c r="D51147" t="s">
        <v>158911</v>
      </c>
      <c r="E51147" t="s">
        <v>158912</v>
      </c>
      <c r="F51147" t="s">
        <v>201</v>
      </c>
      <c r="G51147" t="s">
        <v>2723</v>
      </c>
      <c r="H51147" t="s">
        <v>60662</v>
      </c>
      <c r="I51147" t="s">
        <v>7790</v>
      </c>
      <c r="J51147">
        <v>2</v>
      </c>
      <c r="K51147" t="s">
        <v>433</v>
      </c>
      <c r="L51147" t="s">
        <v>2559</v>
      </c>
      <c r="M51147" t="s">
        <v>17137</v>
      </c>
      <c r="N51147">
        <v>10890009</v>
      </c>
    </row>
    <row r="51148" spans="2:14">
      <c r="B51148" s="1">
        <v>202112744452</v>
      </c>
      <c r="C51148" t="s">
        <v>36055</v>
      </c>
      <c r="D51148" t="s">
        <v>10292</v>
      </c>
      <c r="E51148" t="s">
        <v>13711</v>
      </c>
      <c r="F51148" t="s">
        <v>20</v>
      </c>
      <c r="G51148" t="s">
        <v>2091</v>
      </c>
      <c r="H51148" t="s">
        <v>38762</v>
      </c>
      <c r="I51148" t="s">
        <v>7790</v>
      </c>
      <c r="J51148">
        <v>2</v>
      </c>
      <c r="K51148" t="s">
        <v>205</v>
      </c>
      <c r="L51148" t="s">
        <v>206</v>
      </c>
      <c r="M51148" t="s">
        <v>1156</v>
      </c>
      <c r="N51148">
        <v>1073266</v>
      </c>
    </row>
    <row r="51149" spans="2:14">
      <c r="B51149" s="1">
        <v>202112744526</v>
      </c>
      <c r="C51149" t="s">
        <v>65309</v>
      </c>
      <c r="D51149" t="s">
        <v>158913</v>
      </c>
      <c r="E51149" t="s">
        <v>158914</v>
      </c>
      <c r="F51149" t="s">
        <v>201</v>
      </c>
      <c r="G51149" t="s">
        <v>2155</v>
      </c>
      <c r="H51149" t="s">
        <v>61629</v>
      </c>
      <c r="I51149" t="s">
        <v>6388</v>
      </c>
      <c r="J51149">
        <v>2</v>
      </c>
      <c r="K51149" t="s">
        <v>260</v>
      </c>
      <c r="L51149" t="s">
        <v>3262</v>
      </c>
      <c r="M51149" t="s">
        <v>35314</v>
      </c>
      <c r="N51149">
        <v>10890573</v>
      </c>
    </row>
    <row r="51150" spans="2:14">
      <c r="B51150" s="1">
        <v>202112744560</v>
      </c>
      <c r="C51150" t="s">
        <v>65310</v>
      </c>
      <c r="D51150" t="s">
        <v>158915</v>
      </c>
      <c r="E51150" t="s">
        <v>140588</v>
      </c>
      <c r="F51150" t="s">
        <v>52</v>
      </c>
      <c r="G51150" t="s">
        <v>287</v>
      </c>
      <c r="H51150" t="s">
        <v>13215</v>
      </c>
      <c r="I51150" t="s">
        <v>12691</v>
      </c>
      <c r="J51150">
        <v>2</v>
      </c>
      <c r="K51150" t="s">
        <v>78</v>
      </c>
      <c r="L51150" t="s">
        <v>79</v>
      </c>
      <c r="M51150" t="s">
        <v>1474</v>
      </c>
      <c r="N51150">
        <v>1086071</v>
      </c>
    </row>
    <row r="51151" spans="2:14">
      <c r="B51151" s="1">
        <v>202112744684</v>
      </c>
      <c r="C51151" t="s">
        <v>65311</v>
      </c>
      <c r="D51151" t="s">
        <v>158916</v>
      </c>
      <c r="E51151" t="s">
        <v>158917</v>
      </c>
      <c r="F51151" t="s">
        <v>40</v>
      </c>
      <c r="G51151" t="s">
        <v>269</v>
      </c>
      <c r="H51151" t="s">
        <v>53169</v>
      </c>
      <c r="I51151" t="s">
        <v>1501</v>
      </c>
      <c r="J51151">
        <v>2</v>
      </c>
      <c r="K51151" t="s">
        <v>197</v>
      </c>
      <c r="L51151" t="s">
        <v>269</v>
      </c>
      <c r="M51151" t="s">
        <v>25720</v>
      </c>
      <c r="N51151">
        <v>10190041</v>
      </c>
    </row>
    <row r="51152" spans="2:14">
      <c r="B51152" s="1">
        <v>202112744999</v>
      </c>
      <c r="C51152" t="s">
        <v>65312</v>
      </c>
      <c r="D51152" t="s">
        <v>158918</v>
      </c>
      <c r="E51152" t="s">
        <v>4060</v>
      </c>
      <c r="F51152" t="s">
        <v>87</v>
      </c>
      <c r="G51152" t="s">
        <v>64120</v>
      </c>
      <c r="H51152" t="s">
        <v>64121</v>
      </c>
      <c r="I51152" t="s">
        <v>1715</v>
      </c>
      <c r="J51152">
        <v>2</v>
      </c>
      <c r="K51152" t="s">
        <v>91</v>
      </c>
      <c r="L51152" t="s">
        <v>88</v>
      </c>
      <c r="M51152" t="s">
        <v>8000</v>
      </c>
      <c r="N51152">
        <v>10990575</v>
      </c>
    </row>
    <row r="51153" spans="2:14">
      <c r="B51153" s="1">
        <v>202112745084</v>
      </c>
      <c r="C51153" t="s">
        <v>65313</v>
      </c>
      <c r="D51153" t="s">
        <v>158919</v>
      </c>
      <c r="E51153" t="s">
        <v>158920</v>
      </c>
      <c r="F51153" t="s">
        <v>12</v>
      </c>
      <c r="G51153" t="s">
        <v>16</v>
      </c>
      <c r="H51153" t="s">
        <v>40797</v>
      </c>
      <c r="I51153" t="s">
        <v>1501</v>
      </c>
      <c r="J51153">
        <v>2</v>
      </c>
      <c r="K51153" t="s">
        <v>48</v>
      </c>
      <c r="L51153" t="s">
        <v>1432</v>
      </c>
      <c r="M51153" t="s">
        <v>58532</v>
      </c>
      <c r="N51153">
        <v>11390378</v>
      </c>
    </row>
    <row r="51154" spans="2:14">
      <c r="B51154" s="1">
        <v>202112745200</v>
      </c>
      <c r="C51154" t="s">
        <v>65314</v>
      </c>
      <c r="D51154" t="s">
        <v>158921</v>
      </c>
      <c r="E51154" t="s">
        <v>158922</v>
      </c>
      <c r="F51154" t="s">
        <v>20</v>
      </c>
      <c r="G51154" t="s">
        <v>7819</v>
      </c>
      <c r="H51154" t="s">
        <v>62078</v>
      </c>
      <c r="I51154" t="s">
        <v>52422</v>
      </c>
      <c r="J51154">
        <v>2</v>
      </c>
      <c r="K51154" t="s">
        <v>140</v>
      </c>
      <c r="L51154" t="s">
        <v>1827</v>
      </c>
      <c r="M51154" t="s">
        <v>12387</v>
      </c>
      <c r="N51154">
        <v>10690134</v>
      </c>
    </row>
    <row r="51155" spans="2:14">
      <c r="B51155" s="1">
        <v>202112745216</v>
      </c>
      <c r="C51155" t="s">
        <v>65315</v>
      </c>
      <c r="D51155" t="s">
        <v>158923</v>
      </c>
      <c r="E51155" t="s">
        <v>158924</v>
      </c>
      <c r="F51155" t="s">
        <v>60</v>
      </c>
      <c r="G51155" t="s">
        <v>2831</v>
      </c>
      <c r="H51155" t="s">
        <v>35147</v>
      </c>
      <c r="I51155" t="s">
        <v>9741</v>
      </c>
      <c r="J51155">
        <v>2</v>
      </c>
      <c r="K51155" t="s">
        <v>614</v>
      </c>
      <c r="L51155" t="s">
        <v>9594</v>
      </c>
      <c r="M51155" t="s">
        <v>33716</v>
      </c>
      <c r="N51155">
        <v>1076002</v>
      </c>
    </row>
    <row r="51156" spans="2:14">
      <c r="B51156" s="1">
        <v>202112745554</v>
      </c>
      <c r="C51156" t="s">
        <v>65316</v>
      </c>
      <c r="D51156" t="s">
        <v>158925</v>
      </c>
      <c r="E51156" t="s">
        <v>158926</v>
      </c>
      <c r="F51156" t="s">
        <v>60</v>
      </c>
      <c r="G51156" t="s">
        <v>436</v>
      </c>
      <c r="H51156" t="s">
        <v>48918</v>
      </c>
      <c r="I51156" t="s">
        <v>7790</v>
      </c>
      <c r="J51156">
        <v>2</v>
      </c>
      <c r="K51156" t="s">
        <v>215</v>
      </c>
      <c r="L51156" t="s">
        <v>1526</v>
      </c>
      <c r="M51156" t="s">
        <v>5806</v>
      </c>
      <c r="N51156">
        <v>1137004</v>
      </c>
    </row>
    <row r="51157" spans="2:14">
      <c r="B51157" s="1">
        <v>202112745666</v>
      </c>
      <c r="C51157" t="s">
        <v>65317</v>
      </c>
      <c r="D51157" t="s">
        <v>158927</v>
      </c>
      <c r="E51157" t="s">
        <v>158928</v>
      </c>
      <c r="F51157" t="s">
        <v>155</v>
      </c>
      <c r="G51157" t="s">
        <v>64</v>
      </c>
      <c r="H51157" t="s">
        <v>47243</v>
      </c>
      <c r="I51157" t="s">
        <v>6388</v>
      </c>
      <c r="J51157">
        <v>2</v>
      </c>
      <c r="K51157" t="s">
        <v>64</v>
      </c>
      <c r="L51157" t="s">
        <v>1704</v>
      </c>
      <c r="M51157" t="s">
        <v>8306</v>
      </c>
      <c r="N51157">
        <v>10590554</v>
      </c>
    </row>
    <row r="51158" spans="2:14">
      <c r="B51158" s="1">
        <v>202112745704</v>
      </c>
      <c r="C51158" t="s">
        <v>65318</v>
      </c>
      <c r="D51158" t="s">
        <v>158929</v>
      </c>
      <c r="E51158" t="s">
        <v>109342</v>
      </c>
      <c r="F51158" t="s">
        <v>60</v>
      </c>
      <c r="G51158" t="s">
        <v>436</v>
      </c>
      <c r="H51158" t="s">
        <v>48918</v>
      </c>
      <c r="I51158" t="s">
        <v>54427</v>
      </c>
      <c r="J51158">
        <v>2</v>
      </c>
      <c r="K51158" t="s">
        <v>215</v>
      </c>
      <c r="L51158" t="s">
        <v>460</v>
      </c>
      <c r="M51158" t="s">
        <v>2856</v>
      </c>
      <c r="N51158">
        <v>10390416</v>
      </c>
    </row>
    <row r="51159" spans="2:14">
      <c r="B51159" s="1">
        <v>202112745749</v>
      </c>
      <c r="C51159" t="s">
        <v>65319</v>
      </c>
      <c r="D51159" t="s">
        <v>158930</v>
      </c>
      <c r="E51159" t="s">
        <v>158931</v>
      </c>
      <c r="F51159" t="s">
        <v>87</v>
      </c>
      <c r="G51159" t="s">
        <v>243</v>
      </c>
      <c r="H51159" t="s">
        <v>62257</v>
      </c>
      <c r="I51159" t="s">
        <v>6388</v>
      </c>
      <c r="J51159">
        <v>2</v>
      </c>
      <c r="K51159" t="s">
        <v>91</v>
      </c>
      <c r="L51159" t="s">
        <v>510</v>
      </c>
      <c r="M51159" t="s">
        <v>1000</v>
      </c>
      <c r="N51159">
        <v>10990224</v>
      </c>
    </row>
    <row r="51160" spans="2:14">
      <c r="B51160" s="1">
        <v>202112746585</v>
      </c>
      <c r="C51160" t="s">
        <v>65320</v>
      </c>
      <c r="D51160" t="s">
        <v>111433</v>
      </c>
      <c r="E51160" t="s">
        <v>111434</v>
      </c>
      <c r="F51160" t="s">
        <v>60</v>
      </c>
      <c r="G51160" t="s">
        <v>5418</v>
      </c>
      <c r="H51160" t="s">
        <v>60176</v>
      </c>
      <c r="I51160" t="s">
        <v>6388</v>
      </c>
      <c r="J51160">
        <v>2</v>
      </c>
      <c r="K51160" t="s">
        <v>115</v>
      </c>
      <c r="L51160" t="s">
        <v>1375</v>
      </c>
      <c r="M51160" t="s">
        <v>4117</v>
      </c>
      <c r="N51160">
        <v>10490430</v>
      </c>
    </row>
    <row r="51161" spans="2:14">
      <c r="B51161" s="1">
        <v>202112746725</v>
      </c>
      <c r="C51161" t="s">
        <v>65321</v>
      </c>
      <c r="D51161" t="s">
        <v>158932</v>
      </c>
      <c r="E51161" t="s">
        <v>158933</v>
      </c>
      <c r="F51161" t="s">
        <v>60</v>
      </c>
      <c r="G51161" t="s">
        <v>5418</v>
      </c>
      <c r="H51161" t="s">
        <v>60176</v>
      </c>
      <c r="I51161" t="s">
        <v>6388</v>
      </c>
      <c r="J51161">
        <v>2</v>
      </c>
      <c r="K51161" t="s">
        <v>115</v>
      </c>
      <c r="L51161" t="s">
        <v>436</v>
      </c>
      <c r="M51161" t="s">
        <v>8638</v>
      </c>
      <c r="N51161">
        <v>1060040</v>
      </c>
    </row>
    <row r="51162" spans="2:14">
      <c r="B51162" s="1">
        <v>202112746730</v>
      </c>
      <c r="C51162" t="s">
        <v>65322</v>
      </c>
      <c r="D51162" t="s">
        <v>158934</v>
      </c>
      <c r="E51162" t="s">
        <v>158935</v>
      </c>
      <c r="F51162" t="s">
        <v>60</v>
      </c>
      <c r="G51162" t="s">
        <v>5418</v>
      </c>
      <c r="H51162" t="s">
        <v>59531</v>
      </c>
      <c r="I51162" t="s">
        <v>7790</v>
      </c>
      <c r="J51162">
        <v>2</v>
      </c>
      <c r="K51162" t="s">
        <v>614</v>
      </c>
      <c r="L51162" t="s">
        <v>624</v>
      </c>
      <c r="M51162" t="s">
        <v>20778</v>
      </c>
      <c r="N51162">
        <v>1064072</v>
      </c>
    </row>
    <row r="51163" spans="2:14">
      <c r="B51163" s="1">
        <v>202112746819</v>
      </c>
      <c r="C51163" t="s">
        <v>65323</v>
      </c>
      <c r="D51163" t="s">
        <v>158936</v>
      </c>
      <c r="E51163" t="s">
        <v>84589</v>
      </c>
      <c r="F51163" t="s">
        <v>123</v>
      </c>
      <c r="G51163" t="s">
        <v>1838</v>
      </c>
      <c r="H51163" t="s">
        <v>15889</v>
      </c>
      <c r="I51163" t="s">
        <v>1715</v>
      </c>
      <c r="J51163">
        <v>2</v>
      </c>
      <c r="K51163" t="s">
        <v>245</v>
      </c>
      <c r="L51163" t="s">
        <v>336</v>
      </c>
      <c r="M51163" t="s">
        <v>337</v>
      </c>
      <c r="N51163">
        <v>11091043</v>
      </c>
    </row>
    <row r="51164" spans="2:14">
      <c r="B51164" s="1">
        <v>202112747819</v>
      </c>
      <c r="C51164" t="s">
        <v>65324</v>
      </c>
      <c r="D51164" t="s">
        <v>158937</v>
      </c>
      <c r="E51164" t="s">
        <v>158938</v>
      </c>
      <c r="F51164" t="s">
        <v>52</v>
      </c>
      <c r="G51164" t="s">
        <v>2568</v>
      </c>
      <c r="H51164" t="s">
        <v>61567</v>
      </c>
      <c r="I51164" t="s">
        <v>7790</v>
      </c>
      <c r="J51164">
        <v>1</v>
      </c>
      <c r="K51164" t="s">
        <v>215</v>
      </c>
      <c r="L51164" t="s">
        <v>215</v>
      </c>
      <c r="M51164" t="s">
        <v>936</v>
      </c>
      <c r="N51164">
        <v>10390202</v>
      </c>
    </row>
    <row r="51165" spans="2:14">
      <c r="B51165" s="1">
        <v>202112748066</v>
      </c>
      <c r="C51165" t="s">
        <v>65325</v>
      </c>
      <c r="D51165" t="s">
        <v>158939</v>
      </c>
      <c r="E51165" t="s">
        <v>158940</v>
      </c>
      <c r="F51165" t="s">
        <v>52</v>
      </c>
      <c r="G51165" t="s">
        <v>273</v>
      </c>
      <c r="H51165" t="s">
        <v>2300</v>
      </c>
      <c r="I51165" t="s">
        <v>24609</v>
      </c>
      <c r="J51165">
        <v>2</v>
      </c>
      <c r="K51165" t="s">
        <v>78</v>
      </c>
      <c r="L51165" t="s">
        <v>79</v>
      </c>
      <c r="M51165" t="s">
        <v>14538</v>
      </c>
      <c r="N51165">
        <v>1086356</v>
      </c>
    </row>
    <row r="51166" spans="2:14">
      <c r="B51166" s="1">
        <v>202112748148</v>
      </c>
      <c r="C51166" t="s">
        <v>65326</v>
      </c>
      <c r="D51166" t="s">
        <v>158941</v>
      </c>
      <c r="E51166" t="s">
        <v>158942</v>
      </c>
      <c r="F51166" t="s">
        <v>52</v>
      </c>
      <c r="G51166" t="s">
        <v>547</v>
      </c>
      <c r="H51166" t="s">
        <v>65327</v>
      </c>
      <c r="I51166" t="s">
        <v>623</v>
      </c>
      <c r="J51166">
        <v>2</v>
      </c>
      <c r="K51166" t="s">
        <v>326</v>
      </c>
      <c r="L51166" t="s">
        <v>849</v>
      </c>
      <c r="M51166" t="s">
        <v>849</v>
      </c>
      <c r="N51166">
        <v>11290278</v>
      </c>
    </row>
    <row r="51167" spans="2:14">
      <c r="B51167" s="1">
        <v>202112748162</v>
      </c>
      <c r="C51167" t="s">
        <v>65328</v>
      </c>
      <c r="D51167" t="s">
        <v>158943</v>
      </c>
      <c r="E51167" t="s">
        <v>158944</v>
      </c>
      <c r="F51167" t="s">
        <v>87</v>
      </c>
      <c r="G51167" t="s">
        <v>783</v>
      </c>
      <c r="H51167" t="s">
        <v>58212</v>
      </c>
      <c r="I51167" t="s">
        <v>50632</v>
      </c>
      <c r="J51167">
        <v>2</v>
      </c>
      <c r="K51167" t="s">
        <v>91</v>
      </c>
      <c r="L51167" t="s">
        <v>2541</v>
      </c>
      <c r="M51167" t="s">
        <v>16330</v>
      </c>
      <c r="N51167">
        <v>10990338</v>
      </c>
    </row>
    <row r="51168" spans="2:14">
      <c r="B51168" s="1">
        <v>202112748640</v>
      </c>
      <c r="C51168" t="s">
        <v>65329</v>
      </c>
      <c r="D51168" t="s">
        <v>158945</v>
      </c>
      <c r="E51168" t="s">
        <v>158946</v>
      </c>
      <c r="F51168" t="s">
        <v>20</v>
      </c>
      <c r="G51168" t="s">
        <v>418</v>
      </c>
      <c r="H51168" t="s">
        <v>49735</v>
      </c>
      <c r="I51168" t="s">
        <v>12691</v>
      </c>
      <c r="J51168">
        <v>1</v>
      </c>
      <c r="K51168" t="s">
        <v>48</v>
      </c>
      <c r="L51168" t="s">
        <v>5068</v>
      </c>
      <c r="M51168" t="s">
        <v>5482</v>
      </c>
      <c r="N51168">
        <v>11390267</v>
      </c>
    </row>
    <row r="51169" spans="2:14">
      <c r="B51169" s="1">
        <v>202112748907</v>
      </c>
      <c r="C51169" t="s">
        <v>65330</v>
      </c>
      <c r="D51169" t="s">
        <v>158947</v>
      </c>
      <c r="E51169" t="s">
        <v>158948</v>
      </c>
      <c r="F51169" t="s">
        <v>123</v>
      </c>
      <c r="G51169" t="s">
        <v>1233</v>
      </c>
      <c r="H51169" t="s">
        <v>11788</v>
      </c>
      <c r="I51169" t="s">
        <v>7790</v>
      </c>
      <c r="J51169">
        <v>2</v>
      </c>
      <c r="K51169" t="s">
        <v>326</v>
      </c>
      <c r="L51169" t="s">
        <v>1102</v>
      </c>
      <c r="M51169" t="s">
        <v>2350</v>
      </c>
      <c r="N51169">
        <v>11290376</v>
      </c>
    </row>
    <row r="51170" spans="2:14">
      <c r="B51170" s="1">
        <v>202112749350</v>
      </c>
      <c r="C51170" t="s">
        <v>65331</v>
      </c>
      <c r="D51170" t="s">
        <v>76619</v>
      </c>
      <c r="E51170" t="s">
        <v>158949</v>
      </c>
      <c r="F51170" t="s">
        <v>52</v>
      </c>
      <c r="G51170" t="s">
        <v>273</v>
      </c>
      <c r="H51170" t="s">
        <v>2300</v>
      </c>
      <c r="I51170" t="s">
        <v>1715</v>
      </c>
      <c r="J51170">
        <v>2</v>
      </c>
      <c r="K51170" t="s">
        <v>78</v>
      </c>
      <c r="L51170" t="s">
        <v>79</v>
      </c>
      <c r="M51170" t="s">
        <v>765</v>
      </c>
      <c r="N51170">
        <v>1086355</v>
      </c>
    </row>
    <row r="51171" spans="2:14">
      <c r="B51171" s="1">
        <v>202112749734</v>
      </c>
      <c r="C51171" t="s">
        <v>65332</v>
      </c>
      <c r="D51171" t="s">
        <v>158950</v>
      </c>
      <c r="E51171" t="s">
        <v>158951</v>
      </c>
      <c r="F51171" t="s">
        <v>201</v>
      </c>
      <c r="G51171" t="s">
        <v>1575</v>
      </c>
      <c r="H51171" t="s">
        <v>41757</v>
      </c>
      <c r="I51171" t="s">
        <v>21605</v>
      </c>
      <c r="J51171">
        <v>2</v>
      </c>
      <c r="K51171" t="s">
        <v>522</v>
      </c>
      <c r="L51171" t="s">
        <v>3471</v>
      </c>
      <c r="M51171" t="s">
        <v>8004</v>
      </c>
      <c r="N51171">
        <v>10790759</v>
      </c>
    </row>
    <row r="51172" spans="2:14">
      <c r="B51172" s="1">
        <v>202112750455</v>
      </c>
      <c r="C51172" t="s">
        <v>65333</v>
      </c>
      <c r="D51172" t="s">
        <v>158952</v>
      </c>
      <c r="E51172" t="s">
        <v>156928</v>
      </c>
      <c r="F51172" t="s">
        <v>68</v>
      </c>
      <c r="G51172" t="s">
        <v>69</v>
      </c>
      <c r="H51172" t="s">
        <v>65334</v>
      </c>
      <c r="I51172" t="s">
        <v>4498</v>
      </c>
      <c r="J51172">
        <v>2</v>
      </c>
      <c r="K51172" t="s">
        <v>72</v>
      </c>
      <c r="L51172" t="s">
        <v>1315</v>
      </c>
      <c r="M51172" t="s">
        <v>8266</v>
      </c>
      <c r="N51172">
        <v>11190551</v>
      </c>
    </row>
    <row r="51173" spans="2:14">
      <c r="B51173" s="1">
        <v>202112750815</v>
      </c>
      <c r="C51173" t="s">
        <v>65335</v>
      </c>
      <c r="D51173" t="s">
        <v>158953</v>
      </c>
      <c r="E51173" t="s">
        <v>158954</v>
      </c>
      <c r="F51173" t="s">
        <v>68</v>
      </c>
      <c r="G51173" t="s">
        <v>740</v>
      </c>
      <c r="H51173" t="s">
        <v>63961</v>
      </c>
      <c r="I51173" t="s">
        <v>4498</v>
      </c>
      <c r="J51173">
        <v>2</v>
      </c>
      <c r="K51173" t="s">
        <v>245</v>
      </c>
      <c r="L51173" t="s">
        <v>2523</v>
      </c>
      <c r="M51173" t="s">
        <v>21535</v>
      </c>
      <c r="N51173">
        <v>1012006</v>
      </c>
    </row>
    <row r="51174" spans="2:14">
      <c r="B51174" s="1">
        <v>202112750978</v>
      </c>
      <c r="C51174" t="s">
        <v>65336</v>
      </c>
      <c r="D51174" t="s">
        <v>158955</v>
      </c>
      <c r="E51174" t="s">
        <v>158956</v>
      </c>
      <c r="F51174" t="s">
        <v>123</v>
      </c>
      <c r="G51174" t="s">
        <v>1838</v>
      </c>
      <c r="H51174" t="s">
        <v>15889</v>
      </c>
      <c r="I51174" t="s">
        <v>1715</v>
      </c>
      <c r="J51174">
        <v>2</v>
      </c>
      <c r="K51174" t="s">
        <v>353</v>
      </c>
      <c r="L51174" t="s">
        <v>8694</v>
      </c>
      <c r="M51174" t="s">
        <v>18614</v>
      </c>
      <c r="N51174">
        <v>11190212</v>
      </c>
    </row>
    <row r="51175" spans="2:14">
      <c r="B51175" s="1">
        <v>202112751165</v>
      </c>
      <c r="C51175" t="s">
        <v>65337</v>
      </c>
      <c r="D51175" t="s">
        <v>158957</v>
      </c>
      <c r="E51175" t="s">
        <v>158958</v>
      </c>
      <c r="F51175" t="s">
        <v>297</v>
      </c>
      <c r="G51175" t="s">
        <v>1647</v>
      </c>
      <c r="H51175" t="s">
        <v>44673</v>
      </c>
      <c r="I51175" t="s">
        <v>12691</v>
      </c>
      <c r="J51175">
        <v>2</v>
      </c>
      <c r="K51175" t="s">
        <v>301</v>
      </c>
      <c r="L51175" t="s">
        <v>6366</v>
      </c>
      <c r="M51175" t="s">
        <v>8549</v>
      </c>
      <c r="N51175">
        <v>11290065</v>
      </c>
    </row>
    <row r="51176" spans="2:14">
      <c r="B51176" s="1">
        <v>202112751174</v>
      </c>
      <c r="C51176" t="s">
        <v>65338</v>
      </c>
      <c r="D51176" t="s">
        <v>158959</v>
      </c>
      <c r="E51176" t="s">
        <v>158960</v>
      </c>
      <c r="F51176" t="s">
        <v>60</v>
      </c>
      <c r="G51176" t="s">
        <v>436</v>
      </c>
      <c r="H51176" t="s">
        <v>48918</v>
      </c>
      <c r="I51176" t="s">
        <v>11789</v>
      </c>
      <c r="J51176">
        <v>2</v>
      </c>
      <c r="K51176" t="s">
        <v>197</v>
      </c>
      <c r="L51176" t="s">
        <v>575</v>
      </c>
      <c r="M51176" t="s">
        <v>19646</v>
      </c>
      <c r="N51176">
        <v>10190737</v>
      </c>
    </row>
    <row r="51177" spans="2:14">
      <c r="B51177" s="1">
        <v>202112751755</v>
      </c>
      <c r="C51177" t="s">
        <v>65339</v>
      </c>
      <c r="D51177" t="s">
        <v>158961</v>
      </c>
      <c r="E51177" t="s">
        <v>158962</v>
      </c>
      <c r="F51177" t="s">
        <v>20</v>
      </c>
      <c r="G51177" t="s">
        <v>2091</v>
      </c>
      <c r="H51177" t="s">
        <v>38762</v>
      </c>
      <c r="I51177" t="s">
        <v>7790</v>
      </c>
      <c r="J51177">
        <v>2</v>
      </c>
      <c r="K51177" t="s">
        <v>205</v>
      </c>
      <c r="L51177" t="s">
        <v>206</v>
      </c>
      <c r="M51177" t="s">
        <v>30808</v>
      </c>
      <c r="N51177">
        <v>1073270</v>
      </c>
    </row>
    <row r="51178" spans="2:14">
      <c r="B51178" s="1">
        <v>202112751873</v>
      </c>
      <c r="C51178" t="s">
        <v>65340</v>
      </c>
      <c r="D51178" t="s">
        <v>158963</v>
      </c>
      <c r="E51178" t="s">
        <v>158964</v>
      </c>
      <c r="F51178" t="s">
        <v>87</v>
      </c>
      <c r="G51178" t="s">
        <v>243</v>
      </c>
      <c r="H51178" t="s">
        <v>52421</v>
      </c>
      <c r="I51178" t="s">
        <v>52422</v>
      </c>
      <c r="J51178">
        <v>2</v>
      </c>
      <c r="K51178" t="s">
        <v>91</v>
      </c>
      <c r="L51178" t="s">
        <v>2541</v>
      </c>
      <c r="M51178" t="s">
        <v>17594</v>
      </c>
      <c r="N51178">
        <v>10990324</v>
      </c>
    </row>
    <row r="51179" spans="2:14">
      <c r="B51179" s="1">
        <v>202112751989</v>
      </c>
      <c r="C51179" t="s">
        <v>65341</v>
      </c>
      <c r="D51179" t="s">
        <v>158965</v>
      </c>
      <c r="E51179" t="s">
        <v>158966</v>
      </c>
      <c r="F51179" t="s">
        <v>201</v>
      </c>
      <c r="G51179" t="s">
        <v>240</v>
      </c>
      <c r="H51179" t="s">
        <v>59462</v>
      </c>
      <c r="I51179" t="s">
        <v>7790</v>
      </c>
      <c r="J51179">
        <v>2</v>
      </c>
      <c r="K51179" t="s">
        <v>522</v>
      </c>
      <c r="L51179" t="s">
        <v>3478</v>
      </c>
      <c r="M51179" t="s">
        <v>14122</v>
      </c>
      <c r="N51179">
        <v>10790779</v>
      </c>
    </row>
    <row r="51180" spans="2:14">
      <c r="B51180" s="1">
        <v>202112753261</v>
      </c>
      <c r="C51180" t="s">
        <v>65342</v>
      </c>
      <c r="D51180" t="s">
        <v>158967</v>
      </c>
      <c r="E51180" t="s">
        <v>158968</v>
      </c>
      <c r="F51180" t="s">
        <v>20</v>
      </c>
      <c r="G51180" t="s">
        <v>593</v>
      </c>
      <c r="H51180" t="s">
        <v>55855</v>
      </c>
      <c r="I51180" t="s">
        <v>6388</v>
      </c>
      <c r="J51180">
        <v>2</v>
      </c>
      <c r="K51180" t="s">
        <v>64</v>
      </c>
      <c r="L51180" t="s">
        <v>159</v>
      </c>
      <c r="M51180" t="s">
        <v>6246</v>
      </c>
      <c r="N51180">
        <v>10590032</v>
      </c>
    </row>
    <row r="51181" spans="2:14">
      <c r="B51181" s="1">
        <v>202112753329</v>
      </c>
      <c r="C51181" t="s">
        <v>65343</v>
      </c>
      <c r="D51181" t="s">
        <v>158969</v>
      </c>
      <c r="E51181" t="s">
        <v>158970</v>
      </c>
      <c r="F51181" t="s">
        <v>60</v>
      </c>
      <c r="G51181" t="s">
        <v>5418</v>
      </c>
      <c r="H51181" t="s">
        <v>33922</v>
      </c>
      <c r="I51181" t="s">
        <v>7790</v>
      </c>
      <c r="J51181">
        <v>2</v>
      </c>
      <c r="K51181" t="s">
        <v>115</v>
      </c>
      <c r="L51181" t="s">
        <v>436</v>
      </c>
      <c r="M51181" t="s">
        <v>5355</v>
      </c>
      <c r="N51181">
        <v>1060094</v>
      </c>
    </row>
    <row r="51182" spans="2:14">
      <c r="B51182" s="1">
        <v>202112753338</v>
      </c>
      <c r="C51182" t="s">
        <v>65344</v>
      </c>
      <c r="D51182" t="s">
        <v>158971</v>
      </c>
      <c r="E51182" t="s">
        <v>140438</v>
      </c>
      <c r="F51182" t="s">
        <v>28</v>
      </c>
      <c r="G51182" t="s">
        <v>697</v>
      </c>
      <c r="H51182" t="s">
        <v>62154</v>
      </c>
      <c r="I51182" t="s">
        <v>4366</v>
      </c>
      <c r="J51182">
        <v>2</v>
      </c>
      <c r="K51182" t="s">
        <v>215</v>
      </c>
      <c r="L51182" t="s">
        <v>934</v>
      </c>
      <c r="M51182" t="s">
        <v>4462</v>
      </c>
      <c r="N51182">
        <v>10390341</v>
      </c>
    </row>
    <row r="51183" spans="2:14">
      <c r="B51183" s="1">
        <v>202112753378</v>
      </c>
      <c r="C51183" t="s">
        <v>65345</v>
      </c>
      <c r="D51183" t="s">
        <v>158972</v>
      </c>
      <c r="E51183" t="s">
        <v>158973</v>
      </c>
      <c r="F51183" t="s">
        <v>60</v>
      </c>
      <c r="G51183" t="s">
        <v>837</v>
      </c>
      <c r="H51183" t="s">
        <v>62147</v>
      </c>
      <c r="I51183" t="s">
        <v>4366</v>
      </c>
      <c r="J51183">
        <v>2</v>
      </c>
      <c r="K51183" t="s">
        <v>24</v>
      </c>
      <c r="L51183" t="s">
        <v>1684</v>
      </c>
      <c r="M51183" t="s">
        <v>21460</v>
      </c>
      <c r="N51183">
        <v>1092011</v>
      </c>
    </row>
    <row r="51184" spans="2:14">
      <c r="B51184" s="1">
        <v>202112753428</v>
      </c>
      <c r="C51184" t="s">
        <v>65346</v>
      </c>
      <c r="D51184" t="s">
        <v>158974</v>
      </c>
      <c r="E51184" t="s">
        <v>158975</v>
      </c>
      <c r="F51184" t="s">
        <v>155</v>
      </c>
      <c r="G51184" t="s">
        <v>64</v>
      </c>
      <c r="H51184" t="s">
        <v>47243</v>
      </c>
      <c r="I51184" t="s">
        <v>12691</v>
      </c>
      <c r="J51184">
        <v>2</v>
      </c>
      <c r="K51184" t="s">
        <v>614</v>
      </c>
      <c r="L51184" t="s">
        <v>9594</v>
      </c>
      <c r="M51184" t="s">
        <v>9595</v>
      </c>
      <c r="N51184">
        <v>1076005</v>
      </c>
    </row>
    <row r="51185" spans="2:14">
      <c r="B51185" s="1">
        <v>202112753503</v>
      </c>
      <c r="C51185" t="s">
        <v>65347</v>
      </c>
      <c r="D51185" t="s">
        <v>158976</v>
      </c>
      <c r="E51185" t="s">
        <v>158977</v>
      </c>
      <c r="F51185" t="s">
        <v>131</v>
      </c>
      <c r="G51185" t="s">
        <v>2007</v>
      </c>
      <c r="H51185" t="s">
        <v>7067</v>
      </c>
      <c r="I51185" t="s">
        <v>1715</v>
      </c>
      <c r="J51185">
        <v>2</v>
      </c>
      <c r="K51185" t="s">
        <v>260</v>
      </c>
      <c r="L51185" t="s">
        <v>2007</v>
      </c>
      <c r="M51185" t="s">
        <v>11447</v>
      </c>
      <c r="N51185">
        <v>10890535</v>
      </c>
    </row>
    <row r="51186" spans="2:14">
      <c r="B51186" s="1">
        <v>202112753728</v>
      </c>
      <c r="C51186" t="s">
        <v>65348</v>
      </c>
      <c r="D51186" t="s">
        <v>158978</v>
      </c>
      <c r="E51186" t="s">
        <v>158979</v>
      </c>
      <c r="F51186" t="s">
        <v>131</v>
      </c>
      <c r="G51186" t="s">
        <v>1750</v>
      </c>
      <c r="H51186" t="s">
        <v>48977</v>
      </c>
      <c r="I51186" t="s">
        <v>4498</v>
      </c>
      <c r="J51186">
        <v>2</v>
      </c>
      <c r="K51186" t="s">
        <v>260</v>
      </c>
      <c r="L51186" t="s">
        <v>1750</v>
      </c>
      <c r="M51186" t="s">
        <v>431</v>
      </c>
      <c r="N51186">
        <v>10890548</v>
      </c>
    </row>
    <row r="51187" spans="2:14">
      <c r="B51187" s="1">
        <v>202112753754</v>
      </c>
      <c r="C51187" t="s">
        <v>65349</v>
      </c>
      <c r="D51187" t="s">
        <v>133472</v>
      </c>
      <c r="E51187" t="s">
        <v>79779</v>
      </c>
      <c r="F51187" t="s">
        <v>297</v>
      </c>
      <c r="G51187" t="s">
        <v>49946</v>
      </c>
      <c r="H51187" t="s">
        <v>49947</v>
      </c>
      <c r="I51187" t="s">
        <v>1715</v>
      </c>
      <c r="J51187">
        <v>2</v>
      </c>
      <c r="K51187" t="s">
        <v>301</v>
      </c>
      <c r="L51187" t="s">
        <v>1772</v>
      </c>
      <c r="M51187" t="s">
        <v>13874</v>
      </c>
      <c r="N51187">
        <v>1154001</v>
      </c>
    </row>
    <row r="51188" spans="2:14">
      <c r="B51188" s="1">
        <v>202112753925</v>
      </c>
      <c r="C51188" t="s">
        <v>65350</v>
      </c>
      <c r="D51188" t="s">
        <v>158980</v>
      </c>
      <c r="E51188" t="s">
        <v>158981</v>
      </c>
      <c r="F51188" t="s">
        <v>131</v>
      </c>
      <c r="G51188" t="s">
        <v>1750</v>
      </c>
      <c r="H51188" t="s">
        <v>48977</v>
      </c>
      <c r="I51188" t="s">
        <v>4498</v>
      </c>
      <c r="J51188">
        <v>2</v>
      </c>
      <c r="K51188" t="s">
        <v>260</v>
      </c>
      <c r="L51188" t="s">
        <v>1750</v>
      </c>
      <c r="M51188" t="s">
        <v>431</v>
      </c>
      <c r="N51188">
        <v>10890548</v>
      </c>
    </row>
    <row r="51189" spans="2:14">
      <c r="B51189" s="1">
        <v>202112754134</v>
      </c>
      <c r="C51189" t="s">
        <v>65351</v>
      </c>
      <c r="D51189" t="s">
        <v>158982</v>
      </c>
      <c r="E51189" t="s">
        <v>158983</v>
      </c>
      <c r="F51189" t="s">
        <v>201</v>
      </c>
      <c r="G51189" t="s">
        <v>240</v>
      </c>
      <c r="H51189" t="s">
        <v>59462</v>
      </c>
      <c r="I51189" t="s">
        <v>4366</v>
      </c>
      <c r="J51189">
        <v>2</v>
      </c>
      <c r="K51189" t="s">
        <v>522</v>
      </c>
      <c r="L51189" t="s">
        <v>6181</v>
      </c>
      <c r="M51189" t="s">
        <v>8157</v>
      </c>
      <c r="N51189">
        <v>10790791</v>
      </c>
    </row>
    <row r="51190" spans="2:14">
      <c r="B51190" s="1">
        <v>202112754180</v>
      </c>
      <c r="C51190" t="s">
        <v>65352</v>
      </c>
      <c r="D51190" t="s">
        <v>158984</v>
      </c>
      <c r="E51190" t="s">
        <v>158985</v>
      </c>
      <c r="F51190" t="s">
        <v>40</v>
      </c>
      <c r="G51190" t="s">
        <v>409</v>
      </c>
      <c r="H51190" t="s">
        <v>7710</v>
      </c>
      <c r="I51190" t="s">
        <v>387</v>
      </c>
      <c r="J51190">
        <v>3</v>
      </c>
      <c r="K51190" t="s">
        <v>197</v>
      </c>
      <c r="L51190" t="s">
        <v>1463</v>
      </c>
      <c r="M51190" t="s">
        <v>10460</v>
      </c>
      <c r="N51190">
        <v>10190433</v>
      </c>
    </row>
    <row r="51191" spans="2:14">
      <c r="B51191" s="1">
        <v>202112754238</v>
      </c>
      <c r="C51191" t="s">
        <v>65353</v>
      </c>
      <c r="D51191" t="s">
        <v>158986</v>
      </c>
      <c r="E51191" t="s">
        <v>158987</v>
      </c>
      <c r="F51191" t="s">
        <v>12</v>
      </c>
      <c r="G51191" t="s">
        <v>15730</v>
      </c>
      <c r="H51191" t="s">
        <v>42347</v>
      </c>
      <c r="I51191" t="s">
        <v>7790</v>
      </c>
      <c r="J51191">
        <v>2</v>
      </c>
      <c r="K51191" t="s">
        <v>326</v>
      </c>
      <c r="L51191" t="s">
        <v>4641</v>
      </c>
      <c r="M51191" t="s">
        <v>4642</v>
      </c>
      <c r="N51191">
        <v>11290357</v>
      </c>
    </row>
    <row r="51192" spans="2:14">
      <c r="B51192" s="1">
        <v>202112754286</v>
      </c>
      <c r="C51192" t="s">
        <v>65354</v>
      </c>
      <c r="D51192" t="s">
        <v>158988</v>
      </c>
      <c r="E51192" t="s">
        <v>88831</v>
      </c>
      <c r="F51192" t="s">
        <v>131</v>
      </c>
      <c r="G51192" t="s">
        <v>1750</v>
      </c>
      <c r="H51192" t="s">
        <v>48977</v>
      </c>
      <c r="I51192" t="s">
        <v>4498</v>
      </c>
      <c r="J51192">
        <v>2</v>
      </c>
      <c r="K51192" t="s">
        <v>260</v>
      </c>
      <c r="L51192" t="s">
        <v>1750</v>
      </c>
      <c r="M51192" t="s">
        <v>431</v>
      </c>
      <c r="N51192">
        <v>10890548</v>
      </c>
    </row>
    <row r="51193" spans="2:14">
      <c r="B51193" s="1">
        <v>202112754308</v>
      </c>
      <c r="C51193" t="s">
        <v>65355</v>
      </c>
      <c r="D51193" t="s">
        <v>158989</v>
      </c>
      <c r="E51193" t="s">
        <v>158990</v>
      </c>
      <c r="F51193" t="s">
        <v>155</v>
      </c>
      <c r="G51193" t="s">
        <v>64</v>
      </c>
      <c r="H51193" t="s">
        <v>47243</v>
      </c>
      <c r="I51193" t="s">
        <v>33115</v>
      </c>
      <c r="J51193">
        <v>2</v>
      </c>
      <c r="K51193" t="s">
        <v>102</v>
      </c>
      <c r="L51193" t="s">
        <v>8586</v>
      </c>
      <c r="M51193" t="s">
        <v>65356</v>
      </c>
      <c r="N51193">
        <v>1065012</v>
      </c>
    </row>
    <row r="51194" spans="2:14">
      <c r="B51194" s="1">
        <v>202112755110</v>
      </c>
      <c r="C51194" t="s">
        <v>65357</v>
      </c>
      <c r="D51194" t="s">
        <v>91346</v>
      </c>
      <c r="E51194" t="s">
        <v>78223</v>
      </c>
      <c r="F51194" t="s">
        <v>60</v>
      </c>
      <c r="G51194" t="s">
        <v>1123</v>
      </c>
      <c r="H51194" t="s">
        <v>59094</v>
      </c>
      <c r="I51194" t="s">
        <v>52422</v>
      </c>
      <c r="J51194">
        <v>2</v>
      </c>
      <c r="K51194" t="s">
        <v>115</v>
      </c>
      <c r="L51194" t="s">
        <v>994</v>
      </c>
      <c r="M51194" t="s">
        <v>28393</v>
      </c>
      <c r="N51194">
        <v>10490796</v>
      </c>
    </row>
    <row r="51195" spans="2:14">
      <c r="B51195" s="1">
        <v>202112755116</v>
      </c>
      <c r="C51195" t="s">
        <v>65358</v>
      </c>
      <c r="D51195" t="s">
        <v>158991</v>
      </c>
      <c r="E51195" t="s">
        <v>158992</v>
      </c>
      <c r="F51195" t="s">
        <v>20</v>
      </c>
      <c r="G51195" t="s">
        <v>593</v>
      </c>
      <c r="H51195" t="s">
        <v>55855</v>
      </c>
      <c r="I51195" t="s">
        <v>6388</v>
      </c>
      <c r="J51195">
        <v>2</v>
      </c>
      <c r="K51195" t="s">
        <v>140</v>
      </c>
      <c r="L51195" t="s">
        <v>1195</v>
      </c>
      <c r="M51195" t="s">
        <v>11274</v>
      </c>
      <c r="N51195">
        <v>10690387</v>
      </c>
    </row>
    <row r="51196" spans="2:14">
      <c r="B51196" s="1">
        <v>202112755422</v>
      </c>
      <c r="C51196" t="s">
        <v>65359</v>
      </c>
      <c r="D51196" t="s">
        <v>158993</v>
      </c>
      <c r="E51196" t="s">
        <v>158994</v>
      </c>
      <c r="F51196" t="s">
        <v>297</v>
      </c>
      <c r="G51196" t="s">
        <v>323</v>
      </c>
      <c r="H51196" t="s">
        <v>57847</v>
      </c>
      <c r="I51196" t="s">
        <v>1715</v>
      </c>
      <c r="J51196">
        <v>2</v>
      </c>
      <c r="K51196" t="s">
        <v>301</v>
      </c>
      <c r="L51196" t="s">
        <v>404</v>
      </c>
      <c r="M51196" t="s">
        <v>3295</v>
      </c>
      <c r="N51196">
        <v>11290760</v>
      </c>
    </row>
    <row r="51197" spans="2:14">
      <c r="B51197" s="1">
        <v>202112755573</v>
      </c>
      <c r="C51197" t="s">
        <v>65360</v>
      </c>
      <c r="D51197" t="s">
        <v>158995</v>
      </c>
      <c r="E51197" t="s">
        <v>158996</v>
      </c>
      <c r="F51197" t="s">
        <v>28</v>
      </c>
      <c r="G51197" t="s">
        <v>697</v>
      </c>
      <c r="H51197" t="s">
        <v>62154</v>
      </c>
      <c r="I51197" t="s">
        <v>4366</v>
      </c>
      <c r="J51197">
        <v>2</v>
      </c>
      <c r="K51197" t="s">
        <v>197</v>
      </c>
      <c r="L51197" t="s">
        <v>1074</v>
      </c>
      <c r="M51197" t="s">
        <v>26348</v>
      </c>
      <c r="N51197">
        <v>10190367</v>
      </c>
    </row>
    <row r="51198" spans="2:14">
      <c r="B51198" s="1">
        <v>202112755589</v>
      </c>
      <c r="C51198" t="s">
        <v>65361</v>
      </c>
      <c r="D51198" t="s">
        <v>15679</v>
      </c>
      <c r="E51198" t="s">
        <v>158997</v>
      </c>
      <c r="F51198" t="s">
        <v>68</v>
      </c>
      <c r="G51198" t="s">
        <v>740</v>
      </c>
      <c r="H51198" t="s">
        <v>12455</v>
      </c>
      <c r="I51198" t="s">
        <v>35041</v>
      </c>
      <c r="J51198">
        <v>2</v>
      </c>
      <c r="K51198" t="s">
        <v>353</v>
      </c>
      <c r="L51198" t="s">
        <v>2445</v>
      </c>
      <c r="M51198" t="s">
        <v>8113</v>
      </c>
      <c r="N51198">
        <v>1121013</v>
      </c>
    </row>
    <row r="51199" spans="2:14">
      <c r="B51199" s="1">
        <v>202112755633</v>
      </c>
      <c r="C51199" t="s">
        <v>65362</v>
      </c>
      <c r="D51199" t="s">
        <v>158998</v>
      </c>
      <c r="E51199" t="s">
        <v>158999</v>
      </c>
      <c r="F51199" t="s">
        <v>20</v>
      </c>
      <c r="G51199" t="s">
        <v>418</v>
      </c>
      <c r="H51199" t="s">
        <v>14896</v>
      </c>
      <c r="I51199" t="s">
        <v>8555</v>
      </c>
      <c r="J51199">
        <v>2</v>
      </c>
      <c r="K51199" t="s">
        <v>326</v>
      </c>
      <c r="L51199" t="s">
        <v>1467</v>
      </c>
      <c r="M51199" t="s">
        <v>65363</v>
      </c>
      <c r="N51199">
        <v>11290450</v>
      </c>
    </row>
    <row r="51200" spans="2:14">
      <c r="B51200" s="1">
        <v>202112756083</v>
      </c>
      <c r="C51200" t="s">
        <v>65364</v>
      </c>
      <c r="D51200" t="s">
        <v>159000</v>
      </c>
      <c r="E51200" t="s">
        <v>159001</v>
      </c>
      <c r="F51200" t="s">
        <v>12</v>
      </c>
      <c r="G51200" t="s">
        <v>1108</v>
      </c>
      <c r="H51200" t="s">
        <v>65365</v>
      </c>
      <c r="I51200" t="s">
        <v>1715</v>
      </c>
      <c r="J51200">
        <v>2</v>
      </c>
      <c r="K51200" t="s">
        <v>16</v>
      </c>
      <c r="L51200" t="s">
        <v>913</v>
      </c>
      <c r="M51200" t="s">
        <v>1943</v>
      </c>
      <c r="N51200">
        <v>11390054</v>
      </c>
    </row>
    <row r="51201" spans="2:14">
      <c r="B51201" s="1">
        <v>202112756141</v>
      </c>
      <c r="C51201" t="s">
        <v>13248</v>
      </c>
      <c r="D51201" t="s">
        <v>55028</v>
      </c>
      <c r="E51201" t="s">
        <v>69338</v>
      </c>
      <c r="F51201" t="s">
        <v>155</v>
      </c>
      <c r="G51201" t="s">
        <v>64</v>
      </c>
      <c r="H51201" t="s">
        <v>47243</v>
      </c>
      <c r="I51201" t="s">
        <v>33115</v>
      </c>
      <c r="J51201">
        <v>2</v>
      </c>
      <c r="K51201" t="s">
        <v>64</v>
      </c>
      <c r="L51201" t="s">
        <v>691</v>
      </c>
      <c r="M51201" t="s">
        <v>3421</v>
      </c>
      <c r="N51201">
        <v>1075021</v>
      </c>
    </row>
    <row r="51202" spans="2:14">
      <c r="B51202" s="1">
        <v>202112756392</v>
      </c>
      <c r="C51202" t="s">
        <v>65366</v>
      </c>
      <c r="D51202" t="s">
        <v>159002</v>
      </c>
      <c r="E51202" t="s">
        <v>159003</v>
      </c>
      <c r="F51202" t="s">
        <v>87</v>
      </c>
      <c r="G51202" t="s">
        <v>243</v>
      </c>
      <c r="H51202" t="s">
        <v>56220</v>
      </c>
      <c r="I51202" t="s">
        <v>1501</v>
      </c>
      <c r="J51202">
        <v>2</v>
      </c>
      <c r="K51202" t="s">
        <v>91</v>
      </c>
      <c r="L51202" t="s">
        <v>358</v>
      </c>
      <c r="M51202" t="s">
        <v>2566</v>
      </c>
      <c r="N51202">
        <v>1031108</v>
      </c>
    </row>
    <row r="51203" spans="2:14">
      <c r="B51203" s="1">
        <v>202112756759</v>
      </c>
      <c r="C51203" t="s">
        <v>65367</v>
      </c>
      <c r="D51203" t="s">
        <v>159004</v>
      </c>
      <c r="E51203" t="s">
        <v>159005</v>
      </c>
      <c r="F51203" t="s">
        <v>28</v>
      </c>
      <c r="G51203" t="s">
        <v>56</v>
      </c>
      <c r="H51203" t="s">
        <v>60934</v>
      </c>
      <c r="I51203" t="s">
        <v>12691</v>
      </c>
      <c r="J51203">
        <v>2</v>
      </c>
      <c r="K51203" t="s">
        <v>78</v>
      </c>
      <c r="L51203" t="s">
        <v>79</v>
      </c>
      <c r="M51203" t="s">
        <v>1156</v>
      </c>
      <c r="N51203">
        <v>1086075</v>
      </c>
    </row>
    <row r="51204" spans="2:14">
      <c r="B51204" s="1">
        <v>202112757123</v>
      </c>
      <c r="C51204" t="s">
        <v>65368</v>
      </c>
      <c r="D51204" t="s">
        <v>159006</v>
      </c>
      <c r="E51204" t="s">
        <v>159007</v>
      </c>
      <c r="F51204" t="s">
        <v>60</v>
      </c>
      <c r="G51204" t="s">
        <v>5418</v>
      </c>
      <c r="H51204" t="s">
        <v>33922</v>
      </c>
      <c r="I51204" t="s">
        <v>7790</v>
      </c>
      <c r="J51204">
        <v>2</v>
      </c>
      <c r="K51204" t="s">
        <v>115</v>
      </c>
      <c r="L51204" t="s">
        <v>2594</v>
      </c>
      <c r="M51204" t="s">
        <v>32769</v>
      </c>
      <c r="N51204">
        <v>10490408</v>
      </c>
    </row>
    <row r="51205" spans="2:14">
      <c r="B51205" s="1">
        <v>202112757328</v>
      </c>
      <c r="C51205" t="s">
        <v>65369</v>
      </c>
      <c r="D51205" t="s">
        <v>159008</v>
      </c>
      <c r="E51205" t="s">
        <v>159009</v>
      </c>
      <c r="F51205" t="s">
        <v>123</v>
      </c>
      <c r="G51205" t="s">
        <v>4919</v>
      </c>
      <c r="H51205" t="s">
        <v>35184</v>
      </c>
      <c r="I51205" t="s">
        <v>35041</v>
      </c>
      <c r="J51205">
        <v>2</v>
      </c>
      <c r="K51205" t="s">
        <v>127</v>
      </c>
      <c r="L51205" t="s">
        <v>1233</v>
      </c>
      <c r="M51205" t="s">
        <v>10830</v>
      </c>
      <c r="N51205">
        <v>11090328</v>
      </c>
    </row>
    <row r="51206" spans="2:14">
      <c r="B51206" s="1">
        <v>202112757696</v>
      </c>
      <c r="C51206" t="s">
        <v>65370</v>
      </c>
      <c r="D51206" t="s">
        <v>43816</v>
      </c>
      <c r="E51206" t="s">
        <v>147083</v>
      </c>
      <c r="F51206" t="s">
        <v>297</v>
      </c>
      <c r="G51206" t="s">
        <v>1647</v>
      </c>
      <c r="H51206" t="s">
        <v>44673</v>
      </c>
      <c r="I51206" t="s">
        <v>6388</v>
      </c>
      <c r="J51206">
        <v>2</v>
      </c>
      <c r="K51206" t="s">
        <v>301</v>
      </c>
      <c r="L51206" t="s">
        <v>531</v>
      </c>
      <c r="M51206" t="s">
        <v>10178</v>
      </c>
      <c r="N51206">
        <v>1004015</v>
      </c>
    </row>
    <row r="51207" spans="2:14">
      <c r="B51207" s="1">
        <v>202112757722</v>
      </c>
      <c r="C51207" t="s">
        <v>65371</v>
      </c>
      <c r="D51207" t="s">
        <v>159010</v>
      </c>
      <c r="E51207" t="s">
        <v>159011</v>
      </c>
      <c r="F51207" t="s">
        <v>60</v>
      </c>
      <c r="G51207" t="s">
        <v>5418</v>
      </c>
      <c r="H51207" t="s">
        <v>59531</v>
      </c>
      <c r="I51207" t="s">
        <v>7790</v>
      </c>
      <c r="J51207">
        <v>2</v>
      </c>
      <c r="K51207" t="s">
        <v>115</v>
      </c>
      <c r="L51207" t="s">
        <v>2594</v>
      </c>
      <c r="M51207" t="s">
        <v>15172</v>
      </c>
      <c r="N51207">
        <v>10490411</v>
      </c>
    </row>
    <row r="51208" spans="2:14">
      <c r="B51208" s="1">
        <v>202112758080</v>
      </c>
      <c r="C51208" t="s">
        <v>65372</v>
      </c>
      <c r="D51208" t="s">
        <v>159012</v>
      </c>
      <c r="E51208" t="s">
        <v>159013</v>
      </c>
      <c r="F51208" t="s">
        <v>52</v>
      </c>
      <c r="G51208" t="s">
        <v>273</v>
      </c>
      <c r="H51208" t="s">
        <v>2300</v>
      </c>
      <c r="I51208" t="s">
        <v>64966</v>
      </c>
      <c r="J51208">
        <v>2</v>
      </c>
      <c r="K51208" t="s">
        <v>78</v>
      </c>
      <c r="L51208" t="s">
        <v>79</v>
      </c>
      <c r="M51208" t="s">
        <v>4367</v>
      </c>
      <c r="N51208">
        <v>1086404</v>
      </c>
    </row>
    <row r="51209" spans="2:14">
      <c r="B51209" s="1">
        <v>202112758096</v>
      </c>
      <c r="C51209" t="s">
        <v>65373</v>
      </c>
      <c r="D51209" t="s">
        <v>159014</v>
      </c>
      <c r="E51209" t="s">
        <v>90999</v>
      </c>
      <c r="F51209" t="s">
        <v>20</v>
      </c>
      <c r="G51209" t="s">
        <v>2091</v>
      </c>
      <c r="H51209" t="s">
        <v>38762</v>
      </c>
      <c r="I51209" t="s">
        <v>12691</v>
      </c>
      <c r="J51209">
        <v>2</v>
      </c>
      <c r="K51209" t="s">
        <v>197</v>
      </c>
      <c r="L51209" t="s">
        <v>1074</v>
      </c>
      <c r="M51209" t="s">
        <v>9967</v>
      </c>
      <c r="N51209">
        <v>10190361</v>
      </c>
    </row>
    <row r="51210" spans="2:14">
      <c r="B51210" s="1">
        <v>202112758148</v>
      </c>
      <c r="C51210" t="s">
        <v>65374</v>
      </c>
      <c r="D51210" t="s">
        <v>159015</v>
      </c>
      <c r="E51210" t="s">
        <v>159016</v>
      </c>
      <c r="F51210" t="s">
        <v>87</v>
      </c>
      <c r="G51210" t="s">
        <v>243</v>
      </c>
      <c r="H51210" t="s">
        <v>62257</v>
      </c>
      <c r="I51210" t="s">
        <v>7790</v>
      </c>
      <c r="J51210">
        <v>2</v>
      </c>
      <c r="K51210" t="s">
        <v>91</v>
      </c>
      <c r="L51210" t="s">
        <v>510</v>
      </c>
      <c r="M51210" t="s">
        <v>6607</v>
      </c>
      <c r="N51210">
        <v>10990237</v>
      </c>
    </row>
    <row r="51211" spans="2:14">
      <c r="B51211" s="1">
        <v>202112758158</v>
      </c>
      <c r="C51211" t="s">
        <v>65375</v>
      </c>
      <c r="D51211" t="s">
        <v>159017</v>
      </c>
      <c r="E51211" t="s">
        <v>159018</v>
      </c>
      <c r="F51211" t="s">
        <v>68</v>
      </c>
      <c r="G51211" t="s">
        <v>977</v>
      </c>
      <c r="H51211" t="s">
        <v>57967</v>
      </c>
      <c r="I51211" t="s">
        <v>1715</v>
      </c>
      <c r="J51211">
        <v>2</v>
      </c>
      <c r="K51211" t="s">
        <v>72</v>
      </c>
      <c r="L51211" t="s">
        <v>977</v>
      </c>
      <c r="M51211" t="s">
        <v>978</v>
      </c>
      <c r="N51211">
        <v>11190533</v>
      </c>
    </row>
    <row r="51212" spans="2:14">
      <c r="B51212" s="1">
        <v>202112758390</v>
      </c>
      <c r="C51212" t="s">
        <v>65376</v>
      </c>
      <c r="D51212" t="s">
        <v>159019</v>
      </c>
      <c r="E51212" t="s">
        <v>138940</v>
      </c>
      <c r="F51212" t="s">
        <v>20</v>
      </c>
      <c r="G51212" t="s">
        <v>5200</v>
      </c>
      <c r="H51212" t="s">
        <v>61521</v>
      </c>
      <c r="I51212" t="s">
        <v>12691</v>
      </c>
      <c r="J51212">
        <v>2</v>
      </c>
      <c r="K51212" t="s">
        <v>205</v>
      </c>
      <c r="L51212" t="s">
        <v>206</v>
      </c>
      <c r="M51212" t="s">
        <v>11327</v>
      </c>
      <c r="N51212">
        <v>1073152</v>
      </c>
    </row>
    <row r="51213" spans="2:14">
      <c r="B51213" s="1">
        <v>202112758683</v>
      </c>
      <c r="C51213" t="s">
        <v>65377</v>
      </c>
      <c r="D51213" t="s">
        <v>159020</v>
      </c>
      <c r="E51213" t="s">
        <v>159021</v>
      </c>
      <c r="F51213" t="s">
        <v>155</v>
      </c>
      <c r="G51213" t="s">
        <v>64</v>
      </c>
      <c r="H51213" t="s">
        <v>47243</v>
      </c>
      <c r="I51213" t="s">
        <v>4366</v>
      </c>
      <c r="J51213">
        <v>2</v>
      </c>
      <c r="K51213" t="s">
        <v>64</v>
      </c>
      <c r="L51213" t="s">
        <v>64</v>
      </c>
      <c r="M51213" t="s">
        <v>32158</v>
      </c>
      <c r="N51213">
        <v>10590588</v>
      </c>
    </row>
    <row r="51214" spans="2:14">
      <c r="B51214" s="1">
        <v>202112758755</v>
      </c>
      <c r="C51214" t="s">
        <v>65378</v>
      </c>
      <c r="D51214" t="s">
        <v>159022</v>
      </c>
      <c r="E51214" t="s">
        <v>37063</v>
      </c>
      <c r="F51214" t="s">
        <v>68</v>
      </c>
      <c r="G51214" t="s">
        <v>740</v>
      </c>
      <c r="H51214" t="s">
        <v>12455</v>
      </c>
      <c r="I51214" t="s">
        <v>1501</v>
      </c>
      <c r="J51214">
        <v>2</v>
      </c>
      <c r="K51214" t="s">
        <v>72</v>
      </c>
      <c r="L51214" t="s">
        <v>73</v>
      </c>
      <c r="M51214" t="s">
        <v>7629</v>
      </c>
      <c r="N51214">
        <v>1013032</v>
      </c>
    </row>
    <row r="51215" spans="2:14">
      <c r="B51215" s="1">
        <v>202112758772</v>
      </c>
      <c r="C51215" t="s">
        <v>65379</v>
      </c>
      <c r="D51215" t="s">
        <v>159023</v>
      </c>
      <c r="E51215" t="s">
        <v>90715</v>
      </c>
      <c r="F51215" t="s">
        <v>52</v>
      </c>
      <c r="G51215" t="s">
        <v>273</v>
      </c>
      <c r="H51215" t="s">
        <v>2300</v>
      </c>
      <c r="I51215" t="s">
        <v>48628</v>
      </c>
      <c r="J51215">
        <v>2</v>
      </c>
      <c r="K51215" t="s">
        <v>78</v>
      </c>
      <c r="L51215" t="s">
        <v>79</v>
      </c>
      <c r="M51215" t="s">
        <v>4923</v>
      </c>
      <c r="N51215">
        <v>1086393</v>
      </c>
    </row>
    <row r="51216" spans="2:14">
      <c r="B51216" s="1">
        <v>202112758781</v>
      </c>
      <c r="C51216" t="s">
        <v>65380</v>
      </c>
      <c r="D51216" t="s">
        <v>159024</v>
      </c>
      <c r="E51216" t="s">
        <v>159025</v>
      </c>
      <c r="F51216" t="s">
        <v>60</v>
      </c>
      <c r="G51216" t="s">
        <v>5418</v>
      </c>
      <c r="H51216" t="s">
        <v>33922</v>
      </c>
      <c r="I51216" t="s">
        <v>7790</v>
      </c>
      <c r="J51216">
        <v>2</v>
      </c>
      <c r="K51216" t="s">
        <v>614</v>
      </c>
      <c r="L51216" t="s">
        <v>624</v>
      </c>
      <c r="M51216" t="s">
        <v>7209</v>
      </c>
      <c r="N51216">
        <v>1064066</v>
      </c>
    </row>
    <row r="51217" spans="2:14">
      <c r="B51217" s="1">
        <v>202112758873</v>
      </c>
      <c r="C51217" t="s">
        <v>65381</v>
      </c>
      <c r="D51217" t="s">
        <v>159026</v>
      </c>
      <c r="E51217" t="s">
        <v>97813</v>
      </c>
      <c r="F51217" t="s">
        <v>123</v>
      </c>
      <c r="G51217" t="s">
        <v>4919</v>
      </c>
      <c r="H51217" t="s">
        <v>35184</v>
      </c>
      <c r="I51217" t="s">
        <v>35041</v>
      </c>
      <c r="J51217">
        <v>1</v>
      </c>
      <c r="K51217" t="s">
        <v>127</v>
      </c>
      <c r="L51217" t="s">
        <v>1640</v>
      </c>
      <c r="M51217" t="s">
        <v>1642</v>
      </c>
      <c r="N51217">
        <v>11090420</v>
      </c>
    </row>
    <row r="51218" spans="2:14">
      <c r="B51218" s="1">
        <v>202112760013</v>
      </c>
      <c r="C51218" t="s">
        <v>65382</v>
      </c>
      <c r="D51218" t="s">
        <v>159027</v>
      </c>
      <c r="E51218" t="s">
        <v>159028</v>
      </c>
      <c r="F51218" t="s">
        <v>28</v>
      </c>
      <c r="G51218" t="s">
        <v>1038</v>
      </c>
      <c r="H51218" t="s">
        <v>47908</v>
      </c>
      <c r="I51218" t="s">
        <v>1715</v>
      </c>
      <c r="J51218">
        <v>2</v>
      </c>
      <c r="K51218" t="s">
        <v>56</v>
      </c>
      <c r="L51218" t="s">
        <v>439</v>
      </c>
      <c r="M51218" t="s">
        <v>440</v>
      </c>
      <c r="N51218">
        <v>10290211</v>
      </c>
    </row>
    <row r="51219" spans="2:14">
      <c r="B51219" s="1">
        <v>202112760227</v>
      </c>
      <c r="C51219" t="s">
        <v>65383</v>
      </c>
      <c r="D51219" t="s">
        <v>93318</v>
      </c>
      <c r="E51219" t="s">
        <v>106149</v>
      </c>
      <c r="F51219" t="s">
        <v>123</v>
      </c>
      <c r="G51219" t="s">
        <v>4919</v>
      </c>
      <c r="H51219" t="s">
        <v>35184</v>
      </c>
      <c r="I51219" t="s">
        <v>1501</v>
      </c>
      <c r="J51219">
        <v>2</v>
      </c>
      <c r="K51219" t="s">
        <v>127</v>
      </c>
      <c r="L51219" t="s">
        <v>1233</v>
      </c>
      <c r="M51219" t="s">
        <v>30593</v>
      </c>
      <c r="N51219">
        <v>11090351</v>
      </c>
    </row>
    <row r="51220" spans="2:14">
      <c r="B51220" s="1">
        <v>202112760758</v>
      </c>
      <c r="C51220" t="s">
        <v>65384</v>
      </c>
      <c r="D51220" t="s">
        <v>159029</v>
      </c>
      <c r="E51220" t="s">
        <v>159030</v>
      </c>
      <c r="F51220" t="s">
        <v>20</v>
      </c>
      <c r="G51220" t="s">
        <v>6111</v>
      </c>
      <c r="H51220" t="s">
        <v>60368</v>
      </c>
      <c r="I51220" t="s">
        <v>11789</v>
      </c>
      <c r="J51220">
        <v>2</v>
      </c>
      <c r="K51220" t="s">
        <v>205</v>
      </c>
      <c r="L51220" t="s">
        <v>206</v>
      </c>
      <c r="M51220" t="s">
        <v>32997</v>
      </c>
      <c r="N51220">
        <v>1073274</v>
      </c>
    </row>
    <row r="51221" spans="2:14">
      <c r="B51221" s="1">
        <v>202112760773</v>
      </c>
      <c r="C51221" t="s">
        <v>65385</v>
      </c>
      <c r="D51221" t="s">
        <v>159031</v>
      </c>
      <c r="E51221" t="s">
        <v>159032</v>
      </c>
      <c r="F51221" t="s">
        <v>52</v>
      </c>
      <c r="G51221" t="s">
        <v>10095</v>
      </c>
      <c r="H51221" t="s">
        <v>49210</v>
      </c>
      <c r="I51221" t="s">
        <v>1715</v>
      </c>
      <c r="J51221">
        <v>2</v>
      </c>
      <c r="K51221" t="s">
        <v>215</v>
      </c>
      <c r="L51221" t="s">
        <v>2468</v>
      </c>
      <c r="M51221" t="s">
        <v>10385</v>
      </c>
      <c r="N51221">
        <v>10390160</v>
      </c>
    </row>
    <row r="51222" spans="2:14">
      <c r="B51222" s="1">
        <v>202112760857</v>
      </c>
      <c r="C51222" t="s">
        <v>65386</v>
      </c>
      <c r="D51222" t="s">
        <v>159033</v>
      </c>
      <c r="E51222" t="s">
        <v>159034</v>
      </c>
      <c r="F51222" t="s">
        <v>201</v>
      </c>
      <c r="G51222" t="s">
        <v>240</v>
      </c>
      <c r="H51222" t="s">
        <v>59462</v>
      </c>
      <c r="I51222" t="s">
        <v>7790</v>
      </c>
      <c r="J51222">
        <v>2</v>
      </c>
      <c r="K51222" t="s">
        <v>522</v>
      </c>
      <c r="L51222" t="s">
        <v>3992</v>
      </c>
      <c r="M51222" t="s">
        <v>4983</v>
      </c>
      <c r="N51222">
        <v>1024021</v>
      </c>
    </row>
    <row r="51223" spans="2:14">
      <c r="B51223" s="1">
        <v>202112761393</v>
      </c>
      <c r="C51223" t="s">
        <v>65387</v>
      </c>
      <c r="D51223" t="s">
        <v>159035</v>
      </c>
      <c r="E51223" t="s">
        <v>159036</v>
      </c>
      <c r="F51223" t="s">
        <v>297</v>
      </c>
      <c r="G51223" t="s">
        <v>480</v>
      </c>
      <c r="H51223" t="s">
        <v>61924</v>
      </c>
      <c r="I51223" t="s">
        <v>12691</v>
      </c>
      <c r="J51223">
        <v>2</v>
      </c>
      <c r="K51223" t="s">
        <v>326</v>
      </c>
      <c r="L51223" t="s">
        <v>718</v>
      </c>
      <c r="M51223" t="s">
        <v>2675</v>
      </c>
      <c r="N51223">
        <v>11290214</v>
      </c>
    </row>
    <row r="51224" spans="2:14">
      <c r="B51224" s="1">
        <v>202112762098</v>
      </c>
      <c r="C51224" t="s">
        <v>65388</v>
      </c>
      <c r="D51224" t="s">
        <v>159037</v>
      </c>
      <c r="E51224" t="s">
        <v>159038</v>
      </c>
      <c r="F51224" t="s">
        <v>60</v>
      </c>
      <c r="G51224" t="s">
        <v>436</v>
      </c>
      <c r="H51224" t="s">
        <v>48918</v>
      </c>
      <c r="I51224" t="s">
        <v>4366</v>
      </c>
      <c r="J51224">
        <v>2</v>
      </c>
      <c r="K51224" t="s">
        <v>614</v>
      </c>
      <c r="L51224" t="s">
        <v>624</v>
      </c>
      <c r="M51224" t="s">
        <v>9625</v>
      </c>
      <c r="N51224">
        <v>1064064</v>
      </c>
    </row>
    <row r="51225" spans="2:14">
      <c r="B51225" s="1">
        <v>202112762540</v>
      </c>
      <c r="C51225" t="s">
        <v>65389</v>
      </c>
      <c r="D51225" t="s">
        <v>159039</v>
      </c>
      <c r="E51225" t="s">
        <v>159040</v>
      </c>
      <c r="F51225" t="s">
        <v>60</v>
      </c>
      <c r="G51225" t="s">
        <v>436</v>
      </c>
      <c r="H51225" t="s">
        <v>48918</v>
      </c>
      <c r="I51225" t="s">
        <v>54427</v>
      </c>
      <c r="J51225">
        <v>2</v>
      </c>
      <c r="K51225" t="s">
        <v>102</v>
      </c>
      <c r="L51225" t="s">
        <v>1653</v>
      </c>
      <c r="M51225" t="s">
        <v>25530</v>
      </c>
      <c r="N51225">
        <v>10491254</v>
      </c>
    </row>
    <row r="51226" spans="2:14">
      <c r="B51226" s="1">
        <v>202112763810</v>
      </c>
      <c r="C51226" t="s">
        <v>65390</v>
      </c>
      <c r="D51226" t="s">
        <v>159041</v>
      </c>
      <c r="E51226" t="s">
        <v>159042</v>
      </c>
      <c r="F51226" t="s">
        <v>60</v>
      </c>
      <c r="G51226" t="s">
        <v>5418</v>
      </c>
      <c r="H51226" t="s">
        <v>60176</v>
      </c>
      <c r="I51226" t="s">
        <v>52422</v>
      </c>
      <c r="J51226">
        <v>2</v>
      </c>
      <c r="K51226" t="s">
        <v>115</v>
      </c>
      <c r="L51226" t="s">
        <v>2594</v>
      </c>
      <c r="M51226" t="s">
        <v>2595</v>
      </c>
      <c r="N51226">
        <v>10490404</v>
      </c>
    </row>
    <row r="51227" spans="2:14">
      <c r="B51227" s="1">
        <v>202112763954</v>
      </c>
      <c r="C51227" t="s">
        <v>65391</v>
      </c>
      <c r="D51227" t="s">
        <v>159043</v>
      </c>
      <c r="E51227" t="s">
        <v>159044</v>
      </c>
      <c r="F51227" t="s">
        <v>60</v>
      </c>
      <c r="G51227" t="s">
        <v>5418</v>
      </c>
      <c r="H51227" t="s">
        <v>60176</v>
      </c>
      <c r="I51227" t="s">
        <v>6388</v>
      </c>
      <c r="J51227">
        <v>2</v>
      </c>
      <c r="K51227" t="s">
        <v>115</v>
      </c>
      <c r="L51227" t="s">
        <v>2911</v>
      </c>
      <c r="M51227" t="s">
        <v>2679</v>
      </c>
      <c r="N51227">
        <v>10490578</v>
      </c>
    </row>
    <row r="51228" spans="2:14">
      <c r="B51228" s="1">
        <v>202112764032</v>
      </c>
      <c r="C51228" t="s">
        <v>65392</v>
      </c>
      <c r="D51228" t="s">
        <v>108189</v>
      </c>
      <c r="E51228" t="s">
        <v>159045</v>
      </c>
      <c r="F51228" t="s">
        <v>60</v>
      </c>
      <c r="G51228" t="s">
        <v>436</v>
      </c>
      <c r="H51228" t="s">
        <v>48918</v>
      </c>
      <c r="I51228" t="s">
        <v>59353</v>
      </c>
      <c r="J51228">
        <v>2</v>
      </c>
      <c r="K51228" t="s">
        <v>115</v>
      </c>
      <c r="L51228" t="s">
        <v>436</v>
      </c>
      <c r="M51228" t="s">
        <v>13882</v>
      </c>
      <c r="N51228">
        <v>1060042</v>
      </c>
    </row>
    <row r="51229" spans="2:14">
      <c r="B51229" s="1">
        <v>202112765596</v>
      </c>
      <c r="C51229" t="s">
        <v>65393</v>
      </c>
      <c r="D51229" t="s">
        <v>159046</v>
      </c>
      <c r="E51229" t="s">
        <v>159047</v>
      </c>
      <c r="F51229" t="s">
        <v>68</v>
      </c>
      <c r="G51229" t="s">
        <v>2716</v>
      </c>
      <c r="H51229" t="s">
        <v>60329</v>
      </c>
      <c r="I51229" t="s">
        <v>4366</v>
      </c>
      <c r="J51229">
        <v>2</v>
      </c>
      <c r="K51229" t="s">
        <v>72</v>
      </c>
      <c r="L51229" t="s">
        <v>5896</v>
      </c>
      <c r="M51229" t="s">
        <v>13005</v>
      </c>
      <c r="N51229">
        <v>11190568</v>
      </c>
    </row>
    <row r="51230" spans="2:14">
      <c r="B51230" s="1">
        <v>202112765746</v>
      </c>
      <c r="C51230" t="s">
        <v>65394</v>
      </c>
      <c r="D51230" t="s">
        <v>159048</v>
      </c>
      <c r="E51230" t="s">
        <v>159049</v>
      </c>
      <c r="F51230" t="s">
        <v>60</v>
      </c>
      <c r="G51230" t="s">
        <v>1663</v>
      </c>
      <c r="H51230" t="s">
        <v>62862</v>
      </c>
      <c r="I51230" t="s">
        <v>33115</v>
      </c>
      <c r="J51230">
        <v>2</v>
      </c>
      <c r="K51230" t="s">
        <v>115</v>
      </c>
      <c r="L51230" t="s">
        <v>8219</v>
      </c>
      <c r="M51230" t="s">
        <v>8220</v>
      </c>
      <c r="N51230">
        <v>10490130</v>
      </c>
    </row>
    <row r="51231" spans="2:14">
      <c r="B51231" s="1">
        <v>202112767344</v>
      </c>
      <c r="C51231" t="s">
        <v>65395</v>
      </c>
      <c r="D51231" t="s">
        <v>159050</v>
      </c>
      <c r="E51231" t="s">
        <v>159051</v>
      </c>
      <c r="F51231" t="s">
        <v>60</v>
      </c>
      <c r="G51231" t="s">
        <v>1663</v>
      </c>
      <c r="H51231" t="s">
        <v>62862</v>
      </c>
      <c r="I51231" t="s">
        <v>33115</v>
      </c>
      <c r="J51231">
        <v>2</v>
      </c>
      <c r="K51231" t="s">
        <v>115</v>
      </c>
      <c r="L51231" t="s">
        <v>99</v>
      </c>
      <c r="M51231" t="s">
        <v>65396</v>
      </c>
      <c r="N51231">
        <v>10490182</v>
      </c>
    </row>
    <row r="51232" spans="2:14">
      <c r="B51232" s="1">
        <v>202112767422</v>
      </c>
      <c r="C51232" t="s">
        <v>65397</v>
      </c>
      <c r="D51232" t="s">
        <v>159052</v>
      </c>
      <c r="E51232" t="s">
        <v>159053</v>
      </c>
      <c r="F51232" t="s">
        <v>60</v>
      </c>
      <c r="G51232" t="s">
        <v>1385</v>
      </c>
      <c r="H51232" t="s">
        <v>50322</v>
      </c>
      <c r="I51232" t="s">
        <v>1715</v>
      </c>
      <c r="J51232">
        <v>2</v>
      </c>
      <c r="K51232" t="s">
        <v>102</v>
      </c>
      <c r="L51232" t="s">
        <v>3338</v>
      </c>
      <c r="M51232" t="s">
        <v>3340</v>
      </c>
      <c r="N51232">
        <v>10490001</v>
      </c>
    </row>
    <row r="51233" spans="2:14">
      <c r="B51233" s="1">
        <v>202112768549</v>
      </c>
      <c r="C51233" t="s">
        <v>65398</v>
      </c>
      <c r="D51233" t="s">
        <v>78941</v>
      </c>
      <c r="E51233" t="s">
        <v>159054</v>
      </c>
      <c r="F51233" t="s">
        <v>297</v>
      </c>
      <c r="G51233" t="s">
        <v>8796</v>
      </c>
      <c r="H51233" t="s">
        <v>47144</v>
      </c>
      <c r="I51233" t="s">
        <v>1501</v>
      </c>
      <c r="J51233">
        <v>1</v>
      </c>
      <c r="K51233" t="s">
        <v>301</v>
      </c>
      <c r="L51233" t="s">
        <v>3562</v>
      </c>
      <c r="M51233" t="s">
        <v>17901</v>
      </c>
      <c r="N51233">
        <v>11290636</v>
      </c>
    </row>
    <row r="51234" spans="2:14">
      <c r="B51234" s="1">
        <v>202112769039</v>
      </c>
      <c r="C51234" t="s">
        <v>65399</v>
      </c>
      <c r="D51234" t="s">
        <v>159055</v>
      </c>
      <c r="E51234" t="s">
        <v>159056</v>
      </c>
      <c r="F51234" t="s">
        <v>60</v>
      </c>
      <c r="G51234" t="s">
        <v>436</v>
      </c>
      <c r="H51234" t="s">
        <v>48918</v>
      </c>
      <c r="I51234" t="s">
        <v>6388</v>
      </c>
      <c r="J51234">
        <v>2</v>
      </c>
      <c r="K51234" t="s">
        <v>215</v>
      </c>
      <c r="L51234" t="s">
        <v>3810</v>
      </c>
      <c r="M51234" t="s">
        <v>17320</v>
      </c>
      <c r="N51234">
        <v>10390386</v>
      </c>
    </row>
    <row r="51235" spans="2:14">
      <c r="B51235" s="1">
        <v>202112769886</v>
      </c>
      <c r="C51235" t="s">
        <v>65400</v>
      </c>
      <c r="D51235" t="s">
        <v>159057</v>
      </c>
      <c r="E51235" t="s">
        <v>159058</v>
      </c>
      <c r="F51235" t="s">
        <v>201</v>
      </c>
      <c r="G51235" t="s">
        <v>240</v>
      </c>
      <c r="H51235" t="s">
        <v>59462</v>
      </c>
      <c r="I51235" t="s">
        <v>11789</v>
      </c>
      <c r="J51235">
        <v>2</v>
      </c>
      <c r="K51235" t="s">
        <v>240</v>
      </c>
      <c r="L51235" t="s">
        <v>2906</v>
      </c>
      <c r="M51235" t="s">
        <v>10414</v>
      </c>
      <c r="N51235">
        <v>10790368</v>
      </c>
    </row>
    <row r="51236" spans="2:14">
      <c r="B51236" s="1">
        <v>202112769930</v>
      </c>
      <c r="C51236" t="s">
        <v>65401</v>
      </c>
      <c r="D51236" t="s">
        <v>159059</v>
      </c>
      <c r="E51236" t="s">
        <v>159060</v>
      </c>
      <c r="F51236" t="s">
        <v>68</v>
      </c>
      <c r="G51236" t="s">
        <v>47933</v>
      </c>
      <c r="H51236" t="s">
        <v>47934</v>
      </c>
      <c r="I51236" t="s">
        <v>6388</v>
      </c>
      <c r="J51236">
        <v>2</v>
      </c>
      <c r="K51236" t="s">
        <v>72</v>
      </c>
      <c r="L51236" t="s">
        <v>294</v>
      </c>
      <c r="M51236" t="s">
        <v>65402</v>
      </c>
      <c r="N51236">
        <v>1014033</v>
      </c>
    </row>
    <row r="51237" spans="2:14">
      <c r="B51237" s="1">
        <v>202112769941</v>
      </c>
      <c r="C51237" t="s">
        <v>65403</v>
      </c>
      <c r="D51237" t="s">
        <v>159061</v>
      </c>
      <c r="E51237" t="s">
        <v>159062</v>
      </c>
      <c r="F51237" t="s">
        <v>87</v>
      </c>
      <c r="G51237" t="s">
        <v>5601</v>
      </c>
      <c r="H51237" t="s">
        <v>63635</v>
      </c>
      <c r="I51237" t="s">
        <v>1715</v>
      </c>
      <c r="J51237">
        <v>2</v>
      </c>
      <c r="K51237" t="s">
        <v>91</v>
      </c>
      <c r="L51237" t="s">
        <v>985</v>
      </c>
      <c r="M51237" t="s">
        <v>14640</v>
      </c>
      <c r="N51237">
        <v>10990623</v>
      </c>
    </row>
    <row r="51238" spans="2:14">
      <c r="B51238" s="1">
        <v>202112770002</v>
      </c>
      <c r="C51238" t="s">
        <v>65404</v>
      </c>
      <c r="D51238" t="s">
        <v>159063</v>
      </c>
      <c r="E51238" t="s">
        <v>159064</v>
      </c>
      <c r="F51238" t="s">
        <v>40</v>
      </c>
      <c r="G51238" t="s">
        <v>197</v>
      </c>
      <c r="H51238" t="s">
        <v>44210</v>
      </c>
      <c r="I51238" t="s">
        <v>12691</v>
      </c>
      <c r="J51238">
        <v>2</v>
      </c>
      <c r="K51238" t="s">
        <v>197</v>
      </c>
      <c r="L51238" t="s">
        <v>575</v>
      </c>
      <c r="M51238" t="s">
        <v>16535</v>
      </c>
      <c r="N51238">
        <v>10190727</v>
      </c>
    </row>
    <row r="51239" spans="2:14">
      <c r="B51239" s="1">
        <v>202112770011</v>
      </c>
      <c r="C51239" t="s">
        <v>65405</v>
      </c>
      <c r="D51239" t="s">
        <v>112449</v>
      </c>
      <c r="E51239" t="s">
        <v>112450</v>
      </c>
      <c r="F51239" t="s">
        <v>20</v>
      </c>
      <c r="G51239" t="s">
        <v>2091</v>
      </c>
      <c r="H51239" t="s">
        <v>41098</v>
      </c>
      <c r="I51239" t="s">
        <v>21605</v>
      </c>
      <c r="J51239">
        <v>2</v>
      </c>
      <c r="K51239" t="s">
        <v>205</v>
      </c>
      <c r="L51239" t="s">
        <v>206</v>
      </c>
      <c r="M51239" t="s">
        <v>4046</v>
      </c>
      <c r="N51239">
        <v>1073207</v>
      </c>
    </row>
    <row r="51240" spans="2:14">
      <c r="B51240" s="1">
        <v>202112770022</v>
      </c>
      <c r="C51240" t="s">
        <v>65406</v>
      </c>
      <c r="D51240" t="s">
        <v>159065</v>
      </c>
      <c r="E51240" t="s">
        <v>159066</v>
      </c>
      <c r="F51240" t="s">
        <v>28</v>
      </c>
      <c r="G51240" t="s">
        <v>3344</v>
      </c>
      <c r="H51240" t="s">
        <v>61512</v>
      </c>
      <c r="I51240" t="s">
        <v>4366</v>
      </c>
      <c r="J51240">
        <v>2</v>
      </c>
      <c r="K51240" t="s">
        <v>151</v>
      </c>
      <c r="L51240" t="s">
        <v>2115</v>
      </c>
      <c r="M51240" t="s">
        <v>6114</v>
      </c>
      <c r="N51240">
        <v>10390502</v>
      </c>
    </row>
    <row r="51241" spans="2:14">
      <c r="B51241" s="1">
        <v>202112770035</v>
      </c>
      <c r="C51241" t="s">
        <v>65407</v>
      </c>
      <c r="D51241" t="s">
        <v>159067</v>
      </c>
      <c r="E51241" t="s">
        <v>159068</v>
      </c>
      <c r="F51241" t="s">
        <v>201</v>
      </c>
      <c r="G51241" t="s">
        <v>240</v>
      </c>
      <c r="H51241" t="s">
        <v>35088</v>
      </c>
      <c r="I51241" t="s">
        <v>4366</v>
      </c>
      <c r="J51241">
        <v>2</v>
      </c>
      <c r="K51241" t="s">
        <v>260</v>
      </c>
      <c r="L51241" t="s">
        <v>844</v>
      </c>
      <c r="M51241" t="s">
        <v>42693</v>
      </c>
      <c r="N51241">
        <v>10790094</v>
      </c>
    </row>
    <row r="51242" spans="2:14">
      <c r="B51242" s="1">
        <v>202112770069</v>
      </c>
      <c r="C51242" t="s">
        <v>65408</v>
      </c>
      <c r="D51242" t="s">
        <v>159069</v>
      </c>
      <c r="E51242" t="s">
        <v>159070</v>
      </c>
      <c r="F51242" t="s">
        <v>297</v>
      </c>
      <c r="G51242" t="s">
        <v>323</v>
      </c>
      <c r="H51242" t="s">
        <v>57847</v>
      </c>
      <c r="I51242" t="s">
        <v>1715</v>
      </c>
      <c r="J51242">
        <v>2</v>
      </c>
      <c r="K51242" t="s">
        <v>326</v>
      </c>
      <c r="L51242" t="s">
        <v>847</v>
      </c>
      <c r="M51242" t="s">
        <v>1082</v>
      </c>
      <c r="N51242">
        <v>11290257</v>
      </c>
    </row>
    <row r="51243" spans="2:14">
      <c r="B51243" s="1">
        <v>202112770134</v>
      </c>
      <c r="C51243" t="s">
        <v>65409</v>
      </c>
      <c r="D51243" t="s">
        <v>159071</v>
      </c>
      <c r="E51243" t="s">
        <v>159072</v>
      </c>
      <c r="F51243" t="s">
        <v>87</v>
      </c>
      <c r="G51243" t="s">
        <v>1733</v>
      </c>
      <c r="H51243" t="s">
        <v>40955</v>
      </c>
      <c r="I51243" t="s">
        <v>15890</v>
      </c>
      <c r="J51243">
        <v>2</v>
      </c>
      <c r="K51243" t="s">
        <v>245</v>
      </c>
      <c r="L51243" t="s">
        <v>2835</v>
      </c>
      <c r="M51243" t="s">
        <v>26283</v>
      </c>
      <c r="N51243">
        <v>11090868</v>
      </c>
    </row>
    <row r="51244" spans="2:14">
      <c r="B51244" s="1">
        <v>202112770144</v>
      </c>
      <c r="C51244" t="s">
        <v>65410</v>
      </c>
      <c r="D51244" t="s">
        <v>159073</v>
      </c>
      <c r="E51244" t="s">
        <v>159074</v>
      </c>
      <c r="F51244" t="s">
        <v>155</v>
      </c>
      <c r="G51244" t="s">
        <v>64</v>
      </c>
      <c r="H51244" t="s">
        <v>47243</v>
      </c>
      <c r="I51244" t="s">
        <v>33115</v>
      </c>
      <c r="J51244">
        <v>2</v>
      </c>
      <c r="K51244" t="s">
        <v>64</v>
      </c>
      <c r="L51244" t="s">
        <v>4007</v>
      </c>
      <c r="M51244" t="s">
        <v>12915</v>
      </c>
      <c r="N51244">
        <v>10590618</v>
      </c>
    </row>
    <row r="51245" spans="2:14">
      <c r="B51245" s="1">
        <v>202112770171</v>
      </c>
      <c r="C51245" t="s">
        <v>65411</v>
      </c>
      <c r="D51245" t="s">
        <v>86248</v>
      </c>
      <c r="E51245" t="s">
        <v>159075</v>
      </c>
      <c r="F51245" t="s">
        <v>68</v>
      </c>
      <c r="G51245" t="s">
        <v>47933</v>
      </c>
      <c r="H51245" t="s">
        <v>47934</v>
      </c>
      <c r="I51245" t="s">
        <v>7790</v>
      </c>
      <c r="J51245">
        <v>2</v>
      </c>
      <c r="K51245" t="s">
        <v>326</v>
      </c>
      <c r="L51245" t="s">
        <v>601</v>
      </c>
      <c r="M51245" t="s">
        <v>12000</v>
      </c>
      <c r="N51245">
        <v>1001071</v>
      </c>
    </row>
    <row r="51246" spans="2:14">
      <c r="B51246" s="1">
        <v>202112770175</v>
      </c>
      <c r="C51246" t="s">
        <v>65412</v>
      </c>
      <c r="D51246" t="s">
        <v>159076</v>
      </c>
      <c r="E51246" t="s">
        <v>159077</v>
      </c>
      <c r="F51246" t="s">
        <v>87</v>
      </c>
      <c r="G51246" t="s">
        <v>243</v>
      </c>
      <c r="H51246" t="s">
        <v>62257</v>
      </c>
      <c r="I51246" t="s">
        <v>6388</v>
      </c>
      <c r="J51246">
        <v>2</v>
      </c>
      <c r="K51246" t="s">
        <v>91</v>
      </c>
      <c r="L51246" t="s">
        <v>358</v>
      </c>
      <c r="M51246" t="s">
        <v>22297</v>
      </c>
      <c r="N51246">
        <v>1031134</v>
      </c>
    </row>
    <row r="51247" spans="2:14">
      <c r="B51247" s="1">
        <v>202112770187</v>
      </c>
      <c r="C51247" t="s">
        <v>65413</v>
      </c>
      <c r="D51247" t="s">
        <v>159078</v>
      </c>
      <c r="E51247" t="s">
        <v>159079</v>
      </c>
      <c r="F51247" t="s">
        <v>52</v>
      </c>
      <c r="G51247" t="s">
        <v>329</v>
      </c>
      <c r="H51247" t="s">
        <v>38822</v>
      </c>
      <c r="I51247" t="s">
        <v>1715</v>
      </c>
      <c r="J51247">
        <v>2</v>
      </c>
      <c r="K51247" t="s">
        <v>215</v>
      </c>
      <c r="L51247" t="s">
        <v>494</v>
      </c>
      <c r="M51247" t="s">
        <v>138</v>
      </c>
      <c r="N51247">
        <v>10390438</v>
      </c>
    </row>
    <row r="51248" spans="2:14">
      <c r="B51248" s="1">
        <v>202112770229</v>
      </c>
      <c r="C51248" t="s">
        <v>65414</v>
      </c>
      <c r="D51248" t="s">
        <v>159080</v>
      </c>
      <c r="E51248" t="s">
        <v>159081</v>
      </c>
      <c r="F51248" t="s">
        <v>297</v>
      </c>
      <c r="G51248" t="s">
        <v>480</v>
      </c>
      <c r="H51248" t="s">
        <v>34529</v>
      </c>
      <c r="I51248" t="s">
        <v>21605</v>
      </c>
      <c r="J51248">
        <v>2</v>
      </c>
      <c r="K51248" t="s">
        <v>326</v>
      </c>
      <c r="L51248" t="s">
        <v>601</v>
      </c>
      <c r="M51248" t="s">
        <v>342</v>
      </c>
      <c r="N51248">
        <v>1001007</v>
      </c>
    </row>
    <row r="51249" spans="2:14">
      <c r="B51249" s="1">
        <v>202112770296</v>
      </c>
      <c r="C51249" t="s">
        <v>65415</v>
      </c>
      <c r="D51249" t="s">
        <v>159082</v>
      </c>
      <c r="E51249" t="s">
        <v>159083</v>
      </c>
      <c r="F51249" t="s">
        <v>60</v>
      </c>
      <c r="G51249" t="s">
        <v>436</v>
      </c>
      <c r="H51249" t="s">
        <v>437</v>
      </c>
      <c r="I51249" t="s">
        <v>65416</v>
      </c>
      <c r="J51249">
        <v>1</v>
      </c>
      <c r="K51249" t="s">
        <v>197</v>
      </c>
      <c r="L51249" t="s">
        <v>198</v>
      </c>
      <c r="M51249" t="s">
        <v>27572</v>
      </c>
      <c r="N51249">
        <v>10190262</v>
      </c>
    </row>
    <row r="51250" spans="2:14">
      <c r="B51250" s="1">
        <v>202112770297</v>
      </c>
      <c r="C51250" t="s">
        <v>65417</v>
      </c>
      <c r="D51250" t="s">
        <v>159084</v>
      </c>
      <c r="E51250" t="s">
        <v>134161</v>
      </c>
      <c r="F51250" t="s">
        <v>52</v>
      </c>
      <c r="G51250" t="s">
        <v>273</v>
      </c>
      <c r="H51250" t="s">
        <v>2300</v>
      </c>
      <c r="I51250" t="s">
        <v>1715</v>
      </c>
      <c r="J51250">
        <v>2</v>
      </c>
      <c r="K51250" t="s">
        <v>78</v>
      </c>
      <c r="L51250" t="s">
        <v>79</v>
      </c>
      <c r="M51250" t="s">
        <v>12061</v>
      </c>
      <c r="N51250">
        <v>1086338</v>
      </c>
    </row>
    <row r="51251" spans="2:14">
      <c r="B51251" s="1">
        <v>202112770335</v>
      </c>
      <c r="C51251" t="s">
        <v>65418</v>
      </c>
      <c r="D51251" t="s">
        <v>159085</v>
      </c>
      <c r="E51251" t="s">
        <v>159086</v>
      </c>
      <c r="F51251" t="s">
        <v>155</v>
      </c>
      <c r="G51251" t="s">
        <v>10320</v>
      </c>
      <c r="H51251" t="s">
        <v>65419</v>
      </c>
      <c r="I51251" t="s">
        <v>9741</v>
      </c>
      <c r="J51251">
        <v>2</v>
      </c>
      <c r="K51251" t="s">
        <v>64</v>
      </c>
      <c r="L51251" t="s">
        <v>64</v>
      </c>
      <c r="M51251" t="s">
        <v>21895</v>
      </c>
      <c r="N51251">
        <v>10590595</v>
      </c>
    </row>
    <row r="51252" spans="2:14">
      <c r="B51252" s="1">
        <v>202112770340</v>
      </c>
      <c r="C51252" t="s">
        <v>65420</v>
      </c>
      <c r="D51252" t="s">
        <v>159087</v>
      </c>
      <c r="E51252" t="s">
        <v>159088</v>
      </c>
      <c r="F51252" t="s">
        <v>28</v>
      </c>
      <c r="G51252" t="s">
        <v>4523</v>
      </c>
      <c r="H51252" t="s">
        <v>60831</v>
      </c>
      <c r="I51252" t="s">
        <v>7790</v>
      </c>
      <c r="J51252">
        <v>2</v>
      </c>
      <c r="K51252" t="s">
        <v>56</v>
      </c>
      <c r="L51252" t="s">
        <v>4802</v>
      </c>
      <c r="M51252" t="s">
        <v>20754</v>
      </c>
      <c r="N51252">
        <v>10290215</v>
      </c>
    </row>
    <row r="51253" spans="2:14">
      <c r="B51253" s="1">
        <v>202112770372</v>
      </c>
      <c r="C51253" t="s">
        <v>65421</v>
      </c>
      <c r="D51253" t="s">
        <v>159089</v>
      </c>
      <c r="E51253" t="s">
        <v>159090</v>
      </c>
      <c r="F51253" t="s">
        <v>52</v>
      </c>
      <c r="G51253" t="s">
        <v>78</v>
      </c>
      <c r="H51253" t="s">
        <v>46227</v>
      </c>
      <c r="I51253" t="s">
        <v>6388</v>
      </c>
      <c r="J51253">
        <v>2</v>
      </c>
      <c r="K51253" t="s">
        <v>78</v>
      </c>
      <c r="L51253" t="s">
        <v>79</v>
      </c>
      <c r="M51253" t="s">
        <v>1156</v>
      </c>
      <c r="N51253">
        <v>1086075</v>
      </c>
    </row>
    <row r="51254" spans="2:14">
      <c r="B51254" s="1">
        <v>202112770373</v>
      </c>
      <c r="C51254" t="s">
        <v>65422</v>
      </c>
      <c r="D51254" t="s">
        <v>159091</v>
      </c>
      <c r="E51254" t="s">
        <v>159092</v>
      </c>
      <c r="F51254" t="s">
        <v>297</v>
      </c>
      <c r="G51254" t="s">
        <v>480</v>
      </c>
      <c r="H51254" t="s">
        <v>34529</v>
      </c>
      <c r="I51254" t="s">
        <v>21605</v>
      </c>
      <c r="J51254">
        <v>2</v>
      </c>
      <c r="K51254" t="s">
        <v>301</v>
      </c>
      <c r="L51254" t="s">
        <v>552</v>
      </c>
      <c r="M51254" t="s">
        <v>7453</v>
      </c>
      <c r="N51254">
        <v>1002002</v>
      </c>
    </row>
    <row r="51255" spans="2:14">
      <c r="B51255" s="1">
        <v>202112770394</v>
      </c>
      <c r="C51255" t="s">
        <v>65423</v>
      </c>
      <c r="D51255" t="s">
        <v>130291</v>
      </c>
      <c r="E51255" t="s">
        <v>74693</v>
      </c>
      <c r="F51255" t="s">
        <v>297</v>
      </c>
      <c r="G51255" t="s">
        <v>323</v>
      </c>
      <c r="H51255" t="s">
        <v>59811</v>
      </c>
      <c r="I51255" t="s">
        <v>12691</v>
      </c>
      <c r="J51255">
        <v>2</v>
      </c>
      <c r="K51255" t="s">
        <v>326</v>
      </c>
      <c r="L51255" t="s">
        <v>847</v>
      </c>
      <c r="M51255" t="s">
        <v>1082</v>
      </c>
      <c r="N51255">
        <v>11290257</v>
      </c>
    </row>
    <row r="51256" spans="2:14">
      <c r="B51256" s="1">
        <v>202112770408</v>
      </c>
      <c r="C51256" t="s">
        <v>65424</v>
      </c>
      <c r="D51256" t="s">
        <v>159093</v>
      </c>
      <c r="E51256" t="s">
        <v>159094</v>
      </c>
      <c r="F51256" t="s">
        <v>297</v>
      </c>
      <c r="G51256" t="s">
        <v>323</v>
      </c>
      <c r="H51256" t="s">
        <v>59811</v>
      </c>
      <c r="I51256" t="s">
        <v>4366</v>
      </c>
      <c r="J51256">
        <v>2</v>
      </c>
      <c r="K51256" t="s">
        <v>326</v>
      </c>
      <c r="L51256" t="s">
        <v>2364</v>
      </c>
      <c r="M51256" t="s">
        <v>4688</v>
      </c>
      <c r="N51256">
        <v>11290287</v>
      </c>
    </row>
    <row r="51257" spans="2:14">
      <c r="B51257" s="1">
        <v>202112770418</v>
      </c>
      <c r="C51257" t="s">
        <v>65425</v>
      </c>
      <c r="D51257" t="s">
        <v>134104</v>
      </c>
      <c r="E51257" t="s">
        <v>159095</v>
      </c>
      <c r="F51257" t="s">
        <v>12</v>
      </c>
      <c r="G51257" t="s">
        <v>218</v>
      </c>
      <c r="H51257" t="s">
        <v>65426</v>
      </c>
      <c r="I51257" t="s">
        <v>1715</v>
      </c>
      <c r="J51257">
        <v>2</v>
      </c>
      <c r="K51257" t="s">
        <v>16</v>
      </c>
      <c r="L51257" t="s">
        <v>226</v>
      </c>
      <c r="M51257" t="s">
        <v>3369</v>
      </c>
      <c r="N51257">
        <v>11390547</v>
      </c>
    </row>
    <row r="51258" spans="2:14">
      <c r="B51258" s="1">
        <v>202112770425</v>
      </c>
      <c r="C51258" t="s">
        <v>65427</v>
      </c>
      <c r="D51258" t="s">
        <v>159096</v>
      </c>
      <c r="E51258" t="s">
        <v>94480</v>
      </c>
      <c r="F51258" t="s">
        <v>40</v>
      </c>
      <c r="G51258" t="s">
        <v>1079</v>
      </c>
      <c r="H51258" t="s">
        <v>61397</v>
      </c>
      <c r="I51258" t="s">
        <v>6388</v>
      </c>
      <c r="J51258">
        <v>2</v>
      </c>
      <c r="K51258" t="s">
        <v>215</v>
      </c>
      <c r="L51258" t="s">
        <v>3635</v>
      </c>
      <c r="M51258" t="s">
        <v>65428</v>
      </c>
      <c r="N51258">
        <v>10390227</v>
      </c>
    </row>
    <row r="51259" spans="2:14">
      <c r="B51259" s="1">
        <v>202112770474</v>
      </c>
      <c r="C51259" t="s">
        <v>65429</v>
      </c>
      <c r="D51259" t="s">
        <v>159097</v>
      </c>
      <c r="E51259" t="s">
        <v>159098</v>
      </c>
      <c r="F51259" t="s">
        <v>68</v>
      </c>
      <c r="G51259" t="s">
        <v>34721</v>
      </c>
      <c r="H51259" t="s">
        <v>34722</v>
      </c>
      <c r="I51259" t="s">
        <v>63808</v>
      </c>
      <c r="J51259">
        <v>2</v>
      </c>
      <c r="K51259" t="s">
        <v>301</v>
      </c>
      <c r="L51259" t="s">
        <v>383</v>
      </c>
      <c r="M51259" t="s">
        <v>8945</v>
      </c>
      <c r="N51259">
        <v>11290877</v>
      </c>
    </row>
    <row r="51260" spans="2:14">
      <c r="B51260" s="1">
        <v>202112770537</v>
      </c>
      <c r="C51260" t="s">
        <v>65430</v>
      </c>
      <c r="D51260" t="s">
        <v>159099</v>
      </c>
      <c r="E51260" t="s">
        <v>159100</v>
      </c>
      <c r="F51260" t="s">
        <v>68</v>
      </c>
      <c r="G51260" t="s">
        <v>47933</v>
      </c>
      <c r="H51260" t="s">
        <v>47934</v>
      </c>
      <c r="I51260" t="s">
        <v>12691</v>
      </c>
      <c r="J51260">
        <v>2</v>
      </c>
      <c r="K51260" t="s">
        <v>353</v>
      </c>
      <c r="L51260" t="s">
        <v>1343</v>
      </c>
      <c r="M51260" t="s">
        <v>8084</v>
      </c>
      <c r="N51260">
        <v>1120013</v>
      </c>
    </row>
    <row r="51261" spans="2:14">
      <c r="B51261" s="1">
        <v>202112770542</v>
      </c>
      <c r="C51261" t="s">
        <v>65431</v>
      </c>
      <c r="D51261" t="s">
        <v>159101</v>
      </c>
      <c r="E51261" t="s">
        <v>159102</v>
      </c>
      <c r="F51261" t="s">
        <v>60</v>
      </c>
      <c r="G51261" t="s">
        <v>5418</v>
      </c>
      <c r="H51261" t="s">
        <v>60176</v>
      </c>
      <c r="I51261" t="s">
        <v>12691</v>
      </c>
      <c r="J51261">
        <v>2</v>
      </c>
      <c r="K51261" t="s">
        <v>614</v>
      </c>
      <c r="L51261" t="s">
        <v>2112</v>
      </c>
      <c r="M51261" t="s">
        <v>13408</v>
      </c>
      <c r="N51261">
        <v>10490385</v>
      </c>
    </row>
    <row r="51262" spans="2:14">
      <c r="B51262" s="1">
        <v>202112770571</v>
      </c>
      <c r="C51262" t="s">
        <v>65432</v>
      </c>
      <c r="D51262" t="s">
        <v>159103</v>
      </c>
      <c r="E51262" t="s">
        <v>159104</v>
      </c>
      <c r="F51262" t="s">
        <v>60</v>
      </c>
      <c r="G51262" t="s">
        <v>1663</v>
      </c>
      <c r="H51262" t="s">
        <v>62862</v>
      </c>
      <c r="I51262" t="s">
        <v>33115</v>
      </c>
      <c r="J51262">
        <v>2</v>
      </c>
      <c r="K51262" t="s">
        <v>64</v>
      </c>
      <c r="L51262" t="s">
        <v>2106</v>
      </c>
      <c r="M51262" t="s">
        <v>29568</v>
      </c>
      <c r="N51262">
        <v>1142008</v>
      </c>
    </row>
    <row r="51263" spans="2:14">
      <c r="B51263" s="1">
        <v>202112770587</v>
      </c>
      <c r="C51263" t="s">
        <v>65433</v>
      </c>
      <c r="D51263" t="s">
        <v>159105</v>
      </c>
      <c r="E51263" t="s">
        <v>159106</v>
      </c>
      <c r="F51263" t="s">
        <v>131</v>
      </c>
      <c r="G51263" t="s">
        <v>7085</v>
      </c>
      <c r="H51263" t="s">
        <v>7086</v>
      </c>
      <c r="I51263" t="s">
        <v>1501</v>
      </c>
      <c r="J51263">
        <v>2</v>
      </c>
      <c r="K51263" t="s">
        <v>433</v>
      </c>
      <c r="L51263" t="s">
        <v>13366</v>
      </c>
      <c r="M51263" t="s">
        <v>26121</v>
      </c>
      <c r="N51263">
        <v>10890721</v>
      </c>
    </row>
    <row r="51264" spans="2:14">
      <c r="B51264" s="1">
        <v>202112770601</v>
      </c>
      <c r="C51264" t="s">
        <v>65434</v>
      </c>
      <c r="D51264" t="s">
        <v>159107</v>
      </c>
      <c r="E51264" t="s">
        <v>159108</v>
      </c>
      <c r="F51264" t="s">
        <v>155</v>
      </c>
      <c r="G51264" t="s">
        <v>891</v>
      </c>
      <c r="H51264" t="s">
        <v>63541</v>
      </c>
      <c r="I51264" t="s">
        <v>1715</v>
      </c>
      <c r="J51264">
        <v>2</v>
      </c>
      <c r="K51264" t="s">
        <v>179</v>
      </c>
      <c r="L51264" t="s">
        <v>16168</v>
      </c>
      <c r="M51264" t="s">
        <v>60705</v>
      </c>
      <c r="N51264">
        <v>10590444</v>
      </c>
    </row>
    <row r="51265" spans="2:14">
      <c r="B51265" s="1">
        <v>202112770624</v>
      </c>
      <c r="C51265" t="s">
        <v>65435</v>
      </c>
      <c r="D51265" t="s">
        <v>159109</v>
      </c>
      <c r="E51265" t="s">
        <v>159110</v>
      </c>
      <c r="F51265" t="s">
        <v>68</v>
      </c>
      <c r="G51265" t="s">
        <v>1673</v>
      </c>
      <c r="H51265" t="s">
        <v>61919</v>
      </c>
      <c r="I51265" t="s">
        <v>6388</v>
      </c>
      <c r="J51265">
        <v>2</v>
      </c>
      <c r="K51265" t="s">
        <v>72</v>
      </c>
      <c r="L51265" t="s">
        <v>3218</v>
      </c>
      <c r="M51265" t="s">
        <v>61205</v>
      </c>
      <c r="N51265">
        <v>11190615</v>
      </c>
    </row>
    <row r="51266" spans="2:14">
      <c r="B51266" s="1">
        <v>202112770626</v>
      </c>
      <c r="C51266" t="s">
        <v>65436</v>
      </c>
      <c r="D51266" t="s">
        <v>159111</v>
      </c>
      <c r="E51266" t="s">
        <v>159112</v>
      </c>
      <c r="F51266" t="s">
        <v>52</v>
      </c>
      <c r="G51266" t="s">
        <v>78</v>
      </c>
      <c r="H51266" t="s">
        <v>56193</v>
      </c>
      <c r="I51266" t="s">
        <v>1715</v>
      </c>
      <c r="J51266">
        <v>2</v>
      </c>
      <c r="K51266" t="s">
        <v>78</v>
      </c>
      <c r="L51266" t="s">
        <v>1417</v>
      </c>
      <c r="M51266" t="s">
        <v>17604</v>
      </c>
      <c r="N51266">
        <v>10390239</v>
      </c>
    </row>
    <row r="51267" spans="2:14">
      <c r="B51267" s="1">
        <v>202112770680</v>
      </c>
      <c r="C51267" t="s">
        <v>65437</v>
      </c>
      <c r="D51267" t="s">
        <v>159113</v>
      </c>
      <c r="E51267" t="s">
        <v>159114</v>
      </c>
      <c r="F51267" t="s">
        <v>131</v>
      </c>
      <c r="G51267" t="s">
        <v>1482</v>
      </c>
      <c r="H51267" t="s">
        <v>24608</v>
      </c>
      <c r="I51267" t="s">
        <v>24609</v>
      </c>
      <c r="J51267">
        <v>2</v>
      </c>
      <c r="K51267" t="s">
        <v>433</v>
      </c>
      <c r="L51267" t="s">
        <v>4252</v>
      </c>
      <c r="M51267" t="s">
        <v>4253</v>
      </c>
      <c r="N51267">
        <v>10890353</v>
      </c>
    </row>
    <row r="51268" spans="2:14">
      <c r="B51268" s="1">
        <v>202112770704</v>
      </c>
      <c r="C51268" t="s">
        <v>65438</v>
      </c>
      <c r="D51268" t="s">
        <v>159115</v>
      </c>
      <c r="E51268" t="s">
        <v>159116</v>
      </c>
      <c r="F51268" t="s">
        <v>87</v>
      </c>
      <c r="G51268" t="s">
        <v>13</v>
      </c>
      <c r="H51268" t="s">
        <v>54127</v>
      </c>
      <c r="I51268" t="s">
        <v>21605</v>
      </c>
      <c r="J51268">
        <v>2</v>
      </c>
      <c r="K51268" t="s">
        <v>91</v>
      </c>
      <c r="L51268" t="s">
        <v>1990</v>
      </c>
      <c r="M51268" t="s">
        <v>4709</v>
      </c>
      <c r="N51268">
        <v>10990214</v>
      </c>
    </row>
    <row r="51269" spans="2:14">
      <c r="B51269" s="1">
        <v>202112770736</v>
      </c>
      <c r="C51269" t="s">
        <v>27805</v>
      </c>
      <c r="D51269" t="s">
        <v>9295</v>
      </c>
      <c r="E51269" t="s">
        <v>159117</v>
      </c>
      <c r="F51269" t="s">
        <v>68</v>
      </c>
      <c r="G51269" t="s">
        <v>740</v>
      </c>
      <c r="H51269" t="s">
        <v>12455</v>
      </c>
      <c r="I51269" t="s">
        <v>1715</v>
      </c>
      <c r="J51269">
        <v>2</v>
      </c>
      <c r="K51269" t="s">
        <v>72</v>
      </c>
      <c r="L51269" t="s">
        <v>73</v>
      </c>
      <c r="M51269" t="s">
        <v>20974</v>
      </c>
      <c r="N51269">
        <v>1013075</v>
      </c>
    </row>
    <row r="51270" spans="2:14">
      <c r="B51270" s="1">
        <v>202112770750</v>
      </c>
      <c r="C51270" t="s">
        <v>65439</v>
      </c>
      <c r="D51270" t="s">
        <v>159118</v>
      </c>
      <c r="E51270" t="s">
        <v>159119</v>
      </c>
      <c r="F51270" t="s">
        <v>60</v>
      </c>
      <c r="G51270" t="s">
        <v>436</v>
      </c>
      <c r="H51270" t="s">
        <v>48918</v>
      </c>
      <c r="I51270" t="s">
        <v>12691</v>
      </c>
      <c r="J51270">
        <v>2</v>
      </c>
      <c r="K51270" t="s">
        <v>115</v>
      </c>
      <c r="L51270" t="s">
        <v>1213</v>
      </c>
      <c r="M51270" t="s">
        <v>5643</v>
      </c>
      <c r="N51270">
        <v>1063014</v>
      </c>
    </row>
    <row r="51271" spans="2:14">
      <c r="B51271" s="1">
        <v>202112770754</v>
      </c>
      <c r="C51271" t="s">
        <v>65440</v>
      </c>
      <c r="D51271" t="s">
        <v>39022</v>
      </c>
      <c r="E51271" t="s">
        <v>159120</v>
      </c>
      <c r="F51271" t="s">
        <v>297</v>
      </c>
      <c r="G51271" t="s">
        <v>480</v>
      </c>
      <c r="H51271" t="s">
        <v>61924</v>
      </c>
      <c r="I51271" t="s">
        <v>59353</v>
      </c>
      <c r="J51271">
        <v>2</v>
      </c>
      <c r="K51271" t="s">
        <v>326</v>
      </c>
      <c r="L51271" t="s">
        <v>601</v>
      </c>
      <c r="M51271" t="s">
        <v>399</v>
      </c>
      <c r="N51271">
        <v>1001003</v>
      </c>
    </row>
    <row r="51272" spans="2:14">
      <c r="B51272" s="1">
        <v>202112770767</v>
      </c>
      <c r="C51272" t="s">
        <v>65441</v>
      </c>
      <c r="D51272" t="s">
        <v>159121</v>
      </c>
      <c r="E51272" t="s">
        <v>159122</v>
      </c>
      <c r="F51272" t="s">
        <v>87</v>
      </c>
      <c r="G51272" t="s">
        <v>243</v>
      </c>
      <c r="H51272" t="s">
        <v>56220</v>
      </c>
      <c r="I51272" t="s">
        <v>1715</v>
      </c>
      <c r="J51272">
        <v>2</v>
      </c>
      <c r="K51272" t="s">
        <v>91</v>
      </c>
      <c r="L51272" t="s">
        <v>358</v>
      </c>
      <c r="M51272" t="s">
        <v>25586</v>
      </c>
      <c r="N51272">
        <v>1031163</v>
      </c>
    </row>
    <row r="51273" spans="2:14">
      <c r="B51273" s="1">
        <v>202112770780</v>
      </c>
      <c r="C51273" t="s">
        <v>65442</v>
      </c>
      <c r="D51273" t="s">
        <v>159123</v>
      </c>
      <c r="E51273" t="s">
        <v>159124</v>
      </c>
      <c r="F51273" t="s">
        <v>40</v>
      </c>
      <c r="G51273" t="s">
        <v>197</v>
      </c>
      <c r="H51273" t="s">
        <v>12069</v>
      </c>
      <c r="I51273" t="s">
        <v>34676</v>
      </c>
      <c r="J51273">
        <v>2</v>
      </c>
      <c r="K51273" t="s">
        <v>197</v>
      </c>
      <c r="L51273" t="s">
        <v>757</v>
      </c>
      <c r="M51273" t="s">
        <v>5518</v>
      </c>
      <c r="N51273">
        <v>1085029</v>
      </c>
    </row>
    <row r="51274" spans="2:14">
      <c r="B51274" s="1">
        <v>202112770827</v>
      </c>
      <c r="C51274" t="s">
        <v>65443</v>
      </c>
      <c r="D51274" t="s">
        <v>159125</v>
      </c>
      <c r="E51274" t="s">
        <v>159126</v>
      </c>
      <c r="F51274" t="s">
        <v>155</v>
      </c>
      <c r="G51274" t="s">
        <v>177</v>
      </c>
      <c r="H51274" t="s">
        <v>8398</v>
      </c>
      <c r="I51274" t="s">
        <v>1715</v>
      </c>
      <c r="J51274">
        <v>2</v>
      </c>
      <c r="K51274" t="s">
        <v>64</v>
      </c>
      <c r="L51274" t="s">
        <v>109</v>
      </c>
      <c r="M51274" t="s">
        <v>4770</v>
      </c>
      <c r="N51274">
        <v>10690018</v>
      </c>
    </row>
    <row r="51275" spans="2:14">
      <c r="B51275" s="1">
        <v>202112770862</v>
      </c>
      <c r="C51275" t="s">
        <v>65444</v>
      </c>
      <c r="D51275" t="s">
        <v>159127</v>
      </c>
      <c r="E51275" t="s">
        <v>159128</v>
      </c>
      <c r="F51275" t="s">
        <v>155</v>
      </c>
      <c r="G51275" t="s">
        <v>64</v>
      </c>
      <c r="H51275" t="s">
        <v>47243</v>
      </c>
      <c r="I51275" t="s">
        <v>33115</v>
      </c>
      <c r="J51275">
        <v>2</v>
      </c>
      <c r="K51275" t="s">
        <v>140</v>
      </c>
      <c r="L51275" t="s">
        <v>3841</v>
      </c>
      <c r="M51275" t="s">
        <v>35211</v>
      </c>
      <c r="N51275">
        <v>10690362</v>
      </c>
    </row>
    <row r="51276" spans="2:14">
      <c r="B51276" s="1">
        <v>202112770874</v>
      </c>
      <c r="C51276" t="s">
        <v>65445</v>
      </c>
      <c r="D51276" t="s">
        <v>159129</v>
      </c>
      <c r="E51276" t="s">
        <v>85664</v>
      </c>
      <c r="F51276" t="s">
        <v>297</v>
      </c>
      <c r="G51276" t="s">
        <v>480</v>
      </c>
      <c r="H51276" t="s">
        <v>34529</v>
      </c>
      <c r="I51276" t="s">
        <v>21605</v>
      </c>
      <c r="J51276">
        <v>2</v>
      </c>
      <c r="K51276" t="s">
        <v>326</v>
      </c>
      <c r="L51276" t="s">
        <v>1467</v>
      </c>
      <c r="M51276" t="s">
        <v>220</v>
      </c>
      <c r="N51276">
        <v>11290440</v>
      </c>
    </row>
    <row r="51277" spans="2:14">
      <c r="B51277" s="1">
        <v>202112770965</v>
      </c>
      <c r="C51277" t="s">
        <v>65009</v>
      </c>
      <c r="D51277" t="s">
        <v>74332</v>
      </c>
      <c r="E51277" t="s">
        <v>88549</v>
      </c>
      <c r="F51277" t="s">
        <v>20</v>
      </c>
      <c r="G51277" t="s">
        <v>4762</v>
      </c>
      <c r="H51277" t="s">
        <v>63847</v>
      </c>
      <c r="I51277" t="s">
        <v>1715</v>
      </c>
      <c r="J51277">
        <v>2</v>
      </c>
      <c r="K51277" t="s">
        <v>140</v>
      </c>
      <c r="L51277" t="s">
        <v>1616</v>
      </c>
      <c r="M51277" t="s">
        <v>5952</v>
      </c>
      <c r="N51277">
        <v>10690311</v>
      </c>
    </row>
    <row r="51278" spans="2:14">
      <c r="B51278" s="1">
        <v>202112770975</v>
      </c>
      <c r="C51278" t="s">
        <v>65446</v>
      </c>
      <c r="D51278" t="s">
        <v>159130</v>
      </c>
      <c r="E51278" t="s">
        <v>159131</v>
      </c>
      <c r="F51278" t="s">
        <v>68</v>
      </c>
      <c r="G51278" t="s">
        <v>6813</v>
      </c>
      <c r="H51278" t="s">
        <v>62810</v>
      </c>
      <c r="I51278" t="s">
        <v>4366</v>
      </c>
      <c r="J51278">
        <v>2</v>
      </c>
      <c r="K51278" t="s">
        <v>353</v>
      </c>
      <c r="L51278" t="s">
        <v>1343</v>
      </c>
      <c r="M51278" t="s">
        <v>14982</v>
      </c>
      <c r="N51278">
        <v>1120006</v>
      </c>
    </row>
    <row r="51279" spans="2:14">
      <c r="B51279" s="1">
        <v>202112770978</v>
      </c>
      <c r="C51279" t="s">
        <v>65447</v>
      </c>
      <c r="D51279" t="s">
        <v>159132</v>
      </c>
      <c r="E51279" t="s">
        <v>159133</v>
      </c>
      <c r="F51279" t="s">
        <v>52</v>
      </c>
      <c r="G51279" t="s">
        <v>152</v>
      </c>
      <c r="H51279" t="s">
        <v>11470</v>
      </c>
      <c r="I51279" t="s">
        <v>6388</v>
      </c>
      <c r="J51279">
        <v>2</v>
      </c>
      <c r="K51279" t="s">
        <v>78</v>
      </c>
      <c r="L51279" t="s">
        <v>79</v>
      </c>
      <c r="M51279" t="s">
        <v>11465</v>
      </c>
      <c r="N51279">
        <v>1086247</v>
      </c>
    </row>
    <row r="51280" spans="2:14">
      <c r="B51280" s="1">
        <v>202112770993</v>
      </c>
      <c r="C51280" t="s">
        <v>65448</v>
      </c>
      <c r="D51280" t="s">
        <v>159134</v>
      </c>
      <c r="E51280" t="s">
        <v>159135</v>
      </c>
      <c r="F51280" t="s">
        <v>12</v>
      </c>
      <c r="G51280" t="s">
        <v>48</v>
      </c>
      <c r="H51280" t="s">
        <v>61517</v>
      </c>
      <c r="I51280" t="s">
        <v>6388</v>
      </c>
      <c r="J51280">
        <v>2</v>
      </c>
      <c r="K51280" t="s">
        <v>48</v>
      </c>
      <c r="L51280" t="s">
        <v>341</v>
      </c>
      <c r="M51280" t="s">
        <v>4440</v>
      </c>
      <c r="N51280">
        <v>1017032</v>
      </c>
    </row>
    <row r="51281" spans="2:14">
      <c r="B51281" s="1">
        <v>202112771052</v>
      </c>
      <c r="C51281" t="s">
        <v>65449</v>
      </c>
      <c r="D51281" t="s">
        <v>159136</v>
      </c>
      <c r="E51281" t="s">
        <v>159137</v>
      </c>
      <c r="F51281" t="s">
        <v>87</v>
      </c>
      <c r="G51281" t="s">
        <v>243</v>
      </c>
      <c r="H51281" t="s">
        <v>64174</v>
      </c>
      <c r="I51281" t="s">
        <v>1715</v>
      </c>
      <c r="J51281">
        <v>2</v>
      </c>
      <c r="K51281" t="s">
        <v>91</v>
      </c>
      <c r="L51281" t="s">
        <v>358</v>
      </c>
      <c r="M51281" t="s">
        <v>10515</v>
      </c>
      <c r="N51281">
        <v>1031004</v>
      </c>
    </row>
    <row r="51282" spans="2:14">
      <c r="B51282" s="1">
        <v>202112771123</v>
      </c>
      <c r="C51282" t="s">
        <v>65450</v>
      </c>
      <c r="D51282" t="s">
        <v>146610</v>
      </c>
      <c r="E51282" t="s">
        <v>4669</v>
      </c>
      <c r="F51282" t="s">
        <v>68</v>
      </c>
      <c r="G51282" t="s">
        <v>740</v>
      </c>
      <c r="H51282" t="s">
        <v>12455</v>
      </c>
      <c r="I51282" t="s">
        <v>24609</v>
      </c>
      <c r="J51282">
        <v>2</v>
      </c>
      <c r="K51282" t="s">
        <v>72</v>
      </c>
      <c r="L51282" t="s">
        <v>73</v>
      </c>
      <c r="M51282" t="s">
        <v>4970</v>
      </c>
      <c r="N51282">
        <v>1013085</v>
      </c>
    </row>
    <row r="51283" spans="2:14">
      <c r="B51283" s="1">
        <v>202112771193</v>
      </c>
      <c r="C51283" t="s">
        <v>65451</v>
      </c>
      <c r="D51283" t="s">
        <v>108316</v>
      </c>
      <c r="E51283" t="s">
        <v>159138</v>
      </c>
      <c r="F51283" t="s">
        <v>20</v>
      </c>
      <c r="G51283" t="s">
        <v>1195</v>
      </c>
      <c r="H51283" t="s">
        <v>25175</v>
      </c>
      <c r="I51283" t="s">
        <v>1715</v>
      </c>
      <c r="J51283">
        <v>2</v>
      </c>
      <c r="K51283" t="s">
        <v>140</v>
      </c>
      <c r="L51283" t="s">
        <v>1195</v>
      </c>
      <c r="M51283" t="s">
        <v>21034</v>
      </c>
      <c r="N51283">
        <v>10690393</v>
      </c>
    </row>
    <row r="51284" spans="2:14">
      <c r="B51284" s="1">
        <v>202112771919</v>
      </c>
      <c r="C51284" t="s">
        <v>65452</v>
      </c>
      <c r="D51284" t="s">
        <v>159139</v>
      </c>
      <c r="E51284" t="s">
        <v>159140</v>
      </c>
      <c r="F51284" t="s">
        <v>52</v>
      </c>
      <c r="G51284" t="s">
        <v>287</v>
      </c>
      <c r="H51284" t="s">
        <v>28121</v>
      </c>
      <c r="I51284" t="s">
        <v>1715</v>
      </c>
      <c r="J51284">
        <v>2</v>
      </c>
      <c r="K51284" t="s">
        <v>78</v>
      </c>
      <c r="L51284" t="s">
        <v>79</v>
      </c>
      <c r="M51284" t="s">
        <v>13794</v>
      </c>
      <c r="N51284">
        <v>1086049</v>
      </c>
    </row>
    <row r="51285" spans="2:14">
      <c r="B51285" s="1">
        <v>202112772146</v>
      </c>
      <c r="C51285" t="s">
        <v>65453</v>
      </c>
      <c r="D51285" t="s">
        <v>159141</v>
      </c>
      <c r="E51285" t="s">
        <v>159142</v>
      </c>
      <c r="F51285" t="s">
        <v>131</v>
      </c>
      <c r="G51285" t="s">
        <v>751</v>
      </c>
      <c r="H51285" t="s">
        <v>11660</v>
      </c>
      <c r="I51285" t="s">
        <v>1715</v>
      </c>
      <c r="J51285">
        <v>2</v>
      </c>
      <c r="K51285" t="s">
        <v>433</v>
      </c>
      <c r="L51285" t="s">
        <v>1713</v>
      </c>
      <c r="M51285" t="s">
        <v>5155</v>
      </c>
      <c r="N51285">
        <v>10890861</v>
      </c>
    </row>
    <row r="51286" spans="2:14">
      <c r="B51286" s="1">
        <v>202112772220</v>
      </c>
      <c r="C51286" t="s">
        <v>55930</v>
      </c>
      <c r="D51286" t="s">
        <v>159143</v>
      </c>
      <c r="E51286" t="s">
        <v>159144</v>
      </c>
      <c r="F51286" t="s">
        <v>131</v>
      </c>
      <c r="G51286" t="s">
        <v>751</v>
      </c>
      <c r="H51286" t="s">
        <v>11660</v>
      </c>
      <c r="I51286" t="s">
        <v>1715</v>
      </c>
      <c r="J51286">
        <v>2</v>
      </c>
      <c r="K51286" t="s">
        <v>433</v>
      </c>
      <c r="L51286" t="s">
        <v>1713</v>
      </c>
      <c r="M51286" t="s">
        <v>5155</v>
      </c>
      <c r="N51286">
        <v>10890861</v>
      </c>
    </row>
    <row r="51287" spans="2:14">
      <c r="B51287" s="1">
        <v>202112772228</v>
      </c>
      <c r="C51287" t="s">
        <v>65454</v>
      </c>
      <c r="D51287" t="s">
        <v>159145</v>
      </c>
      <c r="E51287" t="s">
        <v>159146</v>
      </c>
      <c r="F51287" t="s">
        <v>52</v>
      </c>
      <c r="G51287" t="s">
        <v>273</v>
      </c>
      <c r="H51287" t="s">
        <v>2300</v>
      </c>
      <c r="I51287" t="s">
        <v>1715</v>
      </c>
      <c r="J51287">
        <v>2</v>
      </c>
      <c r="K51287" t="s">
        <v>78</v>
      </c>
      <c r="L51287" t="s">
        <v>79</v>
      </c>
      <c r="M51287" t="s">
        <v>16840</v>
      </c>
      <c r="N51287">
        <v>1086053</v>
      </c>
    </row>
    <row r="51288" spans="2:14">
      <c r="B51288" s="1">
        <v>202112772251</v>
      </c>
      <c r="C51288" t="s">
        <v>65455</v>
      </c>
      <c r="D51288" t="s">
        <v>159147</v>
      </c>
      <c r="E51288" t="s">
        <v>159148</v>
      </c>
      <c r="F51288" t="s">
        <v>131</v>
      </c>
      <c r="G51288" t="s">
        <v>751</v>
      </c>
      <c r="H51288" t="s">
        <v>11660</v>
      </c>
      <c r="I51288" t="s">
        <v>1715</v>
      </c>
      <c r="J51288">
        <v>2</v>
      </c>
      <c r="K51288" t="s">
        <v>433</v>
      </c>
      <c r="L51288" t="s">
        <v>1713</v>
      </c>
      <c r="M51288" t="s">
        <v>13596</v>
      </c>
      <c r="N51288">
        <v>10890828</v>
      </c>
    </row>
    <row r="51289" spans="2:14">
      <c r="B51289" s="1">
        <v>202112772274</v>
      </c>
      <c r="C51289" t="s">
        <v>65456</v>
      </c>
      <c r="D51289" t="s">
        <v>159149</v>
      </c>
      <c r="E51289" t="s">
        <v>159150</v>
      </c>
      <c r="F51289" t="s">
        <v>131</v>
      </c>
      <c r="G51289" t="s">
        <v>751</v>
      </c>
      <c r="H51289" t="s">
        <v>11660</v>
      </c>
      <c r="I51289" t="s">
        <v>1715</v>
      </c>
      <c r="J51289">
        <v>2</v>
      </c>
      <c r="K51289" t="s">
        <v>433</v>
      </c>
      <c r="L51289" t="s">
        <v>1713</v>
      </c>
      <c r="M51289" t="s">
        <v>5155</v>
      </c>
      <c r="N51289">
        <v>10890861</v>
      </c>
    </row>
    <row r="51290" spans="2:14">
      <c r="B51290" s="1">
        <v>202112772458</v>
      </c>
      <c r="C51290" t="s">
        <v>65457</v>
      </c>
      <c r="D51290" t="s">
        <v>159151</v>
      </c>
      <c r="E51290" t="s">
        <v>159152</v>
      </c>
      <c r="F51290" t="s">
        <v>87</v>
      </c>
      <c r="G51290" t="s">
        <v>243</v>
      </c>
      <c r="H51290" t="s">
        <v>767</v>
      </c>
      <c r="I51290" t="s">
        <v>231</v>
      </c>
      <c r="J51290">
        <v>2</v>
      </c>
      <c r="K51290" t="s">
        <v>245</v>
      </c>
      <c r="L51290" t="s">
        <v>506</v>
      </c>
      <c r="M51290" t="s">
        <v>30801</v>
      </c>
      <c r="N51290">
        <v>10990111</v>
      </c>
    </row>
    <row r="51291" spans="2:14">
      <c r="B51291" s="1">
        <v>202112772707</v>
      </c>
      <c r="C51291" t="s">
        <v>65458</v>
      </c>
      <c r="D51291" t="s">
        <v>159153</v>
      </c>
      <c r="E51291" t="s">
        <v>159154</v>
      </c>
      <c r="F51291" t="s">
        <v>20</v>
      </c>
      <c r="G51291" t="s">
        <v>2091</v>
      </c>
      <c r="H51291" t="s">
        <v>38762</v>
      </c>
      <c r="I51291" t="s">
        <v>7790</v>
      </c>
      <c r="J51291">
        <v>2</v>
      </c>
      <c r="K51291" t="s">
        <v>522</v>
      </c>
      <c r="L51291" t="s">
        <v>2175</v>
      </c>
      <c r="M51291" t="s">
        <v>10150</v>
      </c>
      <c r="N51291">
        <v>10790571</v>
      </c>
    </row>
    <row r="51292" spans="2:14">
      <c r="B51292" s="1">
        <v>202112772875</v>
      </c>
      <c r="C51292" t="s">
        <v>65459</v>
      </c>
      <c r="D51292" t="s">
        <v>159155</v>
      </c>
      <c r="E51292" t="s">
        <v>113738</v>
      </c>
      <c r="F51292" t="s">
        <v>52</v>
      </c>
      <c r="G51292" t="s">
        <v>287</v>
      </c>
      <c r="H51292" t="s">
        <v>28121</v>
      </c>
      <c r="I51292" t="s">
        <v>1501</v>
      </c>
      <c r="J51292">
        <v>2</v>
      </c>
      <c r="K51292" t="s">
        <v>56</v>
      </c>
      <c r="L51292" t="s">
        <v>56</v>
      </c>
      <c r="M51292" t="s">
        <v>8628</v>
      </c>
      <c r="N51292">
        <v>10290136</v>
      </c>
    </row>
    <row r="51293" spans="2:14">
      <c r="B51293" s="1">
        <v>202112772920</v>
      </c>
      <c r="C51293" t="s">
        <v>65460</v>
      </c>
      <c r="D51293" t="s">
        <v>159156</v>
      </c>
      <c r="E51293" t="s">
        <v>159157</v>
      </c>
      <c r="F51293" t="s">
        <v>68</v>
      </c>
      <c r="G51293" t="s">
        <v>3218</v>
      </c>
      <c r="H51293" t="s">
        <v>65461</v>
      </c>
      <c r="I51293" t="s">
        <v>1501</v>
      </c>
      <c r="J51293">
        <v>2</v>
      </c>
      <c r="K51293" t="s">
        <v>72</v>
      </c>
      <c r="L51293" t="s">
        <v>1673</v>
      </c>
      <c r="M51293" t="s">
        <v>37132</v>
      </c>
      <c r="N51293">
        <v>11190428</v>
      </c>
    </row>
    <row r="51294" spans="2:14">
      <c r="B51294" s="1">
        <v>202112773031</v>
      </c>
      <c r="C51294" t="s">
        <v>65462</v>
      </c>
      <c r="D51294" t="s">
        <v>159158</v>
      </c>
      <c r="E51294" t="s">
        <v>159159</v>
      </c>
      <c r="F51294" t="s">
        <v>201</v>
      </c>
      <c r="G51294" t="s">
        <v>240</v>
      </c>
      <c r="H51294" t="s">
        <v>59462</v>
      </c>
      <c r="I51294" t="s">
        <v>7790</v>
      </c>
      <c r="J51294">
        <v>2</v>
      </c>
      <c r="K51294" t="s">
        <v>240</v>
      </c>
      <c r="L51294" t="s">
        <v>674</v>
      </c>
      <c r="M51294" t="s">
        <v>8956</v>
      </c>
      <c r="N51294">
        <v>1021159</v>
      </c>
    </row>
    <row r="51295" spans="2:14">
      <c r="B51295" s="1">
        <v>202112773074</v>
      </c>
      <c r="C51295" t="s">
        <v>65463</v>
      </c>
      <c r="D51295" t="s">
        <v>159160</v>
      </c>
      <c r="E51295" t="s">
        <v>159161</v>
      </c>
      <c r="F51295" t="s">
        <v>52</v>
      </c>
      <c r="G51295" t="s">
        <v>273</v>
      </c>
      <c r="H51295" t="s">
        <v>2300</v>
      </c>
      <c r="I51295" t="s">
        <v>1715</v>
      </c>
      <c r="J51295">
        <v>2</v>
      </c>
      <c r="K51295" t="s">
        <v>614</v>
      </c>
      <c r="L51295" t="s">
        <v>4486</v>
      </c>
      <c r="M51295" t="s">
        <v>51343</v>
      </c>
      <c r="N51295">
        <v>1078011</v>
      </c>
    </row>
    <row r="51296" spans="2:14">
      <c r="B51296" s="1">
        <v>202112773389</v>
      </c>
      <c r="C51296" t="s">
        <v>65464</v>
      </c>
      <c r="D51296" t="s">
        <v>159162</v>
      </c>
      <c r="E51296" t="s">
        <v>159163</v>
      </c>
      <c r="F51296" t="s">
        <v>60</v>
      </c>
      <c r="G51296" t="s">
        <v>9414</v>
      </c>
      <c r="H51296" t="s">
        <v>61360</v>
      </c>
      <c r="I51296" t="s">
        <v>6388</v>
      </c>
      <c r="J51296">
        <v>2</v>
      </c>
      <c r="K51296" t="s">
        <v>102</v>
      </c>
      <c r="L51296" t="s">
        <v>1653</v>
      </c>
      <c r="M51296" t="s">
        <v>2555</v>
      </c>
      <c r="N51296">
        <v>10491252</v>
      </c>
    </row>
    <row r="51297" spans="2:14">
      <c r="B51297" s="1">
        <v>202112773411</v>
      </c>
      <c r="C51297" t="s">
        <v>65465</v>
      </c>
      <c r="D51297" t="s">
        <v>128833</v>
      </c>
      <c r="E51297" t="s">
        <v>77976</v>
      </c>
      <c r="F51297" t="s">
        <v>131</v>
      </c>
      <c r="G51297" t="s">
        <v>751</v>
      </c>
      <c r="H51297" t="s">
        <v>11660</v>
      </c>
      <c r="I51297" t="s">
        <v>1715</v>
      </c>
      <c r="J51297">
        <v>2</v>
      </c>
      <c r="K51297" t="s">
        <v>433</v>
      </c>
      <c r="L51297" t="s">
        <v>1713</v>
      </c>
      <c r="M51297" t="s">
        <v>6442</v>
      </c>
      <c r="N51297">
        <v>10890836</v>
      </c>
    </row>
    <row r="51298" spans="2:14">
      <c r="B51298" s="1">
        <v>202112773441</v>
      </c>
      <c r="C51298" t="s">
        <v>65466</v>
      </c>
      <c r="D51298" t="s">
        <v>159164</v>
      </c>
      <c r="E51298" t="s">
        <v>159165</v>
      </c>
      <c r="F51298" t="s">
        <v>155</v>
      </c>
      <c r="G51298" t="s">
        <v>177</v>
      </c>
      <c r="H51298" t="s">
        <v>8398</v>
      </c>
      <c r="I51298" t="s">
        <v>1501</v>
      </c>
      <c r="J51298">
        <v>2</v>
      </c>
      <c r="K51298" t="s">
        <v>179</v>
      </c>
      <c r="L51298" t="s">
        <v>2020</v>
      </c>
      <c r="M51298" t="s">
        <v>11277</v>
      </c>
      <c r="N51298">
        <v>10590363</v>
      </c>
    </row>
    <row r="51299" spans="2:14">
      <c r="B51299" s="1">
        <v>202112773913</v>
      </c>
      <c r="C51299" t="s">
        <v>65467</v>
      </c>
      <c r="D51299" t="s">
        <v>159166</v>
      </c>
      <c r="E51299" t="s">
        <v>159167</v>
      </c>
      <c r="F51299" t="s">
        <v>60</v>
      </c>
      <c r="G51299" t="s">
        <v>9414</v>
      </c>
      <c r="H51299" t="s">
        <v>61360</v>
      </c>
      <c r="I51299" t="s">
        <v>7790</v>
      </c>
      <c r="J51299">
        <v>2</v>
      </c>
      <c r="K51299" t="s">
        <v>102</v>
      </c>
      <c r="L51299" t="s">
        <v>1653</v>
      </c>
      <c r="M51299" t="s">
        <v>65468</v>
      </c>
      <c r="N51299">
        <v>10491241</v>
      </c>
    </row>
    <row r="51300" spans="2:14">
      <c r="B51300" s="1">
        <v>202112773940</v>
      </c>
      <c r="C51300" t="s">
        <v>65469</v>
      </c>
      <c r="D51300" t="s">
        <v>159168</v>
      </c>
      <c r="E51300" t="s">
        <v>159169</v>
      </c>
      <c r="F51300" t="s">
        <v>28</v>
      </c>
      <c r="G51300" t="s">
        <v>902</v>
      </c>
      <c r="H51300" t="s">
        <v>28745</v>
      </c>
      <c r="I51300" t="s">
        <v>7790</v>
      </c>
      <c r="J51300">
        <v>2</v>
      </c>
      <c r="K51300" t="s">
        <v>56</v>
      </c>
      <c r="L51300" t="s">
        <v>3020</v>
      </c>
      <c r="M51300" t="s">
        <v>1972</v>
      </c>
      <c r="N51300">
        <v>1090013</v>
      </c>
    </row>
    <row r="51301" spans="2:14">
      <c r="B51301" s="1">
        <v>202112773992</v>
      </c>
      <c r="C51301" t="s">
        <v>65470</v>
      </c>
      <c r="D51301" t="s">
        <v>159170</v>
      </c>
      <c r="E51301" t="s">
        <v>159171</v>
      </c>
      <c r="F51301" t="s">
        <v>52</v>
      </c>
      <c r="G51301" t="s">
        <v>458</v>
      </c>
      <c r="H51301" t="s">
        <v>26255</v>
      </c>
      <c r="I51301" t="s">
        <v>1715</v>
      </c>
      <c r="J51301">
        <v>2</v>
      </c>
      <c r="K51301" t="s">
        <v>215</v>
      </c>
      <c r="L51301" t="s">
        <v>1324</v>
      </c>
      <c r="M51301" t="s">
        <v>1325</v>
      </c>
      <c r="N51301">
        <v>10390465</v>
      </c>
    </row>
    <row r="51302" spans="2:14">
      <c r="B51302" s="1">
        <v>202112774042</v>
      </c>
      <c r="C51302" t="s">
        <v>65471</v>
      </c>
      <c r="D51302" t="s">
        <v>159172</v>
      </c>
      <c r="E51302" t="s">
        <v>159173</v>
      </c>
      <c r="F51302" t="s">
        <v>60</v>
      </c>
      <c r="G51302" t="s">
        <v>9414</v>
      </c>
      <c r="H51302" t="s">
        <v>61360</v>
      </c>
      <c r="I51302" t="s">
        <v>6388</v>
      </c>
      <c r="J51302">
        <v>2</v>
      </c>
      <c r="K51302" t="s">
        <v>102</v>
      </c>
      <c r="L51302" t="s">
        <v>1008</v>
      </c>
      <c r="M51302" t="s">
        <v>65472</v>
      </c>
      <c r="N51302">
        <v>10490701</v>
      </c>
    </row>
    <row r="51303" spans="2:14">
      <c r="B51303" s="1">
        <v>202112774091</v>
      </c>
      <c r="C51303" t="s">
        <v>65473</v>
      </c>
      <c r="D51303" t="s">
        <v>159174</v>
      </c>
      <c r="E51303" t="s">
        <v>159175</v>
      </c>
      <c r="F51303" t="s">
        <v>297</v>
      </c>
      <c r="G51303" t="s">
        <v>466</v>
      </c>
      <c r="H51303" t="s">
        <v>41083</v>
      </c>
      <c r="I51303" t="s">
        <v>1715</v>
      </c>
      <c r="J51303">
        <v>2</v>
      </c>
      <c r="K51303" t="s">
        <v>326</v>
      </c>
      <c r="L51303" t="s">
        <v>4380</v>
      </c>
      <c r="M51303" t="s">
        <v>23743</v>
      </c>
      <c r="N51303">
        <v>11290151</v>
      </c>
    </row>
    <row r="51304" spans="2:14">
      <c r="B51304" s="1">
        <v>202112774230</v>
      </c>
      <c r="C51304" t="s">
        <v>65474</v>
      </c>
      <c r="D51304" t="s">
        <v>159176</v>
      </c>
      <c r="E51304" t="s">
        <v>159177</v>
      </c>
      <c r="F51304" t="s">
        <v>297</v>
      </c>
      <c r="G51304" t="s">
        <v>480</v>
      </c>
      <c r="H51304" t="s">
        <v>34529</v>
      </c>
      <c r="I51304" t="s">
        <v>21605</v>
      </c>
      <c r="J51304">
        <v>2</v>
      </c>
      <c r="K51304" t="s">
        <v>301</v>
      </c>
      <c r="L51304" t="s">
        <v>552</v>
      </c>
      <c r="M51304" t="s">
        <v>947</v>
      </c>
      <c r="N51304">
        <v>1002020</v>
      </c>
    </row>
    <row r="51305" spans="2:14">
      <c r="B51305" s="1">
        <v>202112774276</v>
      </c>
      <c r="C51305" t="s">
        <v>65475</v>
      </c>
      <c r="D51305" t="s">
        <v>159178</v>
      </c>
      <c r="E51305" t="s">
        <v>159179</v>
      </c>
      <c r="F51305" t="s">
        <v>52</v>
      </c>
      <c r="G51305" t="s">
        <v>934</v>
      </c>
      <c r="H51305" t="s">
        <v>58212</v>
      </c>
      <c r="I51305" t="s">
        <v>52422</v>
      </c>
      <c r="J51305">
        <v>2</v>
      </c>
      <c r="K51305" t="s">
        <v>215</v>
      </c>
      <c r="L51305" t="s">
        <v>547</v>
      </c>
      <c r="M51305" t="s">
        <v>14524</v>
      </c>
      <c r="N51305">
        <v>10390313</v>
      </c>
    </row>
    <row r="51306" spans="2:14">
      <c r="B51306" s="1">
        <v>202112774279</v>
      </c>
      <c r="C51306" t="s">
        <v>65476</v>
      </c>
      <c r="D51306" t="s">
        <v>159180</v>
      </c>
      <c r="E51306" t="s">
        <v>159181</v>
      </c>
      <c r="F51306" t="s">
        <v>87</v>
      </c>
      <c r="G51306" t="s">
        <v>243</v>
      </c>
      <c r="H51306" t="s">
        <v>56220</v>
      </c>
      <c r="I51306" t="s">
        <v>63808</v>
      </c>
      <c r="J51306">
        <v>2</v>
      </c>
      <c r="K51306" t="s">
        <v>91</v>
      </c>
      <c r="L51306" t="s">
        <v>1523</v>
      </c>
      <c r="M51306" t="s">
        <v>3475</v>
      </c>
      <c r="N51306">
        <v>10990652</v>
      </c>
    </row>
    <row r="51307" spans="2:14">
      <c r="B51307" s="1">
        <v>202112774286</v>
      </c>
      <c r="C51307" t="s">
        <v>65477</v>
      </c>
      <c r="D51307" t="s">
        <v>159182</v>
      </c>
      <c r="E51307" t="s">
        <v>159183</v>
      </c>
      <c r="F51307" t="s">
        <v>40</v>
      </c>
      <c r="G51307" t="s">
        <v>197</v>
      </c>
      <c r="H51307" t="s">
        <v>55429</v>
      </c>
      <c r="I51307" t="s">
        <v>1715</v>
      </c>
      <c r="J51307">
        <v>2</v>
      </c>
      <c r="K51307" t="s">
        <v>197</v>
      </c>
      <c r="L51307" t="s">
        <v>269</v>
      </c>
      <c r="M51307" t="s">
        <v>8126</v>
      </c>
      <c r="N51307">
        <v>10190053</v>
      </c>
    </row>
    <row r="51308" spans="2:14">
      <c r="B51308" s="1">
        <v>202112774425</v>
      </c>
      <c r="C51308" t="s">
        <v>65478</v>
      </c>
      <c r="D51308" t="s">
        <v>159184</v>
      </c>
      <c r="E51308" t="s">
        <v>159185</v>
      </c>
      <c r="F51308" t="s">
        <v>52</v>
      </c>
      <c r="G51308" t="s">
        <v>287</v>
      </c>
      <c r="H51308" t="s">
        <v>28121</v>
      </c>
      <c r="I51308" t="s">
        <v>1715</v>
      </c>
      <c r="J51308">
        <v>2</v>
      </c>
      <c r="K51308" t="s">
        <v>78</v>
      </c>
      <c r="L51308" t="s">
        <v>79</v>
      </c>
      <c r="M51308" t="s">
        <v>9766</v>
      </c>
      <c r="N51308">
        <v>1086490</v>
      </c>
    </row>
    <row r="51309" spans="2:14">
      <c r="B51309" s="1">
        <v>202112774426</v>
      </c>
      <c r="C51309" t="s">
        <v>65479</v>
      </c>
      <c r="D51309" t="s">
        <v>159186</v>
      </c>
      <c r="E51309" t="s">
        <v>159187</v>
      </c>
      <c r="F51309" t="s">
        <v>20</v>
      </c>
      <c r="G51309" t="s">
        <v>138</v>
      </c>
      <c r="H51309" t="s">
        <v>386</v>
      </c>
      <c r="I51309" t="s">
        <v>443</v>
      </c>
      <c r="J51309">
        <v>3</v>
      </c>
      <c r="K51309" t="s">
        <v>433</v>
      </c>
      <c r="L51309" t="s">
        <v>4322</v>
      </c>
      <c r="M51309" t="s">
        <v>14746</v>
      </c>
      <c r="N51309">
        <v>10890797</v>
      </c>
    </row>
    <row r="51310" spans="2:14">
      <c r="B51310" s="1">
        <v>202112774456</v>
      </c>
      <c r="C51310" t="s">
        <v>65480</v>
      </c>
      <c r="D51310" t="s">
        <v>159188</v>
      </c>
      <c r="E51310" t="s">
        <v>159189</v>
      </c>
      <c r="F51310" t="s">
        <v>20</v>
      </c>
      <c r="G51310" t="s">
        <v>2091</v>
      </c>
      <c r="H51310" t="s">
        <v>41098</v>
      </c>
      <c r="I51310" t="s">
        <v>1501</v>
      </c>
      <c r="J51310">
        <v>2</v>
      </c>
      <c r="K51310" t="s">
        <v>240</v>
      </c>
      <c r="L51310" t="s">
        <v>3551</v>
      </c>
      <c r="M51310" t="s">
        <v>10545</v>
      </c>
      <c r="N51310">
        <v>10790738</v>
      </c>
    </row>
    <row r="51311" spans="2:14">
      <c r="B51311" s="1">
        <v>202112774556</v>
      </c>
      <c r="C51311" t="s">
        <v>65481</v>
      </c>
      <c r="D51311" t="s">
        <v>159190</v>
      </c>
      <c r="E51311" t="s">
        <v>159191</v>
      </c>
      <c r="F51311" t="s">
        <v>131</v>
      </c>
      <c r="G51311" t="s">
        <v>257</v>
      </c>
      <c r="H51311" t="s">
        <v>62514</v>
      </c>
      <c r="I51311" t="s">
        <v>4366</v>
      </c>
      <c r="J51311">
        <v>2</v>
      </c>
      <c r="K51311" t="s">
        <v>260</v>
      </c>
      <c r="L51311" t="s">
        <v>1513</v>
      </c>
      <c r="M51311" t="s">
        <v>11391</v>
      </c>
      <c r="N51311">
        <v>10890498</v>
      </c>
    </row>
    <row r="51312" spans="2:14">
      <c r="B51312" s="1">
        <v>202112774587</v>
      </c>
      <c r="C51312" t="s">
        <v>65482</v>
      </c>
      <c r="D51312" t="s">
        <v>145458</v>
      </c>
      <c r="E51312" t="s">
        <v>145459</v>
      </c>
      <c r="F51312" t="s">
        <v>52</v>
      </c>
      <c r="G51312" t="s">
        <v>329</v>
      </c>
      <c r="H51312" t="s">
        <v>38822</v>
      </c>
      <c r="I51312" t="s">
        <v>1501</v>
      </c>
      <c r="J51312">
        <v>2</v>
      </c>
      <c r="K51312" t="s">
        <v>215</v>
      </c>
      <c r="L51312" t="s">
        <v>3309</v>
      </c>
      <c r="M51312" t="s">
        <v>6346</v>
      </c>
      <c r="N51312">
        <v>10390083</v>
      </c>
    </row>
    <row r="51313" spans="2:14">
      <c r="B51313" s="1">
        <v>202112774734</v>
      </c>
      <c r="C51313" t="s">
        <v>65483</v>
      </c>
      <c r="D51313" t="s">
        <v>159192</v>
      </c>
      <c r="E51313" t="s">
        <v>159193</v>
      </c>
      <c r="F51313" t="s">
        <v>68</v>
      </c>
      <c r="G51313" t="s">
        <v>943</v>
      </c>
      <c r="H51313" t="s">
        <v>944</v>
      </c>
      <c r="I51313" t="s">
        <v>443</v>
      </c>
      <c r="J51313">
        <v>3</v>
      </c>
      <c r="K51313" t="s">
        <v>72</v>
      </c>
      <c r="L51313" t="s">
        <v>975</v>
      </c>
      <c r="M51313" t="s">
        <v>8002</v>
      </c>
      <c r="N51313">
        <v>11190506</v>
      </c>
    </row>
    <row r="51314" spans="2:14">
      <c r="B51314" s="1">
        <v>202112774740</v>
      </c>
      <c r="C51314" t="s">
        <v>65484</v>
      </c>
      <c r="D51314" t="s">
        <v>159194</v>
      </c>
      <c r="E51314" t="s">
        <v>159195</v>
      </c>
      <c r="F51314" t="s">
        <v>87</v>
      </c>
      <c r="G51314" t="s">
        <v>4172</v>
      </c>
      <c r="H51314" t="s">
        <v>65485</v>
      </c>
      <c r="I51314" t="s">
        <v>1715</v>
      </c>
      <c r="J51314">
        <v>2</v>
      </c>
      <c r="K51314" t="s">
        <v>91</v>
      </c>
      <c r="L51314" t="s">
        <v>4172</v>
      </c>
      <c r="M51314" t="s">
        <v>6305</v>
      </c>
      <c r="N51314">
        <v>10990286</v>
      </c>
    </row>
    <row r="51315" spans="2:14">
      <c r="B51315" s="1">
        <v>202112774802</v>
      </c>
      <c r="C51315" t="s">
        <v>32418</v>
      </c>
      <c r="D51315" t="s">
        <v>24868</v>
      </c>
      <c r="E51315" t="s">
        <v>159196</v>
      </c>
      <c r="F51315" t="s">
        <v>87</v>
      </c>
      <c r="G51315" t="s">
        <v>2703</v>
      </c>
      <c r="H51315" t="s">
        <v>65005</v>
      </c>
      <c r="I51315" t="s">
        <v>1501</v>
      </c>
      <c r="J51315">
        <v>2</v>
      </c>
      <c r="K51315" t="s">
        <v>91</v>
      </c>
      <c r="L51315" t="s">
        <v>358</v>
      </c>
      <c r="M51315" t="s">
        <v>18743</v>
      </c>
      <c r="N51315">
        <v>1031137</v>
      </c>
    </row>
    <row r="51316" spans="2:14">
      <c r="B51316" s="1">
        <v>202112774897</v>
      </c>
      <c r="C51316" t="s">
        <v>65486</v>
      </c>
      <c r="D51316" t="s">
        <v>159197</v>
      </c>
      <c r="E51316" t="s">
        <v>159198</v>
      </c>
      <c r="F51316" t="s">
        <v>123</v>
      </c>
      <c r="G51316" t="s">
        <v>4919</v>
      </c>
      <c r="H51316" t="s">
        <v>35184</v>
      </c>
      <c r="I51316" t="s">
        <v>4498</v>
      </c>
      <c r="J51316">
        <v>1</v>
      </c>
      <c r="K51316" t="s">
        <v>127</v>
      </c>
      <c r="L51316" t="s">
        <v>4919</v>
      </c>
      <c r="M51316" t="s">
        <v>26762</v>
      </c>
      <c r="N51316">
        <v>11090379</v>
      </c>
    </row>
    <row r="51317" spans="2:14">
      <c r="B51317" s="1">
        <v>202112774924</v>
      </c>
      <c r="C51317" t="s">
        <v>65487</v>
      </c>
      <c r="D51317" t="s">
        <v>159199</v>
      </c>
      <c r="E51317" t="s">
        <v>159200</v>
      </c>
      <c r="F51317" t="s">
        <v>155</v>
      </c>
      <c r="G51317" t="s">
        <v>64</v>
      </c>
      <c r="H51317" t="s">
        <v>19059</v>
      </c>
      <c r="I51317" t="s">
        <v>24609</v>
      </c>
      <c r="J51317">
        <v>2</v>
      </c>
      <c r="K51317" t="s">
        <v>64</v>
      </c>
      <c r="L51317" t="s">
        <v>64</v>
      </c>
      <c r="M51317" t="s">
        <v>13165</v>
      </c>
      <c r="N51317">
        <v>10590592</v>
      </c>
    </row>
    <row r="51318" spans="2:14">
      <c r="B51318" s="1">
        <v>202112775018</v>
      </c>
      <c r="C51318" t="s">
        <v>65488</v>
      </c>
      <c r="D51318" t="s">
        <v>159201</v>
      </c>
      <c r="E51318" t="s">
        <v>159202</v>
      </c>
      <c r="F51318" t="s">
        <v>28</v>
      </c>
      <c r="G51318" t="s">
        <v>4523</v>
      </c>
      <c r="H51318" t="s">
        <v>60831</v>
      </c>
      <c r="I51318" t="s">
        <v>7790</v>
      </c>
      <c r="J51318">
        <v>2</v>
      </c>
      <c r="K51318" t="s">
        <v>56</v>
      </c>
      <c r="L51318" t="s">
        <v>1067</v>
      </c>
      <c r="M51318" t="s">
        <v>37007</v>
      </c>
      <c r="N51318">
        <v>1093023</v>
      </c>
    </row>
    <row r="51319" spans="2:14">
      <c r="B51319" s="1">
        <v>202112775065</v>
      </c>
      <c r="C51319" t="s">
        <v>21526</v>
      </c>
      <c r="D51319" t="s">
        <v>79120</v>
      </c>
      <c r="E51319" t="s">
        <v>139627</v>
      </c>
      <c r="F51319" t="s">
        <v>123</v>
      </c>
      <c r="G51319" t="s">
        <v>2280</v>
      </c>
      <c r="H51319" t="s">
        <v>43727</v>
      </c>
      <c r="I51319" t="s">
        <v>7790</v>
      </c>
      <c r="J51319">
        <v>2</v>
      </c>
      <c r="K51319" t="s">
        <v>353</v>
      </c>
      <c r="L51319" t="s">
        <v>760</v>
      </c>
      <c r="M51319" t="s">
        <v>26599</v>
      </c>
      <c r="N51319">
        <v>11190042</v>
      </c>
    </row>
    <row r="51320" spans="2:14">
      <c r="B51320" s="1">
        <v>202112775237</v>
      </c>
      <c r="C51320" t="s">
        <v>65489</v>
      </c>
      <c r="D51320" t="s">
        <v>159203</v>
      </c>
      <c r="E51320" t="s">
        <v>159204</v>
      </c>
      <c r="F51320" t="s">
        <v>52</v>
      </c>
      <c r="G51320" t="s">
        <v>934</v>
      </c>
      <c r="H51320" t="s">
        <v>58212</v>
      </c>
      <c r="I51320" t="s">
        <v>52422</v>
      </c>
      <c r="J51320">
        <v>2</v>
      </c>
      <c r="K51320" t="s">
        <v>151</v>
      </c>
      <c r="L51320" t="s">
        <v>4514</v>
      </c>
      <c r="M51320" t="s">
        <v>4515</v>
      </c>
      <c r="N51320">
        <v>10390536</v>
      </c>
    </row>
    <row r="51321" spans="2:14">
      <c r="B51321" s="1">
        <v>202112775408</v>
      </c>
      <c r="C51321" t="s">
        <v>65490</v>
      </c>
      <c r="D51321" t="s">
        <v>147073</v>
      </c>
      <c r="E51321" t="s">
        <v>159205</v>
      </c>
      <c r="F51321" t="s">
        <v>87</v>
      </c>
      <c r="G51321" t="s">
        <v>243</v>
      </c>
      <c r="H51321" t="s">
        <v>62257</v>
      </c>
      <c r="I51321" t="s">
        <v>7790</v>
      </c>
      <c r="J51321">
        <v>2</v>
      </c>
      <c r="K51321" t="s">
        <v>245</v>
      </c>
      <c r="L51321" t="s">
        <v>1510</v>
      </c>
      <c r="M51321" t="s">
        <v>12754</v>
      </c>
      <c r="N51321">
        <v>11090817</v>
      </c>
    </row>
    <row r="51322" spans="2:14">
      <c r="B51322" s="1">
        <v>202112775491</v>
      </c>
      <c r="C51322" t="s">
        <v>65491</v>
      </c>
      <c r="D51322" t="s">
        <v>159206</v>
      </c>
      <c r="E51322" t="s">
        <v>159207</v>
      </c>
      <c r="F51322" t="s">
        <v>28</v>
      </c>
      <c r="G51322" t="s">
        <v>1038</v>
      </c>
      <c r="H51322" t="s">
        <v>47908</v>
      </c>
      <c r="I51322" t="s">
        <v>1715</v>
      </c>
      <c r="J51322">
        <v>2</v>
      </c>
      <c r="K51322" t="s">
        <v>24</v>
      </c>
      <c r="L51322" t="s">
        <v>4009</v>
      </c>
      <c r="M51322" t="s">
        <v>4010</v>
      </c>
      <c r="N51322">
        <v>10290505</v>
      </c>
    </row>
    <row r="51323" spans="2:14">
      <c r="B51323" s="1">
        <v>202112775492</v>
      </c>
      <c r="C51323" t="s">
        <v>65492</v>
      </c>
      <c r="D51323" t="s">
        <v>159208</v>
      </c>
      <c r="E51323" t="s">
        <v>159209</v>
      </c>
      <c r="F51323" t="s">
        <v>28</v>
      </c>
      <c r="G51323" t="s">
        <v>1065</v>
      </c>
      <c r="H51323" t="s">
        <v>63535</v>
      </c>
      <c r="I51323" t="s">
        <v>1501</v>
      </c>
      <c r="J51323">
        <v>2</v>
      </c>
      <c r="K51323" t="s">
        <v>56</v>
      </c>
      <c r="L51323" t="s">
        <v>1065</v>
      </c>
      <c r="M51323" t="s">
        <v>8718</v>
      </c>
      <c r="N51323">
        <v>10290317</v>
      </c>
    </row>
    <row r="51324" spans="2:14">
      <c r="B51324" s="1">
        <v>202112775549</v>
      </c>
      <c r="C51324" t="s">
        <v>65493</v>
      </c>
      <c r="D51324" t="s">
        <v>159210</v>
      </c>
      <c r="E51324" t="s">
        <v>159211</v>
      </c>
      <c r="F51324" t="s">
        <v>201</v>
      </c>
      <c r="G51324" t="s">
        <v>240</v>
      </c>
      <c r="H51324" t="s">
        <v>59462</v>
      </c>
      <c r="I51324" t="s">
        <v>12691</v>
      </c>
      <c r="J51324">
        <v>2</v>
      </c>
      <c r="K51324" t="s">
        <v>433</v>
      </c>
      <c r="L51324" t="s">
        <v>1490</v>
      </c>
      <c r="M51324" t="s">
        <v>6796</v>
      </c>
      <c r="N51324">
        <v>10890787</v>
      </c>
    </row>
    <row r="51325" spans="2:14">
      <c r="B51325" s="1">
        <v>202112775654</v>
      </c>
      <c r="C51325" t="s">
        <v>65494</v>
      </c>
      <c r="D51325" t="s">
        <v>159212</v>
      </c>
      <c r="E51325" t="s">
        <v>159213</v>
      </c>
      <c r="F51325" t="s">
        <v>52</v>
      </c>
      <c r="G51325" t="s">
        <v>76</v>
      </c>
      <c r="H51325" t="s">
        <v>11579</v>
      </c>
      <c r="I51325" t="s">
        <v>1501</v>
      </c>
      <c r="J51325">
        <v>2</v>
      </c>
      <c r="K51325" t="s">
        <v>215</v>
      </c>
      <c r="L51325" t="s">
        <v>5891</v>
      </c>
      <c r="M51325" t="s">
        <v>7569</v>
      </c>
      <c r="N51325">
        <v>10390578</v>
      </c>
    </row>
    <row r="51326" spans="2:14">
      <c r="B51326" s="1">
        <v>202112775791</v>
      </c>
      <c r="C51326" t="s">
        <v>65495</v>
      </c>
      <c r="D51326" t="s">
        <v>159214</v>
      </c>
      <c r="E51326" t="s">
        <v>159215</v>
      </c>
      <c r="F51326" t="s">
        <v>297</v>
      </c>
      <c r="G51326" t="s">
        <v>323</v>
      </c>
      <c r="H51326" t="s">
        <v>59811</v>
      </c>
      <c r="I51326" t="s">
        <v>4366</v>
      </c>
      <c r="J51326">
        <v>2</v>
      </c>
      <c r="K51326" t="s">
        <v>326</v>
      </c>
      <c r="L51326" t="s">
        <v>601</v>
      </c>
      <c r="M51326" t="s">
        <v>3997</v>
      </c>
      <c r="N51326">
        <v>1001045</v>
      </c>
    </row>
    <row r="51327" spans="2:14">
      <c r="B51327" s="1">
        <v>202112775853</v>
      </c>
      <c r="C51327" t="s">
        <v>65496</v>
      </c>
      <c r="D51327" t="s">
        <v>159216</v>
      </c>
      <c r="E51327" t="s">
        <v>159217</v>
      </c>
      <c r="F51327" t="s">
        <v>297</v>
      </c>
      <c r="G51327" t="s">
        <v>344</v>
      </c>
      <c r="H51327" t="s">
        <v>62240</v>
      </c>
      <c r="I51327" t="s">
        <v>36157</v>
      </c>
      <c r="J51327">
        <v>2</v>
      </c>
      <c r="K51327" t="s">
        <v>301</v>
      </c>
      <c r="L51327" t="s">
        <v>347</v>
      </c>
      <c r="M51327" t="s">
        <v>3062</v>
      </c>
      <c r="N51327">
        <v>1005017</v>
      </c>
    </row>
    <row r="51328" spans="2:14">
      <c r="B51328" s="1">
        <v>202112775874</v>
      </c>
      <c r="C51328" t="s">
        <v>65497</v>
      </c>
      <c r="D51328" t="s">
        <v>159218</v>
      </c>
      <c r="E51328" t="s">
        <v>159219</v>
      </c>
      <c r="F51328" t="s">
        <v>68</v>
      </c>
      <c r="G51328" t="s">
        <v>740</v>
      </c>
      <c r="H51328" t="s">
        <v>12455</v>
      </c>
      <c r="I51328" t="s">
        <v>48628</v>
      </c>
      <c r="J51328">
        <v>2</v>
      </c>
      <c r="K51328" t="s">
        <v>72</v>
      </c>
      <c r="L51328" t="s">
        <v>1063</v>
      </c>
      <c r="M51328" t="s">
        <v>14224</v>
      </c>
      <c r="N51328">
        <v>11190269</v>
      </c>
    </row>
    <row r="51329" spans="2:14">
      <c r="B51329" s="1">
        <v>202112775914</v>
      </c>
      <c r="C51329" t="s">
        <v>65498</v>
      </c>
      <c r="D51329" t="s">
        <v>159220</v>
      </c>
      <c r="E51329" t="s">
        <v>159221</v>
      </c>
      <c r="F51329" t="s">
        <v>28</v>
      </c>
      <c r="G51329" t="s">
        <v>1038</v>
      </c>
      <c r="H51329" t="s">
        <v>47908</v>
      </c>
      <c r="I51329" t="s">
        <v>1501</v>
      </c>
      <c r="J51329">
        <v>2</v>
      </c>
      <c r="K51329" t="s">
        <v>56</v>
      </c>
      <c r="L51329" t="s">
        <v>1067</v>
      </c>
      <c r="M51329" t="s">
        <v>5283</v>
      </c>
      <c r="N51329">
        <v>1093059</v>
      </c>
    </row>
    <row r="51330" spans="2:14">
      <c r="B51330" s="1">
        <v>202112776264</v>
      </c>
      <c r="C51330" t="s">
        <v>65499</v>
      </c>
      <c r="D51330" t="s">
        <v>159222</v>
      </c>
      <c r="E51330" t="s">
        <v>159223</v>
      </c>
      <c r="F51330" t="s">
        <v>60</v>
      </c>
      <c r="G51330" t="s">
        <v>1279</v>
      </c>
      <c r="H51330" t="s">
        <v>6340</v>
      </c>
      <c r="I51330" t="s">
        <v>34676</v>
      </c>
      <c r="J51330">
        <v>2</v>
      </c>
      <c r="K51330" t="s">
        <v>115</v>
      </c>
      <c r="L51330" t="s">
        <v>971</v>
      </c>
      <c r="M51330" t="s">
        <v>4025</v>
      </c>
      <c r="N51330">
        <v>10490780</v>
      </c>
    </row>
    <row r="51331" spans="2:14">
      <c r="B51331" s="1">
        <v>202112776646</v>
      </c>
      <c r="C51331" t="s">
        <v>65500</v>
      </c>
      <c r="D51331" t="s">
        <v>79471</v>
      </c>
      <c r="E51331" t="s">
        <v>159224</v>
      </c>
      <c r="F51331" t="s">
        <v>131</v>
      </c>
      <c r="G51331" t="s">
        <v>132</v>
      </c>
      <c r="H51331" t="s">
        <v>9445</v>
      </c>
      <c r="I51331" t="s">
        <v>1715</v>
      </c>
      <c r="J51331">
        <v>2</v>
      </c>
      <c r="K51331" t="s">
        <v>433</v>
      </c>
      <c r="L51331" t="s">
        <v>654</v>
      </c>
      <c r="M51331" t="s">
        <v>30709</v>
      </c>
      <c r="N51331">
        <v>1035005</v>
      </c>
    </row>
    <row r="51332" spans="2:14">
      <c r="B51332" s="1">
        <v>202112776738</v>
      </c>
      <c r="C51332" t="s">
        <v>65501</v>
      </c>
      <c r="D51332" t="s">
        <v>159225</v>
      </c>
      <c r="E51332" t="s">
        <v>159226</v>
      </c>
      <c r="F51332" t="s">
        <v>60</v>
      </c>
      <c r="G51332" t="s">
        <v>436</v>
      </c>
      <c r="H51332" t="s">
        <v>48918</v>
      </c>
      <c r="I51332" t="s">
        <v>12691</v>
      </c>
      <c r="J51332">
        <v>2</v>
      </c>
      <c r="K51332" t="s">
        <v>115</v>
      </c>
      <c r="L51332" t="s">
        <v>436</v>
      </c>
      <c r="M51332" t="s">
        <v>9432</v>
      </c>
      <c r="N51332">
        <v>1060034</v>
      </c>
    </row>
    <row r="51333" spans="2:14">
      <c r="B51333" s="1">
        <v>202112776869</v>
      </c>
      <c r="C51333" t="s">
        <v>65502</v>
      </c>
      <c r="D51333" t="s">
        <v>159227</v>
      </c>
      <c r="E51333" t="s">
        <v>24370</v>
      </c>
      <c r="F51333" t="s">
        <v>52</v>
      </c>
      <c r="G51333" t="s">
        <v>287</v>
      </c>
      <c r="H51333" t="s">
        <v>13215</v>
      </c>
      <c r="I51333" t="s">
        <v>4366</v>
      </c>
      <c r="J51333">
        <v>2</v>
      </c>
      <c r="K51333" t="s">
        <v>78</v>
      </c>
      <c r="L51333" t="s">
        <v>79</v>
      </c>
      <c r="M51333" t="s">
        <v>7738</v>
      </c>
      <c r="N51333">
        <v>1086249</v>
      </c>
    </row>
    <row r="51334" spans="2:14">
      <c r="B51334" s="1">
        <v>202112776908</v>
      </c>
      <c r="C51334" t="s">
        <v>65503</v>
      </c>
      <c r="D51334" t="s">
        <v>74732</v>
      </c>
      <c r="E51334" t="s">
        <v>133184</v>
      </c>
      <c r="F51334" t="s">
        <v>297</v>
      </c>
      <c r="G51334" t="s">
        <v>645</v>
      </c>
      <c r="H51334" t="s">
        <v>61473</v>
      </c>
      <c r="I51334" t="s">
        <v>52422</v>
      </c>
      <c r="J51334">
        <v>2</v>
      </c>
      <c r="K51334" t="s">
        <v>326</v>
      </c>
      <c r="L51334" t="s">
        <v>718</v>
      </c>
      <c r="M51334" t="s">
        <v>30213</v>
      </c>
      <c r="N51334">
        <v>11290195</v>
      </c>
    </row>
    <row r="51335" spans="2:14">
      <c r="B51335" s="1">
        <v>202112777362</v>
      </c>
      <c r="C51335" t="s">
        <v>65504</v>
      </c>
      <c r="D51335" t="s">
        <v>159228</v>
      </c>
      <c r="E51335" t="s">
        <v>159229</v>
      </c>
      <c r="F51335" t="s">
        <v>68</v>
      </c>
      <c r="G51335" t="s">
        <v>47933</v>
      </c>
      <c r="H51335" t="s">
        <v>47934</v>
      </c>
      <c r="I51335" t="s">
        <v>7790</v>
      </c>
      <c r="J51335">
        <v>2</v>
      </c>
      <c r="K51335" t="s">
        <v>72</v>
      </c>
      <c r="L51335" t="s">
        <v>398</v>
      </c>
      <c r="M51335" t="s">
        <v>4813</v>
      </c>
      <c r="N51335">
        <v>1165004</v>
      </c>
    </row>
    <row r="51336" spans="2:14">
      <c r="B51336" s="1">
        <v>202112777398</v>
      </c>
      <c r="C51336" t="s">
        <v>65505</v>
      </c>
      <c r="D51336" t="s">
        <v>159230</v>
      </c>
      <c r="E51336" t="s">
        <v>159231</v>
      </c>
      <c r="F51336" t="s">
        <v>60</v>
      </c>
      <c r="G51336" t="s">
        <v>837</v>
      </c>
      <c r="H51336" t="s">
        <v>62147</v>
      </c>
      <c r="I51336" t="s">
        <v>11789</v>
      </c>
      <c r="J51336">
        <v>2</v>
      </c>
      <c r="K51336" t="s">
        <v>115</v>
      </c>
      <c r="L51336" t="s">
        <v>2911</v>
      </c>
      <c r="M51336" t="s">
        <v>10106</v>
      </c>
      <c r="N51336">
        <v>10490579</v>
      </c>
    </row>
    <row r="51337" spans="2:14">
      <c r="B51337" s="1">
        <v>202112777500</v>
      </c>
      <c r="C51337" t="s">
        <v>65506</v>
      </c>
      <c r="D51337" t="s">
        <v>159232</v>
      </c>
      <c r="E51337" t="s">
        <v>159233</v>
      </c>
      <c r="F51337" t="s">
        <v>297</v>
      </c>
      <c r="G51337" t="s">
        <v>466</v>
      </c>
      <c r="H51337" t="s">
        <v>41083</v>
      </c>
      <c r="I51337" t="s">
        <v>1715</v>
      </c>
      <c r="J51337">
        <v>2</v>
      </c>
      <c r="K51337" t="s">
        <v>326</v>
      </c>
      <c r="L51337" t="s">
        <v>3183</v>
      </c>
      <c r="M51337" t="s">
        <v>4151</v>
      </c>
      <c r="N51337">
        <v>11290133</v>
      </c>
    </row>
    <row r="51338" spans="2:14">
      <c r="B51338" s="1">
        <v>202112777522</v>
      </c>
      <c r="C51338" t="s">
        <v>65507</v>
      </c>
      <c r="D51338" t="s">
        <v>159234</v>
      </c>
      <c r="E51338" t="s">
        <v>159235</v>
      </c>
      <c r="F51338" t="s">
        <v>131</v>
      </c>
      <c r="G51338" t="s">
        <v>7085</v>
      </c>
      <c r="H51338" t="s">
        <v>7086</v>
      </c>
      <c r="I51338" t="s">
        <v>1715</v>
      </c>
      <c r="J51338">
        <v>2</v>
      </c>
      <c r="K51338" t="s">
        <v>433</v>
      </c>
      <c r="L51338" t="s">
        <v>473</v>
      </c>
      <c r="M51338" t="s">
        <v>9353</v>
      </c>
      <c r="N51338">
        <v>10890706</v>
      </c>
    </row>
    <row r="51339" spans="2:14">
      <c r="B51339" s="1">
        <v>202112777546</v>
      </c>
      <c r="C51339" t="s">
        <v>36069</v>
      </c>
      <c r="D51339" t="s">
        <v>71717</v>
      </c>
      <c r="E51339" t="s">
        <v>159236</v>
      </c>
      <c r="F51339" t="s">
        <v>52</v>
      </c>
      <c r="G51339" t="s">
        <v>78</v>
      </c>
      <c r="H51339" t="s">
        <v>56193</v>
      </c>
      <c r="I51339" t="s">
        <v>1501</v>
      </c>
      <c r="J51339">
        <v>2</v>
      </c>
      <c r="K51339" t="s">
        <v>56</v>
      </c>
      <c r="L51339" t="s">
        <v>3602</v>
      </c>
      <c r="M51339" t="s">
        <v>37103</v>
      </c>
      <c r="N51339">
        <v>10290184</v>
      </c>
    </row>
    <row r="51340" spans="2:14">
      <c r="B51340" s="1">
        <v>202112777578</v>
      </c>
      <c r="C51340" t="s">
        <v>65508</v>
      </c>
      <c r="D51340" t="s">
        <v>159237</v>
      </c>
      <c r="E51340" t="s">
        <v>159238</v>
      </c>
      <c r="F51340" t="s">
        <v>40</v>
      </c>
      <c r="G51340" t="s">
        <v>197</v>
      </c>
      <c r="H51340" t="s">
        <v>49996</v>
      </c>
      <c r="I51340" t="s">
        <v>1715</v>
      </c>
      <c r="J51340">
        <v>2</v>
      </c>
      <c r="K51340" t="s">
        <v>197</v>
      </c>
      <c r="L51340" t="s">
        <v>757</v>
      </c>
      <c r="M51340" t="s">
        <v>758</v>
      </c>
      <c r="N51340">
        <v>1085026</v>
      </c>
    </row>
    <row r="51341" spans="2:14">
      <c r="B51341" s="1">
        <v>202112777585</v>
      </c>
      <c r="C51341" t="s">
        <v>65509</v>
      </c>
      <c r="D51341" t="s">
        <v>159239</v>
      </c>
      <c r="E51341" t="s">
        <v>159240</v>
      </c>
      <c r="F51341" t="s">
        <v>68</v>
      </c>
      <c r="G51341" t="s">
        <v>47933</v>
      </c>
      <c r="H51341" t="s">
        <v>47934</v>
      </c>
      <c r="I51341" t="s">
        <v>7790</v>
      </c>
      <c r="J51341">
        <v>2</v>
      </c>
      <c r="K51341" t="s">
        <v>48</v>
      </c>
      <c r="L51341" t="s">
        <v>1116</v>
      </c>
      <c r="M51341" t="s">
        <v>3211</v>
      </c>
      <c r="N51341">
        <v>11390141</v>
      </c>
    </row>
    <row r="51342" spans="2:14">
      <c r="B51342" s="1">
        <v>202112777678</v>
      </c>
      <c r="C51342" t="s">
        <v>65510</v>
      </c>
      <c r="D51342" t="s">
        <v>159241</v>
      </c>
      <c r="E51342" t="s">
        <v>159242</v>
      </c>
      <c r="F51342" t="s">
        <v>60</v>
      </c>
      <c r="G51342" t="s">
        <v>112</v>
      </c>
      <c r="H51342" t="s">
        <v>64770</v>
      </c>
      <c r="I51342" t="s">
        <v>7790</v>
      </c>
      <c r="J51342">
        <v>2</v>
      </c>
      <c r="K51342" t="s">
        <v>102</v>
      </c>
      <c r="L51342" t="s">
        <v>3884</v>
      </c>
      <c r="M51342" t="s">
        <v>65511</v>
      </c>
      <c r="N51342">
        <v>10491125</v>
      </c>
    </row>
    <row r="51343" spans="2:14">
      <c r="B51343" s="1">
        <v>202112777701</v>
      </c>
      <c r="C51343" t="s">
        <v>65512</v>
      </c>
      <c r="D51343" t="s">
        <v>159243</v>
      </c>
      <c r="E51343" t="s">
        <v>159244</v>
      </c>
      <c r="F51343" t="s">
        <v>201</v>
      </c>
      <c r="G51343" t="s">
        <v>2062</v>
      </c>
      <c r="H51343" t="s">
        <v>63553</v>
      </c>
      <c r="I51343" t="s">
        <v>33702</v>
      </c>
      <c r="J51343">
        <v>2</v>
      </c>
      <c r="K51343" t="s">
        <v>433</v>
      </c>
      <c r="L51343" t="s">
        <v>8040</v>
      </c>
      <c r="M51343" t="s">
        <v>7584</v>
      </c>
      <c r="N51343">
        <v>10890811</v>
      </c>
    </row>
    <row r="51344" spans="2:14">
      <c r="B51344" s="1">
        <v>202112777783</v>
      </c>
      <c r="C51344" t="s">
        <v>65513</v>
      </c>
      <c r="D51344" t="s">
        <v>159245</v>
      </c>
      <c r="E51344" t="s">
        <v>159246</v>
      </c>
      <c r="F51344" t="s">
        <v>123</v>
      </c>
      <c r="G51344" t="s">
        <v>447</v>
      </c>
      <c r="H51344" t="s">
        <v>50206</v>
      </c>
      <c r="I51344" t="s">
        <v>1715</v>
      </c>
      <c r="J51344">
        <v>2</v>
      </c>
      <c r="K51344" t="s">
        <v>245</v>
      </c>
      <c r="L51344" t="s">
        <v>2523</v>
      </c>
      <c r="M51344" t="s">
        <v>11345</v>
      </c>
      <c r="N51344">
        <v>1012057</v>
      </c>
    </row>
    <row r="51345" spans="2:14">
      <c r="B51345" s="1">
        <v>202112777965</v>
      </c>
      <c r="C51345" t="s">
        <v>65514</v>
      </c>
      <c r="D51345" t="s">
        <v>50251</v>
      </c>
      <c r="E51345" t="s">
        <v>159247</v>
      </c>
      <c r="F51345" t="s">
        <v>297</v>
      </c>
      <c r="G51345" t="s">
        <v>323</v>
      </c>
      <c r="H51345" t="s">
        <v>57847</v>
      </c>
      <c r="I51345" t="s">
        <v>1715</v>
      </c>
      <c r="J51345">
        <v>2</v>
      </c>
      <c r="K51345" t="s">
        <v>326</v>
      </c>
      <c r="L51345" t="s">
        <v>847</v>
      </c>
      <c r="M51345" t="s">
        <v>1082</v>
      </c>
      <c r="N51345">
        <v>11290257</v>
      </c>
    </row>
    <row r="51346" spans="2:14">
      <c r="B51346" s="1">
        <v>202112778275</v>
      </c>
      <c r="C51346" t="s">
        <v>65515</v>
      </c>
      <c r="D51346" t="s">
        <v>159248</v>
      </c>
      <c r="E51346" t="s">
        <v>159249</v>
      </c>
      <c r="F51346" t="s">
        <v>60</v>
      </c>
      <c r="G51346" t="s">
        <v>1279</v>
      </c>
      <c r="H51346" t="s">
        <v>6340</v>
      </c>
      <c r="I51346" t="s">
        <v>35041</v>
      </c>
      <c r="J51346">
        <v>2</v>
      </c>
      <c r="K51346" t="s">
        <v>115</v>
      </c>
      <c r="L51346" t="s">
        <v>1123</v>
      </c>
      <c r="M51346" t="s">
        <v>14052</v>
      </c>
      <c r="N51346">
        <v>10490543</v>
      </c>
    </row>
    <row r="51347" spans="2:14">
      <c r="B51347" s="1">
        <v>202112778315</v>
      </c>
      <c r="C51347" t="s">
        <v>65516</v>
      </c>
      <c r="D51347" t="s">
        <v>100983</v>
      </c>
      <c r="E51347" t="s">
        <v>132495</v>
      </c>
      <c r="F51347" t="s">
        <v>60</v>
      </c>
      <c r="G51347" t="s">
        <v>1653</v>
      </c>
      <c r="H51347" t="s">
        <v>41155</v>
      </c>
      <c r="I51347" t="s">
        <v>12691</v>
      </c>
      <c r="J51347">
        <v>2</v>
      </c>
      <c r="K51347" t="s">
        <v>151</v>
      </c>
      <c r="L51347" t="s">
        <v>5072</v>
      </c>
      <c r="M51347" t="s">
        <v>14845</v>
      </c>
      <c r="N51347">
        <v>10490844</v>
      </c>
    </row>
    <row r="51348" spans="2:14">
      <c r="B51348" s="1">
        <v>202112778354</v>
      </c>
      <c r="C51348" t="s">
        <v>65517</v>
      </c>
      <c r="D51348" t="s">
        <v>159250</v>
      </c>
      <c r="E51348" t="s">
        <v>159251</v>
      </c>
      <c r="F51348" t="s">
        <v>131</v>
      </c>
      <c r="G51348" t="s">
        <v>751</v>
      </c>
      <c r="H51348" t="s">
        <v>64412</v>
      </c>
      <c r="I51348" t="s">
        <v>33702</v>
      </c>
      <c r="J51348">
        <v>2</v>
      </c>
      <c r="K51348" t="s">
        <v>433</v>
      </c>
      <c r="L51348" t="s">
        <v>1490</v>
      </c>
      <c r="M51348" t="s">
        <v>10536</v>
      </c>
      <c r="N51348">
        <v>10890790</v>
      </c>
    </row>
    <row r="51349" spans="2:14">
      <c r="B51349" s="1">
        <v>202112778410</v>
      </c>
      <c r="C51349" t="s">
        <v>65518</v>
      </c>
      <c r="D51349" t="s">
        <v>159252</v>
      </c>
      <c r="E51349" t="s">
        <v>159253</v>
      </c>
      <c r="F51349" t="s">
        <v>60</v>
      </c>
      <c r="G51349" t="s">
        <v>436</v>
      </c>
      <c r="H51349" t="s">
        <v>48918</v>
      </c>
      <c r="I51349" t="s">
        <v>11789</v>
      </c>
      <c r="J51349">
        <v>2</v>
      </c>
      <c r="K51349" t="s">
        <v>78</v>
      </c>
      <c r="L51349" t="s">
        <v>79</v>
      </c>
      <c r="M51349" t="s">
        <v>3319</v>
      </c>
      <c r="N51349">
        <v>1086426</v>
      </c>
    </row>
    <row r="51350" spans="2:14">
      <c r="B51350" s="1">
        <v>202112778431</v>
      </c>
      <c r="C51350" t="s">
        <v>65519</v>
      </c>
      <c r="D51350" t="s">
        <v>159254</v>
      </c>
      <c r="E51350" t="s">
        <v>159255</v>
      </c>
      <c r="F51350" t="s">
        <v>20</v>
      </c>
      <c r="G51350" t="s">
        <v>2091</v>
      </c>
      <c r="H51350" t="s">
        <v>38762</v>
      </c>
      <c r="I51350" t="s">
        <v>12691</v>
      </c>
      <c r="J51350">
        <v>2</v>
      </c>
      <c r="K51350" t="s">
        <v>140</v>
      </c>
      <c r="L51350" t="s">
        <v>21</v>
      </c>
      <c r="M51350" t="s">
        <v>2199</v>
      </c>
      <c r="N51350">
        <v>10690545</v>
      </c>
    </row>
    <row r="51351" spans="2:14">
      <c r="B51351" s="1">
        <v>202112778464</v>
      </c>
      <c r="C51351" t="s">
        <v>65520</v>
      </c>
      <c r="D51351" t="s">
        <v>159256</v>
      </c>
      <c r="E51351" t="s">
        <v>159257</v>
      </c>
      <c r="F51351" t="s">
        <v>60</v>
      </c>
      <c r="G51351" t="s">
        <v>1663</v>
      </c>
      <c r="H51351" t="s">
        <v>62862</v>
      </c>
      <c r="I51351" t="s">
        <v>7790</v>
      </c>
      <c r="J51351">
        <v>2</v>
      </c>
      <c r="K51351" t="s">
        <v>215</v>
      </c>
      <c r="L51351" t="s">
        <v>458</v>
      </c>
      <c r="M51351" t="s">
        <v>21932</v>
      </c>
      <c r="N51351">
        <v>10390432</v>
      </c>
    </row>
    <row r="51352" spans="2:14">
      <c r="B51352" s="1">
        <v>202112778523</v>
      </c>
      <c r="C51352" t="s">
        <v>65521</v>
      </c>
      <c r="D51352" t="s">
        <v>159258</v>
      </c>
      <c r="E51352" t="s">
        <v>94642</v>
      </c>
      <c r="F51352" t="s">
        <v>40</v>
      </c>
      <c r="G51352" t="s">
        <v>2940</v>
      </c>
      <c r="H51352" t="s">
        <v>21410</v>
      </c>
      <c r="I51352" t="s">
        <v>34676</v>
      </c>
      <c r="J51352">
        <v>2</v>
      </c>
      <c r="K51352" t="s">
        <v>24</v>
      </c>
      <c r="L51352" t="s">
        <v>2940</v>
      </c>
      <c r="M51352" t="s">
        <v>3197</v>
      </c>
      <c r="N51352">
        <v>10190570</v>
      </c>
    </row>
    <row r="51353" spans="2:14">
      <c r="B51353" s="1">
        <v>202112778580</v>
      </c>
      <c r="C51353" t="s">
        <v>65522</v>
      </c>
      <c r="D51353" t="s">
        <v>159259</v>
      </c>
      <c r="E51353" t="s">
        <v>159260</v>
      </c>
      <c r="F51353" t="s">
        <v>12</v>
      </c>
      <c r="G51353" t="s">
        <v>16</v>
      </c>
      <c r="H51353" t="s">
        <v>18340</v>
      </c>
      <c r="I51353" t="s">
        <v>60638</v>
      </c>
      <c r="J51353">
        <v>2</v>
      </c>
      <c r="K51353" t="s">
        <v>16</v>
      </c>
      <c r="L51353" t="s">
        <v>169</v>
      </c>
      <c r="M51353" t="s">
        <v>6706</v>
      </c>
      <c r="N51353">
        <v>1016048</v>
      </c>
    </row>
    <row r="51354" spans="2:14">
      <c r="B51354" s="1">
        <v>202112778784</v>
      </c>
      <c r="C51354" t="s">
        <v>65523</v>
      </c>
      <c r="D51354" t="s">
        <v>159261</v>
      </c>
      <c r="E51354" t="s">
        <v>159262</v>
      </c>
      <c r="F51354" t="s">
        <v>201</v>
      </c>
      <c r="G51354" t="s">
        <v>240</v>
      </c>
      <c r="H51354" t="s">
        <v>59462</v>
      </c>
      <c r="I51354" t="s">
        <v>12691</v>
      </c>
      <c r="J51354">
        <v>2</v>
      </c>
      <c r="K51354" t="s">
        <v>240</v>
      </c>
      <c r="L51354" t="s">
        <v>7230</v>
      </c>
      <c r="M51354" t="s">
        <v>11085</v>
      </c>
      <c r="N51354">
        <v>10790497</v>
      </c>
    </row>
    <row r="51355" spans="2:14">
      <c r="B51355" s="1">
        <v>202112778945</v>
      </c>
      <c r="C51355" t="s">
        <v>65524</v>
      </c>
      <c r="D51355" t="s">
        <v>128644</v>
      </c>
      <c r="E51355" t="s">
        <v>159263</v>
      </c>
      <c r="F51355" t="s">
        <v>131</v>
      </c>
      <c r="G51355" t="s">
        <v>2658</v>
      </c>
      <c r="H51355" t="s">
        <v>45777</v>
      </c>
      <c r="I51355" t="s">
        <v>1715</v>
      </c>
      <c r="J51355">
        <v>2</v>
      </c>
      <c r="K51355" t="s">
        <v>433</v>
      </c>
      <c r="L51355" t="s">
        <v>751</v>
      </c>
      <c r="M51355" t="s">
        <v>30704</v>
      </c>
      <c r="N51355">
        <v>10890338</v>
      </c>
    </row>
    <row r="51356" spans="2:14">
      <c r="B51356" s="1">
        <v>202112779009</v>
      </c>
      <c r="C51356" t="s">
        <v>65525</v>
      </c>
      <c r="D51356" t="s">
        <v>159264</v>
      </c>
      <c r="E51356" t="s">
        <v>159265</v>
      </c>
      <c r="F51356" t="s">
        <v>68</v>
      </c>
      <c r="G51356" t="s">
        <v>5003</v>
      </c>
      <c r="H51356" t="s">
        <v>63587</v>
      </c>
      <c r="I51356" t="s">
        <v>1715</v>
      </c>
      <c r="J51356">
        <v>2</v>
      </c>
      <c r="K51356" t="s">
        <v>72</v>
      </c>
      <c r="L51356" t="s">
        <v>946</v>
      </c>
      <c r="M51356" t="s">
        <v>276</v>
      </c>
      <c r="N51356">
        <v>1122011</v>
      </c>
    </row>
    <row r="51357" spans="2:14">
      <c r="B51357" s="1">
        <v>202112779042</v>
      </c>
      <c r="C51357" t="s">
        <v>65526</v>
      </c>
      <c r="D51357" t="s">
        <v>159266</v>
      </c>
      <c r="E51357" t="s">
        <v>14546</v>
      </c>
      <c r="F51357" t="s">
        <v>123</v>
      </c>
      <c r="G51357" t="s">
        <v>2280</v>
      </c>
      <c r="H51357" t="s">
        <v>43727</v>
      </c>
      <c r="I51357" t="s">
        <v>7790</v>
      </c>
      <c r="J51357">
        <v>2</v>
      </c>
      <c r="K51357" t="s">
        <v>326</v>
      </c>
      <c r="L51357" t="s">
        <v>3091</v>
      </c>
      <c r="M51357" t="s">
        <v>18403</v>
      </c>
      <c r="N51357">
        <v>1003007</v>
      </c>
    </row>
    <row r="51358" spans="2:14">
      <c r="B51358" s="1">
        <v>202112779154</v>
      </c>
      <c r="C51358" t="s">
        <v>65527</v>
      </c>
      <c r="D51358" t="s">
        <v>159267</v>
      </c>
      <c r="E51358" t="s">
        <v>84296</v>
      </c>
      <c r="F51358" t="s">
        <v>87</v>
      </c>
      <c r="G51358" t="s">
        <v>243</v>
      </c>
      <c r="H51358" t="s">
        <v>56220</v>
      </c>
      <c r="I51358" t="s">
        <v>34530</v>
      </c>
      <c r="J51358">
        <v>2</v>
      </c>
      <c r="K51358" t="s">
        <v>91</v>
      </c>
      <c r="L51358" t="s">
        <v>3078</v>
      </c>
      <c r="M51358" t="s">
        <v>3078</v>
      </c>
      <c r="N51358">
        <v>10990486</v>
      </c>
    </row>
    <row r="51359" spans="2:14">
      <c r="B51359" s="1">
        <v>202112779199</v>
      </c>
      <c r="C51359" t="s">
        <v>65528</v>
      </c>
      <c r="D51359" t="s">
        <v>159268</v>
      </c>
      <c r="E51359" t="s">
        <v>159269</v>
      </c>
      <c r="F51359" t="s">
        <v>87</v>
      </c>
      <c r="G51359" t="s">
        <v>243</v>
      </c>
      <c r="H51359" t="s">
        <v>56220</v>
      </c>
      <c r="I51359" t="s">
        <v>34530</v>
      </c>
      <c r="J51359">
        <v>2</v>
      </c>
      <c r="K51359" t="s">
        <v>245</v>
      </c>
      <c r="L51359" t="s">
        <v>5169</v>
      </c>
      <c r="M51359" t="s">
        <v>10668</v>
      </c>
      <c r="N51359">
        <v>10990030</v>
      </c>
    </row>
    <row r="51360" spans="2:14">
      <c r="B51360" s="1">
        <v>202112779306</v>
      </c>
      <c r="C51360" t="s">
        <v>65529</v>
      </c>
      <c r="D51360" t="s">
        <v>159270</v>
      </c>
      <c r="E51360" t="s">
        <v>159271</v>
      </c>
      <c r="F51360" t="s">
        <v>131</v>
      </c>
      <c r="G51360" t="s">
        <v>1687</v>
      </c>
      <c r="H51360" t="s">
        <v>32002</v>
      </c>
      <c r="I51360" t="s">
        <v>1501</v>
      </c>
      <c r="J51360">
        <v>2</v>
      </c>
      <c r="K51360" t="s">
        <v>433</v>
      </c>
      <c r="L51360" t="s">
        <v>1490</v>
      </c>
      <c r="M51360" t="s">
        <v>1493</v>
      </c>
      <c r="N51360">
        <v>10890794</v>
      </c>
    </row>
    <row r="51361" spans="2:14">
      <c r="B51361" s="1">
        <v>202112779360</v>
      </c>
      <c r="C51361" t="s">
        <v>65530</v>
      </c>
      <c r="D51361" t="s">
        <v>159272</v>
      </c>
      <c r="E51361" t="s">
        <v>159273</v>
      </c>
      <c r="F51361" t="s">
        <v>131</v>
      </c>
      <c r="G51361" t="s">
        <v>1713</v>
      </c>
      <c r="H51361" t="s">
        <v>20842</v>
      </c>
      <c r="I51361" t="s">
        <v>1715</v>
      </c>
      <c r="J51361">
        <v>2</v>
      </c>
      <c r="K51361" t="s">
        <v>522</v>
      </c>
      <c r="L51361" t="s">
        <v>858</v>
      </c>
      <c r="M51361" t="s">
        <v>7547</v>
      </c>
      <c r="N51361">
        <v>10790877</v>
      </c>
    </row>
    <row r="51362" spans="2:14">
      <c r="B51362" s="1">
        <v>202112779397</v>
      </c>
      <c r="C51362" t="s">
        <v>65531</v>
      </c>
      <c r="D51362" t="s">
        <v>159274</v>
      </c>
      <c r="E51362" t="s">
        <v>159275</v>
      </c>
      <c r="F51362" t="s">
        <v>155</v>
      </c>
      <c r="G51362" t="s">
        <v>3754</v>
      </c>
      <c r="H51362" t="s">
        <v>48990</v>
      </c>
      <c r="I51362" t="s">
        <v>12691</v>
      </c>
      <c r="J51362">
        <v>2</v>
      </c>
      <c r="K51362" t="s">
        <v>614</v>
      </c>
      <c r="L51362" t="s">
        <v>9469</v>
      </c>
      <c r="M51362" t="s">
        <v>37363</v>
      </c>
      <c r="N51362">
        <v>10590471</v>
      </c>
    </row>
    <row r="51363" spans="2:14">
      <c r="B51363" s="1">
        <v>202112779583</v>
      </c>
      <c r="C51363" t="s">
        <v>65532</v>
      </c>
      <c r="D51363" t="s">
        <v>159276</v>
      </c>
      <c r="E51363" t="s">
        <v>159277</v>
      </c>
      <c r="F51363" t="s">
        <v>60</v>
      </c>
      <c r="G51363" t="s">
        <v>436</v>
      </c>
      <c r="H51363" t="s">
        <v>48918</v>
      </c>
      <c r="I51363" t="s">
        <v>4366</v>
      </c>
      <c r="J51363">
        <v>2</v>
      </c>
      <c r="K51363" t="s">
        <v>102</v>
      </c>
      <c r="L51363" t="s">
        <v>789</v>
      </c>
      <c r="M51363" t="s">
        <v>5159</v>
      </c>
      <c r="N51363">
        <v>10491018</v>
      </c>
    </row>
    <row r="51364" spans="2:14">
      <c r="B51364" s="1">
        <v>202112779821</v>
      </c>
      <c r="C51364" t="s">
        <v>65533</v>
      </c>
      <c r="D51364" t="s">
        <v>159278</v>
      </c>
      <c r="E51364" t="s">
        <v>159279</v>
      </c>
      <c r="F51364" t="s">
        <v>52</v>
      </c>
      <c r="G51364" t="s">
        <v>934</v>
      </c>
      <c r="H51364" t="s">
        <v>58212</v>
      </c>
      <c r="I51364" t="s">
        <v>4366</v>
      </c>
      <c r="J51364">
        <v>2</v>
      </c>
      <c r="K51364" t="s">
        <v>215</v>
      </c>
      <c r="L51364" t="s">
        <v>460</v>
      </c>
      <c r="M51364" t="s">
        <v>24085</v>
      </c>
      <c r="N51364">
        <v>10390425</v>
      </c>
    </row>
    <row r="51365" spans="2:14">
      <c r="B51365" s="1">
        <v>202112779873</v>
      </c>
      <c r="C51365" t="s">
        <v>65534</v>
      </c>
      <c r="D51365" t="s">
        <v>159280</v>
      </c>
      <c r="E51365" t="s">
        <v>159281</v>
      </c>
      <c r="F51365" t="s">
        <v>28</v>
      </c>
      <c r="G51365" t="s">
        <v>423</v>
      </c>
      <c r="H51365" t="s">
        <v>7789</v>
      </c>
      <c r="I51365" t="s">
        <v>7790</v>
      </c>
      <c r="J51365">
        <v>2</v>
      </c>
      <c r="K51365" t="s">
        <v>56</v>
      </c>
      <c r="L51365" t="s">
        <v>1067</v>
      </c>
      <c r="M51365" t="s">
        <v>14479</v>
      </c>
      <c r="N51365">
        <v>1093014</v>
      </c>
    </row>
    <row r="51366" spans="2:14">
      <c r="B51366" s="1">
        <v>202112779901</v>
      </c>
      <c r="C51366" t="s">
        <v>65535</v>
      </c>
      <c r="D51366" t="s">
        <v>159282</v>
      </c>
      <c r="E51366" t="s">
        <v>159283</v>
      </c>
      <c r="F51366" t="s">
        <v>131</v>
      </c>
      <c r="G51366" t="s">
        <v>2144</v>
      </c>
      <c r="H51366" t="s">
        <v>61952</v>
      </c>
      <c r="I51366" t="s">
        <v>50632</v>
      </c>
      <c r="J51366">
        <v>2</v>
      </c>
      <c r="K51366" t="s">
        <v>522</v>
      </c>
      <c r="L51366" t="s">
        <v>523</v>
      </c>
      <c r="M51366" t="s">
        <v>5049</v>
      </c>
      <c r="N51366">
        <v>10790820</v>
      </c>
    </row>
    <row r="51367" spans="2:14">
      <c r="B51367" s="1">
        <v>202112779922</v>
      </c>
      <c r="C51367" t="s">
        <v>65536</v>
      </c>
      <c r="D51367" t="s">
        <v>159284</v>
      </c>
      <c r="E51367" t="s">
        <v>159285</v>
      </c>
      <c r="F51367" t="s">
        <v>87</v>
      </c>
      <c r="G51367" t="s">
        <v>317</v>
      </c>
      <c r="H51367" t="s">
        <v>65537</v>
      </c>
      <c r="I51367" t="s">
        <v>1715</v>
      </c>
      <c r="J51367">
        <v>2</v>
      </c>
      <c r="K51367" t="s">
        <v>91</v>
      </c>
      <c r="L51367" t="s">
        <v>1946</v>
      </c>
      <c r="M51367" t="s">
        <v>23310</v>
      </c>
      <c r="N51367">
        <v>10990258</v>
      </c>
    </row>
    <row r="51368" spans="2:14">
      <c r="B51368" s="1">
        <v>202112779955</v>
      </c>
      <c r="C51368" t="s">
        <v>65538</v>
      </c>
      <c r="D51368" t="s">
        <v>159286</v>
      </c>
      <c r="E51368" t="s">
        <v>159286</v>
      </c>
      <c r="F51368" t="s">
        <v>201</v>
      </c>
      <c r="G51368" t="s">
        <v>240</v>
      </c>
      <c r="H51368" t="s">
        <v>59462</v>
      </c>
      <c r="I51368" t="s">
        <v>6388</v>
      </c>
      <c r="J51368">
        <v>2</v>
      </c>
      <c r="K51368" t="s">
        <v>240</v>
      </c>
      <c r="L51368" t="s">
        <v>674</v>
      </c>
      <c r="M51368" t="s">
        <v>31035</v>
      </c>
      <c r="N51368">
        <v>1021014</v>
      </c>
    </row>
    <row r="51369" spans="2:14">
      <c r="B51369" s="1">
        <v>202112780017</v>
      </c>
      <c r="C51369" t="s">
        <v>65539</v>
      </c>
      <c r="D51369" t="s">
        <v>159287</v>
      </c>
      <c r="E51369" t="s">
        <v>159288</v>
      </c>
      <c r="F51369" t="s">
        <v>68</v>
      </c>
      <c r="G51369" t="s">
        <v>740</v>
      </c>
      <c r="H51369" t="s">
        <v>37131</v>
      </c>
      <c r="I51369" t="s">
        <v>4498</v>
      </c>
      <c r="J51369">
        <v>2</v>
      </c>
      <c r="K51369" t="s">
        <v>72</v>
      </c>
      <c r="L51369" t="s">
        <v>294</v>
      </c>
      <c r="M51369" t="s">
        <v>12876</v>
      </c>
      <c r="N51369">
        <v>1014002</v>
      </c>
    </row>
    <row r="51370" spans="2:14">
      <c r="B51370" s="1">
        <v>202112780122</v>
      </c>
      <c r="C51370" t="s">
        <v>65540</v>
      </c>
      <c r="D51370" t="s">
        <v>159289</v>
      </c>
      <c r="E51370" t="s">
        <v>159290</v>
      </c>
      <c r="F51370" t="s">
        <v>123</v>
      </c>
      <c r="G51370" t="s">
        <v>1838</v>
      </c>
      <c r="H51370" t="s">
        <v>15889</v>
      </c>
      <c r="I51370" t="s">
        <v>1715</v>
      </c>
      <c r="J51370">
        <v>2</v>
      </c>
      <c r="K51370" t="s">
        <v>245</v>
      </c>
      <c r="L51370" t="s">
        <v>2095</v>
      </c>
      <c r="M51370" t="s">
        <v>13424</v>
      </c>
      <c r="N51370">
        <v>11090193</v>
      </c>
    </row>
    <row r="51371" spans="2:14">
      <c r="B51371" s="1">
        <v>202112780238</v>
      </c>
      <c r="C51371" t="s">
        <v>65541</v>
      </c>
      <c r="D51371" t="s">
        <v>159291</v>
      </c>
      <c r="E51371" t="s">
        <v>79178</v>
      </c>
      <c r="F51371" t="s">
        <v>60</v>
      </c>
      <c r="G51371" t="s">
        <v>2911</v>
      </c>
      <c r="H51371" t="s">
        <v>14932</v>
      </c>
      <c r="I51371" t="s">
        <v>1715</v>
      </c>
      <c r="J51371">
        <v>2</v>
      </c>
      <c r="K51371" t="s">
        <v>115</v>
      </c>
      <c r="L51371" t="s">
        <v>2911</v>
      </c>
      <c r="M51371" t="s">
        <v>65542</v>
      </c>
      <c r="N51371">
        <v>10490590</v>
      </c>
    </row>
    <row r="51372" spans="2:14">
      <c r="B51372" s="1">
        <v>202112780295</v>
      </c>
      <c r="C51372" t="s">
        <v>65543</v>
      </c>
      <c r="D51372" t="s">
        <v>159292</v>
      </c>
      <c r="E51372" t="s">
        <v>158545</v>
      </c>
      <c r="F51372" t="s">
        <v>28</v>
      </c>
      <c r="G51372" t="s">
        <v>82</v>
      </c>
      <c r="H51372" t="s">
        <v>62818</v>
      </c>
      <c r="I51372" t="s">
        <v>4366</v>
      </c>
      <c r="J51372">
        <v>2</v>
      </c>
      <c r="K51372" t="s">
        <v>151</v>
      </c>
      <c r="L51372" t="s">
        <v>896</v>
      </c>
      <c r="M51372" t="s">
        <v>2881</v>
      </c>
      <c r="N51372">
        <v>10390649</v>
      </c>
    </row>
    <row r="51373" spans="2:14">
      <c r="B51373" s="1">
        <v>202112780304</v>
      </c>
      <c r="C51373" t="s">
        <v>65544</v>
      </c>
      <c r="D51373" t="s">
        <v>159293</v>
      </c>
      <c r="E51373" t="s">
        <v>159294</v>
      </c>
      <c r="F51373" t="s">
        <v>12</v>
      </c>
      <c r="G51373" t="s">
        <v>14683</v>
      </c>
      <c r="H51373" t="s">
        <v>64130</v>
      </c>
      <c r="I51373" t="s">
        <v>1715</v>
      </c>
      <c r="J51373">
        <v>2</v>
      </c>
      <c r="K51373" t="s">
        <v>48</v>
      </c>
      <c r="L51373" t="s">
        <v>5937</v>
      </c>
      <c r="M51373" t="s">
        <v>6362</v>
      </c>
      <c r="N51373">
        <v>11390637</v>
      </c>
    </row>
    <row r="51374" spans="2:14">
      <c r="B51374" s="1">
        <v>202112780312</v>
      </c>
      <c r="C51374" t="s">
        <v>65545</v>
      </c>
      <c r="D51374" t="s">
        <v>159295</v>
      </c>
      <c r="E51374" t="s">
        <v>159296</v>
      </c>
      <c r="F51374" t="s">
        <v>297</v>
      </c>
      <c r="G51374" t="s">
        <v>3562</v>
      </c>
      <c r="H51374" t="s">
        <v>63791</v>
      </c>
      <c r="I51374" t="s">
        <v>1715</v>
      </c>
      <c r="J51374">
        <v>2</v>
      </c>
      <c r="K51374" t="s">
        <v>301</v>
      </c>
      <c r="L51374" t="s">
        <v>2710</v>
      </c>
      <c r="M51374" t="s">
        <v>5454</v>
      </c>
      <c r="N51374">
        <v>11290719</v>
      </c>
    </row>
    <row r="51375" spans="2:14">
      <c r="B51375" s="1">
        <v>202112780338</v>
      </c>
      <c r="C51375" t="s">
        <v>65546</v>
      </c>
      <c r="D51375" t="s">
        <v>159297</v>
      </c>
      <c r="E51375" t="s">
        <v>159298</v>
      </c>
      <c r="F51375" t="s">
        <v>60</v>
      </c>
      <c r="G51375" t="s">
        <v>3130</v>
      </c>
      <c r="H51375" t="s">
        <v>63519</v>
      </c>
      <c r="I51375" t="s">
        <v>1715</v>
      </c>
      <c r="J51375">
        <v>2</v>
      </c>
      <c r="K51375" t="s">
        <v>102</v>
      </c>
      <c r="L51375" t="s">
        <v>2995</v>
      </c>
      <c r="M51375" t="s">
        <v>8810</v>
      </c>
      <c r="N51375">
        <v>10490979</v>
      </c>
    </row>
    <row r="51376" spans="2:14">
      <c r="B51376" s="1">
        <v>202112780517</v>
      </c>
      <c r="C51376" t="s">
        <v>65547</v>
      </c>
      <c r="D51376" t="s">
        <v>159299</v>
      </c>
      <c r="E51376" t="s">
        <v>159300</v>
      </c>
      <c r="F51376" t="s">
        <v>52</v>
      </c>
      <c r="G51376" t="s">
        <v>427</v>
      </c>
      <c r="H51376" t="s">
        <v>59744</v>
      </c>
      <c r="I51376" t="s">
        <v>6388</v>
      </c>
      <c r="J51376">
        <v>2</v>
      </c>
      <c r="K51376" t="s">
        <v>56</v>
      </c>
      <c r="L51376" t="s">
        <v>905</v>
      </c>
      <c r="M51376" t="s">
        <v>16996</v>
      </c>
      <c r="N51376">
        <v>10290293</v>
      </c>
    </row>
    <row r="51377" spans="2:14">
      <c r="B51377" s="1">
        <v>202112780526</v>
      </c>
      <c r="C51377" t="s">
        <v>65548</v>
      </c>
      <c r="D51377" t="s">
        <v>159301</v>
      </c>
      <c r="E51377" t="s">
        <v>159302</v>
      </c>
      <c r="F51377" t="s">
        <v>28</v>
      </c>
      <c r="G51377" t="s">
        <v>82</v>
      </c>
      <c r="H51377" t="s">
        <v>62818</v>
      </c>
      <c r="I51377" t="s">
        <v>6388</v>
      </c>
      <c r="J51377">
        <v>2</v>
      </c>
      <c r="K51377" t="s">
        <v>151</v>
      </c>
      <c r="L51377" t="s">
        <v>899</v>
      </c>
      <c r="M51377" t="s">
        <v>12076</v>
      </c>
      <c r="N51377">
        <v>10390672</v>
      </c>
    </row>
    <row r="51378" spans="2:14">
      <c r="B51378" s="1">
        <v>202112780565</v>
      </c>
      <c r="C51378" t="s">
        <v>65549</v>
      </c>
      <c r="D51378" t="s">
        <v>110902</v>
      </c>
      <c r="E51378" t="s">
        <v>159303</v>
      </c>
      <c r="F51378" t="s">
        <v>297</v>
      </c>
      <c r="G51378" t="s">
        <v>323</v>
      </c>
      <c r="H51378" t="s">
        <v>57847</v>
      </c>
      <c r="I51378" t="s">
        <v>1715</v>
      </c>
      <c r="J51378">
        <v>2</v>
      </c>
      <c r="K51378" t="s">
        <v>326</v>
      </c>
      <c r="L51378" t="s">
        <v>2364</v>
      </c>
      <c r="M51378" t="s">
        <v>10155</v>
      </c>
      <c r="N51378">
        <v>11290289</v>
      </c>
    </row>
    <row r="51379" spans="2:14">
      <c r="B51379" s="1">
        <v>202112780727</v>
      </c>
      <c r="C51379" t="s">
        <v>65550</v>
      </c>
      <c r="D51379" t="s">
        <v>159304</v>
      </c>
      <c r="E51379" t="s">
        <v>159305</v>
      </c>
      <c r="F51379" t="s">
        <v>52</v>
      </c>
      <c r="G51379" t="s">
        <v>458</v>
      </c>
      <c r="H51379" t="s">
        <v>62901</v>
      </c>
      <c r="I51379" t="s">
        <v>4366</v>
      </c>
      <c r="J51379">
        <v>2</v>
      </c>
      <c r="K51379" t="s">
        <v>215</v>
      </c>
      <c r="L51379" t="s">
        <v>1621</v>
      </c>
      <c r="M51379" t="s">
        <v>22930</v>
      </c>
      <c r="N51379">
        <v>1136016</v>
      </c>
    </row>
    <row r="51380" spans="2:14">
      <c r="B51380" s="1">
        <v>202112780736</v>
      </c>
      <c r="C51380" t="s">
        <v>65551</v>
      </c>
      <c r="D51380" t="s">
        <v>159306</v>
      </c>
      <c r="E51380" t="s">
        <v>80383</v>
      </c>
      <c r="F51380" t="s">
        <v>131</v>
      </c>
      <c r="G51380" t="s">
        <v>132</v>
      </c>
      <c r="H51380" t="s">
        <v>9445</v>
      </c>
      <c r="I51380" t="s">
        <v>1715</v>
      </c>
      <c r="J51380">
        <v>2</v>
      </c>
      <c r="K51380" t="s">
        <v>433</v>
      </c>
      <c r="L51380" t="s">
        <v>2420</v>
      </c>
      <c r="M51380" t="s">
        <v>2421</v>
      </c>
      <c r="N51380">
        <v>10890173</v>
      </c>
    </row>
    <row r="51381" spans="2:14">
      <c r="B51381" s="1">
        <v>202112780768</v>
      </c>
      <c r="C51381" t="s">
        <v>65552</v>
      </c>
      <c r="D51381" t="s">
        <v>159307</v>
      </c>
      <c r="E51381" t="s">
        <v>159308</v>
      </c>
      <c r="F51381" t="s">
        <v>297</v>
      </c>
      <c r="G51381" t="s">
        <v>480</v>
      </c>
      <c r="H51381" t="s">
        <v>918</v>
      </c>
      <c r="I51381" t="s">
        <v>265</v>
      </c>
      <c r="J51381">
        <v>4</v>
      </c>
      <c r="K51381" t="s">
        <v>326</v>
      </c>
      <c r="L51381" t="s">
        <v>601</v>
      </c>
      <c r="M51381" t="s">
        <v>9637</v>
      </c>
      <c r="N51381">
        <v>1001015</v>
      </c>
    </row>
    <row r="51382" spans="2:14">
      <c r="B51382" s="1">
        <v>202112780783</v>
      </c>
      <c r="C51382" t="s">
        <v>65553</v>
      </c>
      <c r="D51382" t="s">
        <v>159309</v>
      </c>
      <c r="E51382" t="s">
        <v>159310</v>
      </c>
      <c r="F51382" t="s">
        <v>297</v>
      </c>
      <c r="G51382" t="s">
        <v>480</v>
      </c>
      <c r="H51382" t="s">
        <v>61924</v>
      </c>
      <c r="I51382" t="s">
        <v>7790</v>
      </c>
      <c r="J51382">
        <v>2</v>
      </c>
      <c r="K51382" t="s">
        <v>326</v>
      </c>
      <c r="L51382" t="s">
        <v>1467</v>
      </c>
      <c r="M51382" t="s">
        <v>58727</v>
      </c>
      <c r="N51382">
        <v>11290444</v>
      </c>
    </row>
    <row r="51383" spans="2:14">
      <c r="B51383" s="1">
        <v>202112780799</v>
      </c>
      <c r="C51383" t="s">
        <v>41240</v>
      </c>
      <c r="D51383" t="s">
        <v>26718</v>
      </c>
      <c r="E51383" t="s">
        <v>4171</v>
      </c>
      <c r="F51383" t="s">
        <v>68</v>
      </c>
      <c r="G51383" t="s">
        <v>740</v>
      </c>
      <c r="H51383" t="s">
        <v>12455</v>
      </c>
      <c r="I51383" t="s">
        <v>24609</v>
      </c>
      <c r="J51383">
        <v>2</v>
      </c>
      <c r="K51383" t="s">
        <v>72</v>
      </c>
      <c r="L51383" t="s">
        <v>73</v>
      </c>
      <c r="M51383" t="s">
        <v>6083</v>
      </c>
      <c r="N51383">
        <v>1013095</v>
      </c>
    </row>
    <row r="51384" spans="2:14">
      <c r="B51384" s="1">
        <v>202112780855</v>
      </c>
      <c r="C51384" t="s">
        <v>65554</v>
      </c>
      <c r="D51384" t="s">
        <v>159311</v>
      </c>
      <c r="E51384" t="s">
        <v>159312</v>
      </c>
      <c r="F51384" t="s">
        <v>52</v>
      </c>
      <c r="G51384" t="s">
        <v>458</v>
      </c>
      <c r="H51384" t="s">
        <v>62901</v>
      </c>
      <c r="I51384" t="s">
        <v>4366</v>
      </c>
      <c r="J51384">
        <v>2</v>
      </c>
      <c r="K51384" t="s">
        <v>215</v>
      </c>
      <c r="L51384" t="s">
        <v>1621</v>
      </c>
      <c r="M51384" t="s">
        <v>12044</v>
      </c>
      <c r="N51384">
        <v>1136015</v>
      </c>
    </row>
    <row r="51385" spans="2:14">
      <c r="B51385" s="1">
        <v>202112780890</v>
      </c>
      <c r="C51385" t="s">
        <v>65555</v>
      </c>
      <c r="D51385" t="s">
        <v>159313</v>
      </c>
      <c r="E51385" t="s">
        <v>159314</v>
      </c>
      <c r="F51385" t="s">
        <v>60</v>
      </c>
      <c r="G51385" t="s">
        <v>837</v>
      </c>
      <c r="H51385" t="s">
        <v>65556</v>
      </c>
      <c r="I51385" t="s">
        <v>6388</v>
      </c>
      <c r="J51385">
        <v>2</v>
      </c>
      <c r="K51385" t="s">
        <v>614</v>
      </c>
      <c r="L51385" t="s">
        <v>5695</v>
      </c>
      <c r="M51385" t="s">
        <v>23847</v>
      </c>
      <c r="N51385">
        <v>10490273</v>
      </c>
    </row>
    <row r="51386" spans="2:14">
      <c r="B51386" s="1">
        <v>202112780923</v>
      </c>
      <c r="C51386" t="s">
        <v>65557</v>
      </c>
      <c r="D51386" t="s">
        <v>71133</v>
      </c>
      <c r="E51386" t="s">
        <v>78513</v>
      </c>
      <c r="F51386" t="s">
        <v>297</v>
      </c>
      <c r="G51386" t="s">
        <v>466</v>
      </c>
      <c r="H51386" t="s">
        <v>64759</v>
      </c>
      <c r="I51386" t="s">
        <v>1715</v>
      </c>
      <c r="J51386">
        <v>2</v>
      </c>
      <c r="K51386" t="s">
        <v>326</v>
      </c>
      <c r="L51386" t="s">
        <v>799</v>
      </c>
      <c r="M51386" t="s">
        <v>4626</v>
      </c>
      <c r="N51386">
        <v>1007004</v>
      </c>
    </row>
    <row r="51387" spans="2:14">
      <c r="B51387" s="1">
        <v>202112780935</v>
      </c>
      <c r="C51387" t="s">
        <v>65558</v>
      </c>
      <c r="D51387" t="s">
        <v>159315</v>
      </c>
      <c r="E51387" t="s">
        <v>159316</v>
      </c>
      <c r="F51387" t="s">
        <v>123</v>
      </c>
      <c r="G51387" t="s">
        <v>1233</v>
      </c>
      <c r="H51387" t="s">
        <v>11788</v>
      </c>
      <c r="I51387" t="s">
        <v>11789</v>
      </c>
      <c r="J51387">
        <v>2</v>
      </c>
      <c r="K51387" t="s">
        <v>353</v>
      </c>
      <c r="L51387" t="s">
        <v>5550</v>
      </c>
      <c r="M51387" t="s">
        <v>20510</v>
      </c>
      <c r="N51387">
        <v>11091012</v>
      </c>
    </row>
    <row r="51388" spans="2:14">
      <c r="B51388" s="1">
        <v>202112780971</v>
      </c>
      <c r="C51388" t="s">
        <v>65559</v>
      </c>
      <c r="D51388" t="s">
        <v>159317</v>
      </c>
      <c r="E51388" t="s">
        <v>98317</v>
      </c>
      <c r="F51388" t="s">
        <v>87</v>
      </c>
      <c r="G51388" t="s">
        <v>243</v>
      </c>
      <c r="H51388" t="s">
        <v>56220</v>
      </c>
      <c r="I51388" t="s">
        <v>9741</v>
      </c>
      <c r="J51388">
        <v>2</v>
      </c>
      <c r="K51388" t="s">
        <v>91</v>
      </c>
      <c r="L51388" t="s">
        <v>358</v>
      </c>
      <c r="M51388" t="s">
        <v>12537</v>
      </c>
      <c r="N51388">
        <v>1031063</v>
      </c>
    </row>
    <row r="51389" spans="2:14">
      <c r="B51389" s="1">
        <v>202112781113</v>
      </c>
      <c r="C51389" t="s">
        <v>65560</v>
      </c>
      <c r="D51389" t="s">
        <v>159318</v>
      </c>
      <c r="E51389" t="s">
        <v>159319</v>
      </c>
      <c r="F51389" t="s">
        <v>60</v>
      </c>
      <c r="G51389" t="s">
        <v>837</v>
      </c>
      <c r="H51389" t="s">
        <v>49508</v>
      </c>
      <c r="I51389" t="s">
        <v>1501</v>
      </c>
      <c r="J51389">
        <v>2</v>
      </c>
      <c r="K51389" t="s">
        <v>614</v>
      </c>
      <c r="L51389" t="s">
        <v>624</v>
      </c>
      <c r="M51389" t="s">
        <v>7209</v>
      </c>
      <c r="N51389">
        <v>1064066</v>
      </c>
    </row>
    <row r="51390" spans="2:14">
      <c r="B51390" s="1">
        <v>202112781265</v>
      </c>
      <c r="C51390" t="s">
        <v>65561</v>
      </c>
      <c r="D51390" t="s">
        <v>159320</v>
      </c>
      <c r="E51390" t="s">
        <v>159321</v>
      </c>
      <c r="F51390" t="s">
        <v>201</v>
      </c>
      <c r="G51390" t="s">
        <v>2155</v>
      </c>
      <c r="H51390" t="s">
        <v>8271</v>
      </c>
      <c r="I51390" t="s">
        <v>1715</v>
      </c>
      <c r="J51390">
        <v>2</v>
      </c>
      <c r="K51390" t="s">
        <v>522</v>
      </c>
      <c r="L51390" t="s">
        <v>3478</v>
      </c>
      <c r="M51390" t="s">
        <v>15318</v>
      </c>
      <c r="N51390">
        <v>10790783</v>
      </c>
    </row>
    <row r="51391" spans="2:14">
      <c r="B51391" s="1">
        <v>202112781370</v>
      </c>
      <c r="C51391" t="s">
        <v>65562</v>
      </c>
      <c r="D51391" t="s">
        <v>159322</v>
      </c>
      <c r="E51391" t="s">
        <v>159323</v>
      </c>
      <c r="F51391" t="s">
        <v>155</v>
      </c>
      <c r="G51391" t="s">
        <v>1857</v>
      </c>
      <c r="H51391" t="s">
        <v>65201</v>
      </c>
      <c r="I51391" t="s">
        <v>7790</v>
      </c>
      <c r="J51391">
        <v>2</v>
      </c>
      <c r="K51391" t="s">
        <v>179</v>
      </c>
      <c r="L51391" t="s">
        <v>3747</v>
      </c>
      <c r="M51391" t="s">
        <v>33133</v>
      </c>
      <c r="N51391">
        <v>10590298</v>
      </c>
    </row>
    <row r="51392" spans="2:14">
      <c r="B51392" s="1">
        <v>202112781413</v>
      </c>
      <c r="C51392" t="s">
        <v>65563</v>
      </c>
      <c r="D51392" t="s">
        <v>159324</v>
      </c>
      <c r="E51392" t="s">
        <v>159325</v>
      </c>
      <c r="F51392" t="s">
        <v>68</v>
      </c>
      <c r="G51392" t="s">
        <v>1673</v>
      </c>
      <c r="H51392" t="s">
        <v>61919</v>
      </c>
      <c r="I51392" t="s">
        <v>6388</v>
      </c>
      <c r="J51392">
        <v>2</v>
      </c>
      <c r="K51392" t="s">
        <v>48</v>
      </c>
      <c r="L51392" t="s">
        <v>120</v>
      </c>
      <c r="M51392" t="s">
        <v>121</v>
      </c>
      <c r="N51392">
        <v>11390189</v>
      </c>
    </row>
    <row r="51393" spans="2:14">
      <c r="B51393" s="1">
        <v>202112781417</v>
      </c>
      <c r="C51393" t="s">
        <v>65564</v>
      </c>
      <c r="D51393" t="s">
        <v>159326</v>
      </c>
      <c r="E51393" t="s">
        <v>159327</v>
      </c>
      <c r="F51393" t="s">
        <v>60</v>
      </c>
      <c r="G51393" t="s">
        <v>994</v>
      </c>
      <c r="H51393" t="s">
        <v>4497</v>
      </c>
      <c r="I51393" t="s">
        <v>1715</v>
      </c>
      <c r="J51393">
        <v>2</v>
      </c>
      <c r="K51393" t="s">
        <v>215</v>
      </c>
      <c r="L51393" t="s">
        <v>3309</v>
      </c>
      <c r="M51393" t="s">
        <v>22052</v>
      </c>
      <c r="N51393">
        <v>10390079</v>
      </c>
    </row>
    <row r="51394" spans="2:14">
      <c r="B51394" s="1">
        <v>202112781418</v>
      </c>
      <c r="C51394" t="s">
        <v>65565</v>
      </c>
      <c r="D51394" t="s">
        <v>159328</v>
      </c>
      <c r="E51394" t="s">
        <v>159329</v>
      </c>
      <c r="F51394" t="s">
        <v>131</v>
      </c>
      <c r="G51394" t="s">
        <v>1017</v>
      </c>
      <c r="H51394" t="s">
        <v>61264</v>
      </c>
      <c r="I51394" t="s">
        <v>50632</v>
      </c>
      <c r="J51394">
        <v>2</v>
      </c>
      <c r="K51394" t="s">
        <v>433</v>
      </c>
      <c r="L51394" t="s">
        <v>2559</v>
      </c>
      <c r="M51394" t="s">
        <v>15220</v>
      </c>
      <c r="N51394">
        <v>10890011</v>
      </c>
    </row>
    <row r="51395" spans="2:14">
      <c r="B51395" s="1">
        <v>202112781493</v>
      </c>
      <c r="C51395" t="s">
        <v>65566</v>
      </c>
      <c r="D51395" t="s">
        <v>159330</v>
      </c>
      <c r="E51395" t="s">
        <v>159331</v>
      </c>
      <c r="F51395" t="s">
        <v>155</v>
      </c>
      <c r="G51395" t="s">
        <v>64</v>
      </c>
      <c r="H51395" t="s">
        <v>47243</v>
      </c>
      <c r="I51395" t="s">
        <v>4366</v>
      </c>
      <c r="J51395">
        <v>2</v>
      </c>
      <c r="K51395" t="s">
        <v>614</v>
      </c>
      <c r="L51395" t="s">
        <v>840</v>
      </c>
      <c r="M51395" t="s">
        <v>45681</v>
      </c>
      <c r="N51395">
        <v>10490288</v>
      </c>
    </row>
    <row r="51396" spans="2:14">
      <c r="B51396" s="1">
        <v>202112781494</v>
      </c>
      <c r="C51396" t="s">
        <v>65567</v>
      </c>
      <c r="D51396" t="s">
        <v>159332</v>
      </c>
      <c r="E51396" t="s">
        <v>159333</v>
      </c>
      <c r="F51396" t="s">
        <v>131</v>
      </c>
      <c r="G51396" t="s">
        <v>2144</v>
      </c>
      <c r="H51396" t="s">
        <v>61952</v>
      </c>
      <c r="I51396" t="s">
        <v>50632</v>
      </c>
      <c r="J51396">
        <v>2</v>
      </c>
      <c r="K51396" t="s">
        <v>433</v>
      </c>
      <c r="L51396" t="s">
        <v>2420</v>
      </c>
      <c r="M51396" t="s">
        <v>13678</v>
      </c>
      <c r="N51396">
        <v>10890181</v>
      </c>
    </row>
    <row r="51397" spans="2:14">
      <c r="B51397" s="1">
        <v>202112781627</v>
      </c>
      <c r="C51397" t="s">
        <v>65568</v>
      </c>
      <c r="D51397" t="s">
        <v>159334</v>
      </c>
      <c r="E51397" t="s">
        <v>159335</v>
      </c>
      <c r="F51397" t="s">
        <v>155</v>
      </c>
      <c r="G51397" t="s">
        <v>2010</v>
      </c>
      <c r="H51397" t="s">
        <v>50019</v>
      </c>
      <c r="I51397" t="s">
        <v>1715</v>
      </c>
      <c r="J51397">
        <v>2</v>
      </c>
      <c r="K51397" t="s">
        <v>614</v>
      </c>
      <c r="L51397" t="s">
        <v>9469</v>
      </c>
      <c r="M51397" t="s">
        <v>13704</v>
      </c>
      <c r="N51397">
        <v>10590480</v>
      </c>
    </row>
    <row r="51398" spans="2:14">
      <c r="B51398" s="1">
        <v>202112781643</v>
      </c>
      <c r="C51398" t="s">
        <v>65569</v>
      </c>
      <c r="D51398" t="s">
        <v>159336</v>
      </c>
      <c r="E51398" t="s">
        <v>159337</v>
      </c>
      <c r="F51398" t="s">
        <v>87</v>
      </c>
      <c r="G51398" t="s">
        <v>243</v>
      </c>
      <c r="H51398" t="s">
        <v>62257</v>
      </c>
      <c r="I51398" t="s">
        <v>6388</v>
      </c>
      <c r="J51398">
        <v>2</v>
      </c>
      <c r="K51398" t="s">
        <v>245</v>
      </c>
      <c r="L51398" t="s">
        <v>9347</v>
      </c>
      <c r="M51398" t="s">
        <v>9348</v>
      </c>
      <c r="N51398">
        <v>10990061</v>
      </c>
    </row>
    <row r="51399" spans="2:14">
      <c r="B51399" s="1">
        <v>202112781700</v>
      </c>
      <c r="C51399" t="s">
        <v>65570</v>
      </c>
      <c r="D51399" t="s">
        <v>159338</v>
      </c>
      <c r="E51399" t="s">
        <v>159339</v>
      </c>
      <c r="F51399" t="s">
        <v>52</v>
      </c>
      <c r="G51399" t="s">
        <v>329</v>
      </c>
      <c r="H51399" t="s">
        <v>34716</v>
      </c>
      <c r="I51399" t="s">
        <v>1715</v>
      </c>
      <c r="J51399">
        <v>2</v>
      </c>
      <c r="K51399" t="s">
        <v>115</v>
      </c>
      <c r="L51399" t="s">
        <v>1778</v>
      </c>
      <c r="M51399" t="s">
        <v>14616</v>
      </c>
      <c r="N51399">
        <v>1067011</v>
      </c>
    </row>
    <row r="51400" spans="2:14">
      <c r="B51400" s="1">
        <v>202112781724</v>
      </c>
      <c r="C51400" t="s">
        <v>65571</v>
      </c>
      <c r="D51400" t="s">
        <v>159340</v>
      </c>
      <c r="E51400" t="s">
        <v>147567</v>
      </c>
      <c r="F51400" t="s">
        <v>123</v>
      </c>
      <c r="G51400" t="s">
        <v>127</v>
      </c>
      <c r="H51400" t="s">
        <v>61350</v>
      </c>
      <c r="I51400" t="s">
        <v>4366</v>
      </c>
      <c r="J51400">
        <v>2</v>
      </c>
      <c r="K51400" t="s">
        <v>127</v>
      </c>
      <c r="L51400" t="s">
        <v>4890</v>
      </c>
      <c r="M51400" t="s">
        <v>15000</v>
      </c>
      <c r="N51400">
        <v>1008006</v>
      </c>
    </row>
    <row r="51401" spans="2:14">
      <c r="B51401" s="1">
        <v>202112781753</v>
      </c>
      <c r="C51401" t="s">
        <v>65572</v>
      </c>
      <c r="D51401" t="s">
        <v>159341</v>
      </c>
      <c r="E51401" t="s">
        <v>159342</v>
      </c>
      <c r="F51401" t="s">
        <v>131</v>
      </c>
      <c r="G51401" t="s">
        <v>2144</v>
      </c>
      <c r="H51401" t="s">
        <v>61952</v>
      </c>
      <c r="I51401" t="s">
        <v>50632</v>
      </c>
      <c r="J51401">
        <v>2</v>
      </c>
      <c r="K51401" t="s">
        <v>433</v>
      </c>
      <c r="L51401" t="s">
        <v>132</v>
      </c>
      <c r="M51401" t="s">
        <v>65573</v>
      </c>
      <c r="N51401">
        <v>10890192</v>
      </c>
    </row>
    <row r="51402" spans="2:14">
      <c r="B51402" s="1">
        <v>202112781943</v>
      </c>
      <c r="C51402" t="s">
        <v>65574</v>
      </c>
      <c r="D51402" t="s">
        <v>159343</v>
      </c>
      <c r="E51402" t="s">
        <v>159344</v>
      </c>
      <c r="F51402" t="s">
        <v>123</v>
      </c>
      <c r="G51402" t="s">
        <v>1337</v>
      </c>
      <c r="H51402" t="s">
        <v>29657</v>
      </c>
      <c r="I51402" t="s">
        <v>1715</v>
      </c>
      <c r="J51402">
        <v>2</v>
      </c>
      <c r="K51402" t="s">
        <v>245</v>
      </c>
      <c r="L51402" t="s">
        <v>3000</v>
      </c>
      <c r="M51402" t="s">
        <v>46556</v>
      </c>
      <c r="N51402">
        <v>11090164</v>
      </c>
    </row>
    <row r="51403" spans="2:14">
      <c r="B51403" s="1">
        <v>202112782015</v>
      </c>
      <c r="C51403" t="s">
        <v>65575</v>
      </c>
      <c r="D51403" t="s">
        <v>159345</v>
      </c>
      <c r="E51403" t="s">
        <v>159346</v>
      </c>
      <c r="F51403" t="s">
        <v>52</v>
      </c>
      <c r="G51403" t="s">
        <v>287</v>
      </c>
      <c r="H51403" t="s">
        <v>28121</v>
      </c>
      <c r="I51403" t="s">
        <v>1715</v>
      </c>
      <c r="J51403">
        <v>2</v>
      </c>
      <c r="K51403" t="s">
        <v>24</v>
      </c>
      <c r="L51403" t="s">
        <v>1902</v>
      </c>
      <c r="M51403" t="s">
        <v>189</v>
      </c>
      <c r="N51403">
        <v>10290570</v>
      </c>
    </row>
    <row r="51404" spans="2:14">
      <c r="B51404" s="1">
        <v>202112782022</v>
      </c>
      <c r="C51404" t="s">
        <v>65576</v>
      </c>
      <c r="D51404" t="s">
        <v>114889</v>
      </c>
      <c r="E51404" t="s">
        <v>159347</v>
      </c>
      <c r="F51404" t="s">
        <v>60</v>
      </c>
      <c r="G51404" t="s">
        <v>1123</v>
      </c>
      <c r="H51404" t="s">
        <v>59094</v>
      </c>
      <c r="I51404" t="s">
        <v>12691</v>
      </c>
      <c r="J51404">
        <v>2</v>
      </c>
      <c r="K51404" t="s">
        <v>151</v>
      </c>
      <c r="L51404" t="s">
        <v>229</v>
      </c>
      <c r="M51404" t="s">
        <v>28221</v>
      </c>
      <c r="N51404">
        <v>10490682</v>
      </c>
    </row>
    <row r="51405" spans="2:14">
      <c r="B51405" s="1">
        <v>202112782085</v>
      </c>
      <c r="C51405" t="s">
        <v>65577</v>
      </c>
      <c r="D51405" t="s">
        <v>159348</v>
      </c>
      <c r="E51405" t="s">
        <v>159349</v>
      </c>
      <c r="F51405" t="s">
        <v>60</v>
      </c>
      <c r="G51405" t="s">
        <v>1123</v>
      </c>
      <c r="H51405" t="s">
        <v>59094</v>
      </c>
      <c r="I51405" t="s">
        <v>12691</v>
      </c>
      <c r="J51405">
        <v>2</v>
      </c>
      <c r="K51405" t="s">
        <v>151</v>
      </c>
      <c r="L51405" t="s">
        <v>229</v>
      </c>
      <c r="M51405" t="s">
        <v>28221</v>
      </c>
      <c r="N51405">
        <v>10490682</v>
      </c>
    </row>
    <row r="51406" spans="2:14">
      <c r="B51406" s="1">
        <v>202112782463</v>
      </c>
      <c r="C51406" t="s">
        <v>65578</v>
      </c>
      <c r="D51406" t="s">
        <v>159350</v>
      </c>
      <c r="E51406" t="s">
        <v>159351</v>
      </c>
      <c r="F51406" t="s">
        <v>60</v>
      </c>
      <c r="G51406" t="s">
        <v>436</v>
      </c>
      <c r="H51406" t="s">
        <v>48918</v>
      </c>
      <c r="I51406" t="s">
        <v>59353</v>
      </c>
      <c r="J51406">
        <v>2</v>
      </c>
      <c r="K51406" t="s">
        <v>115</v>
      </c>
      <c r="L51406" t="s">
        <v>436</v>
      </c>
      <c r="M51406" t="s">
        <v>22733</v>
      </c>
      <c r="N51406">
        <v>1060087</v>
      </c>
    </row>
    <row r="51407" spans="2:14">
      <c r="B51407" s="1">
        <v>202112782542</v>
      </c>
      <c r="C51407" t="s">
        <v>65579</v>
      </c>
      <c r="D51407" t="s">
        <v>159352</v>
      </c>
      <c r="E51407" t="s">
        <v>159353</v>
      </c>
      <c r="F51407" t="s">
        <v>87</v>
      </c>
      <c r="G51407" t="s">
        <v>13</v>
      </c>
      <c r="H51407" t="s">
        <v>60801</v>
      </c>
      <c r="I51407" t="s">
        <v>6388</v>
      </c>
      <c r="J51407">
        <v>2</v>
      </c>
      <c r="K51407" t="s">
        <v>245</v>
      </c>
      <c r="L51407" t="s">
        <v>1736</v>
      </c>
      <c r="M51407" t="s">
        <v>58899</v>
      </c>
      <c r="N51407">
        <v>1127008</v>
      </c>
    </row>
    <row r="51408" spans="2:14">
      <c r="B51408" s="1">
        <v>202112782556</v>
      </c>
      <c r="C51408" t="s">
        <v>65580</v>
      </c>
      <c r="D51408" t="s">
        <v>159354</v>
      </c>
      <c r="E51408" t="s">
        <v>159355</v>
      </c>
      <c r="F51408" t="s">
        <v>87</v>
      </c>
      <c r="G51408" t="s">
        <v>13</v>
      </c>
      <c r="H51408" t="s">
        <v>60801</v>
      </c>
      <c r="I51408" t="s">
        <v>6388</v>
      </c>
      <c r="J51408">
        <v>2</v>
      </c>
      <c r="K51408" t="s">
        <v>245</v>
      </c>
      <c r="L51408" t="s">
        <v>2835</v>
      </c>
      <c r="M51408" t="s">
        <v>8837</v>
      </c>
      <c r="N51408">
        <v>11090869</v>
      </c>
    </row>
    <row r="51409" spans="2:14">
      <c r="B51409" s="1">
        <v>202112782573</v>
      </c>
      <c r="C51409" t="s">
        <v>65581</v>
      </c>
      <c r="D51409" t="s">
        <v>159356</v>
      </c>
      <c r="E51409" t="s">
        <v>159357</v>
      </c>
      <c r="F51409" t="s">
        <v>87</v>
      </c>
      <c r="G51409" t="s">
        <v>13</v>
      </c>
      <c r="H51409" t="s">
        <v>60801</v>
      </c>
      <c r="I51409" t="s">
        <v>6388</v>
      </c>
      <c r="J51409">
        <v>2</v>
      </c>
      <c r="K51409" t="s">
        <v>245</v>
      </c>
      <c r="L51409" t="s">
        <v>1736</v>
      </c>
      <c r="M51409" t="s">
        <v>33283</v>
      </c>
      <c r="N51409">
        <v>1127005</v>
      </c>
    </row>
    <row r="51410" spans="2:14">
      <c r="B51410" s="1">
        <v>202112782666</v>
      </c>
      <c r="C51410" t="s">
        <v>65582</v>
      </c>
      <c r="D51410" t="s">
        <v>159358</v>
      </c>
      <c r="E51410" t="s">
        <v>159359</v>
      </c>
      <c r="F51410" t="s">
        <v>87</v>
      </c>
      <c r="G51410" t="s">
        <v>13</v>
      </c>
      <c r="H51410" t="s">
        <v>60801</v>
      </c>
      <c r="I51410" t="s">
        <v>6388</v>
      </c>
      <c r="J51410">
        <v>2</v>
      </c>
      <c r="K51410" t="s">
        <v>91</v>
      </c>
      <c r="L51410" t="s">
        <v>415</v>
      </c>
      <c r="M51410" t="s">
        <v>2824</v>
      </c>
      <c r="N51410">
        <v>10990175</v>
      </c>
    </row>
    <row r="51411" spans="2:14">
      <c r="B51411" s="1">
        <v>202112782813</v>
      </c>
      <c r="C51411" t="s">
        <v>65583</v>
      </c>
      <c r="D51411" t="s">
        <v>159360</v>
      </c>
      <c r="E51411" t="s">
        <v>159361</v>
      </c>
      <c r="F51411" t="s">
        <v>52</v>
      </c>
      <c r="G51411" t="s">
        <v>53</v>
      </c>
      <c r="H51411" t="s">
        <v>43773</v>
      </c>
      <c r="I51411" t="s">
        <v>1715</v>
      </c>
      <c r="J51411">
        <v>2</v>
      </c>
      <c r="K51411" t="s">
        <v>78</v>
      </c>
      <c r="L51411" t="s">
        <v>79</v>
      </c>
      <c r="M51411" t="s">
        <v>22677</v>
      </c>
      <c r="N51411">
        <v>1086100</v>
      </c>
    </row>
    <row r="51412" spans="2:14">
      <c r="B51412" s="1">
        <v>202112782913</v>
      </c>
      <c r="C51412" t="s">
        <v>65584</v>
      </c>
      <c r="D51412" t="s">
        <v>159362</v>
      </c>
      <c r="E51412" t="s">
        <v>159363</v>
      </c>
      <c r="F51412" t="s">
        <v>131</v>
      </c>
      <c r="G51412" t="s">
        <v>3716</v>
      </c>
      <c r="H51412" t="s">
        <v>65585</v>
      </c>
      <c r="I51412" t="s">
        <v>1715</v>
      </c>
      <c r="J51412">
        <v>2</v>
      </c>
      <c r="K51412" t="s">
        <v>433</v>
      </c>
      <c r="L51412" t="s">
        <v>753</v>
      </c>
      <c r="M51412" t="s">
        <v>13564</v>
      </c>
      <c r="N51412">
        <v>10890305</v>
      </c>
    </row>
    <row r="51413" spans="2:14">
      <c r="B51413" s="1">
        <v>202112783024</v>
      </c>
      <c r="C51413" t="s">
        <v>65586</v>
      </c>
      <c r="D51413" t="s">
        <v>159364</v>
      </c>
      <c r="E51413" t="s">
        <v>71336</v>
      </c>
      <c r="F51413" t="s">
        <v>52</v>
      </c>
      <c r="G51413" t="s">
        <v>329</v>
      </c>
      <c r="H51413" t="s">
        <v>34716</v>
      </c>
      <c r="I51413" t="s">
        <v>1715</v>
      </c>
      <c r="J51413">
        <v>2</v>
      </c>
      <c r="K51413" t="s">
        <v>115</v>
      </c>
      <c r="L51413" t="s">
        <v>996</v>
      </c>
      <c r="M51413" t="s">
        <v>43432</v>
      </c>
      <c r="N51413">
        <v>10490828</v>
      </c>
    </row>
    <row r="51414" spans="2:14">
      <c r="B51414" s="1">
        <v>202112783062</v>
      </c>
      <c r="C51414" t="s">
        <v>65587</v>
      </c>
      <c r="D51414" t="s">
        <v>159365</v>
      </c>
      <c r="E51414" t="s">
        <v>159366</v>
      </c>
      <c r="F51414" t="s">
        <v>201</v>
      </c>
      <c r="G51414" t="s">
        <v>2155</v>
      </c>
      <c r="H51414" t="s">
        <v>8271</v>
      </c>
      <c r="I51414" t="s">
        <v>33702</v>
      </c>
      <c r="J51414">
        <v>2</v>
      </c>
      <c r="K51414" t="s">
        <v>522</v>
      </c>
      <c r="L51414" t="s">
        <v>2294</v>
      </c>
      <c r="M51414" t="s">
        <v>3596</v>
      </c>
      <c r="N51414">
        <v>10790287</v>
      </c>
    </row>
    <row r="51415" spans="2:14">
      <c r="B51415" s="1">
        <v>202112783098</v>
      </c>
      <c r="C51415" t="s">
        <v>65588</v>
      </c>
      <c r="D51415" t="s">
        <v>101387</v>
      </c>
      <c r="E51415" t="s">
        <v>159367</v>
      </c>
      <c r="F51415" t="s">
        <v>40</v>
      </c>
      <c r="G51415" t="s">
        <v>197</v>
      </c>
      <c r="H51415" t="s">
        <v>44210</v>
      </c>
      <c r="I51415" t="s">
        <v>44211</v>
      </c>
      <c r="J51415">
        <v>2</v>
      </c>
      <c r="K51415" t="s">
        <v>197</v>
      </c>
      <c r="L51415" t="s">
        <v>1170</v>
      </c>
      <c r="M51415" t="s">
        <v>4737</v>
      </c>
      <c r="N51415">
        <v>10190318</v>
      </c>
    </row>
    <row r="51416" spans="2:14">
      <c r="B51416" s="1">
        <v>202112783127</v>
      </c>
      <c r="C51416" t="s">
        <v>65589</v>
      </c>
      <c r="D51416" t="s">
        <v>159368</v>
      </c>
      <c r="E51416" t="s">
        <v>159369</v>
      </c>
      <c r="F51416" t="s">
        <v>52</v>
      </c>
      <c r="G51416" t="s">
        <v>329</v>
      </c>
      <c r="H51416" t="s">
        <v>34716</v>
      </c>
      <c r="I51416" t="s">
        <v>1715</v>
      </c>
      <c r="J51416">
        <v>2</v>
      </c>
      <c r="K51416" t="s">
        <v>215</v>
      </c>
      <c r="L51416" t="s">
        <v>2606</v>
      </c>
      <c r="M51416" t="s">
        <v>4931</v>
      </c>
      <c r="N51416">
        <v>10390061</v>
      </c>
    </row>
    <row r="51417" spans="2:14">
      <c r="B51417" s="1">
        <v>202112783145</v>
      </c>
      <c r="C51417" t="s">
        <v>65590</v>
      </c>
      <c r="D51417" t="s">
        <v>159370</v>
      </c>
      <c r="E51417" t="s">
        <v>159371</v>
      </c>
      <c r="F51417" t="s">
        <v>201</v>
      </c>
      <c r="G51417" t="s">
        <v>2062</v>
      </c>
      <c r="H51417" t="s">
        <v>53933</v>
      </c>
      <c r="I51417" t="s">
        <v>46128</v>
      </c>
      <c r="J51417">
        <v>2</v>
      </c>
      <c r="K51417" t="s">
        <v>433</v>
      </c>
      <c r="L51417" t="s">
        <v>8040</v>
      </c>
      <c r="M51417" t="s">
        <v>8041</v>
      </c>
      <c r="N51417">
        <v>10890818</v>
      </c>
    </row>
    <row r="51418" spans="2:14">
      <c r="B51418" s="1">
        <v>202112783177</v>
      </c>
      <c r="C51418" t="s">
        <v>65591</v>
      </c>
      <c r="D51418" t="s">
        <v>159372</v>
      </c>
      <c r="E51418" t="s">
        <v>159373</v>
      </c>
      <c r="F51418" t="s">
        <v>28</v>
      </c>
      <c r="G51418" t="s">
        <v>82</v>
      </c>
      <c r="H51418" t="s">
        <v>62818</v>
      </c>
      <c r="I51418" t="s">
        <v>12691</v>
      </c>
      <c r="J51418">
        <v>2</v>
      </c>
      <c r="K51418" t="s">
        <v>151</v>
      </c>
      <c r="L51418" t="s">
        <v>899</v>
      </c>
      <c r="M51418" t="s">
        <v>10296</v>
      </c>
      <c r="N51418">
        <v>10390665</v>
      </c>
    </row>
    <row r="51419" spans="2:14">
      <c r="B51419" s="1">
        <v>202112783188</v>
      </c>
      <c r="C51419" t="s">
        <v>65592</v>
      </c>
      <c r="D51419" t="s">
        <v>159374</v>
      </c>
      <c r="E51419" t="s">
        <v>159375</v>
      </c>
      <c r="F51419" t="s">
        <v>60</v>
      </c>
      <c r="G51419" t="s">
        <v>1663</v>
      </c>
      <c r="H51419" t="s">
        <v>62904</v>
      </c>
      <c r="I51419" t="s">
        <v>52422</v>
      </c>
      <c r="J51419">
        <v>2</v>
      </c>
      <c r="K51419" t="s">
        <v>56</v>
      </c>
      <c r="L51419" t="s">
        <v>561</v>
      </c>
      <c r="M51419" t="s">
        <v>6444</v>
      </c>
      <c r="N51419">
        <v>10290402</v>
      </c>
    </row>
    <row r="51420" spans="2:14">
      <c r="B51420" s="1">
        <v>202112783227</v>
      </c>
      <c r="C51420" t="s">
        <v>65593</v>
      </c>
      <c r="D51420" t="s">
        <v>159376</v>
      </c>
      <c r="E51420" t="s">
        <v>159377</v>
      </c>
      <c r="F51420" t="s">
        <v>52</v>
      </c>
      <c r="G51420" t="s">
        <v>273</v>
      </c>
      <c r="H51420" t="s">
        <v>2300</v>
      </c>
      <c r="I51420" t="s">
        <v>1715</v>
      </c>
      <c r="J51420">
        <v>2</v>
      </c>
      <c r="K51420" t="s">
        <v>78</v>
      </c>
      <c r="L51420" t="s">
        <v>79</v>
      </c>
      <c r="M51420" t="s">
        <v>4610</v>
      </c>
      <c r="N51420">
        <v>1086492</v>
      </c>
    </row>
    <row r="51421" spans="2:14">
      <c r="B51421" s="1">
        <v>202112783270</v>
      </c>
      <c r="C51421" t="s">
        <v>65594</v>
      </c>
      <c r="D51421" t="s">
        <v>159378</v>
      </c>
      <c r="E51421" t="s">
        <v>135235</v>
      </c>
      <c r="F51421" t="s">
        <v>60</v>
      </c>
      <c r="G51421" t="s">
        <v>1663</v>
      </c>
      <c r="H51421" t="s">
        <v>62904</v>
      </c>
      <c r="I51421" t="s">
        <v>52422</v>
      </c>
      <c r="J51421">
        <v>2</v>
      </c>
      <c r="K51421" t="s">
        <v>78</v>
      </c>
      <c r="L51421" t="s">
        <v>79</v>
      </c>
      <c r="M51421" t="s">
        <v>5632</v>
      </c>
      <c r="N51421">
        <v>1086342</v>
      </c>
    </row>
    <row r="51422" spans="2:14">
      <c r="B51422" s="1">
        <v>202112783297</v>
      </c>
      <c r="C51422" t="s">
        <v>65595</v>
      </c>
      <c r="D51422" t="s">
        <v>159379</v>
      </c>
      <c r="E51422" t="s">
        <v>159380</v>
      </c>
      <c r="F51422" t="s">
        <v>297</v>
      </c>
      <c r="G51422" t="s">
        <v>8796</v>
      </c>
      <c r="H51422" t="s">
        <v>47144</v>
      </c>
      <c r="I51422" t="s">
        <v>4498</v>
      </c>
      <c r="J51422">
        <v>2</v>
      </c>
      <c r="K51422" t="s">
        <v>301</v>
      </c>
      <c r="L51422" t="s">
        <v>3441</v>
      </c>
      <c r="M51422" t="s">
        <v>65596</v>
      </c>
      <c r="N51422">
        <v>11290707</v>
      </c>
    </row>
    <row r="51423" spans="2:14">
      <c r="B51423" s="1">
        <v>202112783386</v>
      </c>
      <c r="C51423" t="s">
        <v>65597</v>
      </c>
      <c r="D51423" t="s">
        <v>159381</v>
      </c>
      <c r="E51423" t="s">
        <v>159382</v>
      </c>
      <c r="F51423" t="s">
        <v>40</v>
      </c>
      <c r="G51423" t="s">
        <v>2361</v>
      </c>
      <c r="H51423" t="s">
        <v>59934</v>
      </c>
      <c r="I51423" t="s">
        <v>4366</v>
      </c>
      <c r="J51423">
        <v>2</v>
      </c>
      <c r="K51423" t="s">
        <v>197</v>
      </c>
      <c r="L51423" t="s">
        <v>1079</v>
      </c>
      <c r="M51423" t="s">
        <v>47690</v>
      </c>
      <c r="N51423">
        <v>10190207</v>
      </c>
    </row>
    <row r="51424" spans="2:14">
      <c r="B51424" s="1">
        <v>202112783440</v>
      </c>
      <c r="C51424" t="s">
        <v>65598</v>
      </c>
      <c r="D51424" t="s">
        <v>159383</v>
      </c>
      <c r="E51424" t="s">
        <v>159384</v>
      </c>
      <c r="F51424" t="s">
        <v>87</v>
      </c>
      <c r="G51424" t="s">
        <v>13</v>
      </c>
      <c r="H51424" t="s">
        <v>60801</v>
      </c>
      <c r="I51424" t="s">
        <v>6388</v>
      </c>
      <c r="J51424">
        <v>2</v>
      </c>
      <c r="K51424" t="s">
        <v>245</v>
      </c>
      <c r="L51424" t="s">
        <v>1968</v>
      </c>
      <c r="M51424" t="s">
        <v>6060</v>
      </c>
      <c r="N51424">
        <v>1029019</v>
      </c>
    </row>
    <row r="51425" spans="2:14">
      <c r="B51425" s="1">
        <v>202112783506</v>
      </c>
      <c r="C51425" t="s">
        <v>65599</v>
      </c>
      <c r="D51425" t="s">
        <v>159385</v>
      </c>
      <c r="E51425" t="s">
        <v>159386</v>
      </c>
      <c r="F51425" t="s">
        <v>40</v>
      </c>
      <c r="G51425" t="s">
  